  <c r="E5583" t="s">
        <v>45</v>
      </c>
      <c r="F5583" t="s">
        <v>37</v>
      </c>
      <c r="G5583" t="s">
        <v>37</v>
      </c>
      <c r="H5583" t="s">
        <v>68</v>
      </c>
      <c r="I5583" t="s">
        <v>67</v>
      </c>
      <c r="J5583" t="s">
        <v>61</v>
      </c>
      <c r="K5583">
        <v>211</v>
      </c>
      <c r="L5583">
        <v>2</v>
      </c>
      <c r="M5583">
        <v>999</v>
      </c>
      <c r="N5583">
        <v>0</v>
      </c>
      <c r="O5583" t="s">
        <v>41</v>
      </c>
      <c r="P5583">
        <v>1.4</v>
      </c>
      <c r="Q5583">
        <v>93.918000000000006</v>
      </c>
      <c r="R5583">
        <v>-42.7</v>
      </c>
      <c r="S5583">
        <v>4.9619999999999997</v>
      </c>
      <c r="T5583">
        <v>5228.1000000000004</v>
      </c>
      <c r="U5583" t="s">
        <v>37</v>
      </c>
    </row>
    <row r="5584" spans="1:21" x14ac:dyDescent="0.25">
      <c r="A5584">
        <v>42</v>
      </c>
      <c r="B5584" t="s">
        <v>50</v>
      </c>
      <c r="C5584" t="s">
        <v>35</v>
      </c>
      <c r="D5584" t="s">
        <v>47</v>
      </c>
      <c r="E5584" t="s">
        <v>45</v>
      </c>
      <c r="F5584" t="s">
        <v>37</v>
      </c>
      <c r="G5584" t="s">
        <v>37</v>
      </c>
      <c r="H5584" t="s">
        <v>68</v>
      </c>
      <c r="I5584" t="s">
        <v>67</v>
      </c>
      <c r="J5584" t="s">
        <v>61</v>
      </c>
      <c r="K5584">
        <v>109</v>
      </c>
      <c r="L5584">
        <v>2</v>
      </c>
      <c r="M5584">
        <v>999</v>
      </c>
      <c r="N5584">
        <v>0</v>
      </c>
      <c r="O5584" t="s">
        <v>41</v>
      </c>
      <c r="P5584">
        <v>1.4</v>
      </c>
      <c r="Q5584">
        <v>93.918000000000006</v>
      </c>
      <c r="R5584">
        <v>-42.7</v>
      </c>
      <c r="S5584">
        <v>4.9619999999999997</v>
      </c>
      <c r="T5584">
        <v>5228.1000000000004</v>
      </c>
      <c r="U5584" t="s">
        <v>37</v>
      </c>
    </row>
    <row r="5585" spans="1:21" x14ac:dyDescent="0.25">
      <c r="A5585">
        <v>42</v>
      </c>
      <c r="B5585" t="s">
        <v>50</v>
      </c>
      <c r="C5585" t="s">
        <v>35</v>
      </c>
      <c r="D5585" t="s">
        <v>47</v>
      </c>
      <c r="E5585" t="s">
        <v>37</v>
      </c>
      <c r="F5585" t="s">
        <v>42</v>
      </c>
      <c r="G5585" t="s">
        <v>37</v>
      </c>
      <c r="H5585" t="s">
        <v>68</v>
      </c>
      <c r="I5585" t="s">
        <v>67</v>
      </c>
      <c r="J5585" t="s">
        <v>62</v>
      </c>
      <c r="K5585">
        <v>77</v>
      </c>
      <c r="L5585">
        <v>1</v>
      </c>
      <c r="M5585">
        <v>999</v>
      </c>
      <c r="N5585">
        <v>0</v>
      </c>
      <c r="O5585" t="s">
        <v>41</v>
      </c>
      <c r="P5585">
        <v>1.4</v>
      </c>
      <c r="Q5585">
        <v>93.918000000000006</v>
      </c>
      <c r="R5585">
        <v>-42.7</v>
      </c>
      <c r="S5585">
        <v>4.9619999999999997</v>
      </c>
      <c r="T5585">
        <v>5228.1000000000004</v>
      </c>
      <c r="U5585" t="s">
        <v>37</v>
      </c>
    </row>
    <row r="5586" spans="1:21" x14ac:dyDescent="0.25">
      <c r="A5586">
        <v>42</v>
      </c>
      <c r="B5586" t="s">
        <v>50</v>
      </c>
      <c r="C5586" t="s">
        <v>35</v>
      </c>
      <c r="D5586" t="s">
        <v>47</v>
      </c>
      <c r="E5586" t="s">
        <v>45</v>
      </c>
      <c r="F5586" t="s">
        <v>37</v>
      </c>
      <c r="G5586" t="s">
        <v>37</v>
      </c>
      <c r="H5586" t="s">
        <v>68</v>
      </c>
      <c r="I5586" t="s">
        <v>67</v>
      </c>
      <c r="J5586" t="s">
        <v>63</v>
      </c>
      <c r="K5586">
        <v>121</v>
      </c>
      <c r="L5586">
        <v>1</v>
      </c>
      <c r="M5586">
        <v>999</v>
      </c>
      <c r="N5586">
        <v>0</v>
      </c>
      <c r="O5586" t="s">
        <v>41</v>
      </c>
      <c r="P5586">
        <v>1.4</v>
      </c>
      <c r="Q5586">
        <v>93.918000000000006</v>
      </c>
      <c r="R5586">
        <v>-42.7</v>
      </c>
      <c r="S5586">
        <v>4.9630000000000001</v>
      </c>
      <c r="T5586">
        <v>5228.1000000000004</v>
      </c>
      <c r="U5586" t="s">
        <v>37</v>
      </c>
    </row>
    <row r="5587" spans="1:21" x14ac:dyDescent="0.25">
      <c r="A5587">
        <v>42</v>
      </c>
      <c r="B5587" t="s">
        <v>50</v>
      </c>
      <c r="C5587" t="s">
        <v>35</v>
      </c>
      <c r="D5587" t="s">
        <v>47</v>
      </c>
      <c r="E5587" t="s">
        <v>45</v>
      </c>
      <c r="F5587" t="s">
        <v>37</v>
      </c>
      <c r="G5587" t="s">
        <v>37</v>
      </c>
      <c r="H5587" t="s">
        <v>68</v>
      </c>
      <c r="I5587" t="s">
        <v>67</v>
      </c>
      <c r="J5587" t="s">
        <v>40</v>
      </c>
      <c r="K5587">
        <v>243</v>
      </c>
      <c r="L5587">
        <v>3</v>
      </c>
      <c r="M5587">
        <v>999</v>
      </c>
      <c r="N5587">
        <v>0</v>
      </c>
      <c r="O5587" t="s">
        <v>41</v>
      </c>
      <c r="P5587">
        <v>1.4</v>
      </c>
      <c r="Q5587">
        <v>93.918000000000006</v>
      </c>
      <c r="R5587">
        <v>-42.7</v>
      </c>
      <c r="S5587">
        <v>4.9619999999999997</v>
      </c>
      <c r="T5587">
        <v>5228.1000000000004</v>
      </c>
      <c r="U5587" t="s">
        <v>37</v>
      </c>
    </row>
    <row r="5588" spans="1:21" x14ac:dyDescent="0.25">
      <c r="A5588">
        <v>42</v>
      </c>
      <c r="B5588" t="s">
        <v>43</v>
      </c>
      <c r="C5588" t="s">
        <v>35</v>
      </c>
      <c r="D5588" t="s">
        <v>47</v>
      </c>
      <c r="E5588" t="s">
        <v>37</v>
      </c>
      <c r="F5588" t="s">
        <v>37</v>
      </c>
      <c r="G5588" t="s">
        <v>37</v>
      </c>
      <c r="H5588" t="s">
        <v>68</v>
      </c>
      <c r="I5588" t="s">
        <v>67</v>
      </c>
      <c r="J5588" t="s">
        <v>61</v>
      </c>
      <c r="K5588">
        <v>376</v>
      </c>
      <c r="L5588">
        <v>3</v>
      </c>
      <c r="M5588">
        <v>999</v>
      </c>
      <c r="N5588">
        <v>0</v>
      </c>
      <c r="O5588" t="s">
        <v>41</v>
      </c>
      <c r="P5588">
        <v>1.4</v>
      </c>
      <c r="Q5588">
        <v>93.918000000000006</v>
      </c>
      <c r="R5588">
        <v>-42.7</v>
      </c>
      <c r="S5588">
        <v>4.9610000000000003</v>
      </c>
      <c r="T5588">
        <v>5228.1000000000004</v>
      </c>
      <c r="U5588" t="s">
        <v>37</v>
      </c>
    </row>
    <row r="5589" spans="1:21" x14ac:dyDescent="0.25">
      <c r="A5589">
        <v>42</v>
      </c>
      <c r="B5589" t="s">
        <v>58</v>
      </c>
      <c r="C5589" t="s">
        <v>53</v>
      </c>
      <c r="D5589" t="s">
        <v>47</v>
      </c>
      <c r="E5589" t="s">
        <v>45</v>
      </c>
      <c r="F5589" t="s">
        <v>42</v>
      </c>
      <c r="G5589" t="s">
        <v>37</v>
      </c>
      <c r="H5589" t="s">
        <v>68</v>
      </c>
      <c r="I5589" t="s">
        <v>67</v>
      </c>
      <c r="J5589" t="s">
        <v>61</v>
      </c>
      <c r="K5589">
        <v>94</v>
      </c>
      <c r="L5589">
        <v>3</v>
      </c>
      <c r="M5589">
        <v>999</v>
      </c>
      <c r="N5589">
        <v>0</v>
      </c>
      <c r="O5589" t="s">
        <v>41</v>
      </c>
      <c r="P5589">
        <v>1.4</v>
      </c>
      <c r="Q5589">
        <v>93.918000000000006</v>
      </c>
      <c r="R5589">
        <v>-42.7</v>
      </c>
      <c r="S5589">
        <v>4.9610000000000003</v>
      </c>
      <c r="T5589">
        <v>5228.1000000000004</v>
      </c>
      <c r="U5589" t="s">
        <v>37</v>
      </c>
    </row>
    <row r="5590" spans="1:21" x14ac:dyDescent="0.25">
      <c r="A5590">
        <v>42</v>
      </c>
      <c r="B5590" t="s">
        <v>43</v>
      </c>
      <c r="C5590" t="s">
        <v>35</v>
      </c>
      <c r="D5590" t="s">
        <v>47</v>
      </c>
      <c r="E5590" t="s">
        <v>37</v>
      </c>
      <c r="F5590" t="s">
        <v>37</v>
      </c>
      <c r="G5590" t="s">
        <v>37</v>
      </c>
      <c r="H5590" t="s">
        <v>68</v>
      </c>
      <c r="I5590" t="s">
        <v>67</v>
      </c>
      <c r="J5590" t="s">
        <v>61</v>
      </c>
      <c r="K5590">
        <v>92</v>
      </c>
      <c r="L5590">
        <v>3</v>
      </c>
      <c r="M5590">
        <v>999</v>
      </c>
      <c r="N5590">
        <v>0</v>
      </c>
      <c r="O5590" t="s">
        <v>41</v>
      </c>
      <c r="P5590">
        <v>1.4</v>
      </c>
      <c r="Q5590">
        <v>93.918000000000006</v>
      </c>
      <c r="R5590">
        <v>-42.7</v>
      </c>
      <c r="S5590">
        <v>4.9610000000000003</v>
      </c>
      <c r="T5590">
        <v>5228.1000000000004</v>
      </c>
      <c r="U5590" t="s">
        <v>37</v>
      </c>
    </row>
    <row r="5591" spans="1:21" x14ac:dyDescent="0.25">
      <c r="A5591">
        <v>42</v>
      </c>
      <c r="B5591" t="s">
        <v>50</v>
      </c>
      <c r="C5591" t="s">
        <v>35</v>
      </c>
      <c r="D5591" t="s">
        <v>47</v>
      </c>
      <c r="E5591" t="s">
        <v>45</v>
      </c>
      <c r="F5591" t="s">
        <v>37</v>
      </c>
      <c r="G5591" t="s">
        <v>37</v>
      </c>
      <c r="H5591" t="s">
        <v>68</v>
      </c>
      <c r="I5591" t="s">
        <v>67</v>
      </c>
      <c r="J5591" t="s">
        <v>64</v>
      </c>
      <c r="K5591">
        <v>304</v>
      </c>
      <c r="L5591">
        <v>3</v>
      </c>
      <c r="M5591">
        <v>999</v>
      </c>
      <c r="N5591">
        <v>0</v>
      </c>
      <c r="O5591" t="s">
        <v>41</v>
      </c>
      <c r="P5591">
        <v>1.4</v>
      </c>
      <c r="Q5591">
        <v>93.918000000000006</v>
      </c>
      <c r="R5591">
        <v>-42.7</v>
      </c>
      <c r="S5591">
        <v>4.9569999999999999</v>
      </c>
      <c r="T5591">
        <v>5228.1000000000004</v>
      </c>
      <c r="U5591" t="s">
        <v>37</v>
      </c>
    </row>
    <row r="5592" spans="1:21" x14ac:dyDescent="0.25">
      <c r="A5592">
        <v>42</v>
      </c>
      <c r="B5592" t="s">
        <v>50</v>
      </c>
      <c r="C5592" t="s">
        <v>52</v>
      </c>
      <c r="D5592" t="s">
        <v>47</v>
      </c>
      <c r="E5592" t="s">
        <v>45</v>
      </c>
      <c r="F5592" t="s">
        <v>42</v>
      </c>
      <c r="G5592" t="s">
        <v>42</v>
      </c>
      <c r="H5592" t="s">
        <v>68</v>
      </c>
      <c r="I5592" t="s">
        <v>67</v>
      </c>
      <c r="J5592" t="s">
        <v>61</v>
      </c>
      <c r="K5592">
        <v>85</v>
      </c>
      <c r="L5592">
        <v>1</v>
      </c>
      <c r="M5592">
        <v>999</v>
      </c>
      <c r="N5592">
        <v>0</v>
      </c>
      <c r="O5592" t="s">
        <v>41</v>
      </c>
      <c r="P5592">
        <v>1.4</v>
      </c>
      <c r="Q5592">
        <v>93.918000000000006</v>
      </c>
      <c r="R5592">
        <v>-42.7</v>
      </c>
      <c r="S5592">
        <v>4.9610000000000003</v>
      </c>
      <c r="T5592">
        <v>5228.1000000000004</v>
      </c>
      <c r="U5592" t="s">
        <v>37</v>
      </c>
    </row>
    <row r="5593" spans="1:21" x14ac:dyDescent="0.25">
      <c r="A5593">
        <v>42</v>
      </c>
      <c r="B5593" t="s">
        <v>50</v>
      </c>
      <c r="C5593" t="s">
        <v>52</v>
      </c>
      <c r="D5593" t="s">
        <v>47</v>
      </c>
      <c r="E5593" t="s">
        <v>45</v>
      </c>
      <c r="F5593" t="s">
        <v>37</v>
      </c>
      <c r="G5593" t="s">
        <v>37</v>
      </c>
      <c r="H5593" t="s">
        <v>38</v>
      </c>
      <c r="I5593" t="s">
        <v>67</v>
      </c>
      <c r="J5593" t="s">
        <v>61</v>
      </c>
      <c r="K5593">
        <v>126</v>
      </c>
      <c r="L5593">
        <v>1</v>
      </c>
      <c r="M5593">
        <v>999</v>
      </c>
      <c r="N5593">
        <v>0</v>
      </c>
      <c r="O5593" t="s">
        <v>41</v>
      </c>
      <c r="P5593">
        <v>1.4</v>
      </c>
      <c r="Q5593">
        <v>93.918000000000006</v>
      </c>
      <c r="R5593">
        <v>-42.7</v>
      </c>
      <c r="S5593">
        <v>4.9610000000000003</v>
      </c>
      <c r="T5593">
        <v>5228.1000000000004</v>
      </c>
      <c r="U5593" t="s">
        <v>37</v>
      </c>
    </row>
    <row r="5594" spans="1:21" x14ac:dyDescent="0.25">
      <c r="A5594">
        <v>42</v>
      </c>
      <c r="B5594" t="s">
        <v>51</v>
      </c>
      <c r="C5594" t="s">
        <v>35</v>
      </c>
      <c r="D5594" t="s">
        <v>47</v>
      </c>
      <c r="E5594" t="s">
        <v>37</v>
      </c>
      <c r="F5594" t="s">
        <v>37</v>
      </c>
      <c r="G5594" t="s">
        <v>37</v>
      </c>
      <c r="H5594" t="s">
        <v>68</v>
      </c>
      <c r="I5594" t="s">
        <v>72</v>
      </c>
      <c r="J5594" t="s">
        <v>61</v>
      </c>
      <c r="K5594">
        <v>166</v>
      </c>
      <c r="L5594">
        <v>2</v>
      </c>
      <c r="M5594">
        <v>999</v>
      </c>
      <c r="N5594">
        <v>1</v>
      </c>
      <c r="O5594" t="s">
        <v>71</v>
      </c>
      <c r="P5594">
        <v>-0.1</v>
      </c>
      <c r="Q5594">
        <v>93.2</v>
      </c>
      <c r="R5594">
        <v>-42</v>
      </c>
      <c r="S5594">
        <v>4.1529999999999996</v>
      </c>
      <c r="T5594">
        <v>5195.8</v>
      </c>
      <c r="U5594" t="s">
        <v>37</v>
      </c>
    </row>
    <row r="5595" spans="1:21" x14ac:dyDescent="0.25">
      <c r="A5595">
        <v>42</v>
      </c>
      <c r="B5595" t="s">
        <v>50</v>
      </c>
      <c r="C5595" t="s">
        <v>35</v>
      </c>
      <c r="D5595" t="s">
        <v>47</v>
      </c>
      <c r="E5595" t="s">
        <v>45</v>
      </c>
      <c r="F5595" t="s">
        <v>37</v>
      </c>
      <c r="G5595" t="s">
        <v>37</v>
      </c>
      <c r="H5595" t="s">
        <v>68</v>
      </c>
      <c r="I5595" t="s">
        <v>72</v>
      </c>
      <c r="J5595" t="s">
        <v>61</v>
      </c>
      <c r="K5595">
        <v>364</v>
      </c>
      <c r="L5595">
        <v>2</v>
      </c>
      <c r="M5595">
        <v>999</v>
      </c>
      <c r="N5595">
        <v>0</v>
      </c>
      <c r="O5595" t="s">
        <v>41</v>
      </c>
      <c r="P5595">
        <v>-0.1</v>
      </c>
      <c r="Q5595">
        <v>93.2</v>
      </c>
      <c r="R5595">
        <v>-42</v>
      </c>
      <c r="S5595">
        <v>4.1529999999999996</v>
      </c>
      <c r="T5595">
        <v>5195.8</v>
      </c>
      <c r="U5595" t="s">
        <v>37</v>
      </c>
    </row>
    <row r="5596" spans="1:21" x14ac:dyDescent="0.25">
      <c r="A5596">
        <v>42</v>
      </c>
      <c r="B5596" t="s">
        <v>50</v>
      </c>
      <c r="C5596" t="s">
        <v>35</v>
      </c>
      <c r="D5596" t="s">
        <v>47</v>
      </c>
      <c r="E5596" t="s">
        <v>37</v>
      </c>
      <c r="F5596" t="s">
        <v>42</v>
      </c>
      <c r="G5596" t="s">
        <v>42</v>
      </c>
      <c r="H5596" t="s">
        <v>68</v>
      </c>
      <c r="I5596" t="s">
        <v>72</v>
      </c>
      <c r="J5596" t="s">
        <v>61</v>
      </c>
      <c r="K5596">
        <v>288</v>
      </c>
      <c r="L5596">
        <v>1</v>
      </c>
      <c r="M5596">
        <v>999</v>
      </c>
      <c r="N5596">
        <v>0</v>
      </c>
      <c r="O5596" t="s">
        <v>41</v>
      </c>
      <c r="P5596">
        <v>-0.1</v>
      </c>
      <c r="Q5596">
        <v>93.2</v>
      </c>
      <c r="R5596">
        <v>-42</v>
      </c>
      <c r="S5596">
        <v>4.1529999999999996</v>
      </c>
      <c r="T5596">
        <v>5195.8</v>
      </c>
      <c r="U5596" t="s">
        <v>37</v>
      </c>
    </row>
    <row r="5597" spans="1:21" x14ac:dyDescent="0.25">
      <c r="A5597">
        <v>42</v>
      </c>
      <c r="B5597" t="s">
        <v>43</v>
      </c>
      <c r="C5597" t="s">
        <v>35</v>
      </c>
      <c r="D5597" t="s">
        <v>47</v>
      </c>
      <c r="E5597" t="s">
        <v>37</v>
      </c>
      <c r="F5597" t="s">
        <v>37</v>
      </c>
      <c r="G5597" t="s">
        <v>37</v>
      </c>
      <c r="H5597" t="s">
        <v>68</v>
      </c>
      <c r="I5597" t="s">
        <v>72</v>
      </c>
      <c r="J5597" t="s">
        <v>63</v>
      </c>
      <c r="K5597">
        <v>324</v>
      </c>
      <c r="L5597">
        <v>7</v>
      </c>
      <c r="M5597">
        <v>999</v>
      </c>
      <c r="N5597">
        <v>1</v>
      </c>
      <c r="O5597" t="s">
        <v>71</v>
      </c>
      <c r="P5597">
        <v>-0.1</v>
      </c>
      <c r="Q5597">
        <v>93.2</v>
      </c>
      <c r="R5597">
        <v>-42</v>
      </c>
      <c r="S5597">
        <v>4.0759999999999996</v>
      </c>
      <c r="T5597">
        <v>5195.8</v>
      </c>
      <c r="U5597" t="s">
        <v>37</v>
      </c>
    </row>
    <row r="5598" spans="1:21" x14ac:dyDescent="0.25">
      <c r="A5598">
        <v>42</v>
      </c>
      <c r="B5598" t="s">
        <v>43</v>
      </c>
      <c r="C5598" t="s">
        <v>35</v>
      </c>
      <c r="D5598" t="s">
        <v>47</v>
      </c>
      <c r="E5598" t="s">
        <v>37</v>
      </c>
      <c r="F5598" t="s">
        <v>37</v>
      </c>
      <c r="G5598" t="s">
        <v>37</v>
      </c>
      <c r="H5598" t="s">
        <v>68</v>
      </c>
      <c r="I5598" t="s">
        <v>72</v>
      </c>
      <c r="J5598" t="s">
        <v>63</v>
      </c>
      <c r="K5598">
        <v>290</v>
      </c>
      <c r="L5598">
        <v>3</v>
      </c>
      <c r="M5598">
        <v>999</v>
      </c>
      <c r="N5598">
        <v>0</v>
      </c>
      <c r="O5598" t="s">
        <v>41</v>
      </c>
      <c r="P5598">
        <v>-0.1</v>
      </c>
      <c r="Q5598">
        <v>93.2</v>
      </c>
      <c r="R5598">
        <v>-42</v>
      </c>
      <c r="S5598">
        <v>4.0759999999999996</v>
      </c>
      <c r="T5598">
        <v>5195.8</v>
      </c>
      <c r="U5598" t="s">
        <v>37</v>
      </c>
    </row>
    <row r="5599" spans="1:21" x14ac:dyDescent="0.25">
      <c r="A5599">
        <v>42</v>
      </c>
      <c r="B5599" t="s">
        <v>55</v>
      </c>
      <c r="C5599" t="s">
        <v>35</v>
      </c>
      <c r="D5599" t="s">
        <v>47</v>
      </c>
      <c r="E5599" t="s">
        <v>37</v>
      </c>
      <c r="F5599" t="s">
        <v>42</v>
      </c>
      <c r="G5599" t="s">
        <v>42</v>
      </c>
      <c r="H5599" t="s">
        <v>68</v>
      </c>
      <c r="I5599" t="s">
        <v>72</v>
      </c>
      <c r="J5599" t="s">
        <v>64</v>
      </c>
      <c r="K5599">
        <v>81</v>
      </c>
      <c r="L5599">
        <v>6</v>
      </c>
      <c r="M5599">
        <v>999</v>
      </c>
      <c r="N5599">
        <v>1</v>
      </c>
      <c r="O5599" t="s">
        <v>71</v>
      </c>
      <c r="P5599">
        <v>-0.1</v>
      </c>
      <c r="Q5599">
        <v>93.2</v>
      </c>
      <c r="R5599">
        <v>-42</v>
      </c>
      <c r="S5599">
        <v>4.0209999999999999</v>
      </c>
      <c r="T5599">
        <v>5195.8</v>
      </c>
      <c r="U5599" t="s">
        <v>37</v>
      </c>
    </row>
    <row r="5600" spans="1:21" x14ac:dyDescent="0.25">
      <c r="A5600">
        <v>42</v>
      </c>
      <c r="B5600" t="s">
        <v>55</v>
      </c>
      <c r="C5600" t="s">
        <v>35</v>
      </c>
      <c r="D5600" t="s">
        <v>47</v>
      </c>
      <c r="E5600" t="s">
        <v>37</v>
      </c>
      <c r="F5600" t="s">
        <v>37</v>
      </c>
      <c r="G5600" t="s">
        <v>37</v>
      </c>
      <c r="H5600" t="s">
        <v>68</v>
      </c>
      <c r="I5600" t="s">
        <v>72</v>
      </c>
      <c r="J5600" t="s">
        <v>64</v>
      </c>
      <c r="K5600">
        <v>133</v>
      </c>
      <c r="L5600">
        <v>1</v>
      </c>
      <c r="M5600">
        <v>999</v>
      </c>
      <c r="N5600">
        <v>0</v>
      </c>
      <c r="O5600" t="s">
        <v>41</v>
      </c>
      <c r="P5600">
        <v>-0.1</v>
      </c>
      <c r="Q5600">
        <v>93.2</v>
      </c>
      <c r="R5600">
        <v>-42</v>
      </c>
      <c r="S5600">
        <v>4.0209999999999999</v>
      </c>
      <c r="T5600">
        <v>5195.8</v>
      </c>
      <c r="U5600" t="s">
        <v>37</v>
      </c>
    </row>
    <row r="5601" spans="1:21" x14ac:dyDescent="0.25">
      <c r="A5601">
        <v>42</v>
      </c>
      <c r="B5601" t="s">
        <v>50</v>
      </c>
      <c r="C5601" t="s">
        <v>35</v>
      </c>
      <c r="D5601" t="s">
        <v>47</v>
      </c>
      <c r="E5601" t="s">
        <v>37</v>
      </c>
      <c r="F5601" t="s">
        <v>42</v>
      </c>
      <c r="G5601" t="s">
        <v>42</v>
      </c>
      <c r="H5601" t="s">
        <v>68</v>
      </c>
      <c r="I5601" t="s">
        <v>76</v>
      </c>
      <c r="J5601" t="s">
        <v>62</v>
      </c>
      <c r="K5601">
        <v>110</v>
      </c>
      <c r="L5601">
        <v>1</v>
      </c>
      <c r="M5601">
        <v>999</v>
      </c>
      <c r="N5601">
        <v>0</v>
      </c>
      <c r="O5601" t="s">
        <v>41</v>
      </c>
      <c r="P5601">
        <v>-1.8</v>
      </c>
      <c r="Q5601">
        <v>93.075000000000003</v>
      </c>
      <c r="R5601">
        <v>-47.1</v>
      </c>
      <c r="S5601">
        <v>1.4450000000000001</v>
      </c>
      <c r="T5601">
        <v>5099.1000000000004</v>
      </c>
      <c r="U5601" t="s">
        <v>37</v>
      </c>
    </row>
    <row r="5602" spans="1:21" x14ac:dyDescent="0.25">
      <c r="A5602">
        <v>42</v>
      </c>
      <c r="B5602" t="s">
        <v>43</v>
      </c>
      <c r="C5602" t="s">
        <v>52</v>
      </c>
      <c r="D5602" t="s">
        <v>47</v>
      </c>
      <c r="E5602" t="s">
        <v>37</v>
      </c>
      <c r="F5602" t="s">
        <v>42</v>
      </c>
      <c r="G5602" t="s">
        <v>42</v>
      </c>
      <c r="H5602" t="s">
        <v>68</v>
      </c>
      <c r="I5602" t="s">
        <v>76</v>
      </c>
      <c r="J5602" t="s">
        <v>61</v>
      </c>
      <c r="K5602">
        <v>213</v>
      </c>
      <c r="L5602">
        <v>3</v>
      </c>
      <c r="M5602">
        <v>999</v>
      </c>
      <c r="N5602">
        <v>0</v>
      </c>
      <c r="O5602" t="s">
        <v>41</v>
      </c>
      <c r="P5602">
        <v>-1.8</v>
      </c>
      <c r="Q5602">
        <v>93.075000000000003</v>
      </c>
      <c r="R5602">
        <v>-47.1</v>
      </c>
      <c r="S5602">
        <v>1.423</v>
      </c>
      <c r="T5602">
        <v>5099.1000000000004</v>
      </c>
      <c r="U5602" t="s">
        <v>37</v>
      </c>
    </row>
    <row r="5603" spans="1:21" x14ac:dyDescent="0.25">
      <c r="A5603">
        <v>42</v>
      </c>
      <c r="B5603" t="s">
        <v>50</v>
      </c>
      <c r="C5603" t="s">
        <v>35</v>
      </c>
      <c r="D5603" t="s">
        <v>47</v>
      </c>
      <c r="E5603" t="s">
        <v>37</v>
      </c>
      <c r="F5603" t="s">
        <v>42</v>
      </c>
      <c r="G5603" t="s">
        <v>37</v>
      </c>
      <c r="H5603" t="s">
        <v>68</v>
      </c>
      <c r="I5603" t="s">
        <v>76</v>
      </c>
      <c r="J5603" t="s">
        <v>64</v>
      </c>
      <c r="K5603">
        <v>240</v>
      </c>
      <c r="L5603">
        <v>2</v>
      </c>
      <c r="M5603">
        <v>999</v>
      </c>
      <c r="N5603">
        <v>0</v>
      </c>
      <c r="O5603" t="s">
        <v>41</v>
      </c>
      <c r="P5603">
        <v>-1.8</v>
      </c>
      <c r="Q5603">
        <v>93.075000000000003</v>
      </c>
      <c r="R5603">
        <v>-47.1</v>
      </c>
      <c r="S5603">
        <v>1.405</v>
      </c>
      <c r="T5603">
        <v>5099.1000000000004</v>
      </c>
      <c r="U5603" t="s">
        <v>37</v>
      </c>
    </row>
    <row r="5604" spans="1:21" x14ac:dyDescent="0.25">
      <c r="A5604">
        <v>42</v>
      </c>
      <c r="B5604" t="s">
        <v>51</v>
      </c>
      <c r="C5604" t="s">
        <v>53</v>
      </c>
      <c r="D5604" t="s">
        <v>47</v>
      </c>
      <c r="E5604" t="s">
        <v>37</v>
      </c>
      <c r="F5604" t="s">
        <v>42</v>
      </c>
      <c r="G5604" t="s">
        <v>37</v>
      </c>
      <c r="H5604" t="s">
        <v>68</v>
      </c>
      <c r="I5604" t="s">
        <v>39</v>
      </c>
      <c r="J5604" t="s">
        <v>61</v>
      </c>
      <c r="K5604">
        <v>221</v>
      </c>
      <c r="L5604">
        <v>1</v>
      </c>
      <c r="M5604">
        <v>999</v>
      </c>
      <c r="N5604">
        <v>2</v>
      </c>
      <c r="O5604" t="s">
        <v>71</v>
      </c>
      <c r="P5604">
        <v>-1.8</v>
      </c>
      <c r="Q5604">
        <v>92.893000000000001</v>
      </c>
      <c r="R5604">
        <v>-46.2</v>
      </c>
      <c r="S5604">
        <v>1.3440000000000001</v>
      </c>
      <c r="T5604">
        <v>5099.1000000000004</v>
      </c>
      <c r="U5604" t="s">
        <v>37</v>
      </c>
    </row>
    <row r="5605" spans="1:21" x14ac:dyDescent="0.25">
      <c r="A5605">
        <v>42</v>
      </c>
      <c r="B5605" t="s">
        <v>50</v>
      </c>
      <c r="C5605" t="s">
        <v>35</v>
      </c>
      <c r="D5605" t="s">
        <v>47</v>
      </c>
      <c r="E5605" t="s">
        <v>45</v>
      </c>
      <c r="F5605" t="s">
        <v>37</v>
      </c>
      <c r="G5605" t="s">
        <v>42</v>
      </c>
      <c r="H5605" t="s">
        <v>68</v>
      </c>
      <c r="I5605" t="s">
        <v>39</v>
      </c>
      <c r="J5605" t="s">
        <v>62</v>
      </c>
      <c r="K5605">
        <v>29</v>
      </c>
      <c r="L5605">
        <v>1</v>
      </c>
      <c r="M5605">
        <v>999</v>
      </c>
      <c r="N5605">
        <v>1</v>
      </c>
      <c r="O5605" t="s">
        <v>71</v>
      </c>
      <c r="P5605">
        <v>-1.8</v>
      </c>
      <c r="Q5605">
        <v>92.893000000000001</v>
      </c>
      <c r="R5605">
        <v>-46.2</v>
      </c>
      <c r="S5605">
        <v>1.3340000000000001</v>
      </c>
      <c r="T5605">
        <v>5099.1000000000004</v>
      </c>
      <c r="U5605" t="s">
        <v>37</v>
      </c>
    </row>
    <row r="5606" spans="1:21" x14ac:dyDescent="0.25">
      <c r="A5606">
        <v>42</v>
      </c>
      <c r="B5606" t="s">
        <v>50</v>
      </c>
      <c r="C5606" t="s">
        <v>35</v>
      </c>
      <c r="D5606" t="s">
        <v>47</v>
      </c>
      <c r="E5606" t="s">
        <v>37</v>
      </c>
      <c r="F5606" t="s">
        <v>37</v>
      </c>
      <c r="G5606" t="s">
        <v>37</v>
      </c>
      <c r="H5606" t="s">
        <v>68</v>
      </c>
      <c r="I5606" t="s">
        <v>39</v>
      </c>
      <c r="J5606" t="s">
        <v>62</v>
      </c>
      <c r="K5606">
        <v>320</v>
      </c>
      <c r="L5606">
        <v>3</v>
      </c>
      <c r="M5606">
        <v>999</v>
      </c>
      <c r="N5606">
        <v>0</v>
      </c>
      <c r="O5606" t="s">
        <v>41</v>
      </c>
      <c r="P5606">
        <v>-1.8</v>
      </c>
      <c r="Q5606">
        <v>92.893000000000001</v>
      </c>
      <c r="R5606">
        <v>-46.2</v>
      </c>
      <c r="S5606">
        <v>1.3340000000000001</v>
      </c>
      <c r="T5606">
        <v>5099.1000000000004</v>
      </c>
      <c r="U5606" t="s">
        <v>37</v>
      </c>
    </row>
    <row r="5607" spans="1:21" x14ac:dyDescent="0.25">
      <c r="A5607">
        <v>42</v>
      </c>
      <c r="B5607" t="s">
        <v>50</v>
      </c>
      <c r="C5607" t="s">
        <v>35</v>
      </c>
      <c r="D5607" t="s">
        <v>47</v>
      </c>
      <c r="E5607" t="s">
        <v>45</v>
      </c>
      <c r="F5607" t="s">
        <v>42</v>
      </c>
      <c r="G5607" t="s">
        <v>37</v>
      </c>
      <c r="H5607" t="s">
        <v>68</v>
      </c>
      <c r="I5607" t="s">
        <v>39</v>
      </c>
      <c r="J5607" t="s">
        <v>62</v>
      </c>
      <c r="K5607">
        <v>458</v>
      </c>
      <c r="L5607">
        <v>3</v>
      </c>
      <c r="M5607">
        <v>999</v>
      </c>
      <c r="N5607">
        <v>0</v>
      </c>
      <c r="O5607" t="s">
        <v>41</v>
      </c>
      <c r="P5607">
        <v>-1.8</v>
      </c>
      <c r="Q5607">
        <v>92.893000000000001</v>
      </c>
      <c r="R5607">
        <v>-46.2</v>
      </c>
      <c r="S5607">
        <v>1.3340000000000001</v>
      </c>
      <c r="T5607">
        <v>5099.1000000000004</v>
      </c>
      <c r="U5607" t="s">
        <v>37</v>
      </c>
    </row>
    <row r="5608" spans="1:21" x14ac:dyDescent="0.25">
      <c r="A5608">
        <v>42</v>
      </c>
      <c r="B5608" t="s">
        <v>50</v>
      </c>
      <c r="C5608" t="s">
        <v>35</v>
      </c>
      <c r="D5608" t="s">
        <v>47</v>
      </c>
      <c r="E5608" t="s">
        <v>37</v>
      </c>
      <c r="F5608" t="s">
        <v>42</v>
      </c>
      <c r="G5608" t="s">
        <v>37</v>
      </c>
      <c r="H5608" t="s">
        <v>68</v>
      </c>
      <c r="I5608" t="s">
        <v>39</v>
      </c>
      <c r="J5608" t="s">
        <v>63</v>
      </c>
      <c r="K5608">
        <v>56</v>
      </c>
      <c r="L5608">
        <v>1</v>
      </c>
      <c r="M5608">
        <v>999</v>
      </c>
      <c r="N5608">
        <v>0</v>
      </c>
      <c r="O5608" t="s">
        <v>41</v>
      </c>
      <c r="P5608">
        <v>-1.8</v>
      </c>
      <c r="Q5608">
        <v>92.893000000000001</v>
      </c>
      <c r="R5608">
        <v>-46.2</v>
      </c>
      <c r="S5608">
        <v>1.327</v>
      </c>
      <c r="T5608">
        <v>5099.1000000000004</v>
      </c>
      <c r="U5608" t="s">
        <v>37</v>
      </c>
    </row>
    <row r="5609" spans="1:21" x14ac:dyDescent="0.25">
      <c r="A5609">
        <v>42</v>
      </c>
      <c r="B5609" t="s">
        <v>50</v>
      </c>
      <c r="C5609" t="s">
        <v>35</v>
      </c>
      <c r="D5609" t="s">
        <v>47</v>
      </c>
      <c r="E5609" t="s">
        <v>37</v>
      </c>
      <c r="F5609" t="s">
        <v>42</v>
      </c>
      <c r="G5609" t="s">
        <v>37</v>
      </c>
      <c r="H5609" t="s">
        <v>68</v>
      </c>
      <c r="I5609" t="s">
        <v>39</v>
      </c>
      <c r="J5609" t="s">
        <v>63</v>
      </c>
      <c r="K5609">
        <v>219</v>
      </c>
      <c r="L5609">
        <v>1</v>
      </c>
      <c r="M5609">
        <v>999</v>
      </c>
      <c r="N5609">
        <v>0</v>
      </c>
      <c r="O5609" t="s">
        <v>41</v>
      </c>
      <c r="P5609">
        <v>-1.8</v>
      </c>
      <c r="Q5609">
        <v>92.893000000000001</v>
      </c>
      <c r="R5609">
        <v>-46.2</v>
      </c>
      <c r="S5609">
        <v>1.327</v>
      </c>
      <c r="T5609">
        <v>5099.1000000000004</v>
      </c>
      <c r="U5609" t="s">
        <v>37</v>
      </c>
    </row>
    <row r="5610" spans="1:21" x14ac:dyDescent="0.25">
      <c r="A5610">
        <v>42</v>
      </c>
      <c r="B5610" t="s">
        <v>59</v>
      </c>
      <c r="C5610" t="s">
        <v>35</v>
      </c>
      <c r="D5610" t="s">
        <v>47</v>
      </c>
      <c r="E5610" t="s">
        <v>37</v>
      </c>
      <c r="F5610" t="s">
        <v>42</v>
      </c>
      <c r="G5610" t="s">
        <v>42</v>
      </c>
      <c r="H5610" t="s">
        <v>68</v>
      </c>
      <c r="I5610" t="s">
        <v>39</v>
      </c>
      <c r="J5610" t="s">
        <v>64</v>
      </c>
      <c r="K5610">
        <v>158</v>
      </c>
      <c r="L5610">
        <v>3</v>
      </c>
      <c r="M5610">
        <v>999</v>
      </c>
      <c r="N5610">
        <v>1</v>
      </c>
      <c r="O5610" t="s">
        <v>71</v>
      </c>
      <c r="P5610">
        <v>-1.8</v>
      </c>
      <c r="Q5610">
        <v>92.893000000000001</v>
      </c>
      <c r="R5610">
        <v>-46.2</v>
      </c>
      <c r="S5610">
        <v>1.3129999999999999</v>
      </c>
      <c r="T5610">
        <v>5099.1000000000004</v>
      </c>
      <c r="U5610" t="s">
        <v>37</v>
      </c>
    </row>
    <row r="5611" spans="1:21" x14ac:dyDescent="0.25">
      <c r="A5611">
        <v>42</v>
      </c>
      <c r="B5611" t="s">
        <v>50</v>
      </c>
      <c r="C5611" t="s">
        <v>35</v>
      </c>
      <c r="D5611" t="s">
        <v>47</v>
      </c>
      <c r="E5611" t="s">
        <v>45</v>
      </c>
      <c r="F5611" t="s">
        <v>37</v>
      </c>
      <c r="G5611" t="s">
        <v>37</v>
      </c>
      <c r="H5611" t="s">
        <v>68</v>
      </c>
      <c r="I5611" t="s">
        <v>39</v>
      </c>
      <c r="J5611" t="s">
        <v>40</v>
      </c>
      <c r="K5611">
        <v>15</v>
      </c>
      <c r="L5611">
        <v>6</v>
      </c>
      <c r="M5611">
        <v>999</v>
      </c>
      <c r="N5611">
        <v>0</v>
      </c>
      <c r="O5611" t="s">
        <v>41</v>
      </c>
      <c r="P5611">
        <v>-1.8</v>
      </c>
      <c r="Q5611">
        <v>92.893000000000001</v>
      </c>
      <c r="R5611">
        <v>-46.2</v>
      </c>
      <c r="S5611">
        <v>1.2989999999999999</v>
      </c>
      <c r="T5611">
        <v>5099.1000000000004</v>
      </c>
      <c r="U5611" t="s">
        <v>37</v>
      </c>
    </row>
    <row r="5612" spans="1:21" x14ac:dyDescent="0.25">
      <c r="A5612">
        <v>42</v>
      </c>
      <c r="B5612" t="s">
        <v>50</v>
      </c>
      <c r="C5612" t="s">
        <v>35</v>
      </c>
      <c r="D5612" t="s">
        <v>47</v>
      </c>
      <c r="E5612" t="s">
        <v>37</v>
      </c>
      <c r="F5612" t="s">
        <v>37</v>
      </c>
      <c r="G5612" t="s">
        <v>42</v>
      </c>
      <c r="H5612" t="s">
        <v>68</v>
      </c>
      <c r="I5612" t="s">
        <v>39</v>
      </c>
      <c r="J5612" t="s">
        <v>61</v>
      </c>
      <c r="K5612">
        <v>431</v>
      </c>
      <c r="L5612">
        <v>1</v>
      </c>
      <c r="M5612">
        <v>999</v>
      </c>
      <c r="N5612">
        <v>0</v>
      </c>
      <c r="O5612" t="s">
        <v>41</v>
      </c>
      <c r="P5612">
        <v>-1.8</v>
      </c>
      <c r="Q5612">
        <v>92.893000000000001</v>
      </c>
      <c r="R5612">
        <v>-46.2</v>
      </c>
      <c r="S5612">
        <v>1.2909999999999999</v>
      </c>
      <c r="T5612">
        <v>5099.1000000000004</v>
      </c>
      <c r="U5612" t="s">
        <v>37</v>
      </c>
    </row>
    <row r="5613" spans="1:21" x14ac:dyDescent="0.25">
      <c r="A5613">
        <v>42</v>
      </c>
      <c r="B5613" t="s">
        <v>50</v>
      </c>
      <c r="C5613" t="s">
        <v>52</v>
      </c>
      <c r="D5613" t="s">
        <v>47</v>
      </c>
      <c r="E5613" t="s">
        <v>37</v>
      </c>
      <c r="F5613" t="s">
        <v>37</v>
      </c>
      <c r="G5613" t="s">
        <v>37</v>
      </c>
      <c r="H5613" t="s">
        <v>68</v>
      </c>
      <c r="I5613" t="s">
        <v>39</v>
      </c>
      <c r="J5613" t="s">
        <v>61</v>
      </c>
      <c r="K5613">
        <v>482</v>
      </c>
      <c r="L5613">
        <v>1</v>
      </c>
      <c r="M5613">
        <v>999</v>
      </c>
      <c r="N5613">
        <v>0</v>
      </c>
      <c r="O5613" t="s">
        <v>41</v>
      </c>
      <c r="P5613">
        <v>-1.8</v>
      </c>
      <c r="Q5613">
        <v>92.893000000000001</v>
      </c>
      <c r="R5613">
        <v>-46.2</v>
      </c>
      <c r="S5613">
        <v>1.2909999999999999</v>
      </c>
      <c r="T5613">
        <v>5099.1000000000004</v>
      </c>
      <c r="U5613" t="s">
        <v>37</v>
      </c>
    </row>
    <row r="5614" spans="1:21" x14ac:dyDescent="0.25">
      <c r="A5614">
        <v>42</v>
      </c>
      <c r="B5614" t="s">
        <v>43</v>
      </c>
      <c r="C5614" t="s">
        <v>35</v>
      </c>
      <c r="D5614" t="s">
        <v>47</v>
      </c>
      <c r="E5614" t="s">
        <v>37</v>
      </c>
      <c r="F5614" t="s">
        <v>37</v>
      </c>
      <c r="G5614" t="s">
        <v>37</v>
      </c>
      <c r="H5614" t="s">
        <v>68</v>
      </c>
      <c r="I5614" t="s">
        <v>39</v>
      </c>
      <c r="J5614" t="s">
        <v>61</v>
      </c>
      <c r="K5614">
        <v>474</v>
      </c>
      <c r="L5614">
        <v>2</v>
      </c>
      <c r="M5614">
        <v>999</v>
      </c>
      <c r="N5614">
        <v>1</v>
      </c>
      <c r="O5614" t="s">
        <v>71</v>
      </c>
      <c r="P5614">
        <v>-1.8</v>
      </c>
      <c r="Q5614">
        <v>92.893000000000001</v>
      </c>
      <c r="R5614">
        <v>-46.2</v>
      </c>
      <c r="S5614">
        <v>1.2909999999999999</v>
      </c>
      <c r="T5614">
        <v>5099.1000000000004</v>
      </c>
      <c r="U5614" t="s">
        <v>37</v>
      </c>
    </row>
    <row r="5615" spans="1:21" x14ac:dyDescent="0.25">
      <c r="A5615">
        <v>42</v>
      </c>
      <c r="B5615" t="s">
        <v>43</v>
      </c>
      <c r="C5615" t="s">
        <v>52</v>
      </c>
      <c r="D5615" t="s">
        <v>47</v>
      </c>
      <c r="E5615" t="s">
        <v>37</v>
      </c>
      <c r="F5615" t="s">
        <v>42</v>
      </c>
      <c r="G5615" t="s">
        <v>37</v>
      </c>
      <c r="H5615" t="s">
        <v>68</v>
      </c>
      <c r="I5615" t="s">
        <v>39</v>
      </c>
      <c r="J5615" t="s">
        <v>62</v>
      </c>
      <c r="K5615">
        <v>70</v>
      </c>
      <c r="L5615">
        <v>5</v>
      </c>
      <c r="M5615">
        <v>999</v>
      </c>
      <c r="N5615">
        <v>0</v>
      </c>
      <c r="O5615" t="s">
        <v>41</v>
      </c>
      <c r="P5615">
        <v>-1.8</v>
      </c>
      <c r="Q5615">
        <v>92.893000000000001</v>
      </c>
      <c r="R5615">
        <v>-46.2</v>
      </c>
      <c r="S5615">
        <v>1.2809999999999999</v>
      </c>
      <c r="T5615">
        <v>5099.1000000000004</v>
      </c>
      <c r="U5615" t="s">
        <v>37</v>
      </c>
    </row>
    <row r="5616" spans="1:21" x14ac:dyDescent="0.25">
      <c r="A5616">
        <v>42</v>
      </c>
      <c r="B5616" t="s">
        <v>50</v>
      </c>
      <c r="C5616" t="s">
        <v>53</v>
      </c>
      <c r="D5616" t="s">
        <v>47</v>
      </c>
      <c r="E5616" t="s">
        <v>37</v>
      </c>
      <c r="F5616" t="s">
        <v>37</v>
      </c>
      <c r="G5616" t="s">
        <v>37</v>
      </c>
      <c r="H5616" t="s">
        <v>68</v>
      </c>
      <c r="I5616" t="s">
        <v>39</v>
      </c>
      <c r="J5616" t="s">
        <v>62</v>
      </c>
      <c r="K5616">
        <v>323</v>
      </c>
      <c r="L5616">
        <v>1</v>
      </c>
      <c r="M5616">
        <v>999</v>
      </c>
      <c r="N5616">
        <v>0</v>
      </c>
      <c r="O5616" t="s">
        <v>41</v>
      </c>
      <c r="P5616">
        <v>-1.8</v>
      </c>
      <c r="Q5616">
        <v>92.893000000000001</v>
      </c>
      <c r="R5616">
        <v>-46.2</v>
      </c>
      <c r="S5616">
        <v>1.2809999999999999</v>
      </c>
      <c r="T5616">
        <v>5099.1000000000004</v>
      </c>
      <c r="U5616" t="s">
        <v>37</v>
      </c>
    </row>
    <row r="5617" spans="1:21" x14ac:dyDescent="0.25">
      <c r="A5617">
        <v>42</v>
      </c>
      <c r="B5617" t="s">
        <v>43</v>
      </c>
      <c r="C5617" t="s">
        <v>52</v>
      </c>
      <c r="D5617" t="s">
        <v>47</v>
      </c>
      <c r="E5617" t="s">
        <v>37</v>
      </c>
      <c r="F5617" t="s">
        <v>42</v>
      </c>
      <c r="G5617" t="s">
        <v>42</v>
      </c>
      <c r="H5617" t="s">
        <v>68</v>
      </c>
      <c r="I5617" t="s">
        <v>39</v>
      </c>
      <c r="J5617" t="s">
        <v>62</v>
      </c>
      <c r="K5617">
        <v>11</v>
      </c>
      <c r="L5617">
        <v>8</v>
      </c>
      <c r="M5617">
        <v>999</v>
      </c>
      <c r="N5617">
        <v>0</v>
      </c>
      <c r="O5617" t="s">
        <v>41</v>
      </c>
      <c r="P5617">
        <v>-1.8</v>
      </c>
      <c r="Q5617">
        <v>92.893000000000001</v>
      </c>
      <c r="R5617">
        <v>-46.2</v>
      </c>
      <c r="S5617">
        <v>1.2809999999999999</v>
      </c>
      <c r="T5617">
        <v>5099.1000000000004</v>
      </c>
      <c r="U5617" t="s">
        <v>37</v>
      </c>
    </row>
    <row r="5618" spans="1:21" x14ac:dyDescent="0.25">
      <c r="A5618">
        <v>42</v>
      </c>
      <c r="B5618" t="s">
        <v>50</v>
      </c>
      <c r="C5618" t="s">
        <v>35</v>
      </c>
      <c r="D5618" t="s">
        <v>47</v>
      </c>
      <c r="E5618" t="s">
        <v>37</v>
      </c>
      <c r="F5618" t="s">
        <v>42</v>
      </c>
      <c r="G5618" t="s">
        <v>37</v>
      </c>
      <c r="H5618" t="s">
        <v>68</v>
      </c>
      <c r="I5618" t="s">
        <v>39</v>
      </c>
      <c r="J5618" t="s">
        <v>62</v>
      </c>
      <c r="K5618">
        <v>172</v>
      </c>
      <c r="L5618">
        <v>1</v>
      </c>
      <c r="M5618">
        <v>999</v>
      </c>
      <c r="N5618">
        <v>0</v>
      </c>
      <c r="O5618" t="s">
        <v>41</v>
      </c>
      <c r="P5618">
        <v>-1.8</v>
      </c>
      <c r="Q5618">
        <v>92.893000000000001</v>
      </c>
      <c r="R5618">
        <v>-46.2</v>
      </c>
      <c r="S5618">
        <v>1.2809999999999999</v>
      </c>
      <c r="T5618">
        <v>5099.1000000000004</v>
      </c>
      <c r="U5618" t="s">
        <v>37</v>
      </c>
    </row>
    <row r="5619" spans="1:21" x14ac:dyDescent="0.25">
      <c r="A5619">
        <v>42</v>
      </c>
      <c r="B5619" t="s">
        <v>50</v>
      </c>
      <c r="C5619" t="s">
        <v>53</v>
      </c>
      <c r="D5619" t="s">
        <v>47</v>
      </c>
      <c r="E5619" t="s">
        <v>37</v>
      </c>
      <c r="F5619" t="s">
        <v>42</v>
      </c>
      <c r="G5619" t="s">
        <v>37</v>
      </c>
      <c r="H5619" t="s">
        <v>68</v>
      </c>
      <c r="I5619" t="s">
        <v>39</v>
      </c>
      <c r="J5619" t="s">
        <v>62</v>
      </c>
      <c r="K5619">
        <v>16</v>
      </c>
      <c r="L5619">
        <v>2</v>
      </c>
      <c r="M5619">
        <v>999</v>
      </c>
      <c r="N5619">
        <v>0</v>
      </c>
      <c r="O5619" t="s">
        <v>41</v>
      </c>
      <c r="P5619">
        <v>-1.8</v>
      </c>
      <c r="Q5619">
        <v>92.893000000000001</v>
      </c>
      <c r="R5619">
        <v>-46.2</v>
      </c>
      <c r="S5619">
        <v>1.2809999999999999</v>
      </c>
      <c r="T5619">
        <v>5099.1000000000004</v>
      </c>
      <c r="U5619" t="s">
        <v>37</v>
      </c>
    </row>
    <row r="5620" spans="1:21" x14ac:dyDescent="0.25">
      <c r="A5620">
        <v>42</v>
      </c>
      <c r="B5620" t="s">
        <v>50</v>
      </c>
      <c r="C5620" t="s">
        <v>35</v>
      </c>
      <c r="D5620" t="s">
        <v>47</v>
      </c>
      <c r="E5620" t="s">
        <v>37</v>
      </c>
      <c r="F5620" t="s">
        <v>42</v>
      </c>
      <c r="G5620" t="s">
        <v>37</v>
      </c>
      <c r="H5620" t="s">
        <v>68</v>
      </c>
      <c r="I5620" t="s">
        <v>67</v>
      </c>
      <c r="J5620" t="s">
        <v>62</v>
      </c>
      <c r="K5620">
        <v>72</v>
      </c>
      <c r="L5620">
        <v>1</v>
      </c>
      <c r="M5620">
        <v>999</v>
      </c>
      <c r="N5620">
        <v>0</v>
      </c>
      <c r="O5620" t="s">
        <v>41</v>
      </c>
      <c r="P5620">
        <v>-2.9</v>
      </c>
      <c r="Q5620">
        <v>92.468999999999994</v>
      </c>
      <c r="R5620">
        <v>-33.6</v>
      </c>
      <c r="S5620">
        <v>1.0289999999999999</v>
      </c>
      <c r="T5620">
        <v>5076.2</v>
      </c>
      <c r="U5620" t="s">
        <v>37</v>
      </c>
    </row>
    <row r="5621" spans="1:21" x14ac:dyDescent="0.25">
      <c r="A5621">
        <v>42</v>
      </c>
      <c r="B5621" t="s">
        <v>43</v>
      </c>
      <c r="C5621" t="s">
        <v>53</v>
      </c>
      <c r="D5621" t="s">
        <v>47</v>
      </c>
      <c r="E5621" t="s">
        <v>37</v>
      </c>
      <c r="F5621" t="s">
        <v>42</v>
      </c>
      <c r="G5621" t="s">
        <v>37</v>
      </c>
      <c r="H5621" t="s">
        <v>38</v>
      </c>
      <c r="I5621" t="s">
        <v>39</v>
      </c>
      <c r="J5621" t="s">
        <v>63</v>
      </c>
      <c r="K5621">
        <v>1074</v>
      </c>
      <c r="L5621">
        <v>1</v>
      </c>
      <c r="M5621">
        <v>999</v>
      </c>
      <c r="N5621">
        <v>0</v>
      </c>
      <c r="O5621" t="s">
        <v>41</v>
      </c>
      <c r="P5621">
        <v>1.1000000000000001</v>
      </c>
      <c r="Q5621">
        <v>93.994</v>
      </c>
      <c r="R5621">
        <v>-36.4</v>
      </c>
      <c r="S5621">
        <v>4.8600000000000003</v>
      </c>
      <c r="T5621">
        <v>5191</v>
      </c>
      <c r="U5621" t="s">
        <v>42</v>
      </c>
    </row>
    <row r="5622" spans="1:21" x14ac:dyDescent="0.25">
      <c r="A5622">
        <v>42</v>
      </c>
      <c r="B5622" t="s">
        <v>50</v>
      </c>
      <c r="C5622" t="s">
        <v>35</v>
      </c>
      <c r="D5622" t="s">
        <v>47</v>
      </c>
      <c r="E5622" t="s">
        <v>37</v>
      </c>
      <c r="F5622" t="s">
        <v>42</v>
      </c>
      <c r="G5622" t="s">
        <v>37</v>
      </c>
      <c r="H5622" t="s">
        <v>38</v>
      </c>
      <c r="I5622" t="s">
        <v>66</v>
      </c>
      <c r="J5622" t="s">
        <v>40</v>
      </c>
      <c r="K5622">
        <v>1036</v>
      </c>
      <c r="L5622">
        <v>1</v>
      </c>
      <c r="M5622">
        <v>999</v>
      </c>
      <c r="N5622">
        <v>0</v>
      </c>
      <c r="O5622" t="s">
        <v>41</v>
      </c>
      <c r="P5622">
        <v>1.4</v>
      </c>
      <c r="Q5622">
        <v>94.465000000000003</v>
      </c>
      <c r="R5622">
        <v>-41.8</v>
      </c>
      <c r="S5622">
        <v>4.8650000000000002</v>
      </c>
      <c r="T5622">
        <v>5228.1000000000004</v>
      </c>
      <c r="U5622" t="s">
        <v>42</v>
      </c>
    </row>
    <row r="5623" spans="1:21" x14ac:dyDescent="0.25">
      <c r="A5623">
        <v>42</v>
      </c>
      <c r="B5623" t="s">
        <v>50</v>
      </c>
      <c r="C5623" t="s">
        <v>35</v>
      </c>
      <c r="D5623" t="s">
        <v>47</v>
      </c>
      <c r="E5623" t="s">
        <v>45</v>
      </c>
      <c r="F5623" t="s">
        <v>37</v>
      </c>
      <c r="G5623" t="s">
        <v>37</v>
      </c>
      <c r="H5623" t="s">
        <v>38</v>
      </c>
      <c r="I5623" t="s">
        <v>66</v>
      </c>
      <c r="J5623" t="s">
        <v>64</v>
      </c>
      <c r="K5623">
        <v>1098</v>
      </c>
      <c r="L5623">
        <v>2</v>
      </c>
      <c r="M5623">
        <v>999</v>
      </c>
      <c r="N5623">
        <v>0</v>
      </c>
      <c r="O5623" t="s">
        <v>41</v>
      </c>
      <c r="P5623">
        <v>1.4</v>
      </c>
      <c r="Q5623">
        <v>94.465000000000003</v>
      </c>
      <c r="R5623">
        <v>-41.8</v>
      </c>
      <c r="S5623">
        <v>4.9589999999999996</v>
      </c>
      <c r="T5623">
        <v>5228.1000000000004</v>
      </c>
      <c r="U5623" t="s">
        <v>42</v>
      </c>
    </row>
    <row r="5624" spans="1:21" x14ac:dyDescent="0.25">
      <c r="A5624">
        <v>42</v>
      </c>
      <c r="B5624" t="s">
        <v>55</v>
      </c>
      <c r="C5624" t="s">
        <v>35</v>
      </c>
      <c r="D5624" t="s">
        <v>47</v>
      </c>
      <c r="E5624" t="s">
        <v>37</v>
      </c>
      <c r="F5624" t="s">
        <v>42</v>
      </c>
      <c r="G5624" t="s">
        <v>37</v>
      </c>
      <c r="H5624" t="s">
        <v>68</v>
      </c>
      <c r="I5624" t="s">
        <v>77</v>
      </c>
      <c r="J5624" t="s">
        <v>63</v>
      </c>
      <c r="K5624">
        <v>84</v>
      </c>
      <c r="L5624">
        <v>3</v>
      </c>
      <c r="M5624">
        <v>999</v>
      </c>
      <c r="N5624">
        <v>0</v>
      </c>
      <c r="O5624" t="s">
        <v>41</v>
      </c>
      <c r="P5624">
        <v>-3.4</v>
      </c>
      <c r="Q5624">
        <v>92.379000000000005</v>
      </c>
      <c r="R5624">
        <v>-29.8</v>
      </c>
      <c r="S5624">
        <v>0.77800000000000002</v>
      </c>
      <c r="T5624">
        <v>5017.5</v>
      </c>
      <c r="U5624" t="s">
        <v>42</v>
      </c>
    </row>
    <row r="5625" spans="1:21" x14ac:dyDescent="0.25">
      <c r="A5625">
        <v>42</v>
      </c>
      <c r="B5625" t="s">
        <v>55</v>
      </c>
      <c r="C5625" t="s">
        <v>35</v>
      </c>
      <c r="D5625" t="s">
        <v>47</v>
      </c>
      <c r="E5625" t="s">
        <v>37</v>
      </c>
      <c r="F5625" t="s">
        <v>42</v>
      </c>
      <c r="G5625" t="s">
        <v>37</v>
      </c>
      <c r="H5625" t="s">
        <v>38</v>
      </c>
      <c r="I5625" t="s">
        <v>77</v>
      </c>
      <c r="J5625" t="s">
        <v>63</v>
      </c>
      <c r="K5625">
        <v>230</v>
      </c>
      <c r="L5625">
        <v>3</v>
      </c>
      <c r="M5625">
        <v>999</v>
      </c>
      <c r="N5625">
        <v>0</v>
      </c>
      <c r="O5625" t="s">
        <v>41</v>
      </c>
      <c r="P5625">
        <v>-3.4</v>
      </c>
      <c r="Q5625">
        <v>92.379000000000005</v>
      </c>
      <c r="R5625">
        <v>-29.8</v>
      </c>
      <c r="S5625">
        <v>0.77800000000000002</v>
      </c>
      <c r="T5625">
        <v>5017.5</v>
      </c>
      <c r="U5625" t="s">
        <v>42</v>
      </c>
    </row>
    <row r="5626" spans="1:21" x14ac:dyDescent="0.25">
      <c r="A5626">
        <v>42</v>
      </c>
      <c r="B5626" t="s">
        <v>50</v>
      </c>
      <c r="C5626" t="s">
        <v>35</v>
      </c>
      <c r="D5626" t="s">
        <v>47</v>
      </c>
      <c r="E5626" t="s">
        <v>37</v>
      </c>
      <c r="F5626" t="s">
        <v>42</v>
      </c>
      <c r="G5626" t="s">
        <v>42</v>
      </c>
      <c r="H5626" t="s">
        <v>68</v>
      </c>
      <c r="I5626" t="s">
        <v>75</v>
      </c>
      <c r="J5626" t="s">
        <v>61</v>
      </c>
      <c r="K5626">
        <v>185</v>
      </c>
      <c r="L5626">
        <v>1</v>
      </c>
      <c r="M5626">
        <v>7</v>
      </c>
      <c r="N5626">
        <v>3</v>
      </c>
      <c r="O5626" t="s">
        <v>71</v>
      </c>
      <c r="P5626">
        <v>-1.8</v>
      </c>
      <c r="Q5626">
        <v>93.369</v>
      </c>
      <c r="R5626">
        <v>-34.799999999999997</v>
      </c>
      <c r="S5626">
        <v>0.65200000000000002</v>
      </c>
      <c r="T5626">
        <v>5008.7</v>
      </c>
      <c r="U5626" t="s">
        <v>42</v>
      </c>
    </row>
    <row r="5627" spans="1:21" x14ac:dyDescent="0.25">
      <c r="A5627">
        <v>43</v>
      </c>
      <c r="B5627" t="s">
        <v>50</v>
      </c>
      <c r="C5627" t="s">
        <v>35</v>
      </c>
      <c r="D5627" t="s">
        <v>47</v>
      </c>
      <c r="E5627" t="s">
        <v>37</v>
      </c>
      <c r="F5627" t="s">
        <v>42</v>
      </c>
      <c r="G5627" t="s">
        <v>37</v>
      </c>
      <c r="H5627" t="s">
        <v>38</v>
      </c>
      <c r="I5627" t="s">
        <v>39</v>
      </c>
      <c r="J5627" t="s">
        <v>40</v>
      </c>
      <c r="K5627">
        <v>1077</v>
      </c>
      <c r="L5627">
        <v>1</v>
      </c>
      <c r="M5627">
        <v>999</v>
      </c>
      <c r="N5627">
        <v>0</v>
      </c>
      <c r="O5627" t="s">
        <v>41</v>
      </c>
      <c r="P5627">
        <v>1.1000000000000001</v>
      </c>
      <c r="Q5627">
        <v>93.994</v>
      </c>
      <c r="R5627">
        <v>-36.4</v>
      </c>
      <c r="S5627">
        <v>4.8570000000000002</v>
      </c>
      <c r="T5627">
        <v>5191</v>
      </c>
      <c r="U5627" t="s">
        <v>37</v>
      </c>
    </row>
    <row r="5628" spans="1:21" x14ac:dyDescent="0.25">
      <c r="A5628">
        <v>43</v>
      </c>
      <c r="B5628" t="s">
        <v>51</v>
      </c>
      <c r="C5628" t="s">
        <v>35</v>
      </c>
      <c r="D5628" t="s">
        <v>47</v>
      </c>
      <c r="E5628" t="s">
        <v>37</v>
      </c>
      <c r="F5628" t="s">
        <v>42</v>
      </c>
      <c r="G5628" t="s">
        <v>37</v>
      </c>
      <c r="H5628" t="s">
        <v>38</v>
      </c>
      <c r="I5628" t="s">
        <v>39</v>
      </c>
      <c r="J5628" t="s">
        <v>62</v>
      </c>
      <c r="K5628">
        <v>261</v>
      </c>
      <c r="L5628">
        <v>3</v>
      </c>
      <c r="M5628">
        <v>999</v>
      </c>
      <c r="N5628">
        <v>0</v>
      </c>
      <c r="O5628" t="s">
        <v>41</v>
      </c>
      <c r="P5628">
        <v>1.1000000000000001</v>
      </c>
      <c r="Q5628">
        <v>93.994</v>
      </c>
      <c r="R5628">
        <v>-36.4</v>
      </c>
      <c r="S5628">
        <v>4.8559999999999999</v>
      </c>
      <c r="T5628">
        <v>5191</v>
      </c>
      <c r="U5628" t="s">
        <v>37</v>
      </c>
    </row>
    <row r="5629" spans="1:21" x14ac:dyDescent="0.25">
      <c r="A5629">
        <v>43</v>
      </c>
      <c r="B5629" t="s">
        <v>50</v>
      </c>
      <c r="C5629" t="s">
        <v>35</v>
      </c>
      <c r="D5629" t="s">
        <v>47</v>
      </c>
      <c r="E5629" t="s">
        <v>45</v>
      </c>
      <c r="F5629" t="s">
        <v>37</v>
      </c>
      <c r="G5629" t="s">
        <v>37</v>
      </c>
      <c r="H5629" t="s">
        <v>38</v>
      </c>
      <c r="I5629" t="s">
        <v>39</v>
      </c>
      <c r="J5629" t="s">
        <v>63</v>
      </c>
      <c r="K5629">
        <v>468</v>
      </c>
      <c r="L5629">
        <v>1</v>
      </c>
      <c r="M5629">
        <v>999</v>
      </c>
      <c r="N5629">
        <v>0</v>
      </c>
      <c r="O5629" t="s">
        <v>41</v>
      </c>
      <c r="P5629">
        <v>1.1000000000000001</v>
      </c>
      <c r="Q5629">
        <v>93.994</v>
      </c>
      <c r="R5629">
        <v>-36.4</v>
      </c>
      <c r="S5629">
        <v>4.8550000000000004</v>
      </c>
      <c r="T5629">
        <v>5191</v>
      </c>
      <c r="U5629" t="s">
        <v>37</v>
      </c>
    </row>
    <row r="5630" spans="1:21" x14ac:dyDescent="0.25">
      <c r="A5630">
        <v>43</v>
      </c>
      <c r="B5630" t="s">
        <v>50</v>
      </c>
      <c r="C5630" t="s">
        <v>35</v>
      </c>
      <c r="D5630" t="s">
        <v>47</v>
      </c>
      <c r="E5630" t="s">
        <v>45</v>
      </c>
      <c r="F5630" t="s">
        <v>37</v>
      </c>
      <c r="G5630" t="s">
        <v>37</v>
      </c>
      <c r="H5630" t="s">
        <v>38</v>
      </c>
      <c r="I5630" t="s">
        <v>39</v>
      </c>
      <c r="J5630" t="s">
        <v>63</v>
      </c>
      <c r="K5630">
        <v>301</v>
      </c>
      <c r="L5630">
        <v>2</v>
      </c>
      <c r="M5630">
        <v>999</v>
      </c>
      <c r="N5630">
        <v>0</v>
      </c>
      <c r="O5630" t="s">
        <v>41</v>
      </c>
      <c r="P5630">
        <v>1.1000000000000001</v>
      </c>
      <c r="Q5630">
        <v>93.994</v>
      </c>
      <c r="R5630">
        <v>-36.4</v>
      </c>
      <c r="S5630">
        <v>4.8550000000000004</v>
      </c>
      <c r="T5630">
        <v>5191</v>
      </c>
      <c r="U5630" t="s">
        <v>37</v>
      </c>
    </row>
    <row r="5631" spans="1:21" x14ac:dyDescent="0.25">
      <c r="A5631">
        <v>43</v>
      </c>
      <c r="B5631" t="s">
        <v>50</v>
      </c>
      <c r="C5631" t="s">
        <v>35</v>
      </c>
      <c r="D5631" t="s">
        <v>47</v>
      </c>
      <c r="E5631" t="s">
        <v>45</v>
      </c>
      <c r="F5631" t="s">
        <v>42</v>
      </c>
      <c r="G5631" t="s">
        <v>37</v>
      </c>
      <c r="H5631" t="s">
        <v>38</v>
      </c>
      <c r="I5631" t="s">
        <v>39</v>
      </c>
      <c r="J5631" t="s">
        <v>40</v>
      </c>
      <c r="K5631">
        <v>286</v>
      </c>
      <c r="L5631">
        <v>4</v>
      </c>
      <c r="M5631">
        <v>999</v>
      </c>
      <c r="N5631">
        <v>0</v>
      </c>
      <c r="O5631" t="s">
        <v>41</v>
      </c>
      <c r="P5631">
        <v>1.1000000000000001</v>
      </c>
      <c r="Q5631">
        <v>93.994</v>
      </c>
      <c r="R5631">
        <v>-36.4</v>
      </c>
      <c r="S5631">
        <v>4.8570000000000002</v>
      </c>
      <c r="T5631">
        <v>5191</v>
      </c>
      <c r="U5631" t="s">
        <v>37</v>
      </c>
    </row>
    <row r="5632" spans="1:21" x14ac:dyDescent="0.25">
      <c r="A5632">
        <v>43</v>
      </c>
      <c r="B5632" t="s">
        <v>55</v>
      </c>
      <c r="C5632" t="s">
        <v>35</v>
      </c>
      <c r="D5632" t="s">
        <v>47</v>
      </c>
      <c r="E5632" t="s">
        <v>45</v>
      </c>
      <c r="F5632" t="s">
        <v>37</v>
      </c>
      <c r="G5632" t="s">
        <v>37</v>
      </c>
      <c r="H5632" t="s">
        <v>38</v>
      </c>
      <c r="I5632" t="s">
        <v>39</v>
      </c>
      <c r="J5632" t="s">
        <v>40</v>
      </c>
      <c r="K5632">
        <v>189</v>
      </c>
      <c r="L5632">
        <v>1</v>
      </c>
      <c r="M5632">
        <v>999</v>
      </c>
      <c r="N5632">
        <v>0</v>
      </c>
      <c r="O5632" t="s">
        <v>41</v>
      </c>
      <c r="P5632">
        <v>1.1000000000000001</v>
      </c>
      <c r="Q5632">
        <v>93.994</v>
      </c>
      <c r="R5632">
        <v>-36.4</v>
      </c>
      <c r="S5632">
        <v>4.8570000000000002</v>
      </c>
      <c r="T5632">
        <v>5191</v>
      </c>
      <c r="U5632" t="s">
        <v>37</v>
      </c>
    </row>
    <row r="5633" spans="1:21" x14ac:dyDescent="0.25">
      <c r="A5633">
        <v>43</v>
      </c>
      <c r="B5633" t="s">
        <v>50</v>
      </c>
      <c r="C5633" t="s">
        <v>35</v>
      </c>
      <c r="D5633" t="s">
        <v>47</v>
      </c>
      <c r="E5633" t="s">
        <v>37</v>
      </c>
      <c r="F5633" t="s">
        <v>37</v>
      </c>
      <c r="G5633" t="s">
        <v>37</v>
      </c>
      <c r="H5633" t="s">
        <v>38</v>
      </c>
      <c r="I5633" t="s">
        <v>39</v>
      </c>
      <c r="J5633" t="s">
        <v>64</v>
      </c>
      <c r="K5633">
        <v>218</v>
      </c>
      <c r="L5633">
        <v>3</v>
      </c>
      <c r="M5633">
        <v>999</v>
      </c>
      <c r="N5633">
        <v>0</v>
      </c>
      <c r="O5633" t="s">
        <v>41</v>
      </c>
      <c r="P5633">
        <v>1.1000000000000001</v>
      </c>
      <c r="Q5633">
        <v>93.994</v>
      </c>
      <c r="R5633">
        <v>-36.4</v>
      </c>
      <c r="S5633">
        <v>4.859</v>
      </c>
      <c r="T5633">
        <v>5191</v>
      </c>
      <c r="U5633" t="s">
        <v>37</v>
      </c>
    </row>
    <row r="5634" spans="1:21" x14ac:dyDescent="0.25">
      <c r="A5634">
        <v>43</v>
      </c>
      <c r="B5634" t="s">
        <v>50</v>
      </c>
      <c r="C5634" t="s">
        <v>35</v>
      </c>
      <c r="D5634" t="s">
        <v>47</v>
      </c>
      <c r="E5634" t="s">
        <v>45</v>
      </c>
      <c r="F5634" t="s">
        <v>42</v>
      </c>
      <c r="G5634" t="s">
        <v>37</v>
      </c>
      <c r="H5634" t="s">
        <v>38</v>
      </c>
      <c r="I5634" t="s">
        <v>39</v>
      </c>
      <c r="J5634" t="s">
        <v>64</v>
      </c>
      <c r="K5634">
        <v>57</v>
      </c>
      <c r="L5634">
        <v>4</v>
      </c>
      <c r="M5634">
        <v>999</v>
      </c>
      <c r="N5634">
        <v>0</v>
      </c>
      <c r="O5634" t="s">
        <v>41</v>
      </c>
      <c r="P5634">
        <v>1.1000000000000001</v>
      </c>
      <c r="Q5634">
        <v>93.994</v>
      </c>
      <c r="R5634">
        <v>-36.4</v>
      </c>
      <c r="S5634">
        <v>4.8570000000000002</v>
      </c>
      <c r="T5634">
        <v>5191</v>
      </c>
      <c r="U5634" t="s">
        <v>37</v>
      </c>
    </row>
    <row r="5635" spans="1:21" x14ac:dyDescent="0.25">
      <c r="A5635">
        <v>43</v>
      </c>
      <c r="B5635" t="s">
        <v>55</v>
      </c>
      <c r="C5635" t="s">
        <v>35</v>
      </c>
      <c r="D5635" t="s">
        <v>47</v>
      </c>
      <c r="E5635" t="s">
        <v>45</v>
      </c>
      <c r="F5635" t="s">
        <v>37</v>
      </c>
      <c r="G5635" t="s">
        <v>37</v>
      </c>
      <c r="H5635" t="s">
        <v>38</v>
      </c>
      <c r="I5635" t="s">
        <v>39</v>
      </c>
      <c r="J5635" t="s">
        <v>62</v>
      </c>
      <c r="K5635">
        <v>347</v>
      </c>
      <c r="L5635">
        <v>2</v>
      </c>
      <c r="M5635">
        <v>999</v>
      </c>
      <c r="N5635">
        <v>0</v>
      </c>
      <c r="O5635" t="s">
        <v>41</v>
      </c>
      <c r="P5635">
        <v>1.1000000000000001</v>
      </c>
      <c r="Q5635">
        <v>93.994</v>
      </c>
      <c r="R5635">
        <v>-36.4</v>
      </c>
      <c r="S5635">
        <v>4.8570000000000002</v>
      </c>
      <c r="T5635">
        <v>5191</v>
      </c>
      <c r="U5635" t="s">
        <v>37</v>
      </c>
    </row>
    <row r="5636" spans="1:21" x14ac:dyDescent="0.25">
      <c r="A5636">
        <v>43</v>
      </c>
      <c r="B5636" t="s">
        <v>50</v>
      </c>
      <c r="C5636" t="s">
        <v>35</v>
      </c>
      <c r="D5636" t="s">
        <v>47</v>
      </c>
      <c r="E5636" t="s">
        <v>45</v>
      </c>
      <c r="F5636" t="s">
        <v>42</v>
      </c>
      <c r="G5636" t="s">
        <v>37</v>
      </c>
      <c r="H5636" t="s">
        <v>38</v>
      </c>
      <c r="I5636" t="s">
        <v>66</v>
      </c>
      <c r="J5636" t="s">
        <v>40</v>
      </c>
      <c r="K5636">
        <v>51</v>
      </c>
      <c r="L5636">
        <v>1</v>
      </c>
      <c r="M5636">
        <v>999</v>
      </c>
      <c r="N5636">
        <v>0</v>
      </c>
      <c r="O5636" t="s">
        <v>41</v>
      </c>
      <c r="P5636">
        <v>1.4</v>
      </c>
      <c r="Q5636">
        <v>94.465000000000003</v>
      </c>
      <c r="R5636">
        <v>-41.8</v>
      </c>
      <c r="S5636">
        <v>4.96</v>
      </c>
      <c r="T5636">
        <v>5228.1000000000004</v>
      </c>
      <c r="U5636" t="s">
        <v>37</v>
      </c>
    </row>
    <row r="5637" spans="1:21" x14ac:dyDescent="0.25">
      <c r="A5637">
        <v>43</v>
      </c>
      <c r="B5637" t="s">
        <v>50</v>
      </c>
      <c r="C5637" t="s">
        <v>35</v>
      </c>
      <c r="D5637" t="s">
        <v>47</v>
      </c>
      <c r="E5637" t="s">
        <v>37</v>
      </c>
      <c r="F5637" t="s">
        <v>42</v>
      </c>
      <c r="G5637" t="s">
        <v>37</v>
      </c>
      <c r="H5637" t="s">
        <v>38</v>
      </c>
      <c r="I5637" t="s">
        <v>66</v>
      </c>
      <c r="J5637" t="s">
        <v>61</v>
      </c>
      <c r="K5637">
        <v>169</v>
      </c>
      <c r="L5637">
        <v>4</v>
      </c>
      <c r="M5637">
        <v>999</v>
      </c>
      <c r="N5637">
        <v>0</v>
      </c>
      <c r="O5637" t="s">
        <v>41</v>
      </c>
      <c r="P5637">
        <v>1.4</v>
      </c>
      <c r="Q5637">
        <v>94.465000000000003</v>
      </c>
      <c r="R5637">
        <v>-41.8</v>
      </c>
      <c r="S5637">
        <v>4.9610000000000003</v>
      </c>
      <c r="T5637">
        <v>5228.1000000000004</v>
      </c>
      <c r="U5637" t="s">
        <v>37</v>
      </c>
    </row>
    <row r="5638" spans="1:21" x14ac:dyDescent="0.25">
      <c r="A5638">
        <v>43</v>
      </c>
      <c r="B5638" t="s">
        <v>50</v>
      </c>
      <c r="C5638" t="s">
        <v>35</v>
      </c>
      <c r="D5638" t="s">
        <v>47</v>
      </c>
      <c r="E5638" t="s">
        <v>45</v>
      </c>
      <c r="F5638" t="s">
        <v>42</v>
      </c>
      <c r="G5638" t="s">
        <v>42</v>
      </c>
      <c r="H5638" t="s">
        <v>38</v>
      </c>
      <c r="I5638" t="s">
        <v>66</v>
      </c>
      <c r="J5638" t="s">
        <v>61</v>
      </c>
      <c r="K5638">
        <v>193</v>
      </c>
      <c r="L5638">
        <v>3</v>
      </c>
      <c r="M5638">
        <v>999</v>
      </c>
      <c r="N5638">
        <v>0</v>
      </c>
      <c r="O5638" t="s">
        <v>41</v>
      </c>
      <c r="P5638">
        <v>1.4</v>
      </c>
      <c r="Q5638">
        <v>94.465000000000003</v>
      </c>
      <c r="R5638">
        <v>-41.8</v>
      </c>
      <c r="S5638">
        <v>4.9610000000000003</v>
      </c>
      <c r="T5638">
        <v>5228.1000000000004</v>
      </c>
      <c r="U5638" t="s">
        <v>37</v>
      </c>
    </row>
    <row r="5639" spans="1:21" x14ac:dyDescent="0.25">
      <c r="A5639">
        <v>43</v>
      </c>
      <c r="B5639" t="s">
        <v>50</v>
      </c>
      <c r="C5639" t="s">
        <v>35</v>
      </c>
      <c r="D5639" t="s">
        <v>47</v>
      </c>
      <c r="E5639" t="s">
        <v>37</v>
      </c>
      <c r="F5639" t="s">
        <v>37</v>
      </c>
      <c r="G5639" t="s">
        <v>37</v>
      </c>
      <c r="H5639" t="s">
        <v>38</v>
      </c>
      <c r="I5639" t="s">
        <v>66</v>
      </c>
      <c r="J5639" t="s">
        <v>62</v>
      </c>
      <c r="K5639">
        <v>192</v>
      </c>
      <c r="L5639">
        <v>1</v>
      </c>
      <c r="M5639">
        <v>999</v>
      </c>
      <c r="N5639">
        <v>0</v>
      </c>
      <c r="O5639" t="s">
        <v>41</v>
      </c>
      <c r="P5639">
        <v>1.4</v>
      </c>
      <c r="Q5639">
        <v>94.465000000000003</v>
      </c>
      <c r="R5639">
        <v>-41.8</v>
      </c>
      <c r="S5639">
        <v>4.9619999999999997</v>
      </c>
      <c r="T5639">
        <v>5228.1000000000004</v>
      </c>
      <c r="U5639" t="s">
        <v>37</v>
      </c>
    </row>
    <row r="5640" spans="1:21" x14ac:dyDescent="0.25">
      <c r="A5640">
        <v>43</v>
      </c>
      <c r="B5640" t="s">
        <v>50</v>
      </c>
      <c r="C5640" t="s">
        <v>35</v>
      </c>
      <c r="D5640" t="s">
        <v>47</v>
      </c>
      <c r="E5640" t="s">
        <v>37</v>
      </c>
      <c r="F5640" t="s">
        <v>42</v>
      </c>
      <c r="G5640" t="s">
        <v>37</v>
      </c>
      <c r="H5640" t="s">
        <v>68</v>
      </c>
      <c r="I5640" t="s">
        <v>67</v>
      </c>
      <c r="J5640" t="s">
        <v>61</v>
      </c>
      <c r="K5640">
        <v>220</v>
      </c>
      <c r="L5640">
        <v>2</v>
      </c>
      <c r="M5640">
        <v>999</v>
      </c>
      <c r="N5640">
        <v>0</v>
      </c>
      <c r="O5640" t="s">
        <v>41</v>
      </c>
      <c r="P5640">
        <v>1.4</v>
      </c>
      <c r="Q5640">
        <v>93.918000000000006</v>
      </c>
      <c r="R5640">
        <v>-42.7</v>
      </c>
      <c r="S5640">
        <v>4.9619999999999997</v>
      </c>
      <c r="T5640">
        <v>5228.1000000000004</v>
      </c>
      <c r="U5640" t="s">
        <v>37</v>
      </c>
    </row>
    <row r="5641" spans="1:21" x14ac:dyDescent="0.25">
      <c r="A5641">
        <v>43</v>
      </c>
      <c r="B5641" t="s">
        <v>50</v>
      </c>
      <c r="C5641" t="s">
        <v>35</v>
      </c>
      <c r="D5641" t="s">
        <v>47</v>
      </c>
      <c r="E5641" t="s">
        <v>37</v>
      </c>
      <c r="F5641" t="s">
        <v>37</v>
      </c>
      <c r="G5641" t="s">
        <v>37</v>
      </c>
      <c r="H5641" t="s">
        <v>68</v>
      </c>
      <c r="I5641" t="s">
        <v>67</v>
      </c>
      <c r="J5641" t="s">
        <v>62</v>
      </c>
      <c r="K5641">
        <v>272</v>
      </c>
      <c r="L5641">
        <v>1</v>
      </c>
      <c r="M5641">
        <v>999</v>
      </c>
      <c r="N5641">
        <v>0</v>
      </c>
      <c r="O5641" t="s">
        <v>41</v>
      </c>
      <c r="P5641">
        <v>1.4</v>
      </c>
      <c r="Q5641">
        <v>93.918000000000006</v>
      </c>
      <c r="R5641">
        <v>-42.7</v>
      </c>
      <c r="S5641">
        <v>4.9619999999999997</v>
      </c>
      <c r="T5641">
        <v>5228.1000000000004</v>
      </c>
      <c r="U5641" t="s">
        <v>37</v>
      </c>
    </row>
    <row r="5642" spans="1:21" x14ac:dyDescent="0.25">
      <c r="A5642">
        <v>43</v>
      </c>
      <c r="B5642" t="s">
        <v>50</v>
      </c>
      <c r="C5642" t="s">
        <v>35</v>
      </c>
      <c r="D5642" t="s">
        <v>47</v>
      </c>
      <c r="E5642" t="s">
        <v>37</v>
      </c>
      <c r="F5642" t="s">
        <v>37</v>
      </c>
      <c r="G5642" t="s">
        <v>37</v>
      </c>
      <c r="H5642" t="s">
        <v>68</v>
      </c>
      <c r="I5642" t="s">
        <v>67</v>
      </c>
      <c r="J5642" t="s">
        <v>61</v>
      </c>
      <c r="K5642">
        <v>235</v>
      </c>
      <c r="L5642">
        <v>2</v>
      </c>
      <c r="M5642">
        <v>999</v>
      </c>
      <c r="N5642">
        <v>0</v>
      </c>
      <c r="O5642" t="s">
        <v>41</v>
      </c>
      <c r="P5642">
        <v>1.4</v>
      </c>
      <c r="Q5642">
        <v>93.918000000000006</v>
      </c>
      <c r="R5642">
        <v>-42.7</v>
      </c>
      <c r="S5642">
        <v>4.9610000000000003</v>
      </c>
      <c r="T5642">
        <v>5228.1000000000004</v>
      </c>
      <c r="U5642" t="s">
        <v>37</v>
      </c>
    </row>
    <row r="5643" spans="1:21" x14ac:dyDescent="0.25">
      <c r="A5643">
        <v>43</v>
      </c>
      <c r="B5643" t="s">
        <v>50</v>
      </c>
      <c r="C5643" t="s">
        <v>35</v>
      </c>
      <c r="D5643" t="s">
        <v>47</v>
      </c>
      <c r="E5643" t="s">
        <v>37</v>
      </c>
      <c r="F5643" t="s">
        <v>37</v>
      </c>
      <c r="G5643" t="s">
        <v>42</v>
      </c>
      <c r="H5643" t="s">
        <v>68</v>
      </c>
      <c r="I5643" t="s">
        <v>67</v>
      </c>
      <c r="J5643" t="s">
        <v>61</v>
      </c>
      <c r="K5643">
        <v>197</v>
      </c>
      <c r="L5643">
        <v>2</v>
      </c>
      <c r="M5643">
        <v>999</v>
      </c>
      <c r="N5643">
        <v>0</v>
      </c>
      <c r="O5643" t="s">
        <v>41</v>
      </c>
      <c r="P5643">
        <v>1.4</v>
      </c>
      <c r="Q5643">
        <v>93.918000000000006</v>
      </c>
      <c r="R5643">
        <v>-42.7</v>
      </c>
      <c r="S5643">
        <v>4.9610000000000003</v>
      </c>
      <c r="T5643">
        <v>5228.1000000000004</v>
      </c>
      <c r="U5643" t="s">
        <v>37</v>
      </c>
    </row>
    <row r="5644" spans="1:21" x14ac:dyDescent="0.25">
      <c r="A5644">
        <v>43</v>
      </c>
      <c r="B5644" t="s">
        <v>50</v>
      </c>
      <c r="C5644" t="s">
        <v>52</v>
      </c>
      <c r="D5644" t="s">
        <v>47</v>
      </c>
      <c r="E5644" t="s">
        <v>37</v>
      </c>
      <c r="F5644" t="s">
        <v>37</v>
      </c>
      <c r="G5644" t="s">
        <v>37</v>
      </c>
      <c r="H5644" t="s">
        <v>68</v>
      </c>
      <c r="I5644" t="s">
        <v>67</v>
      </c>
      <c r="J5644" t="s">
        <v>62</v>
      </c>
      <c r="K5644">
        <v>93</v>
      </c>
      <c r="L5644">
        <v>3</v>
      </c>
      <c r="M5644">
        <v>999</v>
      </c>
      <c r="N5644">
        <v>0</v>
      </c>
      <c r="O5644" t="s">
        <v>41</v>
      </c>
      <c r="P5644">
        <v>1.4</v>
      </c>
      <c r="Q5644">
        <v>93.918000000000006</v>
      </c>
      <c r="R5644">
        <v>-42.7</v>
      </c>
      <c r="S5644">
        <v>4.9569999999999999</v>
      </c>
      <c r="T5644">
        <v>5228.1000000000004</v>
      </c>
      <c r="U5644" t="s">
        <v>37</v>
      </c>
    </row>
    <row r="5645" spans="1:21" x14ac:dyDescent="0.25">
      <c r="A5645">
        <v>43</v>
      </c>
      <c r="B5645" t="s">
        <v>50</v>
      </c>
      <c r="C5645" t="s">
        <v>52</v>
      </c>
      <c r="D5645" t="s">
        <v>47</v>
      </c>
      <c r="E5645" t="s">
        <v>37</v>
      </c>
      <c r="F5645" t="s">
        <v>42</v>
      </c>
      <c r="G5645" t="s">
        <v>37</v>
      </c>
      <c r="H5645" t="s">
        <v>68</v>
      </c>
      <c r="I5645" t="s">
        <v>67</v>
      </c>
      <c r="J5645" t="s">
        <v>62</v>
      </c>
      <c r="K5645">
        <v>199</v>
      </c>
      <c r="L5645">
        <v>2</v>
      </c>
      <c r="M5645">
        <v>999</v>
      </c>
      <c r="N5645">
        <v>0</v>
      </c>
      <c r="O5645" t="s">
        <v>41</v>
      </c>
      <c r="P5645">
        <v>1.4</v>
      </c>
      <c r="Q5645">
        <v>93.918000000000006</v>
      </c>
      <c r="R5645">
        <v>-42.7</v>
      </c>
      <c r="S5645">
        <v>4.9569999999999999</v>
      </c>
      <c r="T5645">
        <v>5228.1000000000004</v>
      </c>
      <c r="U5645" t="s">
        <v>37</v>
      </c>
    </row>
    <row r="5646" spans="1:21" x14ac:dyDescent="0.25">
      <c r="A5646">
        <v>43</v>
      </c>
      <c r="B5646" t="s">
        <v>50</v>
      </c>
      <c r="C5646" t="s">
        <v>52</v>
      </c>
      <c r="D5646" t="s">
        <v>47</v>
      </c>
      <c r="E5646" t="s">
        <v>37</v>
      </c>
      <c r="F5646" t="s">
        <v>42</v>
      </c>
      <c r="G5646" t="s">
        <v>37</v>
      </c>
      <c r="H5646" t="s">
        <v>68</v>
      </c>
      <c r="I5646" t="s">
        <v>67</v>
      </c>
      <c r="J5646" t="s">
        <v>63</v>
      </c>
      <c r="K5646">
        <v>391</v>
      </c>
      <c r="L5646">
        <v>2</v>
      </c>
      <c r="M5646">
        <v>999</v>
      </c>
      <c r="N5646">
        <v>0</v>
      </c>
      <c r="O5646" t="s">
        <v>41</v>
      </c>
      <c r="P5646">
        <v>1.4</v>
      </c>
      <c r="Q5646">
        <v>93.918000000000006</v>
      </c>
      <c r="R5646">
        <v>-42.7</v>
      </c>
      <c r="S5646">
        <v>4.9580000000000002</v>
      </c>
      <c r="T5646">
        <v>5228.1000000000004</v>
      </c>
      <c r="U5646" t="s">
        <v>37</v>
      </c>
    </row>
    <row r="5647" spans="1:21" x14ac:dyDescent="0.25">
      <c r="A5647">
        <v>43</v>
      </c>
      <c r="B5647" t="s">
        <v>34</v>
      </c>
      <c r="C5647" t="s">
        <v>53</v>
      </c>
      <c r="D5647" t="s">
        <v>47</v>
      </c>
      <c r="E5647" t="s">
        <v>45</v>
      </c>
      <c r="F5647" t="s">
        <v>37</v>
      </c>
      <c r="G5647" t="s">
        <v>42</v>
      </c>
      <c r="H5647" t="s">
        <v>68</v>
      </c>
      <c r="I5647" t="s">
        <v>67</v>
      </c>
      <c r="J5647" t="s">
        <v>63</v>
      </c>
      <c r="K5647">
        <v>53</v>
      </c>
      <c r="L5647">
        <v>1</v>
      </c>
      <c r="M5647">
        <v>999</v>
      </c>
      <c r="N5647">
        <v>0</v>
      </c>
      <c r="O5647" t="s">
        <v>41</v>
      </c>
      <c r="P5647">
        <v>1.4</v>
      </c>
      <c r="Q5647">
        <v>93.918000000000006</v>
      </c>
      <c r="R5647">
        <v>-42.7</v>
      </c>
      <c r="S5647">
        <v>4.9619999999999997</v>
      </c>
      <c r="T5647">
        <v>5228.1000000000004</v>
      </c>
      <c r="U5647" t="s">
        <v>37</v>
      </c>
    </row>
    <row r="5648" spans="1:21" x14ac:dyDescent="0.25">
      <c r="A5648">
        <v>43</v>
      </c>
      <c r="B5648" t="s">
        <v>34</v>
      </c>
      <c r="C5648" t="s">
        <v>53</v>
      </c>
      <c r="D5648" t="s">
        <v>47</v>
      </c>
      <c r="E5648" t="s">
        <v>45</v>
      </c>
      <c r="F5648" t="s">
        <v>42</v>
      </c>
      <c r="G5648" t="s">
        <v>42</v>
      </c>
      <c r="H5648" t="s">
        <v>68</v>
      </c>
      <c r="I5648" t="s">
        <v>67</v>
      </c>
      <c r="J5648" t="s">
        <v>63</v>
      </c>
      <c r="K5648">
        <v>97</v>
      </c>
      <c r="L5648">
        <v>2</v>
      </c>
      <c r="M5648">
        <v>999</v>
      </c>
      <c r="N5648">
        <v>0</v>
      </c>
      <c r="O5648" t="s">
        <v>41</v>
      </c>
      <c r="P5648">
        <v>1.4</v>
      </c>
      <c r="Q5648">
        <v>93.918000000000006</v>
      </c>
      <c r="R5648">
        <v>-42.7</v>
      </c>
      <c r="S5648">
        <v>4.9619999999999997</v>
      </c>
      <c r="T5648">
        <v>5228.1000000000004</v>
      </c>
      <c r="U5648" t="s">
        <v>37</v>
      </c>
    </row>
    <row r="5649" spans="1:21" x14ac:dyDescent="0.25">
      <c r="A5649">
        <v>43</v>
      </c>
      <c r="B5649" t="s">
        <v>43</v>
      </c>
      <c r="C5649" t="s">
        <v>35</v>
      </c>
      <c r="D5649" t="s">
        <v>47</v>
      </c>
      <c r="E5649" t="s">
        <v>45</v>
      </c>
      <c r="F5649" t="s">
        <v>37</v>
      </c>
      <c r="G5649" t="s">
        <v>37</v>
      </c>
      <c r="H5649" t="s">
        <v>68</v>
      </c>
      <c r="I5649" t="s">
        <v>67</v>
      </c>
      <c r="J5649" t="s">
        <v>40</v>
      </c>
      <c r="K5649">
        <v>463</v>
      </c>
      <c r="L5649">
        <v>1</v>
      </c>
      <c r="M5649">
        <v>999</v>
      </c>
      <c r="N5649">
        <v>0</v>
      </c>
      <c r="O5649" t="s">
        <v>41</v>
      </c>
      <c r="P5649">
        <v>1.4</v>
      </c>
      <c r="Q5649">
        <v>93.918000000000006</v>
      </c>
      <c r="R5649">
        <v>-42.7</v>
      </c>
      <c r="S5649">
        <v>4.9619999999999997</v>
      </c>
      <c r="T5649">
        <v>5228.1000000000004</v>
      </c>
      <c r="U5649" t="s">
        <v>37</v>
      </c>
    </row>
    <row r="5650" spans="1:21" x14ac:dyDescent="0.25">
      <c r="A5650">
        <v>43</v>
      </c>
      <c r="B5650" t="s">
        <v>43</v>
      </c>
      <c r="C5650" t="s">
        <v>35</v>
      </c>
      <c r="D5650" t="s">
        <v>47</v>
      </c>
      <c r="E5650" t="s">
        <v>45</v>
      </c>
      <c r="F5650" t="s">
        <v>42</v>
      </c>
      <c r="G5650" t="s">
        <v>42</v>
      </c>
      <c r="H5650" t="s">
        <v>68</v>
      </c>
      <c r="I5650" t="s">
        <v>67</v>
      </c>
      <c r="J5650" t="s">
        <v>40</v>
      </c>
      <c r="K5650">
        <v>228</v>
      </c>
      <c r="L5650">
        <v>1</v>
      </c>
      <c r="M5650">
        <v>999</v>
      </c>
      <c r="N5650">
        <v>0</v>
      </c>
      <c r="O5650" t="s">
        <v>41</v>
      </c>
      <c r="P5650">
        <v>1.4</v>
      </c>
      <c r="Q5650">
        <v>93.918000000000006</v>
      </c>
      <c r="R5650">
        <v>-42.7</v>
      </c>
      <c r="S5650">
        <v>4.9619999999999997</v>
      </c>
      <c r="T5650">
        <v>5228.1000000000004</v>
      </c>
      <c r="U5650" t="s">
        <v>37</v>
      </c>
    </row>
    <row r="5651" spans="1:21" x14ac:dyDescent="0.25">
      <c r="A5651">
        <v>43</v>
      </c>
      <c r="B5651" t="s">
        <v>43</v>
      </c>
      <c r="C5651" t="s">
        <v>35</v>
      </c>
      <c r="D5651" t="s">
        <v>47</v>
      </c>
      <c r="E5651" t="s">
        <v>45</v>
      </c>
      <c r="F5651" t="s">
        <v>37</v>
      </c>
      <c r="G5651" t="s">
        <v>37</v>
      </c>
      <c r="H5651" t="s">
        <v>68</v>
      </c>
      <c r="I5651" t="s">
        <v>67</v>
      </c>
      <c r="J5651" t="s">
        <v>40</v>
      </c>
      <c r="K5651">
        <v>547</v>
      </c>
      <c r="L5651">
        <v>3</v>
      </c>
      <c r="M5651">
        <v>999</v>
      </c>
      <c r="N5651">
        <v>0</v>
      </c>
      <c r="O5651" t="s">
        <v>41</v>
      </c>
      <c r="P5651">
        <v>1.4</v>
      </c>
      <c r="Q5651">
        <v>93.918000000000006</v>
      </c>
      <c r="R5651">
        <v>-42.7</v>
      </c>
      <c r="S5651">
        <v>4.9619999999999997</v>
      </c>
      <c r="T5651">
        <v>5228.1000000000004</v>
      </c>
      <c r="U5651" t="s">
        <v>37</v>
      </c>
    </row>
    <row r="5652" spans="1:21" x14ac:dyDescent="0.25">
      <c r="A5652">
        <v>43</v>
      </c>
      <c r="B5652" t="s">
        <v>43</v>
      </c>
      <c r="C5652" t="s">
        <v>35</v>
      </c>
      <c r="D5652" t="s">
        <v>47</v>
      </c>
      <c r="E5652" t="s">
        <v>45</v>
      </c>
      <c r="F5652" t="s">
        <v>42</v>
      </c>
      <c r="G5652" t="s">
        <v>42</v>
      </c>
      <c r="H5652" t="s">
        <v>68</v>
      </c>
      <c r="I5652" t="s">
        <v>67</v>
      </c>
      <c r="J5652" t="s">
        <v>40</v>
      </c>
      <c r="K5652">
        <v>405</v>
      </c>
      <c r="L5652">
        <v>3</v>
      </c>
      <c r="M5652">
        <v>999</v>
      </c>
      <c r="N5652">
        <v>0</v>
      </c>
      <c r="O5652" t="s">
        <v>41</v>
      </c>
      <c r="P5652">
        <v>1.4</v>
      </c>
      <c r="Q5652">
        <v>93.918000000000006</v>
      </c>
      <c r="R5652">
        <v>-42.7</v>
      </c>
      <c r="S5652">
        <v>4.9619999999999997</v>
      </c>
      <c r="T5652">
        <v>5228.1000000000004</v>
      </c>
      <c r="U5652" t="s">
        <v>37</v>
      </c>
    </row>
    <row r="5653" spans="1:21" x14ac:dyDescent="0.25">
      <c r="A5653">
        <v>43</v>
      </c>
      <c r="B5653" t="s">
        <v>43</v>
      </c>
      <c r="C5653" t="s">
        <v>35</v>
      </c>
      <c r="D5653" t="s">
        <v>47</v>
      </c>
      <c r="E5653" t="s">
        <v>45</v>
      </c>
      <c r="F5653" t="s">
        <v>42</v>
      </c>
      <c r="G5653" t="s">
        <v>37</v>
      </c>
      <c r="H5653" t="s">
        <v>68</v>
      </c>
      <c r="I5653" t="s">
        <v>67</v>
      </c>
      <c r="J5653" t="s">
        <v>40</v>
      </c>
      <c r="K5653">
        <v>65</v>
      </c>
      <c r="L5653">
        <v>4</v>
      </c>
      <c r="M5653">
        <v>999</v>
      </c>
      <c r="N5653">
        <v>0</v>
      </c>
      <c r="O5653" t="s">
        <v>41</v>
      </c>
      <c r="P5653">
        <v>1.4</v>
      </c>
      <c r="Q5653">
        <v>93.918000000000006</v>
      </c>
      <c r="R5653">
        <v>-42.7</v>
      </c>
      <c r="S5653">
        <v>4.9619999999999997</v>
      </c>
      <c r="T5653">
        <v>5228.1000000000004</v>
      </c>
      <c r="U5653" t="s">
        <v>37</v>
      </c>
    </row>
    <row r="5654" spans="1:21" x14ac:dyDescent="0.25">
      <c r="A5654">
        <v>43</v>
      </c>
      <c r="B5654" t="s">
        <v>43</v>
      </c>
      <c r="C5654" t="s">
        <v>35</v>
      </c>
      <c r="D5654" t="s">
        <v>47</v>
      </c>
      <c r="E5654" t="s">
        <v>45</v>
      </c>
      <c r="F5654" t="s">
        <v>42</v>
      </c>
      <c r="G5654" t="s">
        <v>42</v>
      </c>
      <c r="H5654" t="s">
        <v>68</v>
      </c>
      <c r="I5654" t="s">
        <v>67</v>
      </c>
      <c r="J5654" t="s">
        <v>40</v>
      </c>
      <c r="K5654">
        <v>76</v>
      </c>
      <c r="L5654">
        <v>5</v>
      </c>
      <c r="M5654">
        <v>999</v>
      </c>
      <c r="N5654">
        <v>0</v>
      </c>
      <c r="O5654" t="s">
        <v>41</v>
      </c>
      <c r="P5654">
        <v>1.4</v>
      </c>
      <c r="Q5654">
        <v>93.918000000000006</v>
      </c>
      <c r="R5654">
        <v>-42.7</v>
      </c>
      <c r="S5654">
        <v>4.9619999999999997</v>
      </c>
      <c r="T5654">
        <v>5228.1000000000004</v>
      </c>
      <c r="U5654" t="s">
        <v>37</v>
      </c>
    </row>
    <row r="5655" spans="1:21" x14ac:dyDescent="0.25">
      <c r="A5655">
        <v>43</v>
      </c>
      <c r="B5655" t="s">
        <v>34</v>
      </c>
      <c r="C5655" t="s">
        <v>35</v>
      </c>
      <c r="D5655" t="s">
        <v>47</v>
      </c>
      <c r="E5655" t="s">
        <v>45</v>
      </c>
      <c r="F5655" t="s">
        <v>42</v>
      </c>
      <c r="G5655" t="s">
        <v>37</v>
      </c>
      <c r="H5655" t="s">
        <v>68</v>
      </c>
      <c r="I5655" t="s">
        <v>67</v>
      </c>
      <c r="J5655" t="s">
        <v>62</v>
      </c>
      <c r="K5655">
        <v>61</v>
      </c>
      <c r="L5655">
        <v>3</v>
      </c>
      <c r="M5655">
        <v>999</v>
      </c>
      <c r="N5655">
        <v>0</v>
      </c>
      <c r="O5655" t="s">
        <v>41</v>
      </c>
      <c r="P5655">
        <v>1.4</v>
      </c>
      <c r="Q5655">
        <v>93.918000000000006</v>
      </c>
      <c r="R5655">
        <v>-42.7</v>
      </c>
      <c r="S5655">
        <v>4.9630000000000001</v>
      </c>
      <c r="T5655">
        <v>5228.1000000000004</v>
      </c>
      <c r="U5655" t="s">
        <v>37</v>
      </c>
    </row>
    <row r="5656" spans="1:21" x14ac:dyDescent="0.25">
      <c r="A5656">
        <v>43</v>
      </c>
      <c r="B5656" t="s">
        <v>50</v>
      </c>
      <c r="C5656" t="s">
        <v>52</v>
      </c>
      <c r="D5656" t="s">
        <v>47</v>
      </c>
      <c r="E5656" t="s">
        <v>45</v>
      </c>
      <c r="F5656" t="s">
        <v>37</v>
      </c>
      <c r="G5656" t="s">
        <v>37</v>
      </c>
      <c r="H5656" t="s">
        <v>68</v>
      </c>
      <c r="I5656" t="s">
        <v>67</v>
      </c>
      <c r="J5656" t="s">
        <v>63</v>
      </c>
      <c r="K5656">
        <v>79</v>
      </c>
      <c r="L5656">
        <v>5</v>
      </c>
      <c r="M5656">
        <v>999</v>
      </c>
      <c r="N5656">
        <v>0</v>
      </c>
      <c r="O5656" t="s">
        <v>41</v>
      </c>
      <c r="P5656">
        <v>1.4</v>
      </c>
      <c r="Q5656">
        <v>93.918000000000006</v>
      </c>
      <c r="R5656">
        <v>-42.7</v>
      </c>
      <c r="S5656">
        <v>4.968</v>
      </c>
      <c r="T5656">
        <v>5228.1000000000004</v>
      </c>
      <c r="U5656" t="s">
        <v>37</v>
      </c>
    </row>
    <row r="5657" spans="1:21" x14ac:dyDescent="0.25">
      <c r="A5657">
        <v>43</v>
      </c>
      <c r="B5657" t="s">
        <v>34</v>
      </c>
      <c r="C5657" t="s">
        <v>35</v>
      </c>
      <c r="D5657" t="s">
        <v>47</v>
      </c>
      <c r="E5657" t="s">
        <v>45</v>
      </c>
      <c r="F5657" t="s">
        <v>42</v>
      </c>
      <c r="G5657" t="s">
        <v>37</v>
      </c>
      <c r="H5657" t="s">
        <v>68</v>
      </c>
      <c r="I5657" t="s">
        <v>67</v>
      </c>
      <c r="J5657" t="s">
        <v>63</v>
      </c>
      <c r="K5657">
        <v>188</v>
      </c>
      <c r="L5657">
        <v>2</v>
      </c>
      <c r="M5657">
        <v>999</v>
      </c>
      <c r="N5657">
        <v>0</v>
      </c>
      <c r="O5657" t="s">
        <v>41</v>
      </c>
      <c r="P5657">
        <v>1.4</v>
      </c>
      <c r="Q5657">
        <v>93.918000000000006</v>
      </c>
      <c r="R5657">
        <v>-42.7</v>
      </c>
      <c r="S5657">
        <v>4.968</v>
      </c>
      <c r="T5657">
        <v>5228.1000000000004</v>
      </c>
      <c r="U5657" t="s">
        <v>37</v>
      </c>
    </row>
    <row r="5658" spans="1:21" x14ac:dyDescent="0.25">
      <c r="A5658">
        <v>43</v>
      </c>
      <c r="B5658" t="s">
        <v>43</v>
      </c>
      <c r="C5658" t="s">
        <v>35</v>
      </c>
      <c r="D5658" t="s">
        <v>47</v>
      </c>
      <c r="E5658" t="s">
        <v>37</v>
      </c>
      <c r="F5658" t="s">
        <v>37</v>
      </c>
      <c r="G5658" t="s">
        <v>42</v>
      </c>
      <c r="H5658" t="s">
        <v>68</v>
      </c>
      <c r="I5658" t="s">
        <v>67</v>
      </c>
      <c r="J5658" t="s">
        <v>63</v>
      </c>
      <c r="K5658">
        <v>124</v>
      </c>
      <c r="L5658">
        <v>8</v>
      </c>
      <c r="M5658">
        <v>999</v>
      </c>
      <c r="N5658">
        <v>0</v>
      </c>
      <c r="O5658" t="s">
        <v>41</v>
      </c>
      <c r="P5658">
        <v>1.4</v>
      </c>
      <c r="Q5658">
        <v>93.918000000000006</v>
      </c>
      <c r="R5658">
        <v>-42.7</v>
      </c>
      <c r="S5658">
        <v>4.968</v>
      </c>
      <c r="T5658">
        <v>5228.1000000000004</v>
      </c>
      <c r="U5658" t="s">
        <v>37</v>
      </c>
    </row>
    <row r="5659" spans="1:21" x14ac:dyDescent="0.25">
      <c r="A5659">
        <v>43</v>
      </c>
      <c r="B5659" t="s">
        <v>34</v>
      </c>
      <c r="C5659" t="s">
        <v>35</v>
      </c>
      <c r="D5659" t="s">
        <v>47</v>
      </c>
      <c r="E5659" t="s">
        <v>37</v>
      </c>
      <c r="F5659" t="s">
        <v>37</v>
      </c>
      <c r="G5659" t="s">
        <v>37</v>
      </c>
      <c r="H5659" t="s">
        <v>68</v>
      </c>
      <c r="I5659" t="s">
        <v>69</v>
      </c>
      <c r="J5659" t="s">
        <v>64</v>
      </c>
      <c r="K5659">
        <v>618</v>
      </c>
      <c r="L5659">
        <v>1</v>
      </c>
      <c r="M5659">
        <v>999</v>
      </c>
      <c r="N5659">
        <v>0</v>
      </c>
      <c r="O5659" t="s">
        <v>41</v>
      </c>
      <c r="P5659">
        <v>1.4</v>
      </c>
      <c r="Q5659">
        <v>93.444000000000003</v>
      </c>
      <c r="R5659">
        <v>-36.1</v>
      </c>
      <c r="S5659">
        <v>4.9640000000000004</v>
      </c>
      <c r="T5659">
        <v>5228.1000000000004</v>
      </c>
      <c r="U5659" t="s">
        <v>37</v>
      </c>
    </row>
    <row r="5660" spans="1:21" x14ac:dyDescent="0.25">
      <c r="A5660">
        <v>43</v>
      </c>
      <c r="B5660" t="s">
        <v>43</v>
      </c>
      <c r="C5660" t="s">
        <v>35</v>
      </c>
      <c r="D5660" t="s">
        <v>47</v>
      </c>
      <c r="E5660" t="s">
        <v>37</v>
      </c>
      <c r="F5660" t="s">
        <v>37</v>
      </c>
      <c r="G5660" t="s">
        <v>37</v>
      </c>
      <c r="H5660" t="s">
        <v>38</v>
      </c>
      <c r="I5660" t="s">
        <v>72</v>
      </c>
      <c r="J5660" t="s">
        <v>61</v>
      </c>
      <c r="K5660">
        <v>133</v>
      </c>
      <c r="L5660">
        <v>1</v>
      </c>
      <c r="M5660">
        <v>999</v>
      </c>
      <c r="N5660">
        <v>0</v>
      </c>
      <c r="O5660" t="s">
        <v>41</v>
      </c>
      <c r="P5660">
        <v>-0.1</v>
      </c>
      <c r="Q5660">
        <v>93.2</v>
      </c>
      <c r="R5660">
        <v>-42</v>
      </c>
      <c r="S5660">
        <v>4.343</v>
      </c>
      <c r="T5660">
        <v>5195.8</v>
      </c>
      <c r="U5660" t="s">
        <v>37</v>
      </c>
    </row>
    <row r="5661" spans="1:21" x14ac:dyDescent="0.25">
      <c r="A5661">
        <v>43</v>
      </c>
      <c r="B5661" t="s">
        <v>50</v>
      </c>
      <c r="C5661" t="s">
        <v>52</v>
      </c>
      <c r="D5661" t="s">
        <v>47</v>
      </c>
      <c r="E5661" t="s">
        <v>37</v>
      </c>
      <c r="F5661" t="s">
        <v>42</v>
      </c>
      <c r="G5661" t="s">
        <v>37</v>
      </c>
      <c r="H5661" t="s">
        <v>38</v>
      </c>
      <c r="I5661" t="s">
        <v>72</v>
      </c>
      <c r="J5661" t="s">
        <v>62</v>
      </c>
      <c r="K5661">
        <v>401</v>
      </c>
      <c r="L5661">
        <v>1</v>
      </c>
      <c r="M5661">
        <v>999</v>
      </c>
      <c r="N5661">
        <v>0</v>
      </c>
      <c r="O5661" t="s">
        <v>41</v>
      </c>
      <c r="P5661">
        <v>-0.1</v>
      </c>
      <c r="Q5661">
        <v>93.2</v>
      </c>
      <c r="R5661">
        <v>-42</v>
      </c>
      <c r="S5661">
        <v>4.12</v>
      </c>
      <c r="T5661">
        <v>5195.8</v>
      </c>
      <c r="U5661" t="s">
        <v>37</v>
      </c>
    </row>
    <row r="5662" spans="1:21" x14ac:dyDescent="0.25">
      <c r="A5662">
        <v>43</v>
      </c>
      <c r="B5662" t="s">
        <v>50</v>
      </c>
      <c r="C5662" t="s">
        <v>35</v>
      </c>
      <c r="D5662" t="s">
        <v>47</v>
      </c>
      <c r="E5662" t="s">
        <v>37</v>
      </c>
      <c r="F5662" t="s">
        <v>42</v>
      </c>
      <c r="G5662" t="s">
        <v>37</v>
      </c>
      <c r="H5662" t="s">
        <v>38</v>
      </c>
      <c r="I5662" t="s">
        <v>72</v>
      </c>
      <c r="J5662" t="s">
        <v>63</v>
      </c>
      <c r="K5662">
        <v>20</v>
      </c>
      <c r="L5662">
        <v>4</v>
      </c>
      <c r="M5662">
        <v>999</v>
      </c>
      <c r="N5662">
        <v>0</v>
      </c>
      <c r="O5662" t="s">
        <v>41</v>
      </c>
      <c r="P5662">
        <v>-0.1</v>
      </c>
      <c r="Q5662">
        <v>93.2</v>
      </c>
      <c r="R5662">
        <v>-42</v>
      </c>
      <c r="S5662">
        <v>4.0759999999999996</v>
      </c>
      <c r="T5662">
        <v>5195.8</v>
      </c>
      <c r="U5662" t="s">
        <v>37</v>
      </c>
    </row>
    <row r="5663" spans="1:21" x14ac:dyDescent="0.25">
      <c r="A5663">
        <v>43</v>
      </c>
      <c r="B5663" t="s">
        <v>43</v>
      </c>
      <c r="C5663" t="s">
        <v>35</v>
      </c>
      <c r="D5663" t="s">
        <v>47</v>
      </c>
      <c r="E5663" t="s">
        <v>37</v>
      </c>
      <c r="F5663" t="s">
        <v>42</v>
      </c>
      <c r="G5663" t="s">
        <v>37</v>
      </c>
      <c r="H5663" t="s">
        <v>68</v>
      </c>
      <c r="I5663" t="s">
        <v>72</v>
      </c>
      <c r="J5663" t="s">
        <v>64</v>
      </c>
      <c r="K5663">
        <v>158</v>
      </c>
      <c r="L5663">
        <v>1</v>
      </c>
      <c r="M5663">
        <v>999</v>
      </c>
      <c r="N5663">
        <v>0</v>
      </c>
      <c r="O5663" t="s">
        <v>41</v>
      </c>
      <c r="P5663">
        <v>-0.1</v>
      </c>
      <c r="Q5663">
        <v>93.2</v>
      </c>
      <c r="R5663">
        <v>-42</v>
      </c>
      <c r="S5663">
        <v>4.0209999999999999</v>
      </c>
      <c r="T5663">
        <v>5195.8</v>
      </c>
      <c r="U5663" t="s">
        <v>37</v>
      </c>
    </row>
    <row r="5664" spans="1:21" x14ac:dyDescent="0.25">
      <c r="A5664">
        <v>43</v>
      </c>
      <c r="B5664" t="s">
        <v>55</v>
      </c>
      <c r="C5664" t="s">
        <v>35</v>
      </c>
      <c r="D5664" t="s">
        <v>47</v>
      </c>
      <c r="E5664" t="s">
        <v>37</v>
      </c>
      <c r="F5664" t="s">
        <v>37</v>
      </c>
      <c r="G5664" t="s">
        <v>37</v>
      </c>
      <c r="H5664" t="s">
        <v>68</v>
      </c>
      <c r="I5664" t="s">
        <v>76</v>
      </c>
      <c r="J5664" t="s">
        <v>62</v>
      </c>
      <c r="K5664">
        <v>121</v>
      </c>
      <c r="L5664">
        <v>1</v>
      </c>
      <c r="M5664">
        <v>999</v>
      </c>
      <c r="N5664">
        <v>1</v>
      </c>
      <c r="O5664" t="s">
        <v>71</v>
      </c>
      <c r="P5664">
        <v>-1.8</v>
      </c>
      <c r="Q5664">
        <v>93.075000000000003</v>
      </c>
      <c r="R5664">
        <v>-47.1</v>
      </c>
      <c r="S5664">
        <v>1.415</v>
      </c>
      <c r="T5664">
        <v>5099.1000000000004</v>
      </c>
      <c r="U5664" t="s">
        <v>37</v>
      </c>
    </row>
    <row r="5665" spans="1:21" x14ac:dyDescent="0.25">
      <c r="A5665">
        <v>43</v>
      </c>
      <c r="B5665" t="s">
        <v>50</v>
      </c>
      <c r="C5665" t="s">
        <v>35</v>
      </c>
      <c r="D5665" t="s">
        <v>47</v>
      </c>
      <c r="E5665" t="s">
        <v>37</v>
      </c>
      <c r="F5665" t="s">
        <v>37</v>
      </c>
      <c r="G5665" t="s">
        <v>37</v>
      </c>
      <c r="H5665" t="s">
        <v>68</v>
      </c>
      <c r="I5665" t="s">
        <v>76</v>
      </c>
      <c r="J5665" t="s">
        <v>62</v>
      </c>
      <c r="K5665">
        <v>623</v>
      </c>
      <c r="L5665">
        <v>2</v>
      </c>
      <c r="M5665">
        <v>999</v>
      </c>
      <c r="N5665">
        <v>2</v>
      </c>
      <c r="O5665" t="s">
        <v>71</v>
      </c>
      <c r="P5665">
        <v>-1.8</v>
      </c>
      <c r="Q5665">
        <v>93.075000000000003</v>
      </c>
      <c r="R5665">
        <v>-47.1</v>
      </c>
      <c r="S5665">
        <v>1.415</v>
      </c>
      <c r="T5665">
        <v>5099.1000000000004</v>
      </c>
      <c r="U5665" t="s">
        <v>37</v>
      </c>
    </row>
    <row r="5666" spans="1:21" x14ac:dyDescent="0.25">
      <c r="A5666">
        <v>43</v>
      </c>
      <c r="B5666" t="s">
        <v>50</v>
      </c>
      <c r="C5666" t="s">
        <v>35</v>
      </c>
      <c r="D5666" t="s">
        <v>47</v>
      </c>
      <c r="E5666" t="s">
        <v>37</v>
      </c>
      <c r="F5666" t="s">
        <v>37</v>
      </c>
      <c r="G5666" t="s">
        <v>42</v>
      </c>
      <c r="H5666" t="s">
        <v>68</v>
      </c>
      <c r="I5666" t="s">
        <v>76</v>
      </c>
      <c r="J5666" t="s">
        <v>64</v>
      </c>
      <c r="K5666">
        <v>150</v>
      </c>
      <c r="L5666">
        <v>1</v>
      </c>
      <c r="M5666">
        <v>999</v>
      </c>
      <c r="N5666">
        <v>0</v>
      </c>
      <c r="O5666" t="s">
        <v>41</v>
      </c>
      <c r="P5666">
        <v>-1.8</v>
      </c>
      <c r="Q5666">
        <v>93.075000000000003</v>
      </c>
      <c r="R5666">
        <v>-47.1</v>
      </c>
      <c r="S5666">
        <v>1.405</v>
      </c>
      <c r="T5666">
        <v>5099.1000000000004</v>
      </c>
      <c r="U5666" t="s">
        <v>37</v>
      </c>
    </row>
    <row r="5667" spans="1:21" x14ac:dyDescent="0.25">
      <c r="A5667">
        <v>43</v>
      </c>
      <c r="B5667" t="s">
        <v>50</v>
      </c>
      <c r="C5667" t="s">
        <v>35</v>
      </c>
      <c r="D5667" t="s">
        <v>47</v>
      </c>
      <c r="E5667" t="s">
        <v>37</v>
      </c>
      <c r="F5667" t="s">
        <v>42</v>
      </c>
      <c r="G5667" t="s">
        <v>37</v>
      </c>
      <c r="H5667" t="s">
        <v>68</v>
      </c>
      <c r="I5667" t="s">
        <v>76</v>
      </c>
      <c r="J5667" t="s">
        <v>64</v>
      </c>
      <c r="K5667">
        <v>372</v>
      </c>
      <c r="L5667">
        <v>1</v>
      </c>
      <c r="M5667">
        <v>999</v>
      </c>
      <c r="N5667">
        <v>1</v>
      </c>
      <c r="O5667" t="s">
        <v>71</v>
      </c>
      <c r="P5667">
        <v>-1.8</v>
      </c>
      <c r="Q5667">
        <v>93.075000000000003</v>
      </c>
      <c r="R5667">
        <v>-47.1</v>
      </c>
      <c r="S5667">
        <v>1.405</v>
      </c>
      <c r="T5667">
        <v>5099.1000000000004</v>
      </c>
      <c r="U5667" t="s">
        <v>37</v>
      </c>
    </row>
    <row r="5668" spans="1:21" x14ac:dyDescent="0.25">
      <c r="A5668">
        <v>43</v>
      </c>
      <c r="B5668" t="s">
        <v>50</v>
      </c>
      <c r="C5668" t="s">
        <v>35</v>
      </c>
      <c r="D5668" t="s">
        <v>47</v>
      </c>
      <c r="E5668" t="s">
        <v>37</v>
      </c>
      <c r="F5668" t="s">
        <v>42</v>
      </c>
      <c r="G5668" t="s">
        <v>37</v>
      </c>
      <c r="H5668" t="s">
        <v>68</v>
      </c>
      <c r="I5668" t="s">
        <v>76</v>
      </c>
      <c r="J5668" t="s">
        <v>64</v>
      </c>
      <c r="K5668">
        <v>611</v>
      </c>
      <c r="L5668">
        <v>1</v>
      </c>
      <c r="M5668">
        <v>999</v>
      </c>
      <c r="N5668">
        <v>1</v>
      </c>
      <c r="O5668" t="s">
        <v>71</v>
      </c>
      <c r="P5668">
        <v>-1.8</v>
      </c>
      <c r="Q5668">
        <v>93.075000000000003</v>
      </c>
      <c r="R5668">
        <v>-47.1</v>
      </c>
      <c r="S5668">
        <v>1.405</v>
      </c>
      <c r="T5668">
        <v>5099.1000000000004</v>
      </c>
      <c r="U5668" t="s">
        <v>37</v>
      </c>
    </row>
    <row r="5669" spans="1:21" x14ac:dyDescent="0.25">
      <c r="A5669">
        <v>43</v>
      </c>
      <c r="B5669" t="s">
        <v>50</v>
      </c>
      <c r="C5669" t="s">
        <v>35</v>
      </c>
      <c r="D5669" t="s">
        <v>47</v>
      </c>
      <c r="E5669" t="s">
        <v>45</v>
      </c>
      <c r="F5669" t="s">
        <v>42</v>
      </c>
      <c r="G5669" t="s">
        <v>37</v>
      </c>
      <c r="H5669" t="s">
        <v>68</v>
      </c>
      <c r="I5669" t="s">
        <v>76</v>
      </c>
      <c r="J5669" t="s">
        <v>64</v>
      </c>
      <c r="K5669">
        <v>19</v>
      </c>
      <c r="L5669">
        <v>4</v>
      </c>
      <c r="M5669">
        <v>999</v>
      </c>
      <c r="N5669">
        <v>0</v>
      </c>
      <c r="O5669" t="s">
        <v>41</v>
      </c>
      <c r="P5669">
        <v>-1.8</v>
      </c>
      <c r="Q5669">
        <v>93.075000000000003</v>
      </c>
      <c r="R5669">
        <v>-47.1</v>
      </c>
      <c r="S5669">
        <v>1.405</v>
      </c>
      <c r="T5669">
        <v>5099.1000000000004</v>
      </c>
      <c r="U5669" t="s">
        <v>37</v>
      </c>
    </row>
    <row r="5670" spans="1:21" x14ac:dyDescent="0.25">
      <c r="A5670">
        <v>43</v>
      </c>
      <c r="B5670" t="s">
        <v>50</v>
      </c>
      <c r="C5670" t="s">
        <v>35</v>
      </c>
      <c r="D5670" t="s">
        <v>47</v>
      </c>
      <c r="E5670" t="s">
        <v>37</v>
      </c>
      <c r="F5670" t="s">
        <v>42</v>
      </c>
      <c r="G5670" t="s">
        <v>37</v>
      </c>
      <c r="H5670" t="s">
        <v>68</v>
      </c>
      <c r="I5670" t="s">
        <v>76</v>
      </c>
      <c r="J5670" t="s">
        <v>64</v>
      </c>
      <c r="K5670">
        <v>160</v>
      </c>
      <c r="L5670">
        <v>2</v>
      </c>
      <c r="M5670">
        <v>999</v>
      </c>
      <c r="N5670">
        <v>0</v>
      </c>
      <c r="O5670" t="s">
        <v>41</v>
      </c>
      <c r="P5670">
        <v>-1.8</v>
      </c>
      <c r="Q5670">
        <v>93.075000000000003</v>
      </c>
      <c r="R5670">
        <v>-47.1</v>
      </c>
      <c r="S5670">
        <v>1.405</v>
      </c>
      <c r="T5670">
        <v>5099.1000000000004</v>
      </c>
      <c r="U5670" t="s">
        <v>37</v>
      </c>
    </row>
    <row r="5671" spans="1:21" x14ac:dyDescent="0.25">
      <c r="A5671">
        <v>43</v>
      </c>
      <c r="B5671" t="s">
        <v>50</v>
      </c>
      <c r="C5671" t="s">
        <v>35</v>
      </c>
      <c r="D5671" t="s">
        <v>47</v>
      </c>
      <c r="E5671" t="s">
        <v>45</v>
      </c>
      <c r="F5671" t="s">
        <v>37</v>
      </c>
      <c r="G5671" t="s">
        <v>37</v>
      </c>
      <c r="H5671" t="s">
        <v>68</v>
      </c>
      <c r="I5671" t="s">
        <v>76</v>
      </c>
      <c r="J5671" t="s">
        <v>64</v>
      </c>
      <c r="K5671">
        <v>335</v>
      </c>
      <c r="L5671">
        <v>2</v>
      </c>
      <c r="M5671">
        <v>999</v>
      </c>
      <c r="N5671">
        <v>0</v>
      </c>
      <c r="O5671" t="s">
        <v>41</v>
      </c>
      <c r="P5671">
        <v>-1.8</v>
      </c>
      <c r="Q5671">
        <v>93.075000000000003</v>
      </c>
      <c r="R5671">
        <v>-47.1</v>
      </c>
      <c r="S5671">
        <v>1.405</v>
      </c>
      <c r="T5671">
        <v>5099.1000000000004</v>
      </c>
      <c r="U5671" t="s">
        <v>37</v>
      </c>
    </row>
    <row r="5672" spans="1:21" x14ac:dyDescent="0.25">
      <c r="A5672">
        <v>43</v>
      </c>
      <c r="B5672" t="s">
        <v>50</v>
      </c>
      <c r="C5672" t="s">
        <v>35</v>
      </c>
      <c r="D5672" t="s">
        <v>47</v>
      </c>
      <c r="E5672" t="s">
        <v>45</v>
      </c>
      <c r="F5672" t="s">
        <v>37</v>
      </c>
      <c r="G5672" t="s">
        <v>37</v>
      </c>
      <c r="H5672" t="s">
        <v>68</v>
      </c>
      <c r="I5672" t="s">
        <v>76</v>
      </c>
      <c r="J5672" t="s">
        <v>64</v>
      </c>
      <c r="K5672">
        <v>315</v>
      </c>
      <c r="L5672">
        <v>2</v>
      </c>
      <c r="M5672">
        <v>999</v>
      </c>
      <c r="N5672">
        <v>0</v>
      </c>
      <c r="O5672" t="s">
        <v>41</v>
      </c>
      <c r="P5672">
        <v>-1.8</v>
      </c>
      <c r="Q5672">
        <v>93.075000000000003</v>
      </c>
      <c r="R5672">
        <v>-47.1</v>
      </c>
      <c r="S5672">
        <v>1.405</v>
      </c>
      <c r="T5672">
        <v>5099.1000000000004</v>
      </c>
      <c r="U5672" t="s">
        <v>37</v>
      </c>
    </row>
    <row r="5673" spans="1:21" x14ac:dyDescent="0.25">
      <c r="A5673">
        <v>43</v>
      </c>
      <c r="B5673" t="s">
        <v>50</v>
      </c>
      <c r="C5673" t="s">
        <v>35</v>
      </c>
      <c r="D5673" t="s">
        <v>47</v>
      </c>
      <c r="E5673" t="s">
        <v>37</v>
      </c>
      <c r="F5673" t="s">
        <v>37</v>
      </c>
      <c r="G5673" t="s">
        <v>37</v>
      </c>
      <c r="H5673" t="s">
        <v>68</v>
      </c>
      <c r="I5673" t="s">
        <v>76</v>
      </c>
      <c r="J5673" t="s">
        <v>64</v>
      </c>
      <c r="K5673">
        <v>200</v>
      </c>
      <c r="L5673">
        <v>2</v>
      </c>
      <c r="M5673">
        <v>999</v>
      </c>
      <c r="N5673">
        <v>0</v>
      </c>
      <c r="O5673" t="s">
        <v>41</v>
      </c>
      <c r="P5673">
        <v>-1.8</v>
      </c>
      <c r="Q5673">
        <v>93.075000000000003</v>
      </c>
      <c r="R5673">
        <v>-47.1</v>
      </c>
      <c r="S5673">
        <v>1.405</v>
      </c>
      <c r="T5673">
        <v>5099.1000000000004</v>
      </c>
      <c r="U5673" t="s">
        <v>37</v>
      </c>
    </row>
    <row r="5674" spans="1:21" x14ac:dyDescent="0.25">
      <c r="A5674">
        <v>43</v>
      </c>
      <c r="B5674" t="s">
        <v>50</v>
      </c>
      <c r="C5674" t="s">
        <v>35</v>
      </c>
      <c r="D5674" t="s">
        <v>47</v>
      </c>
      <c r="E5674" t="s">
        <v>37</v>
      </c>
      <c r="F5674" t="s">
        <v>37</v>
      </c>
      <c r="G5674" t="s">
        <v>37</v>
      </c>
      <c r="H5674" t="s">
        <v>68</v>
      </c>
      <c r="I5674" t="s">
        <v>76</v>
      </c>
      <c r="J5674" t="s">
        <v>40</v>
      </c>
      <c r="K5674">
        <v>87</v>
      </c>
      <c r="L5674">
        <v>2</v>
      </c>
      <c r="M5674">
        <v>999</v>
      </c>
      <c r="N5674">
        <v>1</v>
      </c>
      <c r="O5674" t="s">
        <v>71</v>
      </c>
      <c r="P5674">
        <v>-1.8</v>
      </c>
      <c r="Q5674">
        <v>93.075000000000003</v>
      </c>
      <c r="R5674">
        <v>-47.1</v>
      </c>
      <c r="S5674">
        <v>1.405</v>
      </c>
      <c r="T5674">
        <v>5099.1000000000004</v>
      </c>
      <c r="U5674" t="s">
        <v>37</v>
      </c>
    </row>
    <row r="5675" spans="1:21" x14ac:dyDescent="0.25">
      <c r="A5675">
        <v>43</v>
      </c>
      <c r="B5675" t="s">
        <v>50</v>
      </c>
      <c r="C5675" t="s">
        <v>35</v>
      </c>
      <c r="D5675" t="s">
        <v>47</v>
      </c>
      <c r="E5675" t="s">
        <v>45</v>
      </c>
      <c r="F5675" t="s">
        <v>42</v>
      </c>
      <c r="G5675" t="s">
        <v>37</v>
      </c>
      <c r="H5675" t="s">
        <v>68</v>
      </c>
      <c r="I5675" t="s">
        <v>76</v>
      </c>
      <c r="J5675" t="s">
        <v>40</v>
      </c>
      <c r="K5675">
        <v>353</v>
      </c>
      <c r="L5675">
        <v>4</v>
      </c>
      <c r="M5675">
        <v>999</v>
      </c>
      <c r="N5675">
        <v>0</v>
      </c>
      <c r="O5675" t="s">
        <v>41</v>
      </c>
      <c r="P5675">
        <v>-1.8</v>
      </c>
      <c r="Q5675">
        <v>93.075000000000003</v>
      </c>
      <c r="R5675">
        <v>-47.1</v>
      </c>
      <c r="S5675">
        <v>1.405</v>
      </c>
      <c r="T5675">
        <v>5099.1000000000004</v>
      </c>
      <c r="U5675" t="s">
        <v>37</v>
      </c>
    </row>
    <row r="5676" spans="1:21" x14ac:dyDescent="0.25">
      <c r="A5676">
        <v>43</v>
      </c>
      <c r="B5676" t="s">
        <v>59</v>
      </c>
      <c r="C5676" t="s">
        <v>35</v>
      </c>
      <c r="D5676" t="s">
        <v>47</v>
      </c>
      <c r="E5676" t="s">
        <v>37</v>
      </c>
      <c r="F5676" t="s">
        <v>42</v>
      </c>
      <c r="G5676" t="s">
        <v>37</v>
      </c>
      <c r="H5676" t="s">
        <v>68</v>
      </c>
      <c r="I5676" t="s">
        <v>39</v>
      </c>
      <c r="J5676" t="s">
        <v>40</v>
      </c>
      <c r="K5676">
        <v>195</v>
      </c>
      <c r="L5676">
        <v>3</v>
      </c>
      <c r="M5676">
        <v>999</v>
      </c>
      <c r="N5676">
        <v>1</v>
      </c>
      <c r="O5676" t="s">
        <v>71</v>
      </c>
      <c r="P5676">
        <v>-1.8</v>
      </c>
      <c r="Q5676">
        <v>92.893000000000001</v>
      </c>
      <c r="R5676">
        <v>-46.2</v>
      </c>
      <c r="S5676">
        <v>1.3540000000000001</v>
      </c>
      <c r="T5676">
        <v>5099.1000000000004</v>
      </c>
      <c r="U5676" t="s">
        <v>37</v>
      </c>
    </row>
    <row r="5677" spans="1:21" x14ac:dyDescent="0.25">
      <c r="A5677">
        <v>43</v>
      </c>
      <c r="B5677" t="s">
        <v>50</v>
      </c>
      <c r="C5677" t="s">
        <v>35</v>
      </c>
      <c r="D5677" t="s">
        <v>47</v>
      </c>
      <c r="E5677" t="s">
        <v>37</v>
      </c>
      <c r="F5677" t="s">
        <v>37</v>
      </c>
      <c r="G5677" t="s">
        <v>42</v>
      </c>
      <c r="H5677" t="s">
        <v>68</v>
      </c>
      <c r="I5677" t="s">
        <v>39</v>
      </c>
      <c r="J5677" t="s">
        <v>61</v>
      </c>
      <c r="K5677">
        <v>175</v>
      </c>
      <c r="L5677">
        <v>1</v>
      </c>
      <c r="M5677">
        <v>999</v>
      </c>
      <c r="N5677">
        <v>0</v>
      </c>
      <c r="O5677" t="s">
        <v>41</v>
      </c>
      <c r="P5677">
        <v>-1.8</v>
      </c>
      <c r="Q5677">
        <v>92.893000000000001</v>
      </c>
      <c r="R5677">
        <v>-46.2</v>
      </c>
      <c r="S5677">
        <v>1.3440000000000001</v>
      </c>
      <c r="T5677">
        <v>5099.1000000000004</v>
      </c>
      <c r="U5677" t="s">
        <v>37</v>
      </c>
    </row>
    <row r="5678" spans="1:21" x14ac:dyDescent="0.25">
      <c r="A5678">
        <v>43</v>
      </c>
      <c r="B5678" t="s">
        <v>50</v>
      </c>
      <c r="C5678" t="s">
        <v>35</v>
      </c>
      <c r="D5678" t="s">
        <v>47</v>
      </c>
      <c r="E5678" t="s">
        <v>37</v>
      </c>
      <c r="F5678" t="s">
        <v>42</v>
      </c>
      <c r="G5678" t="s">
        <v>37</v>
      </c>
      <c r="H5678" t="s">
        <v>68</v>
      </c>
      <c r="I5678" t="s">
        <v>39</v>
      </c>
      <c r="J5678" t="s">
        <v>61</v>
      </c>
      <c r="K5678">
        <v>286</v>
      </c>
      <c r="L5678">
        <v>1</v>
      </c>
      <c r="M5678">
        <v>999</v>
      </c>
      <c r="N5678">
        <v>1</v>
      </c>
      <c r="O5678" t="s">
        <v>71</v>
      </c>
      <c r="P5678">
        <v>-1.8</v>
      </c>
      <c r="Q5678">
        <v>92.893000000000001</v>
      </c>
      <c r="R5678">
        <v>-46.2</v>
      </c>
      <c r="S5678">
        <v>1.3440000000000001</v>
      </c>
      <c r="T5678">
        <v>5099.1000000000004</v>
      </c>
      <c r="U5678" t="s">
        <v>37</v>
      </c>
    </row>
    <row r="5679" spans="1:21" x14ac:dyDescent="0.25">
      <c r="A5679">
        <v>43</v>
      </c>
      <c r="B5679" t="s">
        <v>50</v>
      </c>
      <c r="C5679" t="s">
        <v>35</v>
      </c>
      <c r="D5679" t="s">
        <v>47</v>
      </c>
      <c r="E5679" t="s">
        <v>37</v>
      </c>
      <c r="F5679" t="s">
        <v>42</v>
      </c>
      <c r="G5679" t="s">
        <v>42</v>
      </c>
      <c r="H5679" t="s">
        <v>68</v>
      </c>
      <c r="I5679" t="s">
        <v>39</v>
      </c>
      <c r="J5679" t="s">
        <v>63</v>
      </c>
      <c r="K5679">
        <v>95</v>
      </c>
      <c r="L5679">
        <v>1</v>
      </c>
      <c r="M5679">
        <v>999</v>
      </c>
      <c r="N5679">
        <v>0</v>
      </c>
      <c r="O5679" t="s">
        <v>41</v>
      </c>
      <c r="P5679">
        <v>-1.8</v>
      </c>
      <c r="Q5679">
        <v>92.893000000000001</v>
      </c>
      <c r="R5679">
        <v>-46.2</v>
      </c>
      <c r="S5679">
        <v>1.327</v>
      </c>
      <c r="T5679">
        <v>5099.1000000000004</v>
      </c>
      <c r="U5679" t="s">
        <v>37</v>
      </c>
    </row>
    <row r="5680" spans="1:21" x14ac:dyDescent="0.25">
      <c r="A5680">
        <v>43</v>
      </c>
      <c r="B5680" t="s">
        <v>50</v>
      </c>
      <c r="C5680" t="s">
        <v>35</v>
      </c>
      <c r="D5680" t="s">
        <v>47</v>
      </c>
      <c r="E5680" t="s">
        <v>37</v>
      </c>
      <c r="F5680" t="s">
        <v>42</v>
      </c>
      <c r="G5680" t="s">
        <v>37</v>
      </c>
      <c r="H5680" t="s">
        <v>68</v>
      </c>
      <c r="I5680" t="s">
        <v>39</v>
      </c>
      <c r="J5680" t="s">
        <v>63</v>
      </c>
      <c r="K5680">
        <v>393</v>
      </c>
      <c r="L5680">
        <v>1</v>
      </c>
      <c r="M5680">
        <v>999</v>
      </c>
      <c r="N5680">
        <v>1</v>
      </c>
      <c r="O5680" t="s">
        <v>71</v>
      </c>
      <c r="P5680">
        <v>-1.8</v>
      </c>
      <c r="Q5680">
        <v>92.893000000000001</v>
      </c>
      <c r="R5680">
        <v>-46.2</v>
      </c>
      <c r="S5680">
        <v>1.327</v>
      </c>
      <c r="T5680">
        <v>5099.1000000000004</v>
      </c>
      <c r="U5680" t="s">
        <v>37</v>
      </c>
    </row>
    <row r="5681" spans="1:21" x14ac:dyDescent="0.25">
      <c r="A5681">
        <v>43</v>
      </c>
      <c r="B5681" t="s">
        <v>50</v>
      </c>
      <c r="C5681" t="s">
        <v>35</v>
      </c>
      <c r="D5681" t="s">
        <v>47</v>
      </c>
      <c r="E5681" t="s">
        <v>37</v>
      </c>
      <c r="F5681" t="s">
        <v>42</v>
      </c>
      <c r="G5681" t="s">
        <v>37</v>
      </c>
      <c r="H5681" t="s">
        <v>68</v>
      </c>
      <c r="I5681" t="s">
        <v>39</v>
      </c>
      <c r="J5681" t="s">
        <v>63</v>
      </c>
      <c r="K5681">
        <v>57</v>
      </c>
      <c r="L5681">
        <v>1</v>
      </c>
      <c r="M5681">
        <v>999</v>
      </c>
      <c r="N5681">
        <v>0</v>
      </c>
      <c r="O5681" t="s">
        <v>41</v>
      </c>
      <c r="P5681">
        <v>-1.8</v>
      </c>
      <c r="Q5681">
        <v>92.893000000000001</v>
      </c>
      <c r="R5681">
        <v>-46.2</v>
      </c>
      <c r="S5681">
        <v>1.327</v>
      </c>
      <c r="T5681">
        <v>5099.1000000000004</v>
      </c>
      <c r="U5681" t="s">
        <v>37</v>
      </c>
    </row>
    <row r="5682" spans="1:21" x14ac:dyDescent="0.25">
      <c r="A5682">
        <v>43</v>
      </c>
      <c r="B5682" t="s">
        <v>50</v>
      </c>
      <c r="C5682" t="s">
        <v>35</v>
      </c>
      <c r="D5682" t="s">
        <v>47</v>
      </c>
      <c r="E5682" t="s">
        <v>45</v>
      </c>
      <c r="F5682" t="s">
        <v>42</v>
      </c>
      <c r="G5682" t="s">
        <v>37</v>
      </c>
      <c r="H5682" t="s">
        <v>68</v>
      </c>
      <c r="I5682" t="s">
        <v>39</v>
      </c>
      <c r="J5682" t="s">
        <v>63</v>
      </c>
      <c r="K5682">
        <v>172</v>
      </c>
      <c r="L5682">
        <v>2</v>
      </c>
      <c r="M5682">
        <v>999</v>
      </c>
      <c r="N5682">
        <v>0</v>
      </c>
      <c r="O5682" t="s">
        <v>41</v>
      </c>
      <c r="P5682">
        <v>-1.8</v>
      </c>
      <c r="Q5682">
        <v>92.893000000000001</v>
      </c>
      <c r="R5682">
        <v>-46.2</v>
      </c>
      <c r="S5682">
        <v>1.327</v>
      </c>
      <c r="T5682">
        <v>5099.1000000000004</v>
      </c>
      <c r="U5682" t="s">
        <v>37</v>
      </c>
    </row>
    <row r="5683" spans="1:21" x14ac:dyDescent="0.25">
      <c r="A5683">
        <v>43</v>
      </c>
      <c r="B5683" t="s">
        <v>50</v>
      </c>
      <c r="C5683" t="s">
        <v>35</v>
      </c>
      <c r="D5683" t="s">
        <v>47</v>
      </c>
      <c r="E5683" t="s">
        <v>37</v>
      </c>
      <c r="F5683" t="s">
        <v>37</v>
      </c>
      <c r="G5683" t="s">
        <v>42</v>
      </c>
      <c r="H5683" t="s">
        <v>68</v>
      </c>
      <c r="I5683" t="s">
        <v>39</v>
      </c>
      <c r="J5683" t="s">
        <v>64</v>
      </c>
      <c r="K5683">
        <v>67</v>
      </c>
      <c r="L5683">
        <v>3</v>
      </c>
      <c r="M5683">
        <v>999</v>
      </c>
      <c r="N5683">
        <v>0</v>
      </c>
      <c r="O5683" t="s">
        <v>41</v>
      </c>
      <c r="P5683">
        <v>-1.8</v>
      </c>
      <c r="Q5683">
        <v>92.893000000000001</v>
      </c>
      <c r="R5683">
        <v>-46.2</v>
      </c>
      <c r="S5683">
        <v>1.3129999999999999</v>
      </c>
      <c r="T5683">
        <v>5099.1000000000004</v>
      </c>
      <c r="U5683" t="s">
        <v>37</v>
      </c>
    </row>
    <row r="5684" spans="1:21" x14ac:dyDescent="0.25">
      <c r="A5684">
        <v>43</v>
      </c>
      <c r="B5684" t="s">
        <v>50</v>
      </c>
      <c r="C5684" t="s">
        <v>35</v>
      </c>
      <c r="D5684" t="s">
        <v>47</v>
      </c>
      <c r="E5684" t="s">
        <v>37</v>
      </c>
      <c r="F5684" t="s">
        <v>37</v>
      </c>
      <c r="G5684" t="s">
        <v>37</v>
      </c>
      <c r="H5684" t="s">
        <v>68</v>
      </c>
      <c r="I5684" t="s">
        <v>39</v>
      </c>
      <c r="J5684" t="s">
        <v>64</v>
      </c>
      <c r="K5684">
        <v>36</v>
      </c>
      <c r="L5684">
        <v>5</v>
      </c>
      <c r="M5684">
        <v>999</v>
      </c>
      <c r="N5684">
        <v>1</v>
      </c>
      <c r="O5684" t="s">
        <v>71</v>
      </c>
      <c r="P5684">
        <v>-1.8</v>
      </c>
      <c r="Q5684">
        <v>92.893000000000001</v>
      </c>
      <c r="R5684">
        <v>-46.2</v>
      </c>
      <c r="S5684">
        <v>1.3129999999999999</v>
      </c>
      <c r="T5684">
        <v>5099.1000000000004</v>
      </c>
      <c r="U5684" t="s">
        <v>37</v>
      </c>
    </row>
    <row r="5685" spans="1:21" x14ac:dyDescent="0.25">
      <c r="A5685">
        <v>43</v>
      </c>
      <c r="B5685" t="s">
        <v>50</v>
      </c>
      <c r="C5685" t="s">
        <v>35</v>
      </c>
      <c r="D5685" t="s">
        <v>47</v>
      </c>
      <c r="E5685" t="s">
        <v>37</v>
      </c>
      <c r="F5685" t="s">
        <v>42</v>
      </c>
      <c r="G5685" t="s">
        <v>37</v>
      </c>
      <c r="H5685" t="s">
        <v>68</v>
      </c>
      <c r="I5685" t="s">
        <v>39</v>
      </c>
      <c r="J5685" t="s">
        <v>64</v>
      </c>
      <c r="K5685">
        <v>156</v>
      </c>
      <c r="L5685">
        <v>3</v>
      </c>
      <c r="M5685">
        <v>999</v>
      </c>
      <c r="N5685">
        <v>0</v>
      </c>
      <c r="O5685" t="s">
        <v>41</v>
      </c>
      <c r="P5685">
        <v>-1.8</v>
      </c>
      <c r="Q5685">
        <v>92.893000000000001</v>
      </c>
      <c r="R5685">
        <v>-46.2</v>
      </c>
      <c r="S5685">
        <v>1.3129999999999999</v>
      </c>
      <c r="T5685">
        <v>5099.1000000000004</v>
      </c>
      <c r="U5685" t="s">
        <v>37</v>
      </c>
    </row>
    <row r="5686" spans="1:21" x14ac:dyDescent="0.25">
      <c r="A5686">
        <v>43</v>
      </c>
      <c r="B5686" t="s">
        <v>50</v>
      </c>
      <c r="C5686" t="s">
        <v>35</v>
      </c>
      <c r="D5686" t="s">
        <v>47</v>
      </c>
      <c r="E5686" t="s">
        <v>37</v>
      </c>
      <c r="F5686" t="s">
        <v>37</v>
      </c>
      <c r="G5686" t="s">
        <v>37</v>
      </c>
      <c r="H5686" t="s">
        <v>68</v>
      </c>
      <c r="I5686" t="s">
        <v>39</v>
      </c>
      <c r="J5686" t="s">
        <v>40</v>
      </c>
      <c r="K5686">
        <v>99</v>
      </c>
      <c r="L5686">
        <v>2</v>
      </c>
      <c r="M5686">
        <v>999</v>
      </c>
      <c r="N5686">
        <v>1</v>
      </c>
      <c r="O5686" t="s">
        <v>71</v>
      </c>
      <c r="P5686">
        <v>-1.8</v>
      </c>
      <c r="Q5686">
        <v>92.893000000000001</v>
      </c>
      <c r="R5686">
        <v>-46.2</v>
      </c>
      <c r="S5686">
        <v>1.2989999999999999</v>
      </c>
      <c r="T5686">
        <v>5099.1000000000004</v>
      </c>
      <c r="U5686" t="s">
        <v>37</v>
      </c>
    </row>
    <row r="5687" spans="1:21" x14ac:dyDescent="0.25">
      <c r="A5687">
        <v>43</v>
      </c>
      <c r="B5687" t="s">
        <v>43</v>
      </c>
      <c r="C5687" t="s">
        <v>35</v>
      </c>
      <c r="D5687" t="s">
        <v>47</v>
      </c>
      <c r="E5687" t="s">
        <v>37</v>
      </c>
      <c r="F5687" t="s">
        <v>45</v>
      </c>
      <c r="G5687" t="s">
        <v>45</v>
      </c>
      <c r="H5687" t="s">
        <v>68</v>
      </c>
      <c r="I5687" t="s">
        <v>39</v>
      </c>
      <c r="J5687" t="s">
        <v>61</v>
      </c>
      <c r="K5687">
        <v>142</v>
      </c>
      <c r="L5687">
        <v>2</v>
      </c>
      <c r="M5687">
        <v>999</v>
      </c>
      <c r="N5687">
        <v>0</v>
      </c>
      <c r="O5687" t="s">
        <v>41</v>
      </c>
      <c r="P5687">
        <v>-1.8</v>
      </c>
      <c r="Q5687">
        <v>92.893000000000001</v>
      </c>
      <c r="R5687">
        <v>-46.2</v>
      </c>
      <c r="S5687">
        <v>1.2909999999999999</v>
      </c>
      <c r="T5687">
        <v>5099.1000000000004</v>
      </c>
      <c r="U5687" t="s">
        <v>37</v>
      </c>
    </row>
    <row r="5688" spans="1:21" x14ac:dyDescent="0.25">
      <c r="A5688">
        <v>43</v>
      </c>
      <c r="B5688" t="s">
        <v>55</v>
      </c>
      <c r="C5688" t="s">
        <v>35</v>
      </c>
      <c r="D5688" t="s">
        <v>47</v>
      </c>
      <c r="E5688" t="s">
        <v>45</v>
      </c>
      <c r="F5688" t="s">
        <v>42</v>
      </c>
      <c r="G5688" t="s">
        <v>37</v>
      </c>
      <c r="H5688" t="s">
        <v>68</v>
      </c>
      <c r="I5688" t="s">
        <v>39</v>
      </c>
      <c r="J5688" t="s">
        <v>61</v>
      </c>
      <c r="K5688">
        <v>463</v>
      </c>
      <c r="L5688">
        <v>1</v>
      </c>
      <c r="M5688">
        <v>999</v>
      </c>
      <c r="N5688">
        <v>0</v>
      </c>
      <c r="O5688" t="s">
        <v>41</v>
      </c>
      <c r="P5688">
        <v>-1.8</v>
      </c>
      <c r="Q5688">
        <v>92.893000000000001</v>
      </c>
      <c r="R5688">
        <v>-46.2</v>
      </c>
      <c r="S5688">
        <v>1.2909999999999999</v>
      </c>
      <c r="T5688">
        <v>5099.1000000000004</v>
      </c>
      <c r="U5688" t="s">
        <v>37</v>
      </c>
    </row>
    <row r="5689" spans="1:21" x14ac:dyDescent="0.25">
      <c r="A5689">
        <v>43</v>
      </c>
      <c r="B5689" t="s">
        <v>50</v>
      </c>
      <c r="C5689" t="s">
        <v>35</v>
      </c>
      <c r="D5689" t="s">
        <v>47</v>
      </c>
      <c r="E5689" t="s">
        <v>37</v>
      </c>
      <c r="F5689" t="s">
        <v>37</v>
      </c>
      <c r="G5689" t="s">
        <v>37</v>
      </c>
      <c r="H5689" t="s">
        <v>68</v>
      </c>
      <c r="I5689" t="s">
        <v>39</v>
      </c>
      <c r="J5689" t="s">
        <v>61</v>
      </c>
      <c r="K5689">
        <v>150</v>
      </c>
      <c r="L5689">
        <v>7</v>
      </c>
      <c r="M5689">
        <v>999</v>
      </c>
      <c r="N5689">
        <v>0</v>
      </c>
      <c r="O5689" t="s">
        <v>41</v>
      </c>
      <c r="P5689">
        <v>-1.8</v>
      </c>
      <c r="Q5689">
        <v>92.893000000000001</v>
      </c>
      <c r="R5689">
        <v>-46.2</v>
      </c>
      <c r="S5689">
        <v>1.2909999999999999</v>
      </c>
      <c r="T5689">
        <v>5099.1000000000004</v>
      </c>
      <c r="U5689" t="s">
        <v>37</v>
      </c>
    </row>
    <row r="5690" spans="1:21" x14ac:dyDescent="0.25">
      <c r="A5690">
        <v>43</v>
      </c>
      <c r="B5690" t="s">
        <v>50</v>
      </c>
      <c r="C5690" t="s">
        <v>35</v>
      </c>
      <c r="D5690" t="s">
        <v>47</v>
      </c>
      <c r="E5690" t="s">
        <v>45</v>
      </c>
      <c r="F5690" t="s">
        <v>42</v>
      </c>
      <c r="G5690" t="s">
        <v>37</v>
      </c>
      <c r="H5690" t="s">
        <v>38</v>
      </c>
      <c r="I5690" t="s">
        <v>39</v>
      </c>
      <c r="J5690" t="s">
        <v>62</v>
      </c>
      <c r="K5690">
        <v>20</v>
      </c>
      <c r="L5690">
        <v>2</v>
      </c>
      <c r="M5690">
        <v>999</v>
      </c>
      <c r="N5690">
        <v>0</v>
      </c>
      <c r="O5690" t="s">
        <v>41</v>
      </c>
      <c r="P5690">
        <v>-1.8</v>
      </c>
      <c r="Q5690">
        <v>92.893000000000001</v>
      </c>
      <c r="R5690">
        <v>-46.2</v>
      </c>
      <c r="S5690">
        <v>1.2809999999999999</v>
      </c>
      <c r="T5690">
        <v>5099.1000000000004</v>
      </c>
      <c r="U5690" t="s">
        <v>37</v>
      </c>
    </row>
    <row r="5691" spans="1:21" x14ac:dyDescent="0.25">
      <c r="A5691">
        <v>43</v>
      </c>
      <c r="B5691" t="s">
        <v>43</v>
      </c>
      <c r="C5691" t="s">
        <v>35</v>
      </c>
      <c r="D5691" t="s">
        <v>47</v>
      </c>
      <c r="E5691" t="s">
        <v>37</v>
      </c>
      <c r="F5691" t="s">
        <v>42</v>
      </c>
      <c r="G5691" t="s">
        <v>37</v>
      </c>
      <c r="H5691" t="s">
        <v>68</v>
      </c>
      <c r="I5691" t="s">
        <v>39</v>
      </c>
      <c r="J5691" t="s">
        <v>64</v>
      </c>
      <c r="K5691">
        <v>68</v>
      </c>
      <c r="L5691">
        <v>1</v>
      </c>
      <c r="M5691">
        <v>999</v>
      </c>
      <c r="N5691">
        <v>0</v>
      </c>
      <c r="O5691" t="s">
        <v>41</v>
      </c>
      <c r="P5691">
        <v>-1.8</v>
      </c>
      <c r="Q5691">
        <v>92.893000000000001</v>
      </c>
      <c r="R5691">
        <v>-46.2</v>
      </c>
      <c r="S5691">
        <v>1.25</v>
      </c>
      <c r="T5691">
        <v>5099.1000000000004</v>
      </c>
      <c r="U5691" t="s">
        <v>37</v>
      </c>
    </row>
    <row r="5692" spans="1:21" x14ac:dyDescent="0.25">
      <c r="A5692">
        <v>43</v>
      </c>
      <c r="B5692" t="s">
        <v>43</v>
      </c>
      <c r="C5692" t="s">
        <v>53</v>
      </c>
      <c r="D5692" t="s">
        <v>47</v>
      </c>
      <c r="E5692" t="s">
        <v>37</v>
      </c>
      <c r="F5692" t="s">
        <v>42</v>
      </c>
      <c r="G5692" t="s">
        <v>37</v>
      </c>
      <c r="H5692" t="s">
        <v>68</v>
      </c>
      <c r="I5692" t="s">
        <v>69</v>
      </c>
      <c r="J5692" t="s">
        <v>62</v>
      </c>
      <c r="K5692">
        <v>40</v>
      </c>
      <c r="L5692">
        <v>3</v>
      </c>
      <c r="M5692">
        <v>999</v>
      </c>
      <c r="N5692">
        <v>0</v>
      </c>
      <c r="O5692" t="s">
        <v>41</v>
      </c>
      <c r="P5692">
        <v>-2.9</v>
      </c>
      <c r="Q5692">
        <v>92.200999999999993</v>
      </c>
      <c r="R5692">
        <v>-31.4</v>
      </c>
      <c r="S5692">
        <v>0.88400000000000001</v>
      </c>
      <c r="T5692">
        <v>5076.2</v>
      </c>
      <c r="U5692" t="s">
        <v>37</v>
      </c>
    </row>
    <row r="5693" spans="1:21" x14ac:dyDescent="0.25">
      <c r="A5693">
        <v>43</v>
      </c>
      <c r="B5693" t="s">
        <v>43</v>
      </c>
      <c r="C5693" t="s">
        <v>53</v>
      </c>
      <c r="D5693" t="s">
        <v>47</v>
      </c>
      <c r="E5693" t="s">
        <v>37</v>
      </c>
      <c r="F5693" t="s">
        <v>42</v>
      </c>
      <c r="G5693" t="s">
        <v>37</v>
      </c>
      <c r="H5693" t="s">
        <v>38</v>
      </c>
      <c r="I5693" t="s">
        <v>69</v>
      </c>
      <c r="J5693" t="s">
        <v>62</v>
      </c>
      <c r="K5693">
        <v>813</v>
      </c>
      <c r="L5693">
        <v>2</v>
      </c>
      <c r="M5693">
        <v>999</v>
      </c>
      <c r="N5693">
        <v>0</v>
      </c>
      <c r="O5693" t="s">
        <v>41</v>
      </c>
      <c r="P5693">
        <v>-2.9</v>
      </c>
      <c r="Q5693">
        <v>92.200999999999993</v>
      </c>
      <c r="R5693">
        <v>-31.4</v>
      </c>
      <c r="S5693">
        <v>0.88400000000000001</v>
      </c>
      <c r="T5693">
        <v>5076.2</v>
      </c>
      <c r="U5693" t="s">
        <v>37</v>
      </c>
    </row>
    <row r="5694" spans="1:21" x14ac:dyDescent="0.25">
      <c r="A5694">
        <v>43</v>
      </c>
      <c r="B5694" t="s">
        <v>43</v>
      </c>
      <c r="C5694" t="s">
        <v>35</v>
      </c>
      <c r="D5694" t="s">
        <v>47</v>
      </c>
      <c r="E5694" t="s">
        <v>37</v>
      </c>
      <c r="F5694" t="s">
        <v>37</v>
      </c>
      <c r="G5694" t="s">
        <v>37</v>
      </c>
      <c r="H5694" t="s">
        <v>68</v>
      </c>
      <c r="I5694" t="s">
        <v>77</v>
      </c>
      <c r="J5694" t="s">
        <v>61</v>
      </c>
      <c r="K5694">
        <v>115</v>
      </c>
      <c r="L5694">
        <v>1</v>
      </c>
      <c r="M5694">
        <v>999</v>
      </c>
      <c r="N5694">
        <v>0</v>
      </c>
      <c r="O5694" t="s">
        <v>41</v>
      </c>
      <c r="P5694">
        <v>-3.4</v>
      </c>
      <c r="Q5694">
        <v>92.379000000000005</v>
      </c>
      <c r="R5694">
        <v>-29.8</v>
      </c>
      <c r="S5694">
        <v>0.75</v>
      </c>
      <c r="T5694">
        <v>5017.5</v>
      </c>
      <c r="U5694" t="s">
        <v>37</v>
      </c>
    </row>
    <row r="5695" spans="1:21" x14ac:dyDescent="0.25">
      <c r="A5695">
        <v>43</v>
      </c>
      <c r="B5695" t="s">
        <v>43</v>
      </c>
      <c r="C5695" t="s">
        <v>35</v>
      </c>
      <c r="D5695" t="s">
        <v>47</v>
      </c>
      <c r="E5695" t="s">
        <v>37</v>
      </c>
      <c r="F5695" t="s">
        <v>42</v>
      </c>
      <c r="G5695" t="s">
        <v>37</v>
      </c>
      <c r="H5695" t="s">
        <v>68</v>
      </c>
      <c r="I5695" t="s">
        <v>77</v>
      </c>
      <c r="J5695" t="s">
        <v>61</v>
      </c>
      <c r="K5695">
        <v>79</v>
      </c>
      <c r="L5695">
        <v>1</v>
      </c>
      <c r="M5695">
        <v>999</v>
      </c>
      <c r="N5695">
        <v>0</v>
      </c>
      <c r="O5695" t="s">
        <v>41</v>
      </c>
      <c r="P5695">
        <v>-3.4</v>
      </c>
      <c r="Q5695">
        <v>92.379000000000005</v>
      </c>
      <c r="R5695">
        <v>-29.8</v>
      </c>
      <c r="S5695">
        <v>0.75</v>
      </c>
      <c r="T5695">
        <v>5017.5</v>
      </c>
      <c r="U5695" t="s">
        <v>37</v>
      </c>
    </row>
    <row r="5696" spans="1:21" x14ac:dyDescent="0.25">
      <c r="A5696">
        <v>43</v>
      </c>
      <c r="B5696" t="s">
        <v>50</v>
      </c>
      <c r="C5696" t="s">
        <v>35</v>
      </c>
      <c r="D5696" t="s">
        <v>47</v>
      </c>
      <c r="E5696" t="s">
        <v>37</v>
      </c>
      <c r="F5696" t="s">
        <v>42</v>
      </c>
      <c r="G5696" t="s">
        <v>37</v>
      </c>
      <c r="H5696" t="s">
        <v>38</v>
      </c>
      <c r="I5696" t="s">
        <v>66</v>
      </c>
      <c r="J5696" t="s">
        <v>62</v>
      </c>
      <c r="K5696">
        <v>1540</v>
      </c>
      <c r="L5696">
        <v>1</v>
      </c>
      <c r="M5696">
        <v>999</v>
      </c>
      <c r="N5696">
        <v>0</v>
      </c>
      <c r="O5696" t="s">
        <v>41</v>
      </c>
      <c r="P5696">
        <v>1.4</v>
      </c>
      <c r="Q5696">
        <v>94.465000000000003</v>
      </c>
      <c r="R5696">
        <v>-41.8</v>
      </c>
      <c r="S5696">
        <v>4.9619999999999997</v>
      </c>
      <c r="T5696">
        <v>5228.1000000000004</v>
      </c>
      <c r="U5696" t="s">
        <v>42</v>
      </c>
    </row>
    <row r="5697" spans="1:21" x14ac:dyDescent="0.25">
      <c r="A5697">
        <v>43</v>
      </c>
      <c r="B5697" t="s">
        <v>50</v>
      </c>
      <c r="C5697" t="s">
        <v>52</v>
      </c>
      <c r="D5697" t="s">
        <v>47</v>
      </c>
      <c r="E5697" t="s">
        <v>37</v>
      </c>
      <c r="F5697" t="s">
        <v>42</v>
      </c>
      <c r="G5697" t="s">
        <v>42</v>
      </c>
      <c r="H5697" t="s">
        <v>68</v>
      </c>
      <c r="I5697" t="s">
        <v>67</v>
      </c>
      <c r="J5697" t="s">
        <v>62</v>
      </c>
      <c r="K5697">
        <v>1806</v>
      </c>
      <c r="L5697">
        <v>4</v>
      </c>
      <c r="M5697">
        <v>999</v>
      </c>
      <c r="N5697">
        <v>0</v>
      </c>
      <c r="O5697" t="s">
        <v>41</v>
      </c>
      <c r="P5697">
        <v>1.4</v>
      </c>
      <c r="Q5697">
        <v>93.918000000000006</v>
      </c>
      <c r="R5697">
        <v>-42.7</v>
      </c>
      <c r="S5697">
        <v>4.9569999999999999</v>
      </c>
      <c r="T5697">
        <v>5228.1000000000004</v>
      </c>
      <c r="U5697" t="s">
        <v>42</v>
      </c>
    </row>
    <row r="5698" spans="1:21" x14ac:dyDescent="0.25">
      <c r="A5698">
        <v>43</v>
      </c>
      <c r="B5698" t="s">
        <v>43</v>
      </c>
      <c r="C5698" t="s">
        <v>35</v>
      </c>
      <c r="D5698" t="s">
        <v>47</v>
      </c>
      <c r="E5698" t="s">
        <v>45</v>
      </c>
      <c r="F5698" t="s">
        <v>45</v>
      </c>
      <c r="G5698" t="s">
        <v>45</v>
      </c>
      <c r="H5698" t="s">
        <v>68</v>
      </c>
      <c r="I5698" t="s">
        <v>67</v>
      </c>
      <c r="J5698" t="s">
        <v>40</v>
      </c>
      <c r="K5698">
        <v>939</v>
      </c>
      <c r="L5698">
        <v>2</v>
      </c>
      <c r="M5698">
        <v>999</v>
      </c>
      <c r="N5698">
        <v>0</v>
      </c>
      <c r="O5698" t="s">
        <v>41</v>
      </c>
      <c r="P5698">
        <v>1.4</v>
      </c>
      <c r="Q5698">
        <v>93.918000000000006</v>
      </c>
      <c r="R5698">
        <v>-42.7</v>
      </c>
      <c r="S5698">
        <v>4.9619999999999997</v>
      </c>
      <c r="T5698">
        <v>5228.1000000000004</v>
      </c>
      <c r="U5698" t="s">
        <v>42</v>
      </c>
    </row>
    <row r="5699" spans="1:21" x14ac:dyDescent="0.25">
      <c r="A5699">
        <v>43</v>
      </c>
      <c r="B5699" t="s">
        <v>55</v>
      </c>
      <c r="C5699" t="s">
        <v>35</v>
      </c>
      <c r="D5699" t="s">
        <v>47</v>
      </c>
      <c r="E5699" t="s">
        <v>37</v>
      </c>
      <c r="F5699" t="s">
        <v>37</v>
      </c>
      <c r="G5699" t="s">
        <v>37</v>
      </c>
      <c r="H5699" t="s">
        <v>68</v>
      </c>
      <c r="I5699" t="s">
        <v>76</v>
      </c>
      <c r="J5699" t="s">
        <v>62</v>
      </c>
      <c r="K5699">
        <v>945</v>
      </c>
      <c r="L5699">
        <v>1</v>
      </c>
      <c r="M5699">
        <v>999</v>
      </c>
      <c r="N5699">
        <v>1</v>
      </c>
      <c r="O5699" t="s">
        <v>71</v>
      </c>
      <c r="P5699">
        <v>-1.8</v>
      </c>
      <c r="Q5699">
        <v>93.075000000000003</v>
      </c>
      <c r="R5699">
        <v>-47.1</v>
      </c>
      <c r="S5699">
        <v>1.415</v>
      </c>
      <c r="T5699">
        <v>5099.1000000000004</v>
      </c>
      <c r="U5699" t="s">
        <v>42</v>
      </c>
    </row>
    <row r="5700" spans="1:21" x14ac:dyDescent="0.25">
      <c r="A5700">
        <v>43</v>
      </c>
      <c r="B5700" t="s">
        <v>50</v>
      </c>
      <c r="C5700" t="s">
        <v>35</v>
      </c>
      <c r="D5700" t="s">
        <v>47</v>
      </c>
      <c r="E5700" t="s">
        <v>37</v>
      </c>
      <c r="F5700" t="s">
        <v>42</v>
      </c>
      <c r="G5700" t="s">
        <v>37</v>
      </c>
      <c r="H5700" t="s">
        <v>68</v>
      </c>
      <c r="I5700" t="s">
        <v>66</v>
      </c>
      <c r="J5700" t="s">
        <v>40</v>
      </c>
      <c r="K5700">
        <v>458</v>
      </c>
      <c r="L5700">
        <v>6</v>
      </c>
      <c r="M5700">
        <v>999</v>
      </c>
      <c r="N5700">
        <v>0</v>
      </c>
      <c r="O5700" t="s">
        <v>41</v>
      </c>
      <c r="P5700">
        <v>-2.9</v>
      </c>
      <c r="Q5700">
        <v>92.962999999999994</v>
      </c>
      <c r="R5700">
        <v>-40.799999999999997</v>
      </c>
      <c r="S5700">
        <v>1.2809999999999999</v>
      </c>
      <c r="T5700">
        <v>5076.2</v>
      </c>
      <c r="U5700" t="s">
        <v>42</v>
      </c>
    </row>
    <row r="5701" spans="1:21" x14ac:dyDescent="0.25">
      <c r="A5701">
        <v>43</v>
      </c>
      <c r="B5701" t="s">
        <v>50</v>
      </c>
      <c r="C5701" t="s">
        <v>35</v>
      </c>
      <c r="D5701" t="s">
        <v>47</v>
      </c>
      <c r="E5701" t="s">
        <v>37</v>
      </c>
      <c r="F5701" t="s">
        <v>42</v>
      </c>
      <c r="G5701" t="s">
        <v>37</v>
      </c>
      <c r="H5701" t="s">
        <v>68</v>
      </c>
      <c r="I5701" t="s">
        <v>66</v>
      </c>
      <c r="J5701" t="s">
        <v>40</v>
      </c>
      <c r="K5701">
        <v>131</v>
      </c>
      <c r="L5701">
        <v>4</v>
      </c>
      <c r="M5701">
        <v>999</v>
      </c>
      <c r="N5701">
        <v>1</v>
      </c>
      <c r="O5701" t="s">
        <v>71</v>
      </c>
      <c r="P5701">
        <v>-2.9</v>
      </c>
      <c r="Q5701">
        <v>92.962999999999994</v>
      </c>
      <c r="R5701">
        <v>-40.799999999999997</v>
      </c>
      <c r="S5701">
        <v>1.2809999999999999</v>
      </c>
      <c r="T5701">
        <v>5076.2</v>
      </c>
      <c r="U5701" t="s">
        <v>42</v>
      </c>
    </row>
    <row r="5702" spans="1:21" x14ac:dyDescent="0.25">
      <c r="A5702">
        <v>43</v>
      </c>
      <c r="B5702" t="s">
        <v>43</v>
      </c>
      <c r="C5702" t="s">
        <v>35</v>
      </c>
      <c r="D5702" t="s">
        <v>47</v>
      </c>
      <c r="E5702" t="s">
        <v>37</v>
      </c>
      <c r="F5702" t="s">
        <v>37</v>
      </c>
      <c r="G5702" t="s">
        <v>37</v>
      </c>
      <c r="H5702" t="s">
        <v>68</v>
      </c>
      <c r="I5702" t="s">
        <v>77</v>
      </c>
      <c r="J5702" t="s">
        <v>61</v>
      </c>
      <c r="K5702">
        <v>159</v>
      </c>
      <c r="L5702">
        <v>1</v>
      </c>
      <c r="M5702">
        <v>999</v>
      </c>
      <c r="N5702">
        <v>1</v>
      </c>
      <c r="O5702" t="s">
        <v>71</v>
      </c>
      <c r="P5702">
        <v>-3.4</v>
      </c>
      <c r="Q5702">
        <v>92.379000000000005</v>
      </c>
      <c r="R5702">
        <v>-29.8</v>
      </c>
      <c r="S5702">
        <v>0.75</v>
      </c>
      <c r="T5702">
        <v>5017.5</v>
      </c>
      <c r="U5702" t="s">
        <v>42</v>
      </c>
    </row>
    <row r="5703" spans="1:21" x14ac:dyDescent="0.25">
      <c r="A5703">
        <v>44</v>
      </c>
      <c r="B5703" t="s">
        <v>50</v>
      </c>
      <c r="C5703" t="s">
        <v>35</v>
      </c>
      <c r="D5703" t="s">
        <v>47</v>
      </c>
      <c r="E5703" t="s">
        <v>37</v>
      </c>
      <c r="F5703" t="s">
        <v>37</v>
      </c>
      <c r="G5703" t="s">
        <v>37</v>
      </c>
      <c r="H5703" t="s">
        <v>38</v>
      </c>
      <c r="I5703" t="s">
        <v>39</v>
      </c>
      <c r="J5703" t="s">
        <v>40</v>
      </c>
      <c r="K5703">
        <v>257</v>
      </c>
      <c r="L5703">
        <v>1</v>
      </c>
      <c r="M5703">
        <v>999</v>
      </c>
      <c r="N5703">
        <v>0</v>
      </c>
      <c r="O5703" t="s">
        <v>41</v>
      </c>
      <c r="P5703">
        <v>1.1000000000000001</v>
      </c>
      <c r="Q5703">
        <v>93.994</v>
      </c>
      <c r="R5703">
        <v>-36.4</v>
      </c>
      <c r="S5703">
        <v>4.8570000000000002</v>
      </c>
      <c r="T5703">
        <v>5191</v>
      </c>
      <c r="U5703" t="s">
        <v>37</v>
      </c>
    </row>
    <row r="5704" spans="1:21" x14ac:dyDescent="0.25">
      <c r="A5704">
        <v>44</v>
      </c>
      <c r="B5704" t="s">
        <v>50</v>
      </c>
      <c r="C5704" t="s">
        <v>53</v>
      </c>
      <c r="D5704" t="s">
        <v>47</v>
      </c>
      <c r="E5704" t="s">
        <v>37</v>
      </c>
      <c r="F5704" t="s">
        <v>37</v>
      </c>
      <c r="G5704" t="s">
        <v>37</v>
      </c>
      <c r="H5704" t="s">
        <v>38</v>
      </c>
      <c r="I5704" t="s">
        <v>39</v>
      </c>
      <c r="J5704" t="s">
        <v>40</v>
      </c>
      <c r="K5704">
        <v>55</v>
      </c>
      <c r="L5704">
        <v>2</v>
      </c>
      <c r="M5704">
        <v>999</v>
      </c>
      <c r="N5704">
        <v>0</v>
      </c>
      <c r="O5704" t="s">
        <v>41</v>
      </c>
      <c r="P5704">
        <v>1.1000000000000001</v>
      </c>
      <c r="Q5704">
        <v>93.994</v>
      </c>
      <c r="R5704">
        <v>-36.4</v>
      </c>
      <c r="S5704">
        <v>4.8570000000000002</v>
      </c>
      <c r="T5704">
        <v>5191</v>
      </c>
      <c r="U5704" t="s">
        <v>37</v>
      </c>
    </row>
    <row r="5705" spans="1:21" x14ac:dyDescent="0.25">
      <c r="A5705">
        <v>44</v>
      </c>
      <c r="B5705" t="s">
        <v>50</v>
      </c>
      <c r="C5705" t="s">
        <v>35</v>
      </c>
      <c r="D5705" t="s">
        <v>47</v>
      </c>
      <c r="E5705" t="s">
        <v>37</v>
      </c>
      <c r="F5705" t="s">
        <v>42</v>
      </c>
      <c r="G5705" t="s">
        <v>42</v>
      </c>
      <c r="H5705" t="s">
        <v>38</v>
      </c>
      <c r="I5705" t="s">
        <v>39</v>
      </c>
      <c r="J5705" t="s">
        <v>62</v>
      </c>
      <c r="K5705">
        <v>344</v>
      </c>
      <c r="L5705">
        <v>1</v>
      </c>
      <c r="M5705">
        <v>999</v>
      </c>
      <c r="N5705">
        <v>0</v>
      </c>
      <c r="O5705" t="s">
        <v>41</v>
      </c>
      <c r="P5705">
        <v>1.1000000000000001</v>
      </c>
      <c r="Q5705">
        <v>93.994</v>
      </c>
      <c r="R5705">
        <v>-36.4</v>
      </c>
      <c r="S5705">
        <v>4.8559999999999999</v>
      </c>
      <c r="T5705">
        <v>5191</v>
      </c>
      <c r="U5705" t="s">
        <v>37</v>
      </c>
    </row>
    <row r="5706" spans="1:21" x14ac:dyDescent="0.25">
      <c r="A5706">
        <v>44</v>
      </c>
      <c r="B5706" t="s">
        <v>43</v>
      </c>
      <c r="C5706" t="s">
        <v>35</v>
      </c>
      <c r="D5706" t="s">
        <v>47</v>
      </c>
      <c r="E5706" t="s">
        <v>45</v>
      </c>
      <c r="F5706" t="s">
        <v>37</v>
      </c>
      <c r="G5706" t="s">
        <v>37</v>
      </c>
      <c r="H5706" t="s">
        <v>38</v>
      </c>
      <c r="I5706" t="s">
        <v>39</v>
      </c>
      <c r="J5706" t="s">
        <v>62</v>
      </c>
      <c r="K5706">
        <v>266</v>
      </c>
      <c r="L5706">
        <v>2</v>
      </c>
      <c r="M5706">
        <v>999</v>
      </c>
      <c r="N5706">
        <v>0</v>
      </c>
      <c r="O5706" t="s">
        <v>41</v>
      </c>
      <c r="P5706">
        <v>1.1000000000000001</v>
      </c>
      <c r="Q5706">
        <v>93.994</v>
      </c>
      <c r="R5706">
        <v>-36.4</v>
      </c>
      <c r="S5706">
        <v>4.8559999999999999</v>
      </c>
      <c r="T5706">
        <v>5191</v>
      </c>
      <c r="U5706" t="s">
        <v>37</v>
      </c>
    </row>
    <row r="5707" spans="1:21" x14ac:dyDescent="0.25">
      <c r="A5707">
        <v>44</v>
      </c>
      <c r="B5707" t="s">
        <v>45</v>
      </c>
      <c r="C5707" t="s">
        <v>35</v>
      </c>
      <c r="D5707" t="s">
        <v>47</v>
      </c>
      <c r="E5707" t="s">
        <v>37</v>
      </c>
      <c r="F5707" t="s">
        <v>37</v>
      </c>
      <c r="G5707" t="s">
        <v>37</v>
      </c>
      <c r="H5707" t="s">
        <v>38</v>
      </c>
      <c r="I5707" t="s">
        <v>39</v>
      </c>
      <c r="J5707" t="s">
        <v>63</v>
      </c>
      <c r="K5707">
        <v>207</v>
      </c>
      <c r="L5707">
        <v>1</v>
      </c>
      <c r="M5707">
        <v>999</v>
      </c>
      <c r="N5707">
        <v>0</v>
      </c>
      <c r="O5707" t="s">
        <v>41</v>
      </c>
      <c r="P5707">
        <v>1.1000000000000001</v>
      </c>
      <c r="Q5707">
        <v>93.994</v>
      </c>
      <c r="R5707">
        <v>-36.4</v>
      </c>
      <c r="S5707">
        <v>4.8550000000000004</v>
      </c>
      <c r="T5707">
        <v>5191</v>
      </c>
      <c r="U5707" t="s">
        <v>37</v>
      </c>
    </row>
    <row r="5708" spans="1:21" x14ac:dyDescent="0.25">
      <c r="A5708">
        <v>44</v>
      </c>
      <c r="B5708" t="s">
        <v>50</v>
      </c>
      <c r="C5708" t="s">
        <v>35</v>
      </c>
      <c r="D5708" t="s">
        <v>47</v>
      </c>
      <c r="E5708" t="s">
        <v>45</v>
      </c>
      <c r="F5708" t="s">
        <v>37</v>
      </c>
      <c r="G5708" t="s">
        <v>42</v>
      </c>
      <c r="H5708" t="s">
        <v>38</v>
      </c>
      <c r="I5708" t="s">
        <v>39</v>
      </c>
      <c r="J5708" t="s">
        <v>63</v>
      </c>
      <c r="K5708">
        <v>285</v>
      </c>
      <c r="L5708">
        <v>1</v>
      </c>
      <c r="M5708">
        <v>999</v>
      </c>
      <c r="N5708">
        <v>0</v>
      </c>
      <c r="O5708" t="s">
        <v>41</v>
      </c>
      <c r="P5708">
        <v>1.1000000000000001</v>
      </c>
      <c r="Q5708">
        <v>93.994</v>
      </c>
      <c r="R5708">
        <v>-36.4</v>
      </c>
      <c r="S5708">
        <v>4.8550000000000004</v>
      </c>
      <c r="T5708">
        <v>5191</v>
      </c>
      <c r="U5708" t="s">
        <v>37</v>
      </c>
    </row>
    <row r="5709" spans="1:21" x14ac:dyDescent="0.25">
      <c r="A5709">
        <v>44</v>
      </c>
      <c r="B5709" t="s">
        <v>50</v>
      </c>
      <c r="C5709" t="s">
        <v>35</v>
      </c>
      <c r="D5709" t="s">
        <v>47</v>
      </c>
      <c r="E5709" t="s">
        <v>37</v>
      </c>
      <c r="F5709" t="s">
        <v>42</v>
      </c>
      <c r="G5709" t="s">
        <v>37</v>
      </c>
      <c r="H5709" t="s">
        <v>38</v>
      </c>
      <c r="I5709" t="s">
        <v>39</v>
      </c>
      <c r="J5709" t="s">
        <v>40</v>
      </c>
      <c r="K5709">
        <v>149</v>
      </c>
      <c r="L5709">
        <v>5</v>
      </c>
      <c r="M5709">
        <v>999</v>
      </c>
      <c r="N5709">
        <v>0</v>
      </c>
      <c r="O5709" t="s">
        <v>41</v>
      </c>
      <c r="P5709">
        <v>1.1000000000000001</v>
      </c>
      <c r="Q5709">
        <v>93.994</v>
      </c>
      <c r="R5709">
        <v>-36.4</v>
      </c>
      <c r="S5709">
        <v>4.8570000000000002</v>
      </c>
      <c r="T5709">
        <v>5191</v>
      </c>
      <c r="U5709" t="s">
        <v>37</v>
      </c>
    </row>
    <row r="5710" spans="1:21" x14ac:dyDescent="0.25">
      <c r="A5710">
        <v>44</v>
      </c>
      <c r="B5710" t="s">
        <v>50</v>
      </c>
      <c r="C5710" t="s">
        <v>53</v>
      </c>
      <c r="D5710" t="s">
        <v>47</v>
      </c>
      <c r="E5710" t="s">
        <v>37</v>
      </c>
      <c r="F5710" t="s">
        <v>37</v>
      </c>
      <c r="G5710" t="s">
        <v>37</v>
      </c>
      <c r="H5710" t="s">
        <v>38</v>
      </c>
      <c r="I5710" t="s">
        <v>39</v>
      </c>
      <c r="J5710" t="s">
        <v>62</v>
      </c>
      <c r="K5710">
        <v>133</v>
      </c>
      <c r="L5710">
        <v>4</v>
      </c>
      <c r="M5710">
        <v>999</v>
      </c>
      <c r="N5710">
        <v>0</v>
      </c>
      <c r="O5710" t="s">
        <v>41</v>
      </c>
      <c r="P5710">
        <v>1.1000000000000001</v>
      </c>
      <c r="Q5710">
        <v>93.994</v>
      </c>
      <c r="R5710">
        <v>-36.4</v>
      </c>
      <c r="S5710">
        <v>4.859</v>
      </c>
      <c r="T5710">
        <v>5191</v>
      </c>
      <c r="U5710" t="s">
        <v>37</v>
      </c>
    </row>
    <row r="5711" spans="1:21" x14ac:dyDescent="0.25">
      <c r="A5711">
        <v>44</v>
      </c>
      <c r="B5711" t="s">
        <v>50</v>
      </c>
      <c r="C5711" t="s">
        <v>35</v>
      </c>
      <c r="D5711" t="s">
        <v>47</v>
      </c>
      <c r="E5711" t="s">
        <v>45</v>
      </c>
      <c r="F5711" t="s">
        <v>37</v>
      </c>
      <c r="G5711" t="s">
        <v>37</v>
      </c>
      <c r="H5711" t="s">
        <v>38</v>
      </c>
      <c r="I5711" t="s">
        <v>39</v>
      </c>
      <c r="J5711" t="s">
        <v>63</v>
      </c>
      <c r="K5711">
        <v>236</v>
      </c>
      <c r="L5711">
        <v>1</v>
      </c>
      <c r="M5711">
        <v>999</v>
      </c>
      <c r="N5711">
        <v>0</v>
      </c>
      <c r="O5711" t="s">
        <v>41</v>
      </c>
      <c r="P5711">
        <v>1.1000000000000001</v>
      </c>
      <c r="Q5711">
        <v>93.994</v>
      </c>
      <c r="R5711">
        <v>-36.4</v>
      </c>
      <c r="S5711">
        <v>4.8600000000000003</v>
      </c>
      <c r="T5711">
        <v>5191</v>
      </c>
      <c r="U5711" t="s">
        <v>37</v>
      </c>
    </row>
    <row r="5712" spans="1:21" x14ac:dyDescent="0.25">
      <c r="A5712">
        <v>44</v>
      </c>
      <c r="B5712" t="s">
        <v>50</v>
      </c>
      <c r="C5712" t="s">
        <v>35</v>
      </c>
      <c r="D5712" t="s">
        <v>47</v>
      </c>
      <c r="E5712" t="s">
        <v>45</v>
      </c>
      <c r="F5712" t="s">
        <v>42</v>
      </c>
      <c r="G5712" t="s">
        <v>37</v>
      </c>
      <c r="H5712" t="s">
        <v>38</v>
      </c>
      <c r="I5712" t="s">
        <v>39</v>
      </c>
      <c r="J5712" t="s">
        <v>64</v>
      </c>
      <c r="K5712">
        <v>194</v>
      </c>
      <c r="L5712">
        <v>3</v>
      </c>
      <c r="M5712">
        <v>999</v>
      </c>
      <c r="N5712">
        <v>0</v>
      </c>
      <c r="O5712" t="s">
        <v>41</v>
      </c>
      <c r="P5712">
        <v>1.1000000000000001</v>
      </c>
      <c r="Q5712">
        <v>93.994</v>
      </c>
      <c r="R5712">
        <v>-36.4</v>
      </c>
      <c r="S5712">
        <v>4.859</v>
      </c>
      <c r="T5712">
        <v>5191</v>
      </c>
      <c r="U5712" t="s">
        <v>37</v>
      </c>
    </row>
    <row r="5713" spans="1:21" x14ac:dyDescent="0.25">
      <c r="A5713">
        <v>44</v>
      </c>
      <c r="B5713" t="s">
        <v>58</v>
      </c>
      <c r="C5713" t="s">
        <v>52</v>
      </c>
      <c r="D5713" t="s">
        <v>47</v>
      </c>
      <c r="E5713" t="s">
        <v>45</v>
      </c>
      <c r="F5713" t="s">
        <v>42</v>
      </c>
      <c r="G5713" t="s">
        <v>37</v>
      </c>
      <c r="H5713" t="s">
        <v>38</v>
      </c>
      <c r="I5713" t="s">
        <v>39</v>
      </c>
      <c r="J5713" t="s">
        <v>64</v>
      </c>
      <c r="K5713">
        <v>248</v>
      </c>
      <c r="L5713">
        <v>2</v>
      </c>
      <c r="M5713">
        <v>999</v>
      </c>
      <c r="N5713">
        <v>0</v>
      </c>
      <c r="O5713" t="s">
        <v>41</v>
      </c>
      <c r="P5713">
        <v>1.1000000000000001</v>
      </c>
      <c r="Q5713">
        <v>93.994</v>
      </c>
      <c r="R5713">
        <v>-36.4</v>
      </c>
      <c r="S5713">
        <v>4.859</v>
      </c>
      <c r="T5713">
        <v>5191</v>
      </c>
      <c r="U5713" t="s">
        <v>37</v>
      </c>
    </row>
    <row r="5714" spans="1:21" x14ac:dyDescent="0.25">
      <c r="A5714">
        <v>44</v>
      </c>
      <c r="B5714" t="s">
        <v>50</v>
      </c>
      <c r="C5714" t="s">
        <v>35</v>
      </c>
      <c r="D5714" t="s">
        <v>47</v>
      </c>
      <c r="E5714" t="s">
        <v>37</v>
      </c>
      <c r="F5714" t="s">
        <v>42</v>
      </c>
      <c r="G5714" t="s">
        <v>42</v>
      </c>
      <c r="H5714" t="s">
        <v>38</v>
      </c>
      <c r="I5714" t="s">
        <v>39</v>
      </c>
      <c r="J5714" t="s">
        <v>40</v>
      </c>
      <c r="K5714">
        <v>668</v>
      </c>
      <c r="L5714">
        <v>7</v>
      </c>
      <c r="M5714">
        <v>999</v>
      </c>
      <c r="N5714">
        <v>0</v>
      </c>
      <c r="O5714" t="s">
        <v>41</v>
      </c>
      <c r="P5714">
        <v>1.1000000000000001</v>
      </c>
      <c r="Q5714">
        <v>93.994</v>
      </c>
      <c r="R5714">
        <v>-36.4</v>
      </c>
      <c r="S5714">
        <v>4.8579999999999997</v>
      </c>
      <c r="T5714">
        <v>5191</v>
      </c>
      <c r="U5714" t="s">
        <v>37</v>
      </c>
    </row>
    <row r="5715" spans="1:21" x14ac:dyDescent="0.25">
      <c r="A5715">
        <v>44</v>
      </c>
      <c r="B5715" t="s">
        <v>50</v>
      </c>
      <c r="C5715" t="s">
        <v>53</v>
      </c>
      <c r="D5715" t="s">
        <v>47</v>
      </c>
      <c r="E5715" t="s">
        <v>37</v>
      </c>
      <c r="F5715" t="s">
        <v>37</v>
      </c>
      <c r="G5715" t="s">
        <v>37</v>
      </c>
      <c r="H5715" t="s">
        <v>38</v>
      </c>
      <c r="I5715" t="s">
        <v>39</v>
      </c>
      <c r="J5715" t="s">
        <v>40</v>
      </c>
      <c r="K5715">
        <v>380</v>
      </c>
      <c r="L5715">
        <v>1</v>
      </c>
      <c r="M5715">
        <v>999</v>
      </c>
      <c r="N5715">
        <v>0</v>
      </c>
      <c r="O5715" t="s">
        <v>41</v>
      </c>
      <c r="P5715">
        <v>1.1000000000000001</v>
      </c>
      <c r="Q5715">
        <v>93.994</v>
      </c>
      <c r="R5715">
        <v>-36.4</v>
      </c>
      <c r="S5715">
        <v>4.8579999999999997</v>
      </c>
      <c r="T5715">
        <v>5191</v>
      </c>
      <c r="U5715" t="s">
        <v>37</v>
      </c>
    </row>
    <row r="5716" spans="1:21" x14ac:dyDescent="0.25">
      <c r="A5716">
        <v>44</v>
      </c>
      <c r="B5716" t="s">
        <v>45</v>
      </c>
      <c r="C5716" t="s">
        <v>35</v>
      </c>
      <c r="D5716" t="s">
        <v>47</v>
      </c>
      <c r="E5716" t="s">
        <v>37</v>
      </c>
      <c r="F5716" t="s">
        <v>42</v>
      </c>
      <c r="G5716" t="s">
        <v>42</v>
      </c>
      <c r="H5716" t="s">
        <v>38</v>
      </c>
      <c r="I5716" t="s">
        <v>39</v>
      </c>
      <c r="J5716" t="s">
        <v>40</v>
      </c>
      <c r="K5716">
        <v>115</v>
      </c>
      <c r="L5716">
        <v>1</v>
      </c>
      <c r="M5716">
        <v>999</v>
      </c>
      <c r="N5716">
        <v>0</v>
      </c>
      <c r="O5716" t="s">
        <v>41</v>
      </c>
      <c r="P5716">
        <v>1.1000000000000001</v>
      </c>
      <c r="Q5716">
        <v>93.994</v>
      </c>
      <c r="R5716">
        <v>-36.4</v>
      </c>
      <c r="S5716">
        <v>4.8579999999999997</v>
      </c>
      <c r="T5716">
        <v>5191</v>
      </c>
      <c r="U5716" t="s">
        <v>37</v>
      </c>
    </row>
    <row r="5717" spans="1:21" x14ac:dyDescent="0.25">
      <c r="A5717">
        <v>44</v>
      </c>
      <c r="B5717" t="s">
        <v>50</v>
      </c>
      <c r="C5717" t="s">
        <v>35</v>
      </c>
      <c r="D5717" t="s">
        <v>47</v>
      </c>
      <c r="E5717" t="s">
        <v>45</v>
      </c>
      <c r="F5717" t="s">
        <v>42</v>
      </c>
      <c r="G5717" t="s">
        <v>37</v>
      </c>
      <c r="H5717" t="s">
        <v>38</v>
      </c>
      <c r="I5717" t="s">
        <v>39</v>
      </c>
      <c r="J5717" t="s">
        <v>61</v>
      </c>
      <c r="K5717">
        <v>212</v>
      </c>
      <c r="L5717">
        <v>1</v>
      </c>
      <c r="M5717">
        <v>999</v>
      </c>
      <c r="N5717">
        <v>0</v>
      </c>
      <c r="O5717" t="s">
        <v>41</v>
      </c>
      <c r="P5717">
        <v>1.1000000000000001</v>
      </c>
      <c r="Q5717">
        <v>93.994</v>
      </c>
      <c r="R5717">
        <v>-36.4</v>
      </c>
      <c r="S5717">
        <v>4.8559999999999999</v>
      </c>
      <c r="T5717">
        <v>5191</v>
      </c>
      <c r="U5717" t="s">
        <v>37</v>
      </c>
    </row>
    <row r="5718" spans="1:21" x14ac:dyDescent="0.25">
      <c r="A5718">
        <v>44</v>
      </c>
      <c r="B5718" t="s">
        <v>45</v>
      </c>
      <c r="C5718" t="s">
        <v>35</v>
      </c>
      <c r="D5718" t="s">
        <v>47</v>
      </c>
      <c r="E5718" t="s">
        <v>37</v>
      </c>
      <c r="F5718" t="s">
        <v>37</v>
      </c>
      <c r="G5718" t="s">
        <v>37</v>
      </c>
      <c r="H5718" t="s">
        <v>38</v>
      </c>
      <c r="I5718" t="s">
        <v>39</v>
      </c>
      <c r="J5718" t="s">
        <v>62</v>
      </c>
      <c r="K5718">
        <v>254</v>
      </c>
      <c r="L5718">
        <v>3</v>
      </c>
      <c r="M5718">
        <v>999</v>
      </c>
      <c r="N5718">
        <v>0</v>
      </c>
      <c r="O5718" t="s">
        <v>41</v>
      </c>
      <c r="P5718">
        <v>1.1000000000000001</v>
      </c>
      <c r="Q5718">
        <v>93.994</v>
      </c>
      <c r="R5718">
        <v>-36.4</v>
      </c>
      <c r="S5718">
        <v>4.8579999999999997</v>
      </c>
      <c r="T5718">
        <v>5191</v>
      </c>
      <c r="U5718" t="s">
        <v>37</v>
      </c>
    </row>
    <row r="5719" spans="1:21" x14ac:dyDescent="0.25">
      <c r="A5719">
        <v>44</v>
      </c>
      <c r="B5719" t="s">
        <v>56</v>
      </c>
      <c r="C5719" t="s">
        <v>35</v>
      </c>
      <c r="D5719" t="s">
        <v>47</v>
      </c>
      <c r="E5719" t="s">
        <v>37</v>
      </c>
      <c r="F5719" t="s">
        <v>42</v>
      </c>
      <c r="G5719" t="s">
        <v>42</v>
      </c>
      <c r="H5719" t="s">
        <v>38</v>
      </c>
      <c r="I5719" t="s">
        <v>39</v>
      </c>
      <c r="J5719" t="s">
        <v>40</v>
      </c>
      <c r="K5719">
        <v>536</v>
      </c>
      <c r="L5719">
        <v>1</v>
      </c>
      <c r="M5719">
        <v>999</v>
      </c>
      <c r="N5719">
        <v>0</v>
      </c>
      <c r="O5719" t="s">
        <v>41</v>
      </c>
      <c r="P5719">
        <v>1.1000000000000001</v>
      </c>
      <c r="Q5719">
        <v>93.994</v>
      </c>
      <c r="R5719">
        <v>-36.4</v>
      </c>
      <c r="S5719">
        <v>4.8570000000000002</v>
      </c>
      <c r="T5719">
        <v>5191</v>
      </c>
      <c r="U5719" t="s">
        <v>37</v>
      </c>
    </row>
    <row r="5720" spans="1:21" x14ac:dyDescent="0.25">
      <c r="A5720">
        <v>44</v>
      </c>
      <c r="B5720" t="s">
        <v>50</v>
      </c>
      <c r="C5720" t="s">
        <v>52</v>
      </c>
      <c r="D5720" t="s">
        <v>47</v>
      </c>
      <c r="E5720" t="s">
        <v>37</v>
      </c>
      <c r="F5720" t="s">
        <v>37</v>
      </c>
      <c r="G5720" t="s">
        <v>42</v>
      </c>
      <c r="H5720" t="s">
        <v>38</v>
      </c>
      <c r="I5720" t="s">
        <v>39</v>
      </c>
      <c r="J5720" t="s">
        <v>61</v>
      </c>
      <c r="K5720">
        <v>73</v>
      </c>
      <c r="L5720">
        <v>6</v>
      </c>
      <c r="M5720">
        <v>999</v>
      </c>
      <c r="N5720">
        <v>0</v>
      </c>
      <c r="O5720" t="s">
        <v>41</v>
      </c>
      <c r="P5720">
        <v>1.1000000000000001</v>
      </c>
      <c r="Q5720">
        <v>93.994</v>
      </c>
      <c r="R5720">
        <v>-36.4</v>
      </c>
      <c r="S5720">
        <v>4.8570000000000002</v>
      </c>
      <c r="T5720">
        <v>5191</v>
      </c>
      <c r="U5720" t="s">
        <v>37</v>
      </c>
    </row>
    <row r="5721" spans="1:21" x14ac:dyDescent="0.25">
      <c r="A5721">
        <v>44</v>
      </c>
      <c r="B5721" t="s">
        <v>50</v>
      </c>
      <c r="C5721" t="s">
        <v>53</v>
      </c>
      <c r="D5721" t="s">
        <v>47</v>
      </c>
      <c r="E5721" t="s">
        <v>45</v>
      </c>
      <c r="F5721" t="s">
        <v>42</v>
      </c>
      <c r="G5721" t="s">
        <v>37</v>
      </c>
      <c r="H5721" t="s">
        <v>38</v>
      </c>
      <c r="I5721" t="s">
        <v>39</v>
      </c>
      <c r="J5721" t="s">
        <v>63</v>
      </c>
      <c r="K5721">
        <v>318</v>
      </c>
      <c r="L5721">
        <v>2</v>
      </c>
      <c r="M5721">
        <v>999</v>
      </c>
      <c r="N5721">
        <v>0</v>
      </c>
      <c r="O5721" t="s">
        <v>41</v>
      </c>
      <c r="P5721">
        <v>1.1000000000000001</v>
      </c>
      <c r="Q5721">
        <v>93.994</v>
      </c>
      <c r="R5721">
        <v>-36.4</v>
      </c>
      <c r="S5721">
        <v>4.8600000000000003</v>
      </c>
      <c r="T5721">
        <v>5191</v>
      </c>
      <c r="U5721" t="s">
        <v>37</v>
      </c>
    </row>
    <row r="5722" spans="1:21" x14ac:dyDescent="0.25">
      <c r="A5722">
        <v>44</v>
      </c>
      <c r="B5722" t="s">
        <v>50</v>
      </c>
      <c r="C5722" t="s">
        <v>35</v>
      </c>
      <c r="D5722" t="s">
        <v>47</v>
      </c>
      <c r="E5722" t="s">
        <v>45</v>
      </c>
      <c r="F5722" t="s">
        <v>42</v>
      </c>
      <c r="G5722" t="s">
        <v>37</v>
      </c>
      <c r="H5722" t="s">
        <v>38</v>
      </c>
      <c r="I5722" t="s">
        <v>66</v>
      </c>
      <c r="J5722" t="s">
        <v>40</v>
      </c>
      <c r="K5722">
        <v>41</v>
      </c>
      <c r="L5722">
        <v>5</v>
      </c>
      <c r="M5722">
        <v>999</v>
      </c>
      <c r="N5722">
        <v>0</v>
      </c>
      <c r="O5722" t="s">
        <v>41</v>
      </c>
      <c r="P5722">
        <v>1.4</v>
      </c>
      <c r="Q5722">
        <v>94.465000000000003</v>
      </c>
      <c r="R5722">
        <v>-41.8</v>
      </c>
      <c r="S5722">
        <v>4.8650000000000002</v>
      </c>
      <c r="T5722">
        <v>5228.1000000000004</v>
      </c>
      <c r="U5722" t="s">
        <v>37</v>
      </c>
    </row>
    <row r="5723" spans="1:21" x14ac:dyDescent="0.25">
      <c r="A5723">
        <v>44</v>
      </c>
      <c r="B5723" t="s">
        <v>59</v>
      </c>
      <c r="C5723" t="s">
        <v>35</v>
      </c>
      <c r="D5723" t="s">
        <v>47</v>
      </c>
      <c r="E5723" t="s">
        <v>45</v>
      </c>
      <c r="F5723" t="s">
        <v>37</v>
      </c>
      <c r="G5723" t="s">
        <v>42</v>
      </c>
      <c r="H5723" t="s">
        <v>38</v>
      </c>
      <c r="I5723" t="s">
        <v>66</v>
      </c>
      <c r="J5723" t="s">
        <v>61</v>
      </c>
      <c r="K5723">
        <v>75</v>
      </c>
      <c r="L5723">
        <v>4</v>
      </c>
      <c r="M5723">
        <v>999</v>
      </c>
      <c r="N5723">
        <v>0</v>
      </c>
      <c r="O5723" t="s">
        <v>41</v>
      </c>
      <c r="P5723">
        <v>1.4</v>
      </c>
      <c r="Q5723">
        <v>94.465000000000003</v>
      </c>
      <c r="R5723">
        <v>-41.8</v>
      </c>
      <c r="S5723">
        <v>4.8639999999999999</v>
      </c>
      <c r="T5723">
        <v>5228.1000000000004</v>
      </c>
      <c r="U5723" t="s">
        <v>37</v>
      </c>
    </row>
    <row r="5724" spans="1:21" x14ac:dyDescent="0.25">
      <c r="A5724">
        <v>44</v>
      </c>
      <c r="B5724" t="s">
        <v>50</v>
      </c>
      <c r="C5724" t="s">
        <v>35</v>
      </c>
      <c r="D5724" t="s">
        <v>47</v>
      </c>
      <c r="E5724" t="s">
        <v>37</v>
      </c>
      <c r="F5724" t="s">
        <v>42</v>
      </c>
      <c r="G5724" t="s">
        <v>37</v>
      </c>
      <c r="H5724" t="s">
        <v>38</v>
      </c>
      <c r="I5724" t="s">
        <v>66</v>
      </c>
      <c r="J5724" t="s">
        <v>40</v>
      </c>
      <c r="K5724">
        <v>331</v>
      </c>
      <c r="L5724">
        <v>6</v>
      </c>
      <c r="M5724">
        <v>999</v>
      </c>
      <c r="N5724">
        <v>0</v>
      </c>
      <c r="O5724" t="s">
        <v>41</v>
      </c>
      <c r="P5724">
        <v>1.4</v>
      </c>
      <c r="Q5724">
        <v>94.465000000000003</v>
      </c>
      <c r="R5724">
        <v>-41.8</v>
      </c>
      <c r="S5724">
        <v>4.9610000000000003</v>
      </c>
      <c r="T5724">
        <v>5228.1000000000004</v>
      </c>
      <c r="U5724" t="s">
        <v>37</v>
      </c>
    </row>
    <row r="5725" spans="1:21" x14ac:dyDescent="0.25">
      <c r="A5725">
        <v>44</v>
      </c>
      <c r="B5725" t="s">
        <v>50</v>
      </c>
      <c r="C5725" t="s">
        <v>52</v>
      </c>
      <c r="D5725" t="s">
        <v>47</v>
      </c>
      <c r="E5725" t="s">
        <v>45</v>
      </c>
      <c r="F5725" t="s">
        <v>42</v>
      </c>
      <c r="G5725" t="s">
        <v>37</v>
      </c>
      <c r="H5725" t="s">
        <v>38</v>
      </c>
      <c r="I5725" t="s">
        <v>66</v>
      </c>
      <c r="J5725" t="s">
        <v>40</v>
      </c>
      <c r="K5725">
        <v>67</v>
      </c>
      <c r="L5725">
        <v>1</v>
      </c>
      <c r="M5725">
        <v>999</v>
      </c>
      <c r="N5725">
        <v>0</v>
      </c>
      <c r="O5725" t="s">
        <v>41</v>
      </c>
      <c r="P5725">
        <v>1.4</v>
      </c>
      <c r="Q5725">
        <v>94.465000000000003</v>
      </c>
      <c r="R5725">
        <v>-41.8</v>
      </c>
      <c r="S5725">
        <v>4.9610000000000003</v>
      </c>
      <c r="T5725">
        <v>5228.1000000000004</v>
      </c>
      <c r="U5725" t="s">
        <v>37</v>
      </c>
    </row>
    <row r="5726" spans="1:21" x14ac:dyDescent="0.25">
      <c r="A5726">
        <v>44</v>
      </c>
      <c r="B5726" t="s">
        <v>51</v>
      </c>
      <c r="C5726" t="s">
        <v>35</v>
      </c>
      <c r="D5726" t="s">
        <v>47</v>
      </c>
      <c r="E5726" t="s">
        <v>45</v>
      </c>
      <c r="F5726" t="s">
        <v>42</v>
      </c>
      <c r="G5726" t="s">
        <v>37</v>
      </c>
      <c r="H5726" t="s">
        <v>38</v>
      </c>
      <c r="I5726" t="s">
        <v>66</v>
      </c>
      <c r="J5726" t="s">
        <v>40</v>
      </c>
      <c r="K5726">
        <v>160</v>
      </c>
      <c r="L5726">
        <v>2</v>
      </c>
      <c r="M5726">
        <v>999</v>
      </c>
      <c r="N5726">
        <v>0</v>
      </c>
      <c r="O5726" t="s">
        <v>41</v>
      </c>
      <c r="P5726">
        <v>1.4</v>
      </c>
      <c r="Q5726">
        <v>94.465000000000003</v>
      </c>
      <c r="R5726">
        <v>-41.8</v>
      </c>
      <c r="S5726">
        <v>4.9610000000000003</v>
      </c>
      <c r="T5726">
        <v>5228.1000000000004</v>
      </c>
      <c r="U5726" t="s">
        <v>37</v>
      </c>
    </row>
    <row r="5727" spans="1:21" x14ac:dyDescent="0.25">
      <c r="A5727">
        <v>44</v>
      </c>
      <c r="B5727" t="s">
        <v>51</v>
      </c>
      <c r="C5727" t="s">
        <v>35</v>
      </c>
      <c r="D5727" t="s">
        <v>47</v>
      </c>
      <c r="E5727" t="s">
        <v>45</v>
      </c>
      <c r="F5727" t="s">
        <v>42</v>
      </c>
      <c r="G5727" t="s">
        <v>37</v>
      </c>
      <c r="H5727" t="s">
        <v>38</v>
      </c>
      <c r="I5727" t="s">
        <v>66</v>
      </c>
      <c r="J5727" t="s">
        <v>61</v>
      </c>
      <c r="K5727">
        <v>98</v>
      </c>
      <c r="L5727">
        <v>4</v>
      </c>
      <c r="M5727">
        <v>999</v>
      </c>
      <c r="N5727">
        <v>0</v>
      </c>
      <c r="O5727" t="s">
        <v>41</v>
      </c>
      <c r="P5727">
        <v>1.4</v>
      </c>
      <c r="Q5727">
        <v>94.465000000000003</v>
      </c>
      <c r="R5727">
        <v>-41.8</v>
      </c>
      <c r="S5727">
        <v>4.9610000000000003</v>
      </c>
      <c r="T5727">
        <v>5228.1000000000004</v>
      </c>
      <c r="U5727" t="s">
        <v>37</v>
      </c>
    </row>
    <row r="5728" spans="1:21" x14ac:dyDescent="0.25">
      <c r="A5728">
        <v>44</v>
      </c>
      <c r="B5728" t="s">
        <v>51</v>
      </c>
      <c r="C5728" t="s">
        <v>52</v>
      </c>
      <c r="D5728" t="s">
        <v>47</v>
      </c>
      <c r="E5728" t="s">
        <v>45</v>
      </c>
      <c r="F5728" t="s">
        <v>37</v>
      </c>
      <c r="G5728" t="s">
        <v>37</v>
      </c>
      <c r="H5728" t="s">
        <v>38</v>
      </c>
      <c r="I5728" t="s">
        <v>66</v>
      </c>
      <c r="J5728" t="s">
        <v>64</v>
      </c>
      <c r="K5728">
        <v>8</v>
      </c>
      <c r="L5728">
        <v>9</v>
      </c>
      <c r="M5728">
        <v>999</v>
      </c>
      <c r="N5728">
        <v>0</v>
      </c>
      <c r="O5728" t="s">
        <v>41</v>
      </c>
      <c r="P5728">
        <v>1.4</v>
      </c>
      <c r="Q5728">
        <v>94.465000000000003</v>
      </c>
      <c r="R5728">
        <v>-41.8</v>
      </c>
      <c r="S5728">
        <v>4.9589999999999996</v>
      </c>
      <c r="T5728">
        <v>5228.1000000000004</v>
      </c>
      <c r="U5728" t="s">
        <v>37</v>
      </c>
    </row>
    <row r="5729" spans="1:21" x14ac:dyDescent="0.25">
      <c r="A5729">
        <v>44</v>
      </c>
      <c r="B5729" t="s">
        <v>50</v>
      </c>
      <c r="C5729" t="s">
        <v>35</v>
      </c>
      <c r="D5729" t="s">
        <v>47</v>
      </c>
      <c r="E5729" t="s">
        <v>37</v>
      </c>
      <c r="F5729" t="s">
        <v>42</v>
      </c>
      <c r="G5729" t="s">
        <v>37</v>
      </c>
      <c r="H5729" t="s">
        <v>38</v>
      </c>
      <c r="I5729" t="s">
        <v>66</v>
      </c>
      <c r="J5729" t="s">
        <v>64</v>
      </c>
      <c r="K5729">
        <v>159</v>
      </c>
      <c r="L5729">
        <v>2</v>
      </c>
      <c r="M5729">
        <v>999</v>
      </c>
      <c r="N5729">
        <v>0</v>
      </c>
      <c r="O5729" t="s">
        <v>41</v>
      </c>
      <c r="P5729">
        <v>1.4</v>
      </c>
      <c r="Q5729">
        <v>94.465000000000003</v>
      </c>
      <c r="R5729">
        <v>-41.8</v>
      </c>
      <c r="S5729">
        <v>4.9470000000000001</v>
      </c>
      <c r="T5729">
        <v>5228.1000000000004</v>
      </c>
      <c r="U5729" t="s">
        <v>37</v>
      </c>
    </row>
    <row r="5730" spans="1:21" x14ac:dyDescent="0.25">
      <c r="A5730">
        <v>44</v>
      </c>
      <c r="B5730" t="s">
        <v>50</v>
      </c>
      <c r="C5730" t="s">
        <v>52</v>
      </c>
      <c r="D5730" t="s">
        <v>47</v>
      </c>
      <c r="E5730" t="s">
        <v>37</v>
      </c>
      <c r="F5730" t="s">
        <v>37</v>
      </c>
      <c r="G5730" t="s">
        <v>37</v>
      </c>
      <c r="H5730" t="s">
        <v>38</v>
      </c>
      <c r="I5730" t="s">
        <v>66</v>
      </c>
      <c r="J5730" t="s">
        <v>64</v>
      </c>
      <c r="K5730">
        <v>247</v>
      </c>
      <c r="L5730">
        <v>3</v>
      </c>
      <c r="M5730">
        <v>999</v>
      </c>
      <c r="N5730">
        <v>0</v>
      </c>
      <c r="O5730" t="s">
        <v>41</v>
      </c>
      <c r="P5730">
        <v>1.4</v>
      </c>
      <c r="Q5730">
        <v>94.465000000000003</v>
      </c>
      <c r="R5730">
        <v>-41.8</v>
      </c>
      <c r="S5730">
        <v>4.9470000000000001</v>
      </c>
      <c r="T5730">
        <v>5228.1000000000004</v>
      </c>
      <c r="U5730" t="s">
        <v>37</v>
      </c>
    </row>
    <row r="5731" spans="1:21" x14ac:dyDescent="0.25">
      <c r="A5731">
        <v>44</v>
      </c>
      <c r="B5731" t="s">
        <v>50</v>
      </c>
      <c r="C5731" t="s">
        <v>53</v>
      </c>
      <c r="D5731" t="s">
        <v>47</v>
      </c>
      <c r="E5731" t="s">
        <v>45</v>
      </c>
      <c r="F5731" t="s">
        <v>37</v>
      </c>
      <c r="G5731" t="s">
        <v>42</v>
      </c>
      <c r="H5731" t="s">
        <v>38</v>
      </c>
      <c r="I5731" t="s">
        <v>67</v>
      </c>
      <c r="J5731" t="s">
        <v>40</v>
      </c>
      <c r="K5731">
        <v>122</v>
      </c>
      <c r="L5731">
        <v>2</v>
      </c>
      <c r="M5731">
        <v>999</v>
      </c>
      <c r="N5731">
        <v>0</v>
      </c>
      <c r="O5731" t="s">
        <v>41</v>
      </c>
      <c r="P5731">
        <v>1.4</v>
      </c>
      <c r="Q5731">
        <v>93.918000000000006</v>
      </c>
      <c r="R5731">
        <v>-42.7</v>
      </c>
      <c r="S5731">
        <v>4.96</v>
      </c>
      <c r="T5731">
        <v>5228.1000000000004</v>
      </c>
      <c r="U5731" t="s">
        <v>37</v>
      </c>
    </row>
    <row r="5732" spans="1:21" x14ac:dyDescent="0.25">
      <c r="A5732">
        <v>44</v>
      </c>
      <c r="B5732" t="s">
        <v>50</v>
      </c>
      <c r="C5732" t="s">
        <v>35</v>
      </c>
      <c r="D5732" t="s">
        <v>47</v>
      </c>
      <c r="E5732" t="s">
        <v>45</v>
      </c>
      <c r="F5732" t="s">
        <v>37</v>
      </c>
      <c r="G5732" t="s">
        <v>37</v>
      </c>
      <c r="H5732" t="s">
        <v>68</v>
      </c>
      <c r="I5732" t="s">
        <v>67</v>
      </c>
      <c r="J5732" t="s">
        <v>63</v>
      </c>
      <c r="K5732">
        <v>168</v>
      </c>
      <c r="L5732">
        <v>1</v>
      </c>
      <c r="M5732">
        <v>999</v>
      </c>
      <c r="N5732">
        <v>0</v>
      </c>
      <c r="O5732" t="s">
        <v>41</v>
      </c>
      <c r="P5732">
        <v>1.4</v>
      </c>
      <c r="Q5732">
        <v>93.918000000000006</v>
      </c>
      <c r="R5732">
        <v>-42.7</v>
      </c>
      <c r="S5732">
        <v>4.9630000000000001</v>
      </c>
      <c r="T5732">
        <v>5228.1000000000004</v>
      </c>
      <c r="U5732" t="s">
        <v>37</v>
      </c>
    </row>
    <row r="5733" spans="1:21" x14ac:dyDescent="0.25">
      <c r="A5733">
        <v>44</v>
      </c>
      <c r="B5733" t="s">
        <v>50</v>
      </c>
      <c r="C5733" t="s">
        <v>52</v>
      </c>
      <c r="D5733" t="s">
        <v>47</v>
      </c>
      <c r="E5733" t="s">
        <v>45</v>
      </c>
      <c r="F5733" t="s">
        <v>42</v>
      </c>
      <c r="G5733" t="s">
        <v>37</v>
      </c>
      <c r="H5733" t="s">
        <v>68</v>
      </c>
      <c r="I5733" t="s">
        <v>67</v>
      </c>
      <c r="J5733" t="s">
        <v>40</v>
      </c>
      <c r="K5733">
        <v>229</v>
      </c>
      <c r="L5733">
        <v>3</v>
      </c>
      <c r="M5733">
        <v>999</v>
      </c>
      <c r="N5733">
        <v>0</v>
      </c>
      <c r="O5733" t="s">
        <v>41</v>
      </c>
      <c r="P5733">
        <v>1.4</v>
      </c>
      <c r="Q5733">
        <v>93.918000000000006</v>
      </c>
      <c r="R5733">
        <v>-42.7</v>
      </c>
      <c r="S5733">
        <v>4.9619999999999997</v>
      </c>
      <c r="T5733">
        <v>5228.1000000000004</v>
      </c>
      <c r="U5733" t="s">
        <v>37</v>
      </c>
    </row>
    <row r="5734" spans="1:21" x14ac:dyDescent="0.25">
      <c r="A5734">
        <v>44</v>
      </c>
      <c r="B5734" t="s">
        <v>50</v>
      </c>
      <c r="C5734" t="s">
        <v>35</v>
      </c>
      <c r="D5734" t="s">
        <v>47</v>
      </c>
      <c r="E5734" t="s">
        <v>45</v>
      </c>
      <c r="F5734" t="s">
        <v>37</v>
      </c>
      <c r="G5734" t="s">
        <v>37</v>
      </c>
      <c r="H5734" t="s">
        <v>68</v>
      </c>
      <c r="I5734" t="s">
        <v>67</v>
      </c>
      <c r="J5734" t="s">
        <v>62</v>
      </c>
      <c r="K5734">
        <v>605</v>
      </c>
      <c r="L5734">
        <v>6</v>
      </c>
      <c r="M5734">
        <v>999</v>
      </c>
      <c r="N5734">
        <v>0</v>
      </c>
      <c r="O5734" t="s">
        <v>41</v>
      </c>
      <c r="P5734">
        <v>1.4</v>
      </c>
      <c r="Q5734">
        <v>93.918000000000006</v>
      </c>
      <c r="R5734">
        <v>-42.7</v>
      </c>
      <c r="S5734">
        <v>4.9569999999999999</v>
      </c>
      <c r="T5734">
        <v>5228.1000000000004</v>
      </c>
      <c r="U5734" t="s">
        <v>37</v>
      </c>
    </row>
    <row r="5735" spans="1:21" x14ac:dyDescent="0.25">
      <c r="A5735">
        <v>44</v>
      </c>
      <c r="B5735" t="s">
        <v>50</v>
      </c>
      <c r="C5735" t="s">
        <v>35</v>
      </c>
      <c r="D5735" t="s">
        <v>47</v>
      </c>
      <c r="E5735" t="s">
        <v>45</v>
      </c>
      <c r="F5735" t="s">
        <v>37</v>
      </c>
      <c r="G5735" t="s">
        <v>37</v>
      </c>
      <c r="H5735" t="s">
        <v>38</v>
      </c>
      <c r="I5735" t="s">
        <v>67</v>
      </c>
      <c r="J5735" t="s">
        <v>63</v>
      </c>
      <c r="K5735">
        <v>304</v>
      </c>
      <c r="L5735">
        <v>4</v>
      </c>
      <c r="M5735">
        <v>999</v>
      </c>
      <c r="N5735">
        <v>0</v>
      </c>
      <c r="O5735" t="s">
        <v>41</v>
      </c>
      <c r="P5735">
        <v>1.4</v>
      </c>
      <c r="Q5735">
        <v>93.918000000000006</v>
      </c>
      <c r="R5735">
        <v>-42.7</v>
      </c>
      <c r="S5735">
        <v>4.9580000000000002</v>
      </c>
      <c r="T5735">
        <v>5228.1000000000004</v>
      </c>
      <c r="U5735" t="s">
        <v>37</v>
      </c>
    </row>
    <row r="5736" spans="1:21" x14ac:dyDescent="0.25">
      <c r="A5736">
        <v>44</v>
      </c>
      <c r="B5736" t="s">
        <v>50</v>
      </c>
      <c r="C5736" t="s">
        <v>53</v>
      </c>
      <c r="D5736" t="s">
        <v>47</v>
      </c>
      <c r="E5736" t="s">
        <v>45</v>
      </c>
      <c r="F5736" t="s">
        <v>37</v>
      </c>
      <c r="G5736" t="s">
        <v>37</v>
      </c>
      <c r="H5736" t="s">
        <v>68</v>
      </c>
      <c r="I5736" t="s">
        <v>67</v>
      </c>
      <c r="J5736" t="s">
        <v>64</v>
      </c>
      <c r="K5736">
        <v>580</v>
      </c>
      <c r="L5736">
        <v>7</v>
      </c>
      <c r="M5736">
        <v>999</v>
      </c>
      <c r="N5736">
        <v>0</v>
      </c>
      <c r="O5736" t="s">
        <v>41</v>
      </c>
      <c r="P5736">
        <v>1.4</v>
      </c>
      <c r="Q5736">
        <v>93.918000000000006</v>
      </c>
      <c r="R5736">
        <v>-42.7</v>
      </c>
      <c r="S5736">
        <v>4.9569999999999999</v>
      </c>
      <c r="T5736">
        <v>5228.1000000000004</v>
      </c>
      <c r="U5736" t="s">
        <v>37</v>
      </c>
    </row>
    <row r="5737" spans="1:21" x14ac:dyDescent="0.25">
      <c r="A5737">
        <v>44</v>
      </c>
      <c r="B5737" t="s">
        <v>50</v>
      </c>
      <c r="C5737" t="s">
        <v>35</v>
      </c>
      <c r="D5737" t="s">
        <v>47</v>
      </c>
      <c r="E5737" t="s">
        <v>45</v>
      </c>
      <c r="F5737" t="s">
        <v>42</v>
      </c>
      <c r="G5737" t="s">
        <v>42</v>
      </c>
      <c r="H5737" t="s">
        <v>68</v>
      </c>
      <c r="I5737" t="s">
        <v>67</v>
      </c>
      <c r="J5737" t="s">
        <v>61</v>
      </c>
      <c r="K5737">
        <v>188</v>
      </c>
      <c r="L5737">
        <v>2</v>
      </c>
      <c r="M5737">
        <v>999</v>
      </c>
      <c r="N5737">
        <v>0</v>
      </c>
      <c r="O5737" t="s">
        <v>41</v>
      </c>
      <c r="P5737">
        <v>1.4</v>
      </c>
      <c r="Q5737">
        <v>93.918000000000006</v>
      </c>
      <c r="R5737">
        <v>-42.7</v>
      </c>
      <c r="S5737">
        <v>4.9610000000000003</v>
      </c>
      <c r="T5737">
        <v>5228.1000000000004</v>
      </c>
      <c r="U5737" t="s">
        <v>37</v>
      </c>
    </row>
    <row r="5738" spans="1:21" x14ac:dyDescent="0.25">
      <c r="A5738">
        <v>44</v>
      </c>
      <c r="B5738" t="s">
        <v>45</v>
      </c>
      <c r="C5738" t="s">
        <v>35</v>
      </c>
      <c r="D5738" t="s">
        <v>47</v>
      </c>
      <c r="E5738" t="s">
        <v>37</v>
      </c>
      <c r="F5738" t="s">
        <v>37</v>
      </c>
      <c r="G5738" t="s">
        <v>37</v>
      </c>
      <c r="H5738" t="s">
        <v>68</v>
      </c>
      <c r="I5738" t="s">
        <v>67</v>
      </c>
      <c r="J5738" t="s">
        <v>61</v>
      </c>
      <c r="K5738">
        <v>199</v>
      </c>
      <c r="L5738">
        <v>2</v>
      </c>
      <c r="M5738">
        <v>999</v>
      </c>
      <c r="N5738">
        <v>0</v>
      </c>
      <c r="O5738" t="s">
        <v>41</v>
      </c>
      <c r="P5738">
        <v>1.4</v>
      </c>
      <c r="Q5738">
        <v>93.918000000000006</v>
      </c>
      <c r="R5738">
        <v>-42.7</v>
      </c>
      <c r="S5738">
        <v>4.9610000000000003</v>
      </c>
      <c r="T5738">
        <v>5228.1000000000004</v>
      </c>
      <c r="U5738" t="s">
        <v>37</v>
      </c>
    </row>
    <row r="5739" spans="1:21" x14ac:dyDescent="0.25">
      <c r="A5739">
        <v>44</v>
      </c>
      <c r="B5739" t="s">
        <v>46</v>
      </c>
      <c r="C5739" t="s">
        <v>35</v>
      </c>
      <c r="D5739" t="s">
        <v>47</v>
      </c>
      <c r="E5739" t="s">
        <v>37</v>
      </c>
      <c r="F5739" t="s">
        <v>37</v>
      </c>
      <c r="G5739" t="s">
        <v>37</v>
      </c>
      <c r="H5739" t="s">
        <v>68</v>
      </c>
      <c r="I5739" t="s">
        <v>67</v>
      </c>
      <c r="J5739" t="s">
        <v>62</v>
      </c>
      <c r="K5739">
        <v>368</v>
      </c>
      <c r="L5739">
        <v>1</v>
      </c>
      <c r="M5739">
        <v>999</v>
      </c>
      <c r="N5739">
        <v>0</v>
      </c>
      <c r="O5739" t="s">
        <v>41</v>
      </c>
      <c r="P5739">
        <v>1.4</v>
      </c>
      <c r="Q5739">
        <v>93.918000000000006</v>
      </c>
      <c r="R5739">
        <v>-42.7</v>
      </c>
      <c r="S5739">
        <v>4.9630000000000001</v>
      </c>
      <c r="T5739">
        <v>5228.1000000000004</v>
      </c>
      <c r="U5739" t="s">
        <v>37</v>
      </c>
    </row>
    <row r="5740" spans="1:21" x14ac:dyDescent="0.25">
      <c r="A5740">
        <v>44</v>
      </c>
      <c r="B5740" t="s">
        <v>46</v>
      </c>
      <c r="C5740" t="s">
        <v>35</v>
      </c>
      <c r="D5740" t="s">
        <v>47</v>
      </c>
      <c r="E5740" t="s">
        <v>37</v>
      </c>
      <c r="F5740" t="s">
        <v>37</v>
      </c>
      <c r="G5740" t="s">
        <v>37</v>
      </c>
      <c r="H5740" t="s">
        <v>68</v>
      </c>
      <c r="I5740" t="s">
        <v>67</v>
      </c>
      <c r="J5740" t="s">
        <v>62</v>
      </c>
      <c r="K5740">
        <v>70</v>
      </c>
      <c r="L5740">
        <v>1</v>
      </c>
      <c r="M5740">
        <v>999</v>
      </c>
      <c r="N5740">
        <v>0</v>
      </c>
      <c r="O5740" t="s">
        <v>41</v>
      </c>
      <c r="P5740">
        <v>1.4</v>
      </c>
      <c r="Q5740">
        <v>93.918000000000006</v>
      </c>
      <c r="R5740">
        <v>-42.7</v>
      </c>
      <c r="S5740">
        <v>4.9630000000000001</v>
      </c>
      <c r="T5740">
        <v>5228.1000000000004</v>
      </c>
      <c r="U5740" t="s">
        <v>37</v>
      </c>
    </row>
    <row r="5741" spans="1:21" x14ac:dyDescent="0.25">
      <c r="A5741">
        <v>44</v>
      </c>
      <c r="B5741" t="s">
        <v>46</v>
      </c>
      <c r="C5741" t="s">
        <v>35</v>
      </c>
      <c r="D5741" t="s">
        <v>47</v>
      </c>
      <c r="E5741" t="s">
        <v>37</v>
      </c>
      <c r="F5741" t="s">
        <v>37</v>
      </c>
      <c r="G5741" t="s">
        <v>37</v>
      </c>
      <c r="H5741" t="s">
        <v>68</v>
      </c>
      <c r="I5741" t="s">
        <v>67</v>
      </c>
      <c r="J5741" t="s">
        <v>62</v>
      </c>
      <c r="K5741">
        <v>212</v>
      </c>
      <c r="L5741">
        <v>3</v>
      </c>
      <c r="M5741">
        <v>999</v>
      </c>
      <c r="N5741">
        <v>0</v>
      </c>
      <c r="O5741" t="s">
        <v>41</v>
      </c>
      <c r="P5741">
        <v>1.4</v>
      </c>
      <c r="Q5741">
        <v>93.918000000000006</v>
      </c>
      <c r="R5741">
        <v>-42.7</v>
      </c>
      <c r="S5741">
        <v>4.9630000000000001</v>
      </c>
      <c r="T5741">
        <v>5228.1000000000004</v>
      </c>
      <c r="U5741" t="s">
        <v>37</v>
      </c>
    </row>
    <row r="5742" spans="1:21" x14ac:dyDescent="0.25">
      <c r="A5742">
        <v>44</v>
      </c>
      <c r="B5742" t="s">
        <v>50</v>
      </c>
      <c r="C5742" t="s">
        <v>35</v>
      </c>
      <c r="D5742" t="s">
        <v>47</v>
      </c>
      <c r="E5742" t="s">
        <v>37</v>
      </c>
      <c r="F5742" t="s">
        <v>42</v>
      </c>
      <c r="G5742" t="s">
        <v>37</v>
      </c>
      <c r="H5742" t="s">
        <v>68</v>
      </c>
      <c r="I5742" t="s">
        <v>67</v>
      </c>
      <c r="J5742" t="s">
        <v>62</v>
      </c>
      <c r="K5742">
        <v>334</v>
      </c>
      <c r="L5742">
        <v>5</v>
      </c>
      <c r="M5742">
        <v>999</v>
      </c>
      <c r="N5742">
        <v>0</v>
      </c>
      <c r="O5742" t="s">
        <v>41</v>
      </c>
      <c r="P5742">
        <v>1.4</v>
      </c>
      <c r="Q5742">
        <v>93.918000000000006</v>
      </c>
      <c r="R5742">
        <v>-42.7</v>
      </c>
      <c r="S5742">
        <v>4.9630000000000001</v>
      </c>
      <c r="T5742">
        <v>5228.1000000000004</v>
      </c>
      <c r="U5742" t="s">
        <v>37</v>
      </c>
    </row>
    <row r="5743" spans="1:21" x14ac:dyDescent="0.25">
      <c r="A5743">
        <v>44</v>
      </c>
      <c r="B5743" t="s">
        <v>46</v>
      </c>
      <c r="C5743" t="s">
        <v>52</v>
      </c>
      <c r="D5743" t="s">
        <v>47</v>
      </c>
      <c r="E5743" t="s">
        <v>45</v>
      </c>
      <c r="F5743" t="s">
        <v>37</v>
      </c>
      <c r="G5743" t="s">
        <v>37</v>
      </c>
      <c r="H5743" t="s">
        <v>38</v>
      </c>
      <c r="I5743" t="s">
        <v>67</v>
      </c>
      <c r="J5743" t="s">
        <v>62</v>
      </c>
      <c r="K5743">
        <v>383</v>
      </c>
      <c r="L5743">
        <v>7</v>
      </c>
      <c r="M5743">
        <v>999</v>
      </c>
      <c r="N5743">
        <v>0</v>
      </c>
      <c r="O5743" t="s">
        <v>41</v>
      </c>
      <c r="P5743">
        <v>1.4</v>
      </c>
      <c r="Q5743">
        <v>93.918000000000006</v>
      </c>
      <c r="R5743">
        <v>-42.7</v>
      </c>
      <c r="S5743">
        <v>4.9630000000000001</v>
      </c>
      <c r="T5743">
        <v>5228.1000000000004</v>
      </c>
      <c r="U5743" t="s">
        <v>37</v>
      </c>
    </row>
    <row r="5744" spans="1:21" x14ac:dyDescent="0.25">
      <c r="A5744">
        <v>44</v>
      </c>
      <c r="B5744" t="s">
        <v>46</v>
      </c>
      <c r="C5744" t="s">
        <v>52</v>
      </c>
      <c r="D5744" t="s">
        <v>47</v>
      </c>
      <c r="E5744" t="s">
        <v>45</v>
      </c>
      <c r="F5744" t="s">
        <v>42</v>
      </c>
      <c r="G5744" t="s">
        <v>37</v>
      </c>
      <c r="H5744" t="s">
        <v>68</v>
      </c>
      <c r="I5744" t="s">
        <v>67</v>
      </c>
      <c r="J5744" t="s">
        <v>63</v>
      </c>
      <c r="K5744">
        <v>130</v>
      </c>
      <c r="L5744">
        <v>2</v>
      </c>
      <c r="M5744">
        <v>999</v>
      </c>
      <c r="N5744">
        <v>0</v>
      </c>
      <c r="O5744" t="s">
        <v>41</v>
      </c>
      <c r="P5744">
        <v>1.4</v>
      </c>
      <c r="Q5744">
        <v>93.918000000000006</v>
      </c>
      <c r="R5744">
        <v>-42.7</v>
      </c>
      <c r="S5744">
        <v>4.968</v>
      </c>
      <c r="T5744">
        <v>5228.1000000000004</v>
      </c>
      <c r="U5744" t="s">
        <v>37</v>
      </c>
    </row>
    <row r="5745" spans="1:21" x14ac:dyDescent="0.25">
      <c r="A5745">
        <v>44</v>
      </c>
      <c r="B5745" t="s">
        <v>50</v>
      </c>
      <c r="C5745" t="s">
        <v>35</v>
      </c>
      <c r="D5745" t="s">
        <v>47</v>
      </c>
      <c r="E5745" t="s">
        <v>37</v>
      </c>
      <c r="F5745" t="s">
        <v>37</v>
      </c>
      <c r="G5745" t="s">
        <v>37</v>
      </c>
      <c r="H5745" t="s">
        <v>68</v>
      </c>
      <c r="I5745" t="s">
        <v>69</v>
      </c>
      <c r="J5745" t="s">
        <v>61</v>
      </c>
      <c r="K5745">
        <v>67</v>
      </c>
      <c r="L5745">
        <v>4</v>
      </c>
      <c r="M5745">
        <v>999</v>
      </c>
      <c r="N5745">
        <v>0</v>
      </c>
      <c r="O5745" t="s">
        <v>41</v>
      </c>
      <c r="P5745">
        <v>1.4</v>
      </c>
      <c r="Q5745">
        <v>93.444000000000003</v>
      </c>
      <c r="R5745">
        <v>-36.1</v>
      </c>
      <c r="S5745">
        <v>4.968</v>
      </c>
      <c r="T5745">
        <v>5228.1000000000004</v>
      </c>
      <c r="U5745" t="s">
        <v>37</v>
      </c>
    </row>
    <row r="5746" spans="1:21" x14ac:dyDescent="0.25">
      <c r="A5746">
        <v>44</v>
      </c>
      <c r="B5746" t="s">
        <v>50</v>
      </c>
      <c r="C5746" t="s">
        <v>35</v>
      </c>
      <c r="D5746" t="s">
        <v>47</v>
      </c>
      <c r="E5746" t="s">
        <v>37</v>
      </c>
      <c r="F5746" t="s">
        <v>37</v>
      </c>
      <c r="G5746" t="s">
        <v>37</v>
      </c>
      <c r="H5746" t="s">
        <v>68</v>
      </c>
      <c r="I5746" t="s">
        <v>69</v>
      </c>
      <c r="J5746" t="s">
        <v>40</v>
      </c>
      <c r="K5746">
        <v>67</v>
      </c>
      <c r="L5746">
        <v>2</v>
      </c>
      <c r="M5746">
        <v>999</v>
      </c>
      <c r="N5746">
        <v>0</v>
      </c>
      <c r="O5746" t="s">
        <v>41</v>
      </c>
      <c r="P5746">
        <v>1.4</v>
      </c>
      <c r="Q5746">
        <v>93.444000000000003</v>
      </c>
      <c r="R5746">
        <v>-36.1</v>
      </c>
      <c r="S5746">
        <v>4.9649999999999999</v>
      </c>
      <c r="T5746">
        <v>5228.1000000000004</v>
      </c>
      <c r="U5746" t="s">
        <v>37</v>
      </c>
    </row>
    <row r="5747" spans="1:21" x14ac:dyDescent="0.25">
      <c r="A5747">
        <v>44</v>
      </c>
      <c r="B5747" t="s">
        <v>50</v>
      </c>
      <c r="C5747" t="s">
        <v>35</v>
      </c>
      <c r="D5747" t="s">
        <v>47</v>
      </c>
      <c r="E5747" t="s">
        <v>37</v>
      </c>
      <c r="F5747" t="s">
        <v>37</v>
      </c>
      <c r="G5747" t="s">
        <v>37</v>
      </c>
      <c r="H5747" t="s">
        <v>68</v>
      </c>
      <c r="I5747" t="s">
        <v>69</v>
      </c>
      <c r="J5747" t="s">
        <v>62</v>
      </c>
      <c r="K5747">
        <v>128</v>
      </c>
      <c r="L5747">
        <v>2</v>
      </c>
      <c r="M5747">
        <v>999</v>
      </c>
      <c r="N5747">
        <v>0</v>
      </c>
      <c r="O5747" t="s">
        <v>41</v>
      </c>
      <c r="P5747">
        <v>1.4</v>
      </c>
      <c r="Q5747">
        <v>93.444000000000003</v>
      </c>
      <c r="R5747">
        <v>-36.1</v>
      </c>
      <c r="S5747">
        <v>4.9649999999999999</v>
      </c>
      <c r="T5747">
        <v>5228.1000000000004</v>
      </c>
      <c r="U5747" t="s">
        <v>37</v>
      </c>
    </row>
    <row r="5748" spans="1:21" x14ac:dyDescent="0.25">
      <c r="A5748">
        <v>44</v>
      </c>
      <c r="B5748" t="s">
        <v>50</v>
      </c>
      <c r="C5748" t="s">
        <v>35</v>
      </c>
      <c r="D5748" t="s">
        <v>47</v>
      </c>
      <c r="E5748" t="s">
        <v>37</v>
      </c>
      <c r="F5748" t="s">
        <v>37</v>
      </c>
      <c r="G5748" t="s">
        <v>37</v>
      </c>
      <c r="H5748" t="s">
        <v>68</v>
      </c>
      <c r="I5748" t="s">
        <v>69</v>
      </c>
      <c r="J5748" t="s">
        <v>62</v>
      </c>
      <c r="K5748">
        <v>15</v>
      </c>
      <c r="L5748">
        <v>12</v>
      </c>
      <c r="M5748">
        <v>999</v>
      </c>
      <c r="N5748">
        <v>0</v>
      </c>
      <c r="O5748" t="s">
        <v>41</v>
      </c>
      <c r="P5748">
        <v>1.4</v>
      </c>
      <c r="Q5748">
        <v>93.444000000000003</v>
      </c>
      <c r="R5748">
        <v>-36.1</v>
      </c>
      <c r="S5748">
        <v>4.9649999999999999</v>
      </c>
      <c r="T5748">
        <v>5228.1000000000004</v>
      </c>
      <c r="U5748" t="s">
        <v>37</v>
      </c>
    </row>
    <row r="5749" spans="1:21" x14ac:dyDescent="0.25">
      <c r="A5749">
        <v>44</v>
      </c>
      <c r="B5749" t="s">
        <v>50</v>
      </c>
      <c r="C5749" t="s">
        <v>35</v>
      </c>
      <c r="D5749" t="s">
        <v>47</v>
      </c>
      <c r="E5749" t="s">
        <v>37</v>
      </c>
      <c r="F5749" t="s">
        <v>37</v>
      </c>
      <c r="G5749" t="s">
        <v>37</v>
      </c>
      <c r="H5749" t="s">
        <v>68</v>
      </c>
      <c r="I5749" t="s">
        <v>69</v>
      </c>
      <c r="J5749" t="s">
        <v>62</v>
      </c>
      <c r="K5749">
        <v>195</v>
      </c>
      <c r="L5749">
        <v>1</v>
      </c>
      <c r="M5749">
        <v>999</v>
      </c>
      <c r="N5749">
        <v>0</v>
      </c>
      <c r="O5749" t="s">
        <v>41</v>
      </c>
      <c r="P5749">
        <v>1.4</v>
      </c>
      <c r="Q5749">
        <v>93.444000000000003</v>
      </c>
      <c r="R5749">
        <v>-36.1</v>
      </c>
      <c r="S5749">
        <v>4.9649999999999999</v>
      </c>
      <c r="T5749">
        <v>5228.1000000000004</v>
      </c>
      <c r="U5749" t="s">
        <v>37</v>
      </c>
    </row>
    <row r="5750" spans="1:21" x14ac:dyDescent="0.25">
      <c r="A5750">
        <v>44</v>
      </c>
      <c r="B5750" t="s">
        <v>50</v>
      </c>
      <c r="C5750" t="s">
        <v>35</v>
      </c>
      <c r="D5750" t="s">
        <v>47</v>
      </c>
      <c r="E5750" t="s">
        <v>45</v>
      </c>
      <c r="F5750" t="s">
        <v>37</v>
      </c>
      <c r="G5750" t="s">
        <v>37</v>
      </c>
      <c r="H5750" t="s">
        <v>68</v>
      </c>
      <c r="I5750" t="s">
        <v>69</v>
      </c>
      <c r="J5750" t="s">
        <v>63</v>
      </c>
      <c r="K5750">
        <v>314</v>
      </c>
      <c r="L5750">
        <v>1</v>
      </c>
      <c r="M5750">
        <v>999</v>
      </c>
      <c r="N5750">
        <v>0</v>
      </c>
      <c r="O5750" t="s">
        <v>41</v>
      </c>
      <c r="P5750">
        <v>1.4</v>
      </c>
      <c r="Q5750">
        <v>93.444000000000003</v>
      </c>
      <c r="R5750">
        <v>-36.1</v>
      </c>
      <c r="S5750">
        <v>4.9640000000000004</v>
      </c>
      <c r="T5750">
        <v>5228.1000000000004</v>
      </c>
      <c r="U5750" t="s">
        <v>37</v>
      </c>
    </row>
    <row r="5751" spans="1:21" x14ac:dyDescent="0.25">
      <c r="A5751">
        <v>44</v>
      </c>
      <c r="B5751" t="s">
        <v>50</v>
      </c>
      <c r="C5751" t="s">
        <v>35</v>
      </c>
      <c r="D5751" t="s">
        <v>47</v>
      </c>
      <c r="E5751" t="s">
        <v>45</v>
      </c>
      <c r="F5751" t="s">
        <v>37</v>
      </c>
      <c r="G5751" t="s">
        <v>37</v>
      </c>
      <c r="H5751" t="s">
        <v>68</v>
      </c>
      <c r="I5751" t="s">
        <v>69</v>
      </c>
      <c r="J5751" t="s">
        <v>63</v>
      </c>
      <c r="K5751">
        <v>145</v>
      </c>
      <c r="L5751">
        <v>1</v>
      </c>
      <c r="M5751">
        <v>999</v>
      </c>
      <c r="N5751">
        <v>0</v>
      </c>
      <c r="O5751" t="s">
        <v>41</v>
      </c>
      <c r="P5751">
        <v>1.4</v>
      </c>
      <c r="Q5751">
        <v>93.444000000000003</v>
      </c>
      <c r="R5751">
        <v>-36.1</v>
      </c>
      <c r="S5751">
        <v>4.9640000000000004</v>
      </c>
      <c r="T5751">
        <v>5228.1000000000004</v>
      </c>
      <c r="U5751" t="s">
        <v>37</v>
      </c>
    </row>
    <row r="5752" spans="1:21" x14ac:dyDescent="0.25">
      <c r="A5752">
        <v>44</v>
      </c>
      <c r="B5752" t="s">
        <v>50</v>
      </c>
      <c r="C5752" t="s">
        <v>35</v>
      </c>
      <c r="D5752" t="s">
        <v>47</v>
      </c>
      <c r="E5752" t="s">
        <v>37</v>
      </c>
      <c r="F5752" t="s">
        <v>37</v>
      </c>
      <c r="G5752" t="s">
        <v>37</v>
      </c>
      <c r="H5752" t="s">
        <v>68</v>
      </c>
      <c r="I5752" t="s">
        <v>69</v>
      </c>
      <c r="J5752" t="s">
        <v>61</v>
      </c>
      <c r="K5752">
        <v>141</v>
      </c>
      <c r="L5752">
        <v>2</v>
      </c>
      <c r="M5752">
        <v>999</v>
      </c>
      <c r="N5752">
        <v>0</v>
      </c>
      <c r="O5752" t="s">
        <v>41</v>
      </c>
      <c r="P5752">
        <v>1.4</v>
      </c>
      <c r="Q5752">
        <v>93.444000000000003</v>
      </c>
      <c r="R5752">
        <v>-36.1</v>
      </c>
      <c r="S5752">
        <v>4.9630000000000001</v>
      </c>
      <c r="T5752">
        <v>5228.1000000000004</v>
      </c>
      <c r="U5752" t="s">
        <v>37</v>
      </c>
    </row>
    <row r="5753" spans="1:21" x14ac:dyDescent="0.25">
      <c r="A5753">
        <v>44</v>
      </c>
      <c r="B5753" t="s">
        <v>50</v>
      </c>
      <c r="C5753" t="s">
        <v>35</v>
      </c>
      <c r="D5753" t="s">
        <v>47</v>
      </c>
      <c r="E5753" t="s">
        <v>37</v>
      </c>
      <c r="F5753" t="s">
        <v>37</v>
      </c>
      <c r="G5753" t="s">
        <v>42</v>
      </c>
      <c r="H5753" t="s">
        <v>68</v>
      </c>
      <c r="I5753" t="s">
        <v>69</v>
      </c>
      <c r="J5753" t="s">
        <v>61</v>
      </c>
      <c r="K5753">
        <v>177</v>
      </c>
      <c r="L5753">
        <v>5</v>
      </c>
      <c r="M5753">
        <v>999</v>
      </c>
      <c r="N5753">
        <v>0</v>
      </c>
      <c r="O5753" t="s">
        <v>41</v>
      </c>
      <c r="P5753">
        <v>1.4</v>
      </c>
      <c r="Q5753">
        <v>93.444000000000003</v>
      </c>
      <c r="R5753">
        <v>-36.1</v>
      </c>
      <c r="S5753">
        <v>4.9630000000000001</v>
      </c>
      <c r="T5753">
        <v>5228.1000000000004</v>
      </c>
      <c r="U5753" t="s">
        <v>37</v>
      </c>
    </row>
    <row r="5754" spans="1:21" x14ac:dyDescent="0.25">
      <c r="A5754">
        <v>44</v>
      </c>
      <c r="B5754" t="s">
        <v>50</v>
      </c>
      <c r="C5754" t="s">
        <v>35</v>
      </c>
      <c r="D5754" t="s">
        <v>47</v>
      </c>
      <c r="E5754" t="s">
        <v>37</v>
      </c>
      <c r="F5754" t="s">
        <v>42</v>
      </c>
      <c r="G5754" t="s">
        <v>42</v>
      </c>
      <c r="H5754" t="s">
        <v>68</v>
      </c>
      <c r="I5754" t="s">
        <v>69</v>
      </c>
      <c r="J5754" t="s">
        <v>61</v>
      </c>
      <c r="K5754">
        <v>222</v>
      </c>
      <c r="L5754">
        <v>2</v>
      </c>
      <c r="M5754">
        <v>999</v>
      </c>
      <c r="N5754">
        <v>0</v>
      </c>
      <c r="O5754" t="s">
        <v>41</v>
      </c>
      <c r="P5754">
        <v>1.4</v>
      </c>
      <c r="Q5754">
        <v>93.444000000000003</v>
      </c>
      <c r="R5754">
        <v>-36.1</v>
      </c>
      <c r="S5754">
        <v>4.9630000000000001</v>
      </c>
      <c r="T5754">
        <v>5228.1000000000004</v>
      </c>
      <c r="U5754" t="s">
        <v>37</v>
      </c>
    </row>
    <row r="5755" spans="1:21" x14ac:dyDescent="0.25">
      <c r="A5755">
        <v>44</v>
      </c>
      <c r="B5755" t="s">
        <v>59</v>
      </c>
      <c r="C5755" t="s">
        <v>53</v>
      </c>
      <c r="D5755" t="s">
        <v>47</v>
      </c>
      <c r="E5755" t="s">
        <v>37</v>
      </c>
      <c r="F5755" t="s">
        <v>42</v>
      </c>
      <c r="G5755" t="s">
        <v>37</v>
      </c>
      <c r="H5755" t="s">
        <v>68</v>
      </c>
      <c r="I5755" t="s">
        <v>72</v>
      </c>
      <c r="J5755" t="s">
        <v>61</v>
      </c>
      <c r="K5755">
        <v>132</v>
      </c>
      <c r="L5755">
        <v>1</v>
      </c>
      <c r="M5755">
        <v>999</v>
      </c>
      <c r="N5755">
        <v>0</v>
      </c>
      <c r="O5755" t="s">
        <v>41</v>
      </c>
      <c r="P5755">
        <v>-0.1</v>
      </c>
      <c r="Q5755">
        <v>93.2</v>
      </c>
      <c r="R5755">
        <v>-42</v>
      </c>
      <c r="S5755">
        <v>4.1529999999999996</v>
      </c>
      <c r="T5755">
        <v>5195.8</v>
      </c>
      <c r="U5755" t="s">
        <v>37</v>
      </c>
    </row>
    <row r="5756" spans="1:21" x14ac:dyDescent="0.25">
      <c r="A5756">
        <v>44</v>
      </c>
      <c r="B5756" t="s">
        <v>50</v>
      </c>
      <c r="C5756" t="s">
        <v>35</v>
      </c>
      <c r="D5756" t="s">
        <v>47</v>
      </c>
      <c r="E5756" t="s">
        <v>37</v>
      </c>
      <c r="F5756" t="s">
        <v>37</v>
      </c>
      <c r="G5756" t="s">
        <v>37</v>
      </c>
      <c r="H5756" t="s">
        <v>68</v>
      </c>
      <c r="I5756" t="s">
        <v>72</v>
      </c>
      <c r="J5756" t="s">
        <v>62</v>
      </c>
      <c r="K5756">
        <v>312</v>
      </c>
      <c r="L5756">
        <v>3</v>
      </c>
      <c r="M5756">
        <v>999</v>
      </c>
      <c r="N5756">
        <v>0</v>
      </c>
      <c r="O5756" t="s">
        <v>41</v>
      </c>
      <c r="P5756">
        <v>-0.1</v>
      </c>
      <c r="Q5756">
        <v>93.2</v>
      </c>
      <c r="R5756">
        <v>-42</v>
      </c>
      <c r="S5756">
        <v>4.12</v>
      </c>
      <c r="T5756">
        <v>5195.8</v>
      </c>
      <c r="U5756" t="s">
        <v>37</v>
      </c>
    </row>
    <row r="5757" spans="1:21" x14ac:dyDescent="0.25">
      <c r="A5757">
        <v>44</v>
      </c>
      <c r="B5757" t="s">
        <v>50</v>
      </c>
      <c r="C5757" t="s">
        <v>52</v>
      </c>
      <c r="D5757" t="s">
        <v>47</v>
      </c>
      <c r="E5757" t="s">
        <v>45</v>
      </c>
      <c r="F5757" t="s">
        <v>42</v>
      </c>
      <c r="G5757" t="s">
        <v>37</v>
      </c>
      <c r="H5757" t="s">
        <v>68</v>
      </c>
      <c r="I5757" t="s">
        <v>72</v>
      </c>
      <c r="J5757" t="s">
        <v>63</v>
      </c>
      <c r="K5757">
        <v>39</v>
      </c>
      <c r="L5757">
        <v>1</v>
      </c>
      <c r="M5757">
        <v>999</v>
      </c>
      <c r="N5757">
        <v>0</v>
      </c>
      <c r="O5757" t="s">
        <v>41</v>
      </c>
      <c r="P5757">
        <v>-0.1</v>
      </c>
      <c r="Q5757">
        <v>93.2</v>
      </c>
      <c r="R5757">
        <v>-42</v>
      </c>
      <c r="S5757">
        <v>4.0759999999999996</v>
      </c>
      <c r="T5757">
        <v>5195.8</v>
      </c>
      <c r="U5757" t="s">
        <v>37</v>
      </c>
    </row>
    <row r="5758" spans="1:21" x14ac:dyDescent="0.25">
      <c r="A5758">
        <v>44</v>
      </c>
      <c r="B5758" t="s">
        <v>50</v>
      </c>
      <c r="C5758" t="s">
        <v>35</v>
      </c>
      <c r="D5758" t="s">
        <v>47</v>
      </c>
      <c r="E5758" t="s">
        <v>37</v>
      </c>
      <c r="F5758" t="s">
        <v>42</v>
      </c>
      <c r="G5758" t="s">
        <v>37</v>
      </c>
      <c r="H5758" t="s">
        <v>68</v>
      </c>
      <c r="I5758" t="s">
        <v>72</v>
      </c>
      <c r="J5758" t="s">
        <v>64</v>
      </c>
      <c r="K5758">
        <v>275</v>
      </c>
      <c r="L5758">
        <v>2</v>
      </c>
      <c r="M5758">
        <v>999</v>
      </c>
      <c r="N5758">
        <v>0</v>
      </c>
      <c r="O5758" t="s">
        <v>41</v>
      </c>
      <c r="P5758">
        <v>-0.1</v>
      </c>
      <c r="Q5758">
        <v>93.2</v>
      </c>
      <c r="R5758">
        <v>-42</v>
      </c>
      <c r="S5758">
        <v>4.0209999999999999</v>
      </c>
      <c r="T5758">
        <v>5195.8</v>
      </c>
      <c r="U5758" t="s">
        <v>37</v>
      </c>
    </row>
    <row r="5759" spans="1:21" x14ac:dyDescent="0.25">
      <c r="A5759">
        <v>44</v>
      </c>
      <c r="B5759" t="s">
        <v>50</v>
      </c>
      <c r="C5759" t="s">
        <v>35</v>
      </c>
      <c r="D5759" t="s">
        <v>47</v>
      </c>
      <c r="E5759" t="s">
        <v>37</v>
      </c>
      <c r="F5759" t="s">
        <v>42</v>
      </c>
      <c r="G5759" t="s">
        <v>42</v>
      </c>
      <c r="H5759" t="s">
        <v>68</v>
      </c>
      <c r="I5759" t="s">
        <v>72</v>
      </c>
      <c r="J5759" t="s">
        <v>64</v>
      </c>
      <c r="K5759">
        <v>119</v>
      </c>
      <c r="L5759">
        <v>2</v>
      </c>
      <c r="M5759">
        <v>999</v>
      </c>
      <c r="N5759">
        <v>1</v>
      </c>
      <c r="O5759" t="s">
        <v>71</v>
      </c>
      <c r="P5759">
        <v>-0.1</v>
      </c>
      <c r="Q5759">
        <v>93.2</v>
      </c>
      <c r="R5759">
        <v>-42</v>
      </c>
      <c r="S5759">
        <v>4.0209999999999999</v>
      </c>
      <c r="T5759">
        <v>5195.8</v>
      </c>
      <c r="U5759" t="s">
        <v>37</v>
      </c>
    </row>
    <row r="5760" spans="1:21" x14ac:dyDescent="0.25">
      <c r="A5760">
        <v>44</v>
      </c>
      <c r="B5760" t="s">
        <v>50</v>
      </c>
      <c r="C5760" t="s">
        <v>35</v>
      </c>
      <c r="D5760" t="s">
        <v>47</v>
      </c>
      <c r="E5760" t="s">
        <v>37</v>
      </c>
      <c r="F5760" t="s">
        <v>42</v>
      </c>
      <c r="G5760" t="s">
        <v>37</v>
      </c>
      <c r="H5760" t="s">
        <v>68</v>
      </c>
      <c r="I5760" t="s">
        <v>72</v>
      </c>
      <c r="J5760" t="s">
        <v>64</v>
      </c>
      <c r="K5760">
        <v>11</v>
      </c>
      <c r="L5760">
        <v>4</v>
      </c>
      <c r="M5760">
        <v>999</v>
      </c>
      <c r="N5760">
        <v>0</v>
      </c>
      <c r="O5760" t="s">
        <v>41</v>
      </c>
      <c r="P5760">
        <v>-0.1</v>
      </c>
      <c r="Q5760">
        <v>93.2</v>
      </c>
      <c r="R5760">
        <v>-42</v>
      </c>
      <c r="S5760">
        <v>4.0209999999999999</v>
      </c>
      <c r="T5760">
        <v>5195.8</v>
      </c>
      <c r="U5760" t="s">
        <v>37</v>
      </c>
    </row>
    <row r="5761" spans="1:21" x14ac:dyDescent="0.25">
      <c r="A5761">
        <v>44</v>
      </c>
      <c r="B5761" t="s">
        <v>50</v>
      </c>
      <c r="C5761" t="s">
        <v>35</v>
      </c>
      <c r="D5761" t="s">
        <v>47</v>
      </c>
      <c r="E5761" t="s">
        <v>37</v>
      </c>
      <c r="F5761" t="s">
        <v>42</v>
      </c>
      <c r="G5761" t="s">
        <v>42</v>
      </c>
      <c r="H5761" t="s">
        <v>68</v>
      </c>
      <c r="I5761" t="s">
        <v>72</v>
      </c>
      <c r="J5761" t="s">
        <v>64</v>
      </c>
      <c r="K5761">
        <v>36</v>
      </c>
      <c r="L5761">
        <v>2</v>
      </c>
      <c r="M5761">
        <v>999</v>
      </c>
      <c r="N5761">
        <v>0</v>
      </c>
      <c r="O5761" t="s">
        <v>41</v>
      </c>
      <c r="P5761">
        <v>-0.1</v>
      </c>
      <c r="Q5761">
        <v>93.2</v>
      </c>
      <c r="R5761">
        <v>-42</v>
      </c>
      <c r="S5761">
        <v>4.0209999999999999</v>
      </c>
      <c r="T5761">
        <v>5195.8</v>
      </c>
      <c r="U5761" t="s">
        <v>37</v>
      </c>
    </row>
    <row r="5762" spans="1:21" x14ac:dyDescent="0.25">
      <c r="A5762">
        <v>44</v>
      </c>
      <c r="B5762" t="s">
        <v>50</v>
      </c>
      <c r="C5762" t="s">
        <v>35</v>
      </c>
      <c r="D5762" t="s">
        <v>47</v>
      </c>
      <c r="E5762" t="s">
        <v>37</v>
      </c>
      <c r="F5762" t="s">
        <v>37</v>
      </c>
      <c r="G5762" t="s">
        <v>42</v>
      </c>
      <c r="H5762" t="s">
        <v>68</v>
      </c>
      <c r="I5762" t="s">
        <v>72</v>
      </c>
      <c r="J5762" t="s">
        <v>64</v>
      </c>
      <c r="K5762">
        <v>240</v>
      </c>
      <c r="L5762">
        <v>3</v>
      </c>
      <c r="M5762">
        <v>999</v>
      </c>
      <c r="N5762">
        <v>0</v>
      </c>
      <c r="O5762" t="s">
        <v>41</v>
      </c>
      <c r="P5762">
        <v>-0.1</v>
      </c>
      <c r="Q5762">
        <v>93.2</v>
      </c>
      <c r="R5762">
        <v>-42</v>
      </c>
      <c r="S5762">
        <v>4.0209999999999999</v>
      </c>
      <c r="T5762">
        <v>5195.8</v>
      </c>
      <c r="U5762" t="s">
        <v>37</v>
      </c>
    </row>
    <row r="5763" spans="1:21" x14ac:dyDescent="0.25">
      <c r="A5763">
        <v>44</v>
      </c>
      <c r="B5763" t="s">
        <v>50</v>
      </c>
      <c r="C5763" t="s">
        <v>35</v>
      </c>
      <c r="D5763" t="s">
        <v>47</v>
      </c>
      <c r="E5763" t="s">
        <v>37</v>
      </c>
      <c r="F5763" t="s">
        <v>42</v>
      </c>
      <c r="G5763" t="s">
        <v>37</v>
      </c>
      <c r="H5763" t="s">
        <v>68</v>
      </c>
      <c r="I5763" t="s">
        <v>72</v>
      </c>
      <c r="J5763" t="s">
        <v>64</v>
      </c>
      <c r="K5763">
        <v>358</v>
      </c>
      <c r="L5763">
        <v>3</v>
      </c>
      <c r="M5763">
        <v>999</v>
      </c>
      <c r="N5763">
        <v>0</v>
      </c>
      <c r="O5763" t="s">
        <v>41</v>
      </c>
      <c r="P5763">
        <v>-0.1</v>
      </c>
      <c r="Q5763">
        <v>93.2</v>
      </c>
      <c r="R5763">
        <v>-42</v>
      </c>
      <c r="S5763">
        <v>4.0209999999999999</v>
      </c>
      <c r="T5763">
        <v>5195.8</v>
      </c>
      <c r="U5763" t="s">
        <v>37</v>
      </c>
    </row>
    <row r="5764" spans="1:21" x14ac:dyDescent="0.25">
      <c r="A5764">
        <v>44</v>
      </c>
      <c r="B5764" t="s">
        <v>55</v>
      </c>
      <c r="C5764" t="s">
        <v>35</v>
      </c>
      <c r="D5764" t="s">
        <v>47</v>
      </c>
      <c r="E5764" t="s">
        <v>37</v>
      </c>
      <c r="F5764" t="s">
        <v>42</v>
      </c>
      <c r="G5764" t="s">
        <v>37</v>
      </c>
      <c r="H5764" t="s">
        <v>68</v>
      </c>
      <c r="I5764" t="s">
        <v>75</v>
      </c>
      <c r="J5764" t="s">
        <v>63</v>
      </c>
      <c r="K5764">
        <v>61</v>
      </c>
      <c r="L5764">
        <v>2</v>
      </c>
      <c r="M5764">
        <v>999</v>
      </c>
      <c r="N5764">
        <v>0</v>
      </c>
      <c r="O5764" t="s">
        <v>41</v>
      </c>
      <c r="P5764">
        <v>-1.8</v>
      </c>
      <c r="Q5764">
        <v>92.843000000000004</v>
      </c>
      <c r="R5764">
        <v>-50</v>
      </c>
      <c r="S5764">
        <v>1.7569999999999999</v>
      </c>
      <c r="T5764">
        <v>5099.1000000000004</v>
      </c>
      <c r="U5764" t="s">
        <v>37</v>
      </c>
    </row>
    <row r="5765" spans="1:21" x14ac:dyDescent="0.25">
      <c r="A5765">
        <v>44</v>
      </c>
      <c r="B5765" t="s">
        <v>55</v>
      </c>
      <c r="C5765" t="s">
        <v>35</v>
      </c>
      <c r="D5765" t="s">
        <v>47</v>
      </c>
      <c r="E5765" t="s">
        <v>37</v>
      </c>
      <c r="F5765" t="s">
        <v>42</v>
      </c>
      <c r="G5765" t="s">
        <v>42</v>
      </c>
      <c r="H5765" t="s">
        <v>68</v>
      </c>
      <c r="I5765" t="s">
        <v>75</v>
      </c>
      <c r="J5765" t="s">
        <v>63</v>
      </c>
      <c r="K5765">
        <v>218</v>
      </c>
      <c r="L5765">
        <v>1</v>
      </c>
      <c r="M5765">
        <v>999</v>
      </c>
      <c r="N5765">
        <v>0</v>
      </c>
      <c r="O5765" t="s">
        <v>41</v>
      </c>
      <c r="P5765">
        <v>-1.8</v>
      </c>
      <c r="Q5765">
        <v>92.843000000000004</v>
      </c>
      <c r="R5765">
        <v>-50</v>
      </c>
      <c r="S5765">
        <v>1.7569999999999999</v>
      </c>
      <c r="T5765">
        <v>5099.1000000000004</v>
      </c>
      <c r="U5765" t="s">
        <v>37</v>
      </c>
    </row>
    <row r="5766" spans="1:21" x14ac:dyDescent="0.25">
      <c r="A5766">
        <v>44</v>
      </c>
      <c r="B5766" t="s">
        <v>55</v>
      </c>
      <c r="C5766" t="s">
        <v>35</v>
      </c>
      <c r="D5766" t="s">
        <v>47</v>
      </c>
      <c r="E5766" t="s">
        <v>37</v>
      </c>
      <c r="F5766" t="s">
        <v>42</v>
      </c>
      <c r="G5766" t="s">
        <v>37</v>
      </c>
      <c r="H5766" t="s">
        <v>68</v>
      </c>
      <c r="I5766" t="s">
        <v>75</v>
      </c>
      <c r="J5766" t="s">
        <v>63</v>
      </c>
      <c r="K5766">
        <v>53</v>
      </c>
      <c r="L5766">
        <v>3</v>
      </c>
      <c r="M5766">
        <v>999</v>
      </c>
      <c r="N5766">
        <v>0</v>
      </c>
      <c r="O5766" t="s">
        <v>41</v>
      </c>
      <c r="P5766">
        <v>-1.8</v>
      </c>
      <c r="Q5766">
        <v>92.843000000000004</v>
      </c>
      <c r="R5766">
        <v>-50</v>
      </c>
      <c r="S5766">
        <v>1.7569999999999999</v>
      </c>
      <c r="T5766">
        <v>5099.1000000000004</v>
      </c>
      <c r="U5766" t="s">
        <v>37</v>
      </c>
    </row>
    <row r="5767" spans="1:21" x14ac:dyDescent="0.25">
      <c r="A5767">
        <v>44</v>
      </c>
      <c r="B5767" t="s">
        <v>50</v>
      </c>
      <c r="C5767" t="s">
        <v>35</v>
      </c>
      <c r="D5767" t="s">
        <v>47</v>
      </c>
      <c r="E5767" t="s">
        <v>37</v>
      </c>
      <c r="F5767" t="s">
        <v>37</v>
      </c>
      <c r="G5767" t="s">
        <v>37</v>
      </c>
      <c r="H5767" t="s">
        <v>68</v>
      </c>
      <c r="I5767" t="s">
        <v>76</v>
      </c>
      <c r="J5767" t="s">
        <v>61</v>
      </c>
      <c r="K5767">
        <v>314</v>
      </c>
      <c r="L5767">
        <v>1</v>
      </c>
      <c r="M5767">
        <v>999</v>
      </c>
      <c r="N5767">
        <v>0</v>
      </c>
      <c r="O5767" t="s">
        <v>41</v>
      </c>
      <c r="P5767">
        <v>-1.8</v>
      </c>
      <c r="Q5767">
        <v>93.075000000000003</v>
      </c>
      <c r="R5767">
        <v>-47.1</v>
      </c>
      <c r="S5767">
        <v>1.423</v>
      </c>
      <c r="T5767">
        <v>5099.1000000000004</v>
      </c>
      <c r="U5767" t="s">
        <v>37</v>
      </c>
    </row>
    <row r="5768" spans="1:21" x14ac:dyDescent="0.25">
      <c r="A5768">
        <v>44</v>
      </c>
      <c r="B5768" t="s">
        <v>55</v>
      </c>
      <c r="C5768" t="s">
        <v>35</v>
      </c>
      <c r="D5768" t="s">
        <v>47</v>
      </c>
      <c r="E5768" t="s">
        <v>37</v>
      </c>
      <c r="F5768" t="s">
        <v>42</v>
      </c>
      <c r="G5768" t="s">
        <v>37</v>
      </c>
      <c r="H5768" t="s">
        <v>68</v>
      </c>
      <c r="I5768" t="s">
        <v>76</v>
      </c>
      <c r="J5768" t="s">
        <v>62</v>
      </c>
      <c r="K5768">
        <v>139</v>
      </c>
      <c r="L5768">
        <v>1</v>
      </c>
      <c r="M5768">
        <v>999</v>
      </c>
      <c r="N5768">
        <v>0</v>
      </c>
      <c r="O5768" t="s">
        <v>41</v>
      </c>
      <c r="P5768">
        <v>-1.8</v>
      </c>
      <c r="Q5768">
        <v>93.075000000000003</v>
      </c>
      <c r="R5768">
        <v>-47.1</v>
      </c>
      <c r="S5768">
        <v>1.415</v>
      </c>
      <c r="T5768">
        <v>5099.1000000000004</v>
      </c>
      <c r="U5768" t="s">
        <v>37</v>
      </c>
    </row>
    <row r="5769" spans="1:21" x14ac:dyDescent="0.25">
      <c r="A5769">
        <v>44</v>
      </c>
      <c r="B5769" t="s">
        <v>55</v>
      </c>
      <c r="C5769" t="s">
        <v>35</v>
      </c>
      <c r="D5769" t="s">
        <v>47</v>
      </c>
      <c r="E5769" t="s">
        <v>37</v>
      </c>
      <c r="F5769" t="s">
        <v>42</v>
      </c>
      <c r="G5769" t="s">
        <v>42</v>
      </c>
      <c r="H5769" t="s">
        <v>68</v>
      </c>
      <c r="I5769" t="s">
        <v>76</v>
      </c>
      <c r="J5769" t="s">
        <v>62</v>
      </c>
      <c r="K5769">
        <v>154</v>
      </c>
      <c r="L5769">
        <v>1</v>
      </c>
      <c r="M5769">
        <v>999</v>
      </c>
      <c r="N5769">
        <v>0</v>
      </c>
      <c r="O5769" t="s">
        <v>41</v>
      </c>
      <c r="P5769">
        <v>-1.8</v>
      </c>
      <c r="Q5769">
        <v>93.075000000000003</v>
      </c>
      <c r="R5769">
        <v>-47.1</v>
      </c>
      <c r="S5769">
        <v>1.415</v>
      </c>
      <c r="T5769">
        <v>5099.1000000000004</v>
      </c>
      <c r="U5769" t="s">
        <v>37</v>
      </c>
    </row>
    <row r="5770" spans="1:21" x14ac:dyDescent="0.25">
      <c r="A5770">
        <v>44</v>
      </c>
      <c r="B5770" t="s">
        <v>50</v>
      </c>
      <c r="C5770" t="s">
        <v>35</v>
      </c>
      <c r="D5770" t="s">
        <v>47</v>
      </c>
      <c r="E5770" t="s">
        <v>37</v>
      </c>
      <c r="F5770" t="s">
        <v>42</v>
      </c>
      <c r="G5770" t="s">
        <v>37</v>
      </c>
      <c r="H5770" t="s">
        <v>38</v>
      </c>
      <c r="I5770" t="s">
        <v>76</v>
      </c>
      <c r="J5770" t="s">
        <v>63</v>
      </c>
      <c r="K5770">
        <v>272</v>
      </c>
      <c r="L5770">
        <v>2</v>
      </c>
      <c r="M5770">
        <v>999</v>
      </c>
      <c r="N5770">
        <v>1</v>
      </c>
      <c r="O5770" t="s">
        <v>71</v>
      </c>
      <c r="P5770">
        <v>-1.8</v>
      </c>
      <c r="Q5770">
        <v>93.075000000000003</v>
      </c>
      <c r="R5770">
        <v>-47.1</v>
      </c>
      <c r="S5770">
        <v>1.41</v>
      </c>
      <c r="T5770">
        <v>5099.1000000000004</v>
      </c>
      <c r="U5770" t="s">
        <v>37</v>
      </c>
    </row>
    <row r="5771" spans="1:21" x14ac:dyDescent="0.25">
      <c r="A5771">
        <v>44</v>
      </c>
      <c r="B5771" t="s">
        <v>50</v>
      </c>
      <c r="C5771" t="s">
        <v>35</v>
      </c>
      <c r="D5771" t="s">
        <v>47</v>
      </c>
      <c r="E5771" t="s">
        <v>37</v>
      </c>
      <c r="F5771" t="s">
        <v>42</v>
      </c>
      <c r="G5771" t="s">
        <v>37</v>
      </c>
      <c r="H5771" t="s">
        <v>68</v>
      </c>
      <c r="I5771" t="s">
        <v>76</v>
      </c>
      <c r="J5771" t="s">
        <v>63</v>
      </c>
      <c r="K5771">
        <v>304</v>
      </c>
      <c r="L5771">
        <v>1</v>
      </c>
      <c r="M5771">
        <v>999</v>
      </c>
      <c r="N5771">
        <v>0</v>
      </c>
      <c r="O5771" t="s">
        <v>41</v>
      </c>
      <c r="P5771">
        <v>-1.8</v>
      </c>
      <c r="Q5771">
        <v>93.075000000000003</v>
      </c>
      <c r="R5771">
        <v>-47.1</v>
      </c>
      <c r="S5771">
        <v>1.41</v>
      </c>
      <c r="T5771">
        <v>5099.1000000000004</v>
      </c>
      <c r="U5771" t="s">
        <v>37</v>
      </c>
    </row>
    <row r="5772" spans="1:21" x14ac:dyDescent="0.25">
      <c r="A5772">
        <v>44</v>
      </c>
      <c r="B5772" t="s">
        <v>50</v>
      </c>
      <c r="C5772" t="s">
        <v>35</v>
      </c>
      <c r="D5772" t="s">
        <v>47</v>
      </c>
      <c r="E5772" t="s">
        <v>37</v>
      </c>
      <c r="F5772" t="s">
        <v>37</v>
      </c>
      <c r="G5772" t="s">
        <v>37</v>
      </c>
      <c r="H5772" t="s">
        <v>68</v>
      </c>
      <c r="I5772" t="s">
        <v>76</v>
      </c>
      <c r="J5772" t="s">
        <v>64</v>
      </c>
      <c r="K5772">
        <v>239</v>
      </c>
      <c r="L5772">
        <v>1</v>
      </c>
      <c r="M5772">
        <v>999</v>
      </c>
      <c r="N5772">
        <v>2</v>
      </c>
      <c r="O5772" t="s">
        <v>71</v>
      </c>
      <c r="P5772">
        <v>-1.8</v>
      </c>
      <c r="Q5772">
        <v>93.075000000000003</v>
      </c>
      <c r="R5772">
        <v>-47.1</v>
      </c>
      <c r="S5772">
        <v>1.405</v>
      </c>
      <c r="T5772">
        <v>5099.1000000000004</v>
      </c>
      <c r="U5772" t="s">
        <v>37</v>
      </c>
    </row>
    <row r="5773" spans="1:21" x14ac:dyDescent="0.25">
      <c r="A5773">
        <v>44</v>
      </c>
      <c r="B5773" t="s">
        <v>50</v>
      </c>
      <c r="C5773" t="s">
        <v>35</v>
      </c>
      <c r="D5773" t="s">
        <v>47</v>
      </c>
      <c r="E5773" t="s">
        <v>37</v>
      </c>
      <c r="F5773" t="s">
        <v>37</v>
      </c>
      <c r="G5773" t="s">
        <v>37</v>
      </c>
      <c r="H5773" t="s">
        <v>68</v>
      </c>
      <c r="I5773" t="s">
        <v>76</v>
      </c>
      <c r="J5773" t="s">
        <v>64</v>
      </c>
      <c r="K5773">
        <v>468</v>
      </c>
      <c r="L5773">
        <v>1</v>
      </c>
      <c r="M5773">
        <v>999</v>
      </c>
      <c r="N5773">
        <v>0</v>
      </c>
      <c r="O5773" t="s">
        <v>41</v>
      </c>
      <c r="P5773">
        <v>-1.8</v>
      </c>
      <c r="Q5773">
        <v>93.075000000000003</v>
      </c>
      <c r="R5773">
        <v>-47.1</v>
      </c>
      <c r="S5773">
        <v>1.405</v>
      </c>
      <c r="T5773">
        <v>5099.1000000000004</v>
      </c>
      <c r="U5773" t="s">
        <v>37</v>
      </c>
    </row>
    <row r="5774" spans="1:21" x14ac:dyDescent="0.25">
      <c r="A5774">
        <v>44</v>
      </c>
      <c r="B5774" t="s">
        <v>50</v>
      </c>
      <c r="C5774" t="s">
        <v>35</v>
      </c>
      <c r="D5774" t="s">
        <v>47</v>
      </c>
      <c r="E5774" t="s">
        <v>37</v>
      </c>
      <c r="F5774" t="s">
        <v>37</v>
      </c>
      <c r="G5774" t="s">
        <v>37</v>
      </c>
      <c r="H5774" t="s">
        <v>68</v>
      </c>
      <c r="I5774" t="s">
        <v>76</v>
      </c>
      <c r="J5774" t="s">
        <v>40</v>
      </c>
      <c r="K5774">
        <v>428</v>
      </c>
      <c r="L5774">
        <v>1</v>
      </c>
      <c r="M5774">
        <v>999</v>
      </c>
      <c r="N5774">
        <v>0</v>
      </c>
      <c r="O5774" t="s">
        <v>41</v>
      </c>
      <c r="P5774">
        <v>-1.8</v>
      </c>
      <c r="Q5774">
        <v>93.075000000000003</v>
      </c>
      <c r="R5774">
        <v>-47.1</v>
      </c>
      <c r="S5774">
        <v>1.405</v>
      </c>
      <c r="T5774">
        <v>5099.1000000000004</v>
      </c>
      <c r="U5774" t="s">
        <v>37</v>
      </c>
    </row>
    <row r="5775" spans="1:21" x14ac:dyDescent="0.25">
      <c r="A5775">
        <v>44</v>
      </c>
      <c r="B5775" t="s">
        <v>50</v>
      </c>
      <c r="C5775" t="s">
        <v>35</v>
      </c>
      <c r="D5775" t="s">
        <v>47</v>
      </c>
      <c r="E5775" t="s">
        <v>37</v>
      </c>
      <c r="F5775" t="s">
        <v>42</v>
      </c>
      <c r="G5775" t="s">
        <v>42</v>
      </c>
      <c r="H5775" t="s">
        <v>68</v>
      </c>
      <c r="I5775" t="s">
        <v>76</v>
      </c>
      <c r="J5775" t="s">
        <v>40</v>
      </c>
      <c r="K5775">
        <v>7</v>
      </c>
      <c r="L5775">
        <v>6</v>
      </c>
      <c r="M5775">
        <v>999</v>
      </c>
      <c r="N5775">
        <v>0</v>
      </c>
      <c r="O5775" t="s">
        <v>41</v>
      </c>
      <c r="P5775">
        <v>-1.8</v>
      </c>
      <c r="Q5775">
        <v>93.075000000000003</v>
      </c>
      <c r="R5775">
        <v>-47.1</v>
      </c>
      <c r="S5775">
        <v>1.405</v>
      </c>
      <c r="T5775">
        <v>5099.1000000000004</v>
      </c>
      <c r="U5775" t="s">
        <v>37</v>
      </c>
    </row>
    <row r="5776" spans="1:21" x14ac:dyDescent="0.25">
      <c r="A5776">
        <v>44</v>
      </c>
      <c r="B5776" t="s">
        <v>50</v>
      </c>
      <c r="C5776" t="s">
        <v>35</v>
      </c>
      <c r="D5776" t="s">
        <v>47</v>
      </c>
      <c r="E5776" t="s">
        <v>37</v>
      </c>
      <c r="F5776" t="s">
        <v>37</v>
      </c>
      <c r="G5776" t="s">
        <v>37</v>
      </c>
      <c r="H5776" t="s">
        <v>68</v>
      </c>
      <c r="I5776" t="s">
        <v>76</v>
      </c>
      <c r="J5776" t="s">
        <v>40</v>
      </c>
      <c r="K5776">
        <v>400</v>
      </c>
      <c r="L5776">
        <v>1</v>
      </c>
      <c r="M5776">
        <v>999</v>
      </c>
      <c r="N5776">
        <v>0</v>
      </c>
      <c r="O5776" t="s">
        <v>41</v>
      </c>
      <c r="P5776">
        <v>-1.8</v>
      </c>
      <c r="Q5776">
        <v>93.075000000000003</v>
      </c>
      <c r="R5776">
        <v>-47.1</v>
      </c>
      <c r="S5776">
        <v>1.405</v>
      </c>
      <c r="T5776">
        <v>5099.1000000000004</v>
      </c>
      <c r="U5776" t="s">
        <v>37</v>
      </c>
    </row>
    <row r="5777" spans="1:21" x14ac:dyDescent="0.25">
      <c r="A5777">
        <v>44</v>
      </c>
      <c r="B5777" t="s">
        <v>50</v>
      </c>
      <c r="C5777" t="s">
        <v>35</v>
      </c>
      <c r="D5777" t="s">
        <v>47</v>
      </c>
      <c r="E5777" t="s">
        <v>37</v>
      </c>
      <c r="F5777" t="s">
        <v>42</v>
      </c>
      <c r="G5777" t="s">
        <v>37</v>
      </c>
      <c r="H5777" t="s">
        <v>68</v>
      </c>
      <c r="I5777" t="s">
        <v>39</v>
      </c>
      <c r="J5777" t="s">
        <v>62</v>
      </c>
      <c r="K5777">
        <v>168</v>
      </c>
      <c r="L5777">
        <v>1</v>
      </c>
      <c r="M5777">
        <v>999</v>
      </c>
      <c r="N5777">
        <v>0</v>
      </c>
      <c r="O5777" t="s">
        <v>41</v>
      </c>
      <c r="P5777">
        <v>-1.8</v>
      </c>
      <c r="Q5777">
        <v>92.893000000000001</v>
      </c>
      <c r="R5777">
        <v>-46.2</v>
      </c>
      <c r="S5777">
        <v>1.3340000000000001</v>
      </c>
      <c r="T5777">
        <v>5099.1000000000004</v>
      </c>
      <c r="U5777" t="s">
        <v>37</v>
      </c>
    </row>
    <row r="5778" spans="1:21" x14ac:dyDescent="0.25">
      <c r="A5778">
        <v>44</v>
      </c>
      <c r="B5778" t="s">
        <v>50</v>
      </c>
      <c r="C5778" t="s">
        <v>35</v>
      </c>
      <c r="D5778" t="s">
        <v>47</v>
      </c>
      <c r="E5778" t="s">
        <v>37</v>
      </c>
      <c r="F5778" t="s">
        <v>42</v>
      </c>
      <c r="G5778" t="s">
        <v>37</v>
      </c>
      <c r="H5778" t="s">
        <v>68</v>
      </c>
      <c r="I5778" t="s">
        <v>39</v>
      </c>
      <c r="J5778" t="s">
        <v>62</v>
      </c>
      <c r="K5778">
        <v>278</v>
      </c>
      <c r="L5778">
        <v>1</v>
      </c>
      <c r="M5778">
        <v>999</v>
      </c>
      <c r="N5778">
        <v>0</v>
      </c>
      <c r="O5778" t="s">
        <v>41</v>
      </c>
      <c r="P5778">
        <v>-1.8</v>
      </c>
      <c r="Q5778">
        <v>92.893000000000001</v>
      </c>
      <c r="R5778">
        <v>-46.2</v>
      </c>
      <c r="S5778">
        <v>1.3340000000000001</v>
      </c>
      <c r="T5778">
        <v>5099.1000000000004</v>
      </c>
      <c r="U5778" t="s">
        <v>37</v>
      </c>
    </row>
    <row r="5779" spans="1:21" x14ac:dyDescent="0.25">
      <c r="A5779">
        <v>44</v>
      </c>
      <c r="B5779" t="s">
        <v>50</v>
      </c>
      <c r="C5779" t="s">
        <v>35</v>
      </c>
      <c r="D5779" t="s">
        <v>47</v>
      </c>
      <c r="E5779" t="s">
        <v>37</v>
      </c>
      <c r="F5779" t="s">
        <v>37</v>
      </c>
      <c r="G5779" t="s">
        <v>37</v>
      </c>
      <c r="H5779" t="s">
        <v>68</v>
      </c>
      <c r="I5779" t="s">
        <v>39</v>
      </c>
      <c r="J5779" t="s">
        <v>62</v>
      </c>
      <c r="K5779">
        <v>288</v>
      </c>
      <c r="L5779">
        <v>1</v>
      </c>
      <c r="M5779">
        <v>999</v>
      </c>
      <c r="N5779">
        <v>1</v>
      </c>
      <c r="O5779" t="s">
        <v>71</v>
      </c>
      <c r="P5779">
        <v>-1.8</v>
      </c>
      <c r="Q5779">
        <v>92.893000000000001</v>
      </c>
      <c r="R5779">
        <v>-46.2</v>
      </c>
      <c r="S5779">
        <v>1.3340000000000001</v>
      </c>
      <c r="T5779">
        <v>5099.1000000000004</v>
      </c>
      <c r="U5779" t="s">
        <v>37</v>
      </c>
    </row>
    <row r="5780" spans="1:21" x14ac:dyDescent="0.25">
      <c r="A5780">
        <v>44</v>
      </c>
      <c r="B5780" t="s">
        <v>50</v>
      </c>
      <c r="C5780" t="s">
        <v>35</v>
      </c>
      <c r="D5780" t="s">
        <v>47</v>
      </c>
      <c r="E5780" t="s">
        <v>37</v>
      </c>
      <c r="F5780" t="s">
        <v>37</v>
      </c>
      <c r="G5780" t="s">
        <v>37</v>
      </c>
      <c r="H5780" t="s">
        <v>68</v>
      </c>
      <c r="I5780" t="s">
        <v>39</v>
      </c>
      <c r="J5780" t="s">
        <v>63</v>
      </c>
      <c r="K5780">
        <v>57</v>
      </c>
      <c r="L5780">
        <v>4</v>
      </c>
      <c r="M5780">
        <v>999</v>
      </c>
      <c r="N5780">
        <v>0</v>
      </c>
      <c r="O5780" t="s">
        <v>41</v>
      </c>
      <c r="P5780">
        <v>-1.8</v>
      </c>
      <c r="Q5780">
        <v>92.893000000000001</v>
      </c>
      <c r="R5780">
        <v>-46.2</v>
      </c>
      <c r="S5780">
        <v>1.327</v>
      </c>
      <c r="T5780">
        <v>5099.1000000000004</v>
      </c>
      <c r="U5780" t="s">
        <v>37</v>
      </c>
    </row>
    <row r="5781" spans="1:21" x14ac:dyDescent="0.25">
      <c r="A5781">
        <v>44</v>
      </c>
      <c r="B5781" t="s">
        <v>50</v>
      </c>
      <c r="C5781" t="s">
        <v>35</v>
      </c>
      <c r="D5781" t="s">
        <v>47</v>
      </c>
      <c r="E5781" t="s">
        <v>37</v>
      </c>
      <c r="F5781" t="s">
        <v>42</v>
      </c>
      <c r="G5781" t="s">
        <v>37</v>
      </c>
      <c r="H5781" t="s">
        <v>68</v>
      </c>
      <c r="I5781" t="s">
        <v>39</v>
      </c>
      <c r="J5781" t="s">
        <v>63</v>
      </c>
      <c r="K5781">
        <v>102</v>
      </c>
      <c r="L5781">
        <v>1</v>
      </c>
      <c r="M5781">
        <v>999</v>
      </c>
      <c r="N5781">
        <v>0</v>
      </c>
      <c r="O5781" t="s">
        <v>41</v>
      </c>
      <c r="P5781">
        <v>-1.8</v>
      </c>
      <c r="Q5781">
        <v>92.893000000000001</v>
      </c>
      <c r="R5781">
        <v>-46.2</v>
      </c>
      <c r="S5781">
        <v>1.327</v>
      </c>
      <c r="T5781">
        <v>5099.1000000000004</v>
      </c>
      <c r="U5781" t="s">
        <v>37</v>
      </c>
    </row>
    <row r="5782" spans="1:21" x14ac:dyDescent="0.25">
      <c r="A5782">
        <v>44</v>
      </c>
      <c r="B5782" t="s">
        <v>50</v>
      </c>
      <c r="C5782" t="s">
        <v>35</v>
      </c>
      <c r="D5782" t="s">
        <v>47</v>
      </c>
      <c r="E5782" t="s">
        <v>37</v>
      </c>
      <c r="F5782" t="s">
        <v>37</v>
      </c>
      <c r="G5782" t="s">
        <v>42</v>
      </c>
      <c r="H5782" t="s">
        <v>68</v>
      </c>
      <c r="I5782" t="s">
        <v>39</v>
      </c>
      <c r="J5782" t="s">
        <v>63</v>
      </c>
      <c r="K5782">
        <v>244</v>
      </c>
      <c r="L5782">
        <v>2</v>
      </c>
      <c r="M5782">
        <v>999</v>
      </c>
      <c r="N5782">
        <v>0</v>
      </c>
      <c r="O5782" t="s">
        <v>41</v>
      </c>
      <c r="P5782">
        <v>-1.8</v>
      </c>
      <c r="Q5782">
        <v>92.893000000000001</v>
      </c>
      <c r="R5782">
        <v>-46.2</v>
      </c>
      <c r="S5782">
        <v>1.327</v>
      </c>
      <c r="T5782">
        <v>5099.1000000000004</v>
      </c>
      <c r="U5782" t="s">
        <v>37</v>
      </c>
    </row>
    <row r="5783" spans="1:21" x14ac:dyDescent="0.25">
      <c r="A5783">
        <v>44</v>
      </c>
      <c r="B5783" t="s">
        <v>50</v>
      </c>
      <c r="C5783" t="s">
        <v>35</v>
      </c>
      <c r="D5783" t="s">
        <v>47</v>
      </c>
      <c r="E5783" t="s">
        <v>37</v>
      </c>
      <c r="F5783" t="s">
        <v>37</v>
      </c>
      <c r="G5783" t="s">
        <v>37</v>
      </c>
      <c r="H5783" t="s">
        <v>68</v>
      </c>
      <c r="I5783" t="s">
        <v>39</v>
      </c>
      <c r="J5783" t="s">
        <v>63</v>
      </c>
      <c r="K5783">
        <v>212</v>
      </c>
      <c r="L5783">
        <v>2</v>
      </c>
      <c r="M5783">
        <v>999</v>
      </c>
      <c r="N5783">
        <v>0</v>
      </c>
      <c r="O5783" t="s">
        <v>41</v>
      </c>
      <c r="P5783">
        <v>-1.8</v>
      </c>
      <c r="Q5783">
        <v>92.893000000000001</v>
      </c>
      <c r="R5783">
        <v>-46.2</v>
      </c>
      <c r="S5783">
        <v>1.327</v>
      </c>
      <c r="T5783">
        <v>5099.1000000000004</v>
      </c>
      <c r="U5783" t="s">
        <v>37</v>
      </c>
    </row>
    <row r="5784" spans="1:21" x14ac:dyDescent="0.25">
      <c r="A5784">
        <v>44</v>
      </c>
      <c r="B5784" t="s">
        <v>50</v>
      </c>
      <c r="C5784" t="s">
        <v>35</v>
      </c>
      <c r="D5784" t="s">
        <v>47</v>
      </c>
      <c r="E5784" t="s">
        <v>45</v>
      </c>
      <c r="F5784" t="s">
        <v>42</v>
      </c>
      <c r="G5784" t="s">
        <v>37</v>
      </c>
      <c r="H5784" t="s">
        <v>68</v>
      </c>
      <c r="I5784" t="s">
        <v>39</v>
      </c>
      <c r="J5784" t="s">
        <v>40</v>
      </c>
      <c r="K5784">
        <v>65</v>
      </c>
      <c r="L5784">
        <v>2</v>
      </c>
      <c r="M5784">
        <v>999</v>
      </c>
      <c r="N5784">
        <v>0</v>
      </c>
      <c r="O5784" t="s">
        <v>41</v>
      </c>
      <c r="P5784">
        <v>-1.8</v>
      </c>
      <c r="Q5784">
        <v>92.893000000000001</v>
      </c>
      <c r="R5784">
        <v>-46.2</v>
      </c>
      <c r="S5784">
        <v>1.2989999999999999</v>
      </c>
      <c r="T5784">
        <v>5099.1000000000004</v>
      </c>
      <c r="U5784" t="s">
        <v>37</v>
      </c>
    </row>
    <row r="5785" spans="1:21" x14ac:dyDescent="0.25">
      <c r="A5785">
        <v>44</v>
      </c>
      <c r="B5785" t="s">
        <v>50</v>
      </c>
      <c r="C5785" t="s">
        <v>35</v>
      </c>
      <c r="D5785" t="s">
        <v>47</v>
      </c>
      <c r="E5785" t="s">
        <v>37</v>
      </c>
      <c r="F5785" t="s">
        <v>42</v>
      </c>
      <c r="G5785" t="s">
        <v>37</v>
      </c>
      <c r="H5785" t="s">
        <v>68</v>
      </c>
      <c r="I5785" t="s">
        <v>39</v>
      </c>
      <c r="J5785" t="s">
        <v>63</v>
      </c>
      <c r="K5785">
        <v>16</v>
      </c>
      <c r="L5785">
        <v>9</v>
      </c>
      <c r="M5785">
        <v>999</v>
      </c>
      <c r="N5785">
        <v>0</v>
      </c>
      <c r="O5785" t="s">
        <v>41</v>
      </c>
      <c r="P5785">
        <v>-1.8</v>
      </c>
      <c r="Q5785">
        <v>92.893000000000001</v>
      </c>
      <c r="R5785">
        <v>-46.2</v>
      </c>
      <c r="S5785">
        <v>1.266</v>
      </c>
      <c r="T5785">
        <v>5099.1000000000004</v>
      </c>
      <c r="U5785" t="s">
        <v>37</v>
      </c>
    </row>
    <row r="5786" spans="1:21" x14ac:dyDescent="0.25">
      <c r="A5786">
        <v>44</v>
      </c>
      <c r="B5786" t="s">
        <v>46</v>
      </c>
      <c r="C5786" t="s">
        <v>35</v>
      </c>
      <c r="D5786" t="s">
        <v>47</v>
      </c>
      <c r="E5786" t="s">
        <v>37</v>
      </c>
      <c r="F5786" t="s">
        <v>37</v>
      </c>
      <c r="G5786" t="s">
        <v>37</v>
      </c>
      <c r="H5786" t="s">
        <v>68</v>
      </c>
      <c r="I5786" t="s">
        <v>39</v>
      </c>
      <c r="J5786" t="s">
        <v>40</v>
      </c>
      <c r="K5786">
        <v>217</v>
      </c>
      <c r="L5786">
        <v>1</v>
      </c>
      <c r="M5786">
        <v>999</v>
      </c>
      <c r="N5786">
        <v>1</v>
      </c>
      <c r="O5786" t="s">
        <v>71</v>
      </c>
      <c r="P5786">
        <v>-1.8</v>
      </c>
      <c r="Q5786">
        <v>92.893000000000001</v>
      </c>
      <c r="R5786">
        <v>-46.2</v>
      </c>
      <c r="S5786">
        <v>1.244</v>
      </c>
      <c r="T5786">
        <v>5099.1000000000004</v>
      </c>
      <c r="U5786" t="s">
        <v>37</v>
      </c>
    </row>
    <row r="5787" spans="1:21" x14ac:dyDescent="0.25">
      <c r="A5787">
        <v>44</v>
      </c>
      <c r="B5787" t="s">
        <v>56</v>
      </c>
      <c r="C5787" t="s">
        <v>53</v>
      </c>
      <c r="D5787" t="s">
        <v>47</v>
      </c>
      <c r="E5787" t="s">
        <v>37</v>
      </c>
      <c r="F5787" t="s">
        <v>37</v>
      </c>
      <c r="G5787" t="s">
        <v>37</v>
      </c>
      <c r="H5787" t="s">
        <v>68</v>
      </c>
      <c r="I5787" t="s">
        <v>39</v>
      </c>
      <c r="J5787" t="s">
        <v>40</v>
      </c>
      <c r="K5787">
        <v>208</v>
      </c>
      <c r="L5787">
        <v>1</v>
      </c>
      <c r="M5787">
        <v>999</v>
      </c>
      <c r="N5787">
        <v>0</v>
      </c>
      <c r="O5787" t="s">
        <v>41</v>
      </c>
      <c r="P5787">
        <v>-1.8</v>
      </c>
      <c r="Q5787">
        <v>92.893000000000001</v>
      </c>
      <c r="R5787">
        <v>-46.2</v>
      </c>
      <c r="S5787">
        <v>1.244</v>
      </c>
      <c r="T5787">
        <v>5099.1000000000004</v>
      </c>
      <c r="U5787" t="s">
        <v>37</v>
      </c>
    </row>
    <row r="5788" spans="1:21" x14ac:dyDescent="0.25">
      <c r="A5788">
        <v>44</v>
      </c>
      <c r="B5788" t="s">
        <v>46</v>
      </c>
      <c r="C5788" t="s">
        <v>35</v>
      </c>
      <c r="D5788" t="s">
        <v>47</v>
      </c>
      <c r="E5788" t="s">
        <v>37</v>
      </c>
      <c r="F5788" t="s">
        <v>42</v>
      </c>
      <c r="G5788" t="s">
        <v>37</v>
      </c>
      <c r="H5788" t="s">
        <v>68</v>
      </c>
      <c r="I5788" t="s">
        <v>39</v>
      </c>
      <c r="J5788" t="s">
        <v>40</v>
      </c>
      <c r="K5788">
        <v>170</v>
      </c>
      <c r="L5788">
        <v>1</v>
      </c>
      <c r="M5788">
        <v>999</v>
      </c>
      <c r="N5788">
        <v>0</v>
      </c>
      <c r="O5788" t="s">
        <v>41</v>
      </c>
      <c r="P5788">
        <v>-1.8</v>
      </c>
      <c r="Q5788">
        <v>92.893000000000001</v>
      </c>
      <c r="R5788">
        <v>-46.2</v>
      </c>
      <c r="S5788">
        <v>1.244</v>
      </c>
      <c r="T5788">
        <v>5099.1000000000004</v>
      </c>
      <c r="U5788" t="s">
        <v>37</v>
      </c>
    </row>
    <row r="5789" spans="1:21" x14ac:dyDescent="0.25">
      <c r="A5789">
        <v>44</v>
      </c>
      <c r="B5789" t="s">
        <v>50</v>
      </c>
      <c r="C5789" t="s">
        <v>52</v>
      </c>
      <c r="D5789" t="s">
        <v>47</v>
      </c>
      <c r="E5789" t="s">
        <v>37</v>
      </c>
      <c r="F5789" t="s">
        <v>37</v>
      </c>
      <c r="G5789" t="s">
        <v>37</v>
      </c>
      <c r="H5789" t="s">
        <v>38</v>
      </c>
      <c r="I5789" t="s">
        <v>39</v>
      </c>
      <c r="J5789" t="s">
        <v>62</v>
      </c>
      <c r="K5789">
        <v>174</v>
      </c>
      <c r="L5789">
        <v>1</v>
      </c>
      <c r="M5789">
        <v>999</v>
      </c>
      <c r="N5789">
        <v>0</v>
      </c>
      <c r="O5789" t="s">
        <v>41</v>
      </c>
      <c r="P5789">
        <v>-1.8</v>
      </c>
      <c r="Q5789">
        <v>93.876000000000005</v>
      </c>
      <c r="R5789">
        <v>-40</v>
      </c>
      <c r="S5789">
        <v>0.67200000000000004</v>
      </c>
      <c r="T5789">
        <v>5008.7</v>
      </c>
      <c r="U5789" t="s">
        <v>37</v>
      </c>
    </row>
    <row r="5790" spans="1:21" x14ac:dyDescent="0.25">
      <c r="A5790">
        <v>44</v>
      </c>
      <c r="B5790" t="s">
        <v>50</v>
      </c>
      <c r="C5790" t="s">
        <v>35</v>
      </c>
      <c r="D5790" t="s">
        <v>47</v>
      </c>
      <c r="E5790" t="s">
        <v>37</v>
      </c>
      <c r="F5790" t="s">
        <v>42</v>
      </c>
      <c r="G5790" t="s">
        <v>37</v>
      </c>
      <c r="H5790" t="s">
        <v>38</v>
      </c>
      <c r="I5790" t="s">
        <v>77</v>
      </c>
      <c r="J5790" t="s">
        <v>63</v>
      </c>
      <c r="K5790">
        <v>10</v>
      </c>
      <c r="L5790">
        <v>1</v>
      </c>
      <c r="M5790">
        <v>999</v>
      </c>
      <c r="N5790">
        <v>0</v>
      </c>
      <c r="O5790" t="s">
        <v>41</v>
      </c>
      <c r="P5790">
        <v>-1.1000000000000001</v>
      </c>
      <c r="Q5790">
        <v>94.198999999999998</v>
      </c>
      <c r="R5790">
        <v>-37.5</v>
      </c>
      <c r="S5790">
        <v>0.88400000000000001</v>
      </c>
      <c r="T5790">
        <v>4963.6000000000004</v>
      </c>
      <c r="U5790" t="s">
        <v>37</v>
      </c>
    </row>
    <row r="5791" spans="1:21" x14ac:dyDescent="0.25">
      <c r="A5791">
        <v>44</v>
      </c>
      <c r="B5791" t="s">
        <v>50</v>
      </c>
      <c r="C5791" t="s">
        <v>52</v>
      </c>
      <c r="D5791" t="s">
        <v>47</v>
      </c>
      <c r="E5791" t="s">
        <v>45</v>
      </c>
      <c r="F5791" t="s">
        <v>42</v>
      </c>
      <c r="G5791" t="s">
        <v>37</v>
      </c>
      <c r="H5791" t="s">
        <v>38</v>
      </c>
      <c r="I5791" t="s">
        <v>39</v>
      </c>
      <c r="J5791" t="s">
        <v>64</v>
      </c>
      <c r="K5791">
        <v>665</v>
      </c>
      <c r="L5791">
        <v>2</v>
      </c>
      <c r="M5791">
        <v>999</v>
      </c>
      <c r="N5791">
        <v>0</v>
      </c>
      <c r="O5791" t="s">
        <v>41</v>
      </c>
      <c r="P5791">
        <v>1.1000000000000001</v>
      </c>
      <c r="Q5791">
        <v>93.994</v>
      </c>
      <c r="R5791">
        <v>-36.4</v>
      </c>
      <c r="S5791">
        <v>4.8550000000000004</v>
      </c>
      <c r="T5791">
        <v>5191</v>
      </c>
      <c r="U5791" t="s">
        <v>42</v>
      </c>
    </row>
    <row r="5792" spans="1:21" x14ac:dyDescent="0.25">
      <c r="A5792">
        <v>44</v>
      </c>
      <c r="B5792" t="s">
        <v>59</v>
      </c>
      <c r="C5792" t="s">
        <v>35</v>
      </c>
      <c r="D5792" t="s">
        <v>47</v>
      </c>
      <c r="E5792" t="s">
        <v>45</v>
      </c>
      <c r="F5792" t="s">
        <v>37</v>
      </c>
      <c r="G5792" t="s">
        <v>37</v>
      </c>
      <c r="H5792" t="s">
        <v>68</v>
      </c>
      <c r="I5792" t="s">
        <v>67</v>
      </c>
      <c r="J5792" t="s">
        <v>40</v>
      </c>
      <c r="K5792">
        <v>973</v>
      </c>
      <c r="L5792">
        <v>3</v>
      </c>
      <c r="M5792">
        <v>999</v>
      </c>
      <c r="N5792">
        <v>0</v>
      </c>
      <c r="O5792" t="s">
        <v>41</v>
      </c>
      <c r="P5792">
        <v>1.4</v>
      </c>
      <c r="Q5792">
        <v>93.918000000000006</v>
      </c>
      <c r="R5792">
        <v>-42.7</v>
      </c>
      <c r="S5792">
        <v>4.96</v>
      </c>
      <c r="T5792">
        <v>5228.1000000000004</v>
      </c>
      <c r="U5792" t="s">
        <v>42</v>
      </c>
    </row>
    <row r="5793" spans="1:21" x14ac:dyDescent="0.25">
      <c r="A5793">
        <v>44</v>
      </c>
      <c r="B5793" t="s">
        <v>50</v>
      </c>
      <c r="C5793" t="s">
        <v>53</v>
      </c>
      <c r="D5793" t="s">
        <v>47</v>
      </c>
      <c r="E5793" t="s">
        <v>45</v>
      </c>
      <c r="F5793" t="s">
        <v>37</v>
      </c>
      <c r="G5793" t="s">
        <v>37</v>
      </c>
      <c r="H5793" t="s">
        <v>68</v>
      </c>
      <c r="I5793" t="s">
        <v>39</v>
      </c>
      <c r="J5793" t="s">
        <v>63</v>
      </c>
      <c r="K5793">
        <v>877</v>
      </c>
      <c r="L5793">
        <v>3</v>
      </c>
      <c r="M5793">
        <v>999</v>
      </c>
      <c r="N5793">
        <v>0</v>
      </c>
      <c r="O5793" t="s">
        <v>41</v>
      </c>
      <c r="P5793">
        <v>-1.8</v>
      </c>
      <c r="Q5793">
        <v>92.893000000000001</v>
      </c>
      <c r="R5793">
        <v>-46.2</v>
      </c>
      <c r="S5793">
        <v>1.327</v>
      </c>
      <c r="T5793">
        <v>5099.1000000000004</v>
      </c>
      <c r="U5793" t="s">
        <v>42</v>
      </c>
    </row>
    <row r="5794" spans="1:21" x14ac:dyDescent="0.25">
      <c r="A5794">
        <v>44</v>
      </c>
      <c r="B5794" t="s">
        <v>50</v>
      </c>
      <c r="C5794" t="s">
        <v>35</v>
      </c>
      <c r="D5794" t="s">
        <v>47</v>
      </c>
      <c r="E5794" t="s">
        <v>37</v>
      </c>
      <c r="F5794" t="s">
        <v>37</v>
      </c>
      <c r="G5794" t="s">
        <v>37</v>
      </c>
      <c r="H5794" t="s">
        <v>68</v>
      </c>
      <c r="I5794" t="s">
        <v>39</v>
      </c>
      <c r="J5794" t="s">
        <v>64</v>
      </c>
      <c r="K5794">
        <v>611</v>
      </c>
      <c r="L5794">
        <v>2</v>
      </c>
      <c r="M5794">
        <v>999</v>
      </c>
      <c r="N5794">
        <v>0</v>
      </c>
      <c r="O5794" t="s">
        <v>41</v>
      </c>
      <c r="P5794">
        <v>-1.8</v>
      </c>
      <c r="Q5794">
        <v>92.893000000000001</v>
      </c>
      <c r="R5794">
        <v>-46.2</v>
      </c>
      <c r="S5794">
        <v>1.25</v>
      </c>
      <c r="T5794">
        <v>5099.1000000000004</v>
      </c>
      <c r="U5794" t="s">
        <v>42</v>
      </c>
    </row>
    <row r="5795" spans="1:21" x14ac:dyDescent="0.25">
      <c r="A5795">
        <v>44</v>
      </c>
      <c r="B5795" t="s">
        <v>46</v>
      </c>
      <c r="C5795" t="s">
        <v>35</v>
      </c>
      <c r="D5795" t="s">
        <v>47</v>
      </c>
      <c r="E5795" t="s">
        <v>37</v>
      </c>
      <c r="F5795" t="s">
        <v>45</v>
      </c>
      <c r="G5795" t="s">
        <v>45</v>
      </c>
      <c r="H5795" t="s">
        <v>68</v>
      </c>
      <c r="I5795" t="s">
        <v>39</v>
      </c>
      <c r="J5795" t="s">
        <v>40</v>
      </c>
      <c r="K5795">
        <v>608</v>
      </c>
      <c r="L5795">
        <v>1</v>
      </c>
      <c r="M5795">
        <v>999</v>
      </c>
      <c r="N5795">
        <v>1</v>
      </c>
      <c r="O5795" t="s">
        <v>71</v>
      </c>
      <c r="P5795">
        <v>-1.8</v>
      </c>
      <c r="Q5795">
        <v>92.893000000000001</v>
      </c>
      <c r="R5795">
        <v>-46.2</v>
      </c>
      <c r="S5795">
        <v>1.244</v>
      </c>
      <c r="T5795">
        <v>5099.1000000000004</v>
      </c>
      <c r="U5795" t="s">
        <v>42</v>
      </c>
    </row>
    <row r="5796" spans="1:21" x14ac:dyDescent="0.25">
      <c r="A5796">
        <v>44</v>
      </c>
      <c r="B5796" t="s">
        <v>43</v>
      </c>
      <c r="C5796" t="s">
        <v>53</v>
      </c>
      <c r="D5796" t="s">
        <v>47</v>
      </c>
      <c r="E5796" t="s">
        <v>37</v>
      </c>
      <c r="F5796" t="s">
        <v>42</v>
      </c>
      <c r="G5796" t="s">
        <v>37</v>
      </c>
      <c r="H5796" t="s">
        <v>68</v>
      </c>
      <c r="I5796" t="s">
        <v>69</v>
      </c>
      <c r="J5796" t="s">
        <v>62</v>
      </c>
      <c r="K5796">
        <v>153</v>
      </c>
      <c r="L5796">
        <v>3</v>
      </c>
      <c r="M5796">
        <v>0</v>
      </c>
      <c r="N5796">
        <v>1</v>
      </c>
      <c r="O5796" t="s">
        <v>73</v>
      </c>
      <c r="P5796">
        <v>-1.7</v>
      </c>
      <c r="Q5796">
        <v>94.027000000000001</v>
      </c>
      <c r="R5796">
        <v>-38.299999999999997</v>
      </c>
      <c r="S5796">
        <v>0.9</v>
      </c>
      <c r="T5796">
        <v>4991.6000000000004</v>
      </c>
      <c r="U5796" t="s">
        <v>42</v>
      </c>
    </row>
    <row r="5797" spans="1:21" x14ac:dyDescent="0.25">
      <c r="A5797">
        <v>45</v>
      </c>
      <c r="B5797" t="s">
        <v>50</v>
      </c>
      <c r="C5797" t="s">
        <v>52</v>
      </c>
      <c r="D5797" t="s">
        <v>47</v>
      </c>
      <c r="E5797" t="s">
        <v>37</v>
      </c>
      <c r="F5797" t="s">
        <v>42</v>
      </c>
      <c r="G5797" t="s">
        <v>37</v>
      </c>
      <c r="H5797" t="s">
        <v>38</v>
      </c>
      <c r="I5797" t="s">
        <v>39</v>
      </c>
      <c r="J5797" t="s">
        <v>62</v>
      </c>
      <c r="K5797">
        <v>129</v>
      </c>
      <c r="L5797">
        <v>5</v>
      </c>
      <c r="M5797">
        <v>999</v>
      </c>
      <c r="N5797">
        <v>0</v>
      </c>
      <c r="O5797" t="s">
        <v>41</v>
      </c>
      <c r="P5797">
        <v>1.1000000000000001</v>
      </c>
      <c r="Q5797">
        <v>93.994</v>
      </c>
      <c r="R5797">
        <v>-36.4</v>
      </c>
      <c r="S5797">
        <v>4.8559999999999999</v>
      </c>
      <c r="T5797">
        <v>5191</v>
      </c>
      <c r="U5797" t="s">
        <v>37</v>
      </c>
    </row>
    <row r="5798" spans="1:21" x14ac:dyDescent="0.25">
      <c r="A5798">
        <v>45</v>
      </c>
      <c r="B5798" t="s">
        <v>46</v>
      </c>
      <c r="C5798" t="s">
        <v>35</v>
      </c>
      <c r="D5798" t="s">
        <v>47</v>
      </c>
      <c r="E5798" t="s">
        <v>37</v>
      </c>
      <c r="F5798" t="s">
        <v>42</v>
      </c>
      <c r="G5798" t="s">
        <v>37</v>
      </c>
      <c r="H5798" t="s">
        <v>38</v>
      </c>
      <c r="I5798" t="s">
        <v>39</v>
      </c>
      <c r="J5798" t="s">
        <v>63</v>
      </c>
      <c r="K5798">
        <v>226</v>
      </c>
      <c r="L5798">
        <v>2</v>
      </c>
      <c r="M5798">
        <v>999</v>
      </c>
      <c r="N5798">
        <v>0</v>
      </c>
      <c r="O5798" t="s">
        <v>41</v>
      </c>
      <c r="P5798">
        <v>1.1000000000000001</v>
      </c>
      <c r="Q5798">
        <v>93.994</v>
      </c>
      <c r="R5798">
        <v>-36.4</v>
      </c>
      <c r="S5798">
        <v>4.8600000000000003</v>
      </c>
      <c r="T5798">
        <v>5191</v>
      </c>
      <c r="U5798" t="s">
        <v>37</v>
      </c>
    </row>
    <row r="5799" spans="1:21" x14ac:dyDescent="0.25">
      <c r="A5799">
        <v>45</v>
      </c>
      <c r="B5799" t="s">
        <v>34</v>
      </c>
      <c r="C5799" t="s">
        <v>35</v>
      </c>
      <c r="D5799" t="s">
        <v>47</v>
      </c>
      <c r="E5799" t="s">
        <v>45</v>
      </c>
      <c r="F5799" t="s">
        <v>37</v>
      </c>
      <c r="G5799" t="s">
        <v>37</v>
      </c>
      <c r="H5799" t="s">
        <v>38</v>
      </c>
      <c r="I5799" t="s">
        <v>39</v>
      </c>
      <c r="J5799" t="s">
        <v>63</v>
      </c>
      <c r="K5799">
        <v>203</v>
      </c>
      <c r="L5799">
        <v>1</v>
      </c>
      <c r="M5799">
        <v>999</v>
      </c>
      <c r="N5799">
        <v>0</v>
      </c>
      <c r="O5799" t="s">
        <v>41</v>
      </c>
      <c r="P5799">
        <v>1.1000000000000001</v>
      </c>
      <c r="Q5799">
        <v>93.994</v>
      </c>
      <c r="R5799">
        <v>-36.4</v>
      </c>
      <c r="S5799">
        <v>4.8600000000000003</v>
      </c>
      <c r="T5799">
        <v>5191</v>
      </c>
      <c r="U5799" t="s">
        <v>37</v>
      </c>
    </row>
    <row r="5800" spans="1:21" x14ac:dyDescent="0.25">
      <c r="A5800">
        <v>45</v>
      </c>
      <c r="B5800" t="s">
        <v>46</v>
      </c>
      <c r="C5800" t="s">
        <v>53</v>
      </c>
      <c r="D5800" t="s">
        <v>47</v>
      </c>
      <c r="E5800" t="s">
        <v>37</v>
      </c>
      <c r="F5800" t="s">
        <v>42</v>
      </c>
      <c r="G5800" t="s">
        <v>37</v>
      </c>
      <c r="H5800" t="s">
        <v>38</v>
      </c>
      <c r="I5800" t="s">
        <v>39</v>
      </c>
      <c r="J5800" t="s">
        <v>63</v>
      </c>
      <c r="K5800">
        <v>240</v>
      </c>
      <c r="L5800">
        <v>1</v>
      </c>
      <c r="M5800">
        <v>999</v>
      </c>
      <c r="N5800">
        <v>0</v>
      </c>
      <c r="O5800" t="s">
        <v>41</v>
      </c>
      <c r="P5800">
        <v>1.1000000000000001</v>
      </c>
      <c r="Q5800">
        <v>93.994</v>
      </c>
      <c r="R5800">
        <v>-36.4</v>
      </c>
      <c r="S5800">
        <v>4.8600000000000003</v>
      </c>
      <c r="T5800">
        <v>5191</v>
      </c>
      <c r="U5800" t="s">
        <v>37</v>
      </c>
    </row>
    <row r="5801" spans="1:21" x14ac:dyDescent="0.25">
      <c r="A5801">
        <v>45</v>
      </c>
      <c r="B5801" t="s">
        <v>46</v>
      </c>
      <c r="C5801" t="s">
        <v>35</v>
      </c>
      <c r="D5801" t="s">
        <v>47</v>
      </c>
      <c r="E5801" t="s">
        <v>45</v>
      </c>
      <c r="F5801" t="s">
        <v>42</v>
      </c>
      <c r="G5801" t="s">
        <v>37</v>
      </c>
      <c r="H5801" t="s">
        <v>38</v>
      </c>
      <c r="I5801" t="s">
        <v>39</v>
      </c>
      <c r="J5801" t="s">
        <v>63</v>
      </c>
      <c r="K5801">
        <v>124</v>
      </c>
      <c r="L5801">
        <v>1</v>
      </c>
      <c r="M5801">
        <v>999</v>
      </c>
      <c r="N5801">
        <v>0</v>
      </c>
      <c r="O5801" t="s">
        <v>41</v>
      </c>
      <c r="P5801">
        <v>1.1000000000000001</v>
      </c>
      <c r="Q5801">
        <v>93.994</v>
      </c>
      <c r="R5801">
        <v>-36.4</v>
      </c>
      <c r="S5801">
        <v>4.8600000000000003</v>
      </c>
      <c r="T5801">
        <v>5191</v>
      </c>
      <c r="U5801" t="s">
        <v>37</v>
      </c>
    </row>
    <row r="5802" spans="1:21" x14ac:dyDescent="0.25">
      <c r="A5802">
        <v>45</v>
      </c>
      <c r="B5802" t="s">
        <v>50</v>
      </c>
      <c r="C5802" t="s">
        <v>35</v>
      </c>
      <c r="D5802" t="s">
        <v>47</v>
      </c>
      <c r="E5802" t="s">
        <v>45</v>
      </c>
      <c r="F5802" t="s">
        <v>42</v>
      </c>
      <c r="G5802" t="s">
        <v>37</v>
      </c>
      <c r="H5802" t="s">
        <v>38</v>
      </c>
      <c r="I5802" t="s">
        <v>39</v>
      </c>
      <c r="J5802" t="s">
        <v>40</v>
      </c>
      <c r="K5802">
        <v>107</v>
      </c>
      <c r="L5802">
        <v>2</v>
      </c>
      <c r="M5802">
        <v>999</v>
      </c>
      <c r="N5802">
        <v>0</v>
      </c>
      <c r="O5802" t="s">
        <v>41</v>
      </c>
      <c r="P5802">
        <v>1.1000000000000001</v>
      </c>
      <c r="Q5802">
        <v>93.994</v>
      </c>
      <c r="R5802">
        <v>-36.4</v>
      </c>
      <c r="S5802">
        <v>4.8579999999999997</v>
      </c>
      <c r="T5802">
        <v>5191</v>
      </c>
      <c r="U5802" t="s">
        <v>37</v>
      </c>
    </row>
    <row r="5803" spans="1:21" x14ac:dyDescent="0.25">
      <c r="A5803">
        <v>45</v>
      </c>
      <c r="B5803" t="s">
        <v>56</v>
      </c>
      <c r="C5803" t="s">
        <v>35</v>
      </c>
      <c r="D5803" t="s">
        <v>47</v>
      </c>
      <c r="E5803" t="s">
        <v>45</v>
      </c>
      <c r="F5803" t="s">
        <v>37</v>
      </c>
      <c r="G5803" t="s">
        <v>37</v>
      </c>
      <c r="H5803" t="s">
        <v>38</v>
      </c>
      <c r="I5803" t="s">
        <v>39</v>
      </c>
      <c r="J5803" t="s">
        <v>40</v>
      </c>
      <c r="K5803">
        <v>265</v>
      </c>
      <c r="L5803">
        <v>1</v>
      </c>
      <c r="M5803">
        <v>999</v>
      </c>
      <c r="N5803">
        <v>0</v>
      </c>
      <c r="O5803" t="s">
        <v>41</v>
      </c>
      <c r="P5803">
        <v>1.1000000000000001</v>
      </c>
      <c r="Q5803">
        <v>93.994</v>
      </c>
      <c r="R5803">
        <v>-36.4</v>
      </c>
      <c r="S5803">
        <v>4.8579999999999997</v>
      </c>
      <c r="T5803">
        <v>5191</v>
      </c>
      <c r="U5803" t="s">
        <v>37</v>
      </c>
    </row>
    <row r="5804" spans="1:21" x14ac:dyDescent="0.25">
      <c r="A5804">
        <v>45</v>
      </c>
      <c r="B5804" t="s">
        <v>50</v>
      </c>
      <c r="C5804" t="s">
        <v>35</v>
      </c>
      <c r="D5804" t="s">
        <v>47</v>
      </c>
      <c r="E5804" t="s">
        <v>45</v>
      </c>
      <c r="F5804" t="s">
        <v>37</v>
      </c>
      <c r="G5804" t="s">
        <v>37</v>
      </c>
      <c r="H5804" t="s">
        <v>38</v>
      </c>
      <c r="I5804" t="s">
        <v>39</v>
      </c>
      <c r="J5804" t="s">
        <v>61</v>
      </c>
      <c r="K5804">
        <v>209</v>
      </c>
      <c r="L5804">
        <v>1</v>
      </c>
      <c r="M5804">
        <v>999</v>
      </c>
      <c r="N5804">
        <v>0</v>
      </c>
      <c r="O5804" t="s">
        <v>41</v>
      </c>
      <c r="P5804">
        <v>1.1000000000000001</v>
      </c>
      <c r="Q5804">
        <v>93.994</v>
      </c>
      <c r="R5804">
        <v>-36.4</v>
      </c>
      <c r="S5804">
        <v>4.8559999999999999</v>
      </c>
      <c r="T5804">
        <v>5191</v>
      </c>
      <c r="U5804" t="s">
        <v>37</v>
      </c>
    </row>
    <row r="5805" spans="1:21" x14ac:dyDescent="0.25">
      <c r="A5805">
        <v>45</v>
      </c>
      <c r="B5805" t="s">
        <v>50</v>
      </c>
      <c r="C5805" t="s">
        <v>35</v>
      </c>
      <c r="D5805" t="s">
        <v>47</v>
      </c>
      <c r="E5805" t="s">
        <v>45</v>
      </c>
      <c r="F5805" t="s">
        <v>42</v>
      </c>
      <c r="G5805" t="s">
        <v>37</v>
      </c>
      <c r="H5805" t="s">
        <v>38</v>
      </c>
      <c r="I5805" t="s">
        <v>39</v>
      </c>
      <c r="J5805" t="s">
        <v>64</v>
      </c>
      <c r="K5805">
        <v>329</v>
      </c>
      <c r="L5805">
        <v>2</v>
      </c>
      <c r="M5805">
        <v>999</v>
      </c>
      <c r="N5805">
        <v>0</v>
      </c>
      <c r="O5805" t="s">
        <v>41</v>
      </c>
      <c r="P5805">
        <v>1.1000000000000001</v>
      </c>
      <c r="Q5805">
        <v>93.994</v>
      </c>
      <c r="R5805">
        <v>-36.4</v>
      </c>
      <c r="S5805">
        <v>4.8570000000000002</v>
      </c>
      <c r="T5805">
        <v>5191</v>
      </c>
      <c r="U5805" t="s">
        <v>37</v>
      </c>
    </row>
    <row r="5806" spans="1:21" x14ac:dyDescent="0.25">
      <c r="A5806">
        <v>45</v>
      </c>
      <c r="B5806" t="s">
        <v>50</v>
      </c>
      <c r="C5806" t="s">
        <v>35</v>
      </c>
      <c r="D5806" t="s">
        <v>47</v>
      </c>
      <c r="E5806" t="s">
        <v>45</v>
      </c>
      <c r="F5806" t="s">
        <v>37</v>
      </c>
      <c r="G5806" t="s">
        <v>37</v>
      </c>
      <c r="H5806" t="s">
        <v>38</v>
      </c>
      <c r="I5806" t="s">
        <v>39</v>
      </c>
      <c r="J5806" t="s">
        <v>64</v>
      </c>
      <c r="K5806">
        <v>200</v>
      </c>
      <c r="L5806">
        <v>1</v>
      </c>
      <c r="M5806">
        <v>999</v>
      </c>
      <c r="N5806">
        <v>0</v>
      </c>
      <c r="O5806" t="s">
        <v>41</v>
      </c>
      <c r="P5806">
        <v>1.1000000000000001</v>
      </c>
      <c r="Q5806">
        <v>93.994</v>
      </c>
      <c r="R5806">
        <v>-36.4</v>
      </c>
      <c r="S5806">
        <v>4.8570000000000002</v>
      </c>
      <c r="T5806">
        <v>5191</v>
      </c>
      <c r="U5806" t="s">
        <v>37</v>
      </c>
    </row>
    <row r="5807" spans="1:21" x14ac:dyDescent="0.25">
      <c r="A5807">
        <v>45</v>
      </c>
      <c r="B5807" t="s">
        <v>50</v>
      </c>
      <c r="C5807" t="s">
        <v>35</v>
      </c>
      <c r="D5807" t="s">
        <v>47</v>
      </c>
      <c r="E5807" t="s">
        <v>45</v>
      </c>
      <c r="F5807" t="s">
        <v>37</v>
      </c>
      <c r="G5807" t="s">
        <v>37</v>
      </c>
      <c r="H5807" t="s">
        <v>38</v>
      </c>
      <c r="I5807" t="s">
        <v>39</v>
      </c>
      <c r="J5807" t="s">
        <v>64</v>
      </c>
      <c r="K5807">
        <v>131</v>
      </c>
      <c r="L5807">
        <v>1</v>
      </c>
      <c r="M5807">
        <v>999</v>
      </c>
      <c r="N5807">
        <v>0</v>
      </c>
      <c r="O5807" t="s">
        <v>41</v>
      </c>
      <c r="P5807">
        <v>1.1000000000000001</v>
      </c>
      <c r="Q5807">
        <v>93.994</v>
      </c>
      <c r="R5807">
        <v>-36.4</v>
      </c>
      <c r="S5807">
        <v>4.8570000000000002</v>
      </c>
      <c r="T5807">
        <v>5191</v>
      </c>
      <c r="U5807" t="s">
        <v>37</v>
      </c>
    </row>
    <row r="5808" spans="1:21" x14ac:dyDescent="0.25">
      <c r="A5808">
        <v>45</v>
      </c>
      <c r="B5808" t="s">
        <v>46</v>
      </c>
      <c r="C5808" t="s">
        <v>35</v>
      </c>
      <c r="D5808" t="s">
        <v>47</v>
      </c>
      <c r="E5808" t="s">
        <v>37</v>
      </c>
      <c r="F5808" t="s">
        <v>42</v>
      </c>
      <c r="G5808" t="s">
        <v>42</v>
      </c>
      <c r="H5808" t="s">
        <v>38</v>
      </c>
      <c r="I5808" t="s">
        <v>39</v>
      </c>
      <c r="J5808" t="s">
        <v>61</v>
      </c>
      <c r="K5808">
        <v>25</v>
      </c>
      <c r="L5808">
        <v>1</v>
      </c>
      <c r="M5808">
        <v>999</v>
      </c>
      <c r="N5808">
        <v>0</v>
      </c>
      <c r="O5808" t="s">
        <v>41</v>
      </c>
      <c r="P5808">
        <v>1.1000000000000001</v>
      </c>
      <c r="Q5808">
        <v>93.994</v>
      </c>
      <c r="R5808">
        <v>-36.4</v>
      </c>
      <c r="S5808">
        <v>4.8570000000000002</v>
      </c>
      <c r="T5808">
        <v>5191</v>
      </c>
      <c r="U5808" t="s">
        <v>37</v>
      </c>
    </row>
    <row r="5809" spans="1:21" x14ac:dyDescent="0.25">
      <c r="A5809">
        <v>45</v>
      </c>
      <c r="B5809" t="s">
        <v>46</v>
      </c>
      <c r="C5809" t="s">
        <v>35</v>
      </c>
      <c r="D5809" t="s">
        <v>47</v>
      </c>
      <c r="E5809" t="s">
        <v>37</v>
      </c>
      <c r="F5809" t="s">
        <v>42</v>
      </c>
      <c r="G5809" t="s">
        <v>37</v>
      </c>
      <c r="H5809" t="s">
        <v>38</v>
      </c>
      <c r="I5809" t="s">
        <v>39</v>
      </c>
      <c r="J5809" t="s">
        <v>61</v>
      </c>
      <c r="K5809">
        <v>114</v>
      </c>
      <c r="L5809">
        <v>1</v>
      </c>
      <c r="M5809">
        <v>999</v>
      </c>
      <c r="N5809">
        <v>0</v>
      </c>
      <c r="O5809" t="s">
        <v>41</v>
      </c>
      <c r="P5809">
        <v>1.1000000000000001</v>
      </c>
      <c r="Q5809">
        <v>93.994</v>
      </c>
      <c r="R5809">
        <v>-36.4</v>
      </c>
      <c r="S5809">
        <v>4.8570000000000002</v>
      </c>
      <c r="T5809">
        <v>5191</v>
      </c>
      <c r="U5809" t="s">
        <v>37</v>
      </c>
    </row>
    <row r="5810" spans="1:21" x14ac:dyDescent="0.25">
      <c r="A5810">
        <v>45</v>
      </c>
      <c r="B5810" t="s">
        <v>50</v>
      </c>
      <c r="C5810" t="s">
        <v>35</v>
      </c>
      <c r="D5810" t="s">
        <v>47</v>
      </c>
      <c r="E5810" t="s">
        <v>45</v>
      </c>
      <c r="F5810" t="s">
        <v>37</v>
      </c>
      <c r="G5810" t="s">
        <v>37</v>
      </c>
      <c r="H5810" t="s">
        <v>38</v>
      </c>
      <c r="I5810" t="s">
        <v>39</v>
      </c>
      <c r="J5810" t="s">
        <v>62</v>
      </c>
      <c r="K5810">
        <v>463</v>
      </c>
      <c r="L5810">
        <v>1</v>
      </c>
      <c r="M5810">
        <v>999</v>
      </c>
      <c r="N5810">
        <v>0</v>
      </c>
      <c r="O5810" t="s">
        <v>41</v>
      </c>
      <c r="P5810">
        <v>1.1000000000000001</v>
      </c>
      <c r="Q5810">
        <v>93.994</v>
      </c>
      <c r="R5810">
        <v>-36.4</v>
      </c>
      <c r="S5810">
        <v>4.8570000000000002</v>
      </c>
      <c r="T5810">
        <v>5191</v>
      </c>
      <c r="U5810" t="s">
        <v>37</v>
      </c>
    </row>
    <row r="5811" spans="1:21" x14ac:dyDescent="0.25">
      <c r="A5811">
        <v>45</v>
      </c>
      <c r="B5811" t="s">
        <v>50</v>
      </c>
      <c r="C5811" t="s">
        <v>35</v>
      </c>
      <c r="D5811" t="s">
        <v>47</v>
      </c>
      <c r="E5811" t="s">
        <v>45</v>
      </c>
      <c r="F5811" t="s">
        <v>42</v>
      </c>
      <c r="G5811" t="s">
        <v>37</v>
      </c>
      <c r="H5811" t="s">
        <v>38</v>
      </c>
      <c r="I5811" t="s">
        <v>39</v>
      </c>
      <c r="J5811" t="s">
        <v>62</v>
      </c>
      <c r="K5811">
        <v>157</v>
      </c>
      <c r="L5811">
        <v>3</v>
      </c>
      <c r="M5811">
        <v>999</v>
      </c>
      <c r="N5811">
        <v>0</v>
      </c>
      <c r="O5811" t="s">
        <v>41</v>
      </c>
      <c r="P5811">
        <v>1.1000000000000001</v>
      </c>
      <c r="Q5811">
        <v>93.994</v>
      </c>
      <c r="R5811">
        <v>-36.4</v>
      </c>
      <c r="S5811">
        <v>4.8570000000000002</v>
      </c>
      <c r="T5811">
        <v>5191</v>
      </c>
      <c r="U5811" t="s">
        <v>37</v>
      </c>
    </row>
    <row r="5812" spans="1:21" x14ac:dyDescent="0.25">
      <c r="A5812">
        <v>45</v>
      </c>
      <c r="B5812" t="s">
        <v>46</v>
      </c>
      <c r="C5812" t="s">
        <v>35</v>
      </c>
      <c r="D5812" t="s">
        <v>47</v>
      </c>
      <c r="E5812" t="s">
        <v>45</v>
      </c>
      <c r="F5812" t="s">
        <v>42</v>
      </c>
      <c r="G5812" t="s">
        <v>37</v>
      </c>
      <c r="H5812" t="s">
        <v>38</v>
      </c>
      <c r="I5812" t="s">
        <v>39</v>
      </c>
      <c r="J5812" t="s">
        <v>62</v>
      </c>
      <c r="K5812">
        <v>200</v>
      </c>
      <c r="L5812">
        <v>4</v>
      </c>
      <c r="M5812">
        <v>999</v>
      </c>
      <c r="N5812">
        <v>0</v>
      </c>
      <c r="O5812" t="s">
        <v>41</v>
      </c>
      <c r="P5812">
        <v>1.1000000000000001</v>
      </c>
      <c r="Q5812">
        <v>93.994</v>
      </c>
      <c r="R5812">
        <v>-36.4</v>
      </c>
      <c r="S5812">
        <v>4.8570000000000002</v>
      </c>
      <c r="T5812">
        <v>5191</v>
      </c>
      <c r="U5812" t="s">
        <v>37</v>
      </c>
    </row>
    <row r="5813" spans="1:21" x14ac:dyDescent="0.25">
      <c r="A5813">
        <v>45</v>
      </c>
      <c r="B5813" t="s">
        <v>50</v>
      </c>
      <c r="C5813" t="s">
        <v>35</v>
      </c>
      <c r="D5813" t="s">
        <v>47</v>
      </c>
      <c r="E5813" t="s">
        <v>45</v>
      </c>
      <c r="F5813" t="s">
        <v>42</v>
      </c>
      <c r="G5813" t="s">
        <v>37</v>
      </c>
      <c r="H5813" t="s">
        <v>38</v>
      </c>
      <c r="I5813" t="s">
        <v>39</v>
      </c>
      <c r="J5813" t="s">
        <v>63</v>
      </c>
      <c r="K5813">
        <v>277</v>
      </c>
      <c r="L5813">
        <v>2</v>
      </c>
      <c r="M5813">
        <v>999</v>
      </c>
      <c r="N5813">
        <v>0</v>
      </c>
      <c r="O5813" t="s">
        <v>41</v>
      </c>
      <c r="P5813">
        <v>1.1000000000000001</v>
      </c>
      <c r="Q5813">
        <v>93.994</v>
      </c>
      <c r="R5813">
        <v>-36.4</v>
      </c>
      <c r="S5813">
        <v>4.8600000000000003</v>
      </c>
      <c r="T5813">
        <v>5191</v>
      </c>
      <c r="U5813" t="s">
        <v>37</v>
      </c>
    </row>
    <row r="5814" spans="1:21" x14ac:dyDescent="0.25">
      <c r="A5814">
        <v>45</v>
      </c>
      <c r="B5814" t="s">
        <v>50</v>
      </c>
      <c r="C5814" t="s">
        <v>35</v>
      </c>
      <c r="D5814" t="s">
        <v>47</v>
      </c>
      <c r="E5814" t="s">
        <v>45</v>
      </c>
      <c r="F5814" t="s">
        <v>42</v>
      </c>
      <c r="G5814" t="s">
        <v>37</v>
      </c>
      <c r="H5814" t="s">
        <v>38</v>
      </c>
      <c r="I5814" t="s">
        <v>39</v>
      </c>
      <c r="J5814" t="s">
        <v>63</v>
      </c>
      <c r="K5814">
        <v>322</v>
      </c>
      <c r="L5814">
        <v>11</v>
      </c>
      <c r="M5814">
        <v>999</v>
      </c>
      <c r="N5814">
        <v>0</v>
      </c>
      <c r="O5814" t="s">
        <v>41</v>
      </c>
      <c r="P5814">
        <v>1.1000000000000001</v>
      </c>
      <c r="Q5814">
        <v>93.994</v>
      </c>
      <c r="R5814">
        <v>-36.4</v>
      </c>
      <c r="S5814">
        <v>4.8600000000000003</v>
      </c>
      <c r="T5814">
        <v>5191</v>
      </c>
      <c r="U5814" t="s">
        <v>37</v>
      </c>
    </row>
    <row r="5815" spans="1:21" x14ac:dyDescent="0.25">
      <c r="A5815">
        <v>45</v>
      </c>
      <c r="B5815" t="s">
        <v>50</v>
      </c>
      <c r="C5815" t="s">
        <v>35</v>
      </c>
      <c r="D5815" t="s">
        <v>47</v>
      </c>
      <c r="E5815" t="s">
        <v>37</v>
      </c>
      <c r="F5815" t="s">
        <v>42</v>
      </c>
      <c r="G5815" t="s">
        <v>37</v>
      </c>
      <c r="H5815" t="s">
        <v>38</v>
      </c>
      <c r="I5815" t="s">
        <v>66</v>
      </c>
      <c r="J5815" t="s">
        <v>40</v>
      </c>
      <c r="K5815">
        <v>134</v>
      </c>
      <c r="L5815">
        <v>8</v>
      </c>
      <c r="M5815">
        <v>999</v>
      </c>
      <c r="N5815">
        <v>0</v>
      </c>
      <c r="O5815" t="s">
        <v>41</v>
      </c>
      <c r="P5815">
        <v>1.4</v>
      </c>
      <c r="Q5815">
        <v>94.465000000000003</v>
      </c>
      <c r="R5815">
        <v>-41.8</v>
      </c>
      <c r="S5815">
        <v>4.8650000000000002</v>
      </c>
      <c r="T5815">
        <v>5228.1000000000004</v>
      </c>
      <c r="U5815" t="s">
        <v>37</v>
      </c>
    </row>
    <row r="5816" spans="1:21" x14ac:dyDescent="0.25">
      <c r="A5816">
        <v>45</v>
      </c>
      <c r="B5816" t="s">
        <v>43</v>
      </c>
      <c r="C5816" t="s">
        <v>35</v>
      </c>
      <c r="D5816" t="s">
        <v>47</v>
      </c>
      <c r="E5816" t="s">
        <v>37</v>
      </c>
      <c r="F5816" t="s">
        <v>45</v>
      </c>
      <c r="G5816" t="s">
        <v>45</v>
      </c>
      <c r="H5816" t="s">
        <v>38</v>
      </c>
      <c r="I5816" t="s">
        <v>66</v>
      </c>
      <c r="J5816" t="s">
        <v>62</v>
      </c>
      <c r="K5816">
        <v>173</v>
      </c>
      <c r="L5816">
        <v>10</v>
      </c>
      <c r="M5816">
        <v>999</v>
      </c>
      <c r="N5816">
        <v>0</v>
      </c>
      <c r="O5816" t="s">
        <v>41</v>
      </c>
      <c r="P5816">
        <v>1.4</v>
      </c>
      <c r="Q5816">
        <v>94.465000000000003</v>
      </c>
      <c r="R5816">
        <v>-41.8</v>
      </c>
      <c r="S5816">
        <v>4.8639999999999999</v>
      </c>
      <c r="T5816">
        <v>5228.1000000000004</v>
      </c>
      <c r="U5816" t="s">
        <v>37</v>
      </c>
    </row>
    <row r="5817" spans="1:21" x14ac:dyDescent="0.25">
      <c r="A5817">
        <v>45</v>
      </c>
      <c r="B5817" t="s">
        <v>50</v>
      </c>
      <c r="C5817" t="s">
        <v>35</v>
      </c>
      <c r="D5817" t="s">
        <v>47</v>
      </c>
      <c r="E5817" t="s">
        <v>45</v>
      </c>
      <c r="F5817" t="s">
        <v>42</v>
      </c>
      <c r="G5817" t="s">
        <v>37</v>
      </c>
      <c r="H5817" t="s">
        <v>38</v>
      </c>
      <c r="I5817" t="s">
        <v>66</v>
      </c>
      <c r="J5817" t="s">
        <v>63</v>
      </c>
      <c r="K5817">
        <v>222</v>
      </c>
      <c r="L5817">
        <v>1</v>
      </c>
      <c r="M5817">
        <v>999</v>
      </c>
      <c r="N5817">
        <v>0</v>
      </c>
      <c r="O5817" t="s">
        <v>41</v>
      </c>
      <c r="P5817">
        <v>1.4</v>
      </c>
      <c r="Q5817">
        <v>94.465000000000003</v>
      </c>
      <c r="R5817">
        <v>-41.8</v>
      </c>
      <c r="S5817">
        <v>4.8659999999999997</v>
      </c>
      <c r="T5817">
        <v>5228.1000000000004</v>
      </c>
      <c r="U5817" t="s">
        <v>37</v>
      </c>
    </row>
    <row r="5818" spans="1:21" x14ac:dyDescent="0.25">
      <c r="A5818">
        <v>45</v>
      </c>
      <c r="B5818" t="s">
        <v>50</v>
      </c>
      <c r="C5818" t="s">
        <v>35</v>
      </c>
      <c r="D5818" t="s">
        <v>47</v>
      </c>
      <c r="E5818" t="s">
        <v>45</v>
      </c>
      <c r="F5818" t="s">
        <v>37</v>
      </c>
      <c r="G5818" t="s">
        <v>37</v>
      </c>
      <c r="H5818" t="s">
        <v>38</v>
      </c>
      <c r="I5818" t="s">
        <v>66</v>
      </c>
      <c r="J5818" t="s">
        <v>63</v>
      </c>
      <c r="K5818">
        <v>333</v>
      </c>
      <c r="L5818">
        <v>1</v>
      </c>
      <c r="M5818">
        <v>999</v>
      </c>
      <c r="N5818">
        <v>0</v>
      </c>
      <c r="O5818" t="s">
        <v>41</v>
      </c>
      <c r="P5818">
        <v>1.4</v>
      </c>
      <c r="Q5818">
        <v>94.465000000000003</v>
      </c>
      <c r="R5818">
        <v>-41.8</v>
      </c>
      <c r="S5818">
        <v>4.8659999999999997</v>
      </c>
      <c r="T5818">
        <v>5228.1000000000004</v>
      </c>
      <c r="U5818" t="s">
        <v>37</v>
      </c>
    </row>
    <row r="5819" spans="1:21" x14ac:dyDescent="0.25">
      <c r="A5819">
        <v>45</v>
      </c>
      <c r="B5819" t="s">
        <v>50</v>
      </c>
      <c r="C5819" t="s">
        <v>35</v>
      </c>
      <c r="D5819" t="s">
        <v>47</v>
      </c>
      <c r="E5819" t="s">
        <v>45</v>
      </c>
      <c r="F5819" t="s">
        <v>37</v>
      </c>
      <c r="G5819" t="s">
        <v>37</v>
      </c>
      <c r="H5819" t="s">
        <v>38</v>
      </c>
      <c r="I5819" t="s">
        <v>66</v>
      </c>
      <c r="J5819" t="s">
        <v>63</v>
      </c>
      <c r="K5819">
        <v>272</v>
      </c>
      <c r="L5819">
        <v>2</v>
      </c>
      <c r="M5819">
        <v>999</v>
      </c>
      <c r="N5819">
        <v>0</v>
      </c>
      <c r="O5819" t="s">
        <v>41</v>
      </c>
      <c r="P5819">
        <v>1.4</v>
      </c>
      <c r="Q5819">
        <v>94.465000000000003</v>
      </c>
      <c r="R5819">
        <v>-41.8</v>
      </c>
      <c r="S5819">
        <v>4.8659999999999997</v>
      </c>
      <c r="T5819">
        <v>5228.1000000000004</v>
      </c>
      <c r="U5819" t="s">
        <v>37</v>
      </c>
    </row>
    <row r="5820" spans="1:21" x14ac:dyDescent="0.25">
      <c r="A5820">
        <v>45</v>
      </c>
      <c r="B5820" t="s">
        <v>50</v>
      </c>
      <c r="C5820" t="s">
        <v>35</v>
      </c>
      <c r="D5820" t="s">
        <v>47</v>
      </c>
      <c r="E5820" t="s">
        <v>45</v>
      </c>
      <c r="F5820" t="s">
        <v>42</v>
      </c>
      <c r="G5820" t="s">
        <v>37</v>
      </c>
      <c r="H5820" t="s">
        <v>38</v>
      </c>
      <c r="I5820" t="s">
        <v>66</v>
      </c>
      <c r="J5820" t="s">
        <v>62</v>
      </c>
      <c r="K5820">
        <v>55</v>
      </c>
      <c r="L5820">
        <v>1</v>
      </c>
      <c r="M5820">
        <v>999</v>
      </c>
      <c r="N5820">
        <v>0</v>
      </c>
      <c r="O5820" t="s">
        <v>41</v>
      </c>
      <c r="P5820">
        <v>1.4</v>
      </c>
      <c r="Q5820">
        <v>94.465000000000003</v>
      </c>
      <c r="R5820">
        <v>-41.8</v>
      </c>
      <c r="S5820">
        <v>4.9589999999999996</v>
      </c>
      <c r="T5820">
        <v>5228.1000000000004</v>
      </c>
      <c r="U5820" t="s">
        <v>37</v>
      </c>
    </row>
    <row r="5821" spans="1:21" x14ac:dyDescent="0.25">
      <c r="A5821">
        <v>45</v>
      </c>
      <c r="B5821" t="s">
        <v>59</v>
      </c>
      <c r="C5821" t="s">
        <v>35</v>
      </c>
      <c r="D5821" t="s">
        <v>47</v>
      </c>
      <c r="E5821" t="s">
        <v>37</v>
      </c>
      <c r="F5821" t="s">
        <v>37</v>
      </c>
      <c r="G5821" t="s">
        <v>37</v>
      </c>
      <c r="H5821" t="s">
        <v>38</v>
      </c>
      <c r="I5821" t="s">
        <v>66</v>
      </c>
      <c r="J5821" t="s">
        <v>62</v>
      </c>
      <c r="K5821">
        <v>215</v>
      </c>
      <c r="L5821">
        <v>2</v>
      </c>
      <c r="M5821">
        <v>999</v>
      </c>
      <c r="N5821">
        <v>0</v>
      </c>
      <c r="O5821" t="s">
        <v>41</v>
      </c>
      <c r="P5821">
        <v>1.4</v>
      </c>
      <c r="Q5821">
        <v>94.465000000000003</v>
      </c>
      <c r="R5821">
        <v>-41.8</v>
      </c>
      <c r="S5821">
        <v>4.9589999999999996</v>
      </c>
      <c r="T5821">
        <v>5228.1000000000004</v>
      </c>
      <c r="U5821" t="s">
        <v>37</v>
      </c>
    </row>
    <row r="5822" spans="1:21" x14ac:dyDescent="0.25">
      <c r="A5822">
        <v>45</v>
      </c>
      <c r="B5822" t="s">
        <v>50</v>
      </c>
      <c r="C5822" t="s">
        <v>52</v>
      </c>
      <c r="D5822" t="s">
        <v>47</v>
      </c>
      <c r="E5822" t="s">
        <v>37</v>
      </c>
      <c r="F5822" t="s">
        <v>37</v>
      </c>
      <c r="G5822" t="s">
        <v>37</v>
      </c>
      <c r="H5822" t="s">
        <v>38</v>
      </c>
      <c r="I5822" t="s">
        <v>66</v>
      </c>
      <c r="J5822" t="s">
        <v>63</v>
      </c>
      <c r="K5822">
        <v>138</v>
      </c>
      <c r="L5822">
        <v>2</v>
      </c>
      <c r="M5822">
        <v>999</v>
      </c>
      <c r="N5822">
        <v>0</v>
      </c>
      <c r="O5822" t="s">
        <v>41</v>
      </c>
      <c r="P5822">
        <v>1.4</v>
      </c>
      <c r="Q5822">
        <v>94.465000000000003</v>
      </c>
      <c r="R5822">
        <v>-41.8</v>
      </c>
      <c r="S5822">
        <v>4.9580000000000002</v>
      </c>
      <c r="T5822">
        <v>5228.1000000000004</v>
      </c>
      <c r="U5822" t="s">
        <v>37</v>
      </c>
    </row>
    <row r="5823" spans="1:21" x14ac:dyDescent="0.25">
      <c r="A5823">
        <v>45</v>
      </c>
      <c r="B5823" t="s">
        <v>50</v>
      </c>
      <c r="C5823" t="s">
        <v>35</v>
      </c>
      <c r="D5823" t="s">
        <v>47</v>
      </c>
      <c r="E5823" t="s">
        <v>37</v>
      </c>
      <c r="F5823" t="s">
        <v>42</v>
      </c>
      <c r="G5823" t="s">
        <v>37</v>
      </c>
      <c r="H5823" t="s">
        <v>38</v>
      </c>
      <c r="I5823" t="s">
        <v>66</v>
      </c>
      <c r="J5823" t="s">
        <v>40</v>
      </c>
      <c r="K5823">
        <v>252</v>
      </c>
      <c r="L5823">
        <v>2</v>
      </c>
      <c r="M5823">
        <v>999</v>
      </c>
      <c r="N5823">
        <v>0</v>
      </c>
      <c r="O5823" t="s">
        <v>41</v>
      </c>
      <c r="P5823">
        <v>1.4</v>
      </c>
      <c r="Q5823">
        <v>94.465000000000003</v>
      </c>
      <c r="R5823">
        <v>-41.8</v>
      </c>
      <c r="S5823">
        <v>4.96</v>
      </c>
      <c r="T5823">
        <v>5228.1000000000004</v>
      </c>
      <c r="U5823" t="s">
        <v>37</v>
      </c>
    </row>
    <row r="5824" spans="1:21" x14ac:dyDescent="0.25">
      <c r="A5824">
        <v>45</v>
      </c>
      <c r="B5824" t="s">
        <v>50</v>
      </c>
      <c r="C5824" t="s">
        <v>35</v>
      </c>
      <c r="D5824" t="s">
        <v>47</v>
      </c>
      <c r="E5824" t="s">
        <v>45</v>
      </c>
      <c r="F5824" t="s">
        <v>37</v>
      </c>
      <c r="G5824" t="s">
        <v>37</v>
      </c>
      <c r="H5824" t="s">
        <v>38</v>
      </c>
      <c r="I5824" t="s">
        <v>66</v>
      </c>
      <c r="J5824" t="s">
        <v>61</v>
      </c>
      <c r="K5824">
        <v>171</v>
      </c>
      <c r="L5824">
        <v>4</v>
      </c>
      <c r="M5824">
        <v>999</v>
      </c>
      <c r="N5824">
        <v>0</v>
      </c>
      <c r="O5824" t="s">
        <v>41</v>
      </c>
      <c r="P5824">
        <v>1.4</v>
      </c>
      <c r="Q5824">
        <v>94.465000000000003</v>
      </c>
      <c r="R5824">
        <v>-41.8</v>
      </c>
      <c r="S5824">
        <v>4.9610000000000003</v>
      </c>
      <c r="T5824">
        <v>5228.1000000000004</v>
      </c>
      <c r="U5824" t="s">
        <v>37</v>
      </c>
    </row>
    <row r="5825" spans="1:21" x14ac:dyDescent="0.25">
      <c r="A5825">
        <v>45</v>
      </c>
      <c r="B5825" t="s">
        <v>50</v>
      </c>
      <c r="C5825" t="s">
        <v>35</v>
      </c>
      <c r="D5825" t="s">
        <v>47</v>
      </c>
      <c r="E5825" t="s">
        <v>45</v>
      </c>
      <c r="F5825" t="s">
        <v>42</v>
      </c>
      <c r="G5825" t="s">
        <v>37</v>
      </c>
      <c r="H5825" t="s">
        <v>38</v>
      </c>
      <c r="I5825" t="s">
        <v>66</v>
      </c>
      <c r="J5825" t="s">
        <v>61</v>
      </c>
      <c r="K5825">
        <v>117</v>
      </c>
      <c r="L5825">
        <v>2</v>
      </c>
      <c r="M5825">
        <v>999</v>
      </c>
      <c r="N5825">
        <v>0</v>
      </c>
      <c r="O5825" t="s">
        <v>41</v>
      </c>
      <c r="P5825">
        <v>1.4</v>
      </c>
      <c r="Q5825">
        <v>94.465000000000003</v>
      </c>
      <c r="R5825">
        <v>-41.8</v>
      </c>
      <c r="S5825">
        <v>4.9610000000000003</v>
      </c>
      <c r="T5825">
        <v>5228.1000000000004</v>
      </c>
      <c r="U5825" t="s">
        <v>37</v>
      </c>
    </row>
    <row r="5826" spans="1:21" x14ac:dyDescent="0.25">
      <c r="A5826">
        <v>45</v>
      </c>
      <c r="B5826" t="s">
        <v>43</v>
      </c>
      <c r="C5826" t="s">
        <v>35</v>
      </c>
      <c r="D5826" t="s">
        <v>47</v>
      </c>
      <c r="E5826" t="s">
        <v>37</v>
      </c>
      <c r="F5826" t="s">
        <v>42</v>
      </c>
      <c r="G5826" t="s">
        <v>42</v>
      </c>
      <c r="H5826" t="s">
        <v>38</v>
      </c>
      <c r="I5826" t="s">
        <v>66</v>
      </c>
      <c r="J5826" t="s">
        <v>63</v>
      </c>
      <c r="K5826">
        <v>138</v>
      </c>
      <c r="L5826">
        <v>1</v>
      </c>
      <c r="M5826">
        <v>999</v>
      </c>
      <c r="N5826">
        <v>0</v>
      </c>
      <c r="O5826" t="s">
        <v>41</v>
      </c>
      <c r="P5826">
        <v>1.4</v>
      </c>
      <c r="Q5826">
        <v>94.465000000000003</v>
      </c>
      <c r="R5826">
        <v>-41.8</v>
      </c>
      <c r="S5826">
        <v>4.9610000000000003</v>
      </c>
      <c r="T5826">
        <v>5228.1000000000004</v>
      </c>
      <c r="U5826" t="s">
        <v>37</v>
      </c>
    </row>
    <row r="5827" spans="1:21" x14ac:dyDescent="0.25">
      <c r="A5827">
        <v>45</v>
      </c>
      <c r="B5827" t="s">
        <v>50</v>
      </c>
      <c r="C5827" t="s">
        <v>35</v>
      </c>
      <c r="D5827" t="s">
        <v>47</v>
      </c>
      <c r="E5827" t="s">
        <v>45</v>
      </c>
      <c r="F5827" t="s">
        <v>42</v>
      </c>
      <c r="G5827" t="s">
        <v>37</v>
      </c>
      <c r="H5827" t="s">
        <v>38</v>
      </c>
      <c r="I5827" t="s">
        <v>66</v>
      </c>
      <c r="J5827" t="s">
        <v>64</v>
      </c>
      <c r="K5827">
        <v>26</v>
      </c>
      <c r="L5827">
        <v>11</v>
      </c>
      <c r="M5827">
        <v>999</v>
      </c>
      <c r="N5827">
        <v>0</v>
      </c>
      <c r="O5827" t="s">
        <v>41</v>
      </c>
      <c r="P5827">
        <v>1.4</v>
      </c>
      <c r="Q5827">
        <v>94.465000000000003</v>
      </c>
      <c r="R5827">
        <v>-41.8</v>
      </c>
      <c r="S5827">
        <v>4.9589999999999996</v>
      </c>
      <c r="T5827">
        <v>5228.1000000000004</v>
      </c>
      <c r="U5827" t="s">
        <v>37</v>
      </c>
    </row>
    <row r="5828" spans="1:21" x14ac:dyDescent="0.25">
      <c r="A5828">
        <v>45</v>
      </c>
      <c r="B5828" t="s">
        <v>50</v>
      </c>
      <c r="C5828" t="s">
        <v>35</v>
      </c>
      <c r="D5828" t="s">
        <v>47</v>
      </c>
      <c r="E5828" t="s">
        <v>45</v>
      </c>
      <c r="F5828" t="s">
        <v>37</v>
      </c>
      <c r="G5828" t="s">
        <v>37</v>
      </c>
      <c r="H5828" t="s">
        <v>68</v>
      </c>
      <c r="I5828" t="s">
        <v>67</v>
      </c>
      <c r="J5828" t="s">
        <v>64</v>
      </c>
      <c r="K5828">
        <v>636</v>
      </c>
      <c r="L5828">
        <v>2</v>
      </c>
      <c r="M5828">
        <v>999</v>
      </c>
      <c r="N5828">
        <v>0</v>
      </c>
      <c r="O5828" t="s">
        <v>41</v>
      </c>
      <c r="P5828">
        <v>1.4</v>
      </c>
      <c r="Q5828">
        <v>93.918000000000006</v>
      </c>
      <c r="R5828">
        <v>-42.7</v>
      </c>
      <c r="S5828">
        <v>4.9630000000000001</v>
      </c>
      <c r="T5828">
        <v>5228.1000000000004</v>
      </c>
      <c r="U5828" t="s">
        <v>37</v>
      </c>
    </row>
    <row r="5829" spans="1:21" x14ac:dyDescent="0.25">
      <c r="A5829">
        <v>45</v>
      </c>
      <c r="B5829" t="s">
        <v>56</v>
      </c>
      <c r="C5829" t="s">
        <v>35</v>
      </c>
      <c r="D5829" t="s">
        <v>47</v>
      </c>
      <c r="E5829" t="s">
        <v>45</v>
      </c>
      <c r="F5829" t="s">
        <v>37</v>
      </c>
      <c r="G5829" t="s">
        <v>37</v>
      </c>
      <c r="H5829" t="s">
        <v>68</v>
      </c>
      <c r="I5829" t="s">
        <v>67</v>
      </c>
      <c r="J5829" t="s">
        <v>62</v>
      </c>
      <c r="K5829">
        <v>211</v>
      </c>
      <c r="L5829">
        <v>2</v>
      </c>
      <c r="M5829">
        <v>999</v>
      </c>
      <c r="N5829">
        <v>0</v>
      </c>
      <c r="O5829" t="s">
        <v>41</v>
      </c>
      <c r="P5829">
        <v>1.4</v>
      </c>
      <c r="Q5829">
        <v>93.918000000000006</v>
      </c>
      <c r="R5829">
        <v>-42.7</v>
      </c>
      <c r="S5829">
        <v>4.9569999999999999</v>
      </c>
      <c r="T5829">
        <v>5228.1000000000004</v>
      </c>
      <c r="U5829" t="s">
        <v>37</v>
      </c>
    </row>
    <row r="5830" spans="1:21" x14ac:dyDescent="0.25">
      <c r="A5830">
        <v>45</v>
      </c>
      <c r="B5830" t="s">
        <v>56</v>
      </c>
      <c r="C5830" t="s">
        <v>35</v>
      </c>
      <c r="D5830" t="s">
        <v>47</v>
      </c>
      <c r="E5830" t="s">
        <v>45</v>
      </c>
      <c r="F5830" t="s">
        <v>37</v>
      </c>
      <c r="G5830" t="s">
        <v>37</v>
      </c>
      <c r="H5830" t="s">
        <v>68</v>
      </c>
      <c r="I5830" t="s">
        <v>67</v>
      </c>
      <c r="J5830" t="s">
        <v>62</v>
      </c>
      <c r="K5830">
        <v>91</v>
      </c>
      <c r="L5830">
        <v>3</v>
      </c>
      <c r="M5830">
        <v>999</v>
      </c>
      <c r="N5830">
        <v>0</v>
      </c>
      <c r="O5830" t="s">
        <v>41</v>
      </c>
      <c r="P5830">
        <v>1.4</v>
      </c>
      <c r="Q5830">
        <v>93.918000000000006</v>
      </c>
      <c r="R5830">
        <v>-42.7</v>
      </c>
      <c r="S5830">
        <v>4.9569999999999999</v>
      </c>
      <c r="T5830">
        <v>5228.1000000000004</v>
      </c>
      <c r="U5830" t="s">
        <v>37</v>
      </c>
    </row>
    <row r="5831" spans="1:21" x14ac:dyDescent="0.25">
      <c r="A5831">
        <v>45</v>
      </c>
      <c r="B5831" t="s">
        <v>46</v>
      </c>
      <c r="C5831" t="s">
        <v>35</v>
      </c>
      <c r="D5831" t="s">
        <v>47</v>
      </c>
      <c r="E5831" t="s">
        <v>37</v>
      </c>
      <c r="F5831" t="s">
        <v>37</v>
      </c>
      <c r="G5831" t="s">
        <v>42</v>
      </c>
      <c r="H5831" t="s">
        <v>68</v>
      </c>
      <c r="I5831" t="s">
        <v>67</v>
      </c>
      <c r="J5831" t="s">
        <v>64</v>
      </c>
      <c r="K5831">
        <v>268</v>
      </c>
      <c r="L5831">
        <v>2</v>
      </c>
      <c r="M5831">
        <v>999</v>
      </c>
      <c r="N5831">
        <v>0</v>
      </c>
      <c r="O5831" t="s">
        <v>41</v>
      </c>
      <c r="P5831">
        <v>1.4</v>
      </c>
      <c r="Q5831">
        <v>93.918000000000006</v>
      </c>
      <c r="R5831">
        <v>-42.7</v>
      </c>
      <c r="S5831">
        <v>4.9619999999999997</v>
      </c>
      <c r="T5831">
        <v>5228.1000000000004</v>
      </c>
      <c r="U5831" t="s">
        <v>37</v>
      </c>
    </row>
    <row r="5832" spans="1:21" x14ac:dyDescent="0.25">
      <c r="A5832">
        <v>45</v>
      </c>
      <c r="B5832" t="s">
        <v>46</v>
      </c>
      <c r="C5832" t="s">
        <v>53</v>
      </c>
      <c r="D5832" t="s">
        <v>47</v>
      </c>
      <c r="E5832" t="s">
        <v>37</v>
      </c>
      <c r="F5832" t="s">
        <v>37</v>
      </c>
      <c r="G5832" t="s">
        <v>42</v>
      </c>
      <c r="H5832" t="s">
        <v>38</v>
      </c>
      <c r="I5832" t="s">
        <v>67</v>
      </c>
      <c r="J5832" t="s">
        <v>40</v>
      </c>
      <c r="K5832">
        <v>296</v>
      </c>
      <c r="L5832">
        <v>1</v>
      </c>
      <c r="M5832">
        <v>999</v>
      </c>
      <c r="N5832">
        <v>0</v>
      </c>
      <c r="O5832" t="s">
        <v>41</v>
      </c>
      <c r="P5832">
        <v>1.4</v>
      </c>
      <c r="Q5832">
        <v>93.918000000000006</v>
      </c>
      <c r="R5832">
        <v>-42.7</v>
      </c>
      <c r="S5832">
        <v>4.9619999999999997</v>
      </c>
      <c r="T5832">
        <v>5228.1000000000004</v>
      </c>
      <c r="U5832" t="s">
        <v>37</v>
      </c>
    </row>
    <row r="5833" spans="1:21" x14ac:dyDescent="0.25">
      <c r="A5833">
        <v>45</v>
      </c>
      <c r="B5833" t="s">
        <v>50</v>
      </c>
      <c r="C5833" t="s">
        <v>35</v>
      </c>
      <c r="D5833" t="s">
        <v>47</v>
      </c>
      <c r="E5833" t="s">
        <v>37</v>
      </c>
      <c r="F5833" t="s">
        <v>37</v>
      </c>
      <c r="G5833" t="s">
        <v>42</v>
      </c>
      <c r="H5833" t="s">
        <v>68</v>
      </c>
      <c r="I5833" t="s">
        <v>67</v>
      </c>
      <c r="J5833" t="s">
        <v>63</v>
      </c>
      <c r="K5833">
        <v>92</v>
      </c>
      <c r="L5833">
        <v>4</v>
      </c>
      <c r="M5833">
        <v>999</v>
      </c>
      <c r="N5833">
        <v>0</v>
      </c>
      <c r="O5833" t="s">
        <v>41</v>
      </c>
      <c r="P5833">
        <v>1.4</v>
      </c>
      <c r="Q5833">
        <v>93.918000000000006</v>
      </c>
      <c r="R5833">
        <v>-42.7</v>
      </c>
      <c r="S5833">
        <v>4.968</v>
      </c>
      <c r="T5833">
        <v>5228.1000000000004</v>
      </c>
      <c r="U5833" t="s">
        <v>37</v>
      </c>
    </row>
    <row r="5834" spans="1:21" x14ac:dyDescent="0.25">
      <c r="A5834">
        <v>45</v>
      </c>
      <c r="B5834" t="s">
        <v>50</v>
      </c>
      <c r="C5834" t="s">
        <v>35</v>
      </c>
      <c r="D5834" t="s">
        <v>47</v>
      </c>
      <c r="E5834" t="s">
        <v>45</v>
      </c>
      <c r="F5834" t="s">
        <v>37</v>
      </c>
      <c r="G5834" t="s">
        <v>37</v>
      </c>
      <c r="H5834" t="s">
        <v>68</v>
      </c>
      <c r="I5834" t="s">
        <v>69</v>
      </c>
      <c r="J5834" t="s">
        <v>40</v>
      </c>
      <c r="K5834">
        <v>160</v>
      </c>
      <c r="L5834">
        <v>1</v>
      </c>
      <c r="M5834">
        <v>999</v>
      </c>
      <c r="N5834">
        <v>0</v>
      </c>
      <c r="O5834" t="s">
        <v>41</v>
      </c>
      <c r="P5834">
        <v>1.4</v>
      </c>
      <c r="Q5834">
        <v>93.444000000000003</v>
      </c>
      <c r="R5834">
        <v>-36.1</v>
      </c>
      <c r="S5834">
        <v>4.97</v>
      </c>
      <c r="T5834">
        <v>5228.1000000000004</v>
      </c>
      <c r="U5834" t="s">
        <v>37</v>
      </c>
    </row>
    <row r="5835" spans="1:21" x14ac:dyDescent="0.25">
      <c r="A5835">
        <v>45</v>
      </c>
      <c r="B5835" t="s">
        <v>50</v>
      </c>
      <c r="C5835" t="s">
        <v>35</v>
      </c>
      <c r="D5835" t="s">
        <v>47</v>
      </c>
      <c r="E5835" t="s">
        <v>45</v>
      </c>
      <c r="F5835" t="s">
        <v>42</v>
      </c>
      <c r="G5835" t="s">
        <v>37</v>
      </c>
      <c r="H5835" t="s">
        <v>68</v>
      </c>
      <c r="I5835" t="s">
        <v>69</v>
      </c>
      <c r="J5835" t="s">
        <v>62</v>
      </c>
      <c r="K5835">
        <v>134</v>
      </c>
      <c r="L5835">
        <v>1</v>
      </c>
      <c r="M5835">
        <v>999</v>
      </c>
      <c r="N5835">
        <v>0</v>
      </c>
      <c r="O5835" t="s">
        <v>41</v>
      </c>
      <c r="P5835">
        <v>1.4</v>
      </c>
      <c r="Q5835">
        <v>93.444000000000003</v>
      </c>
      <c r="R5835">
        <v>-36.1</v>
      </c>
      <c r="S5835">
        <v>4.9669999999999996</v>
      </c>
      <c r="T5835">
        <v>5228.1000000000004</v>
      </c>
      <c r="U5835" t="s">
        <v>37</v>
      </c>
    </row>
    <row r="5836" spans="1:21" x14ac:dyDescent="0.25">
      <c r="A5836">
        <v>45</v>
      </c>
      <c r="B5836" t="s">
        <v>50</v>
      </c>
      <c r="C5836" t="s">
        <v>35</v>
      </c>
      <c r="D5836" t="s">
        <v>47</v>
      </c>
      <c r="E5836" t="s">
        <v>45</v>
      </c>
      <c r="F5836" t="s">
        <v>42</v>
      </c>
      <c r="G5836" t="s">
        <v>42</v>
      </c>
      <c r="H5836" t="s">
        <v>68</v>
      </c>
      <c r="I5836" t="s">
        <v>69</v>
      </c>
      <c r="J5836" t="s">
        <v>62</v>
      </c>
      <c r="K5836">
        <v>165</v>
      </c>
      <c r="L5836">
        <v>1</v>
      </c>
      <c r="M5836">
        <v>999</v>
      </c>
      <c r="N5836">
        <v>0</v>
      </c>
      <c r="O5836" t="s">
        <v>41</v>
      </c>
      <c r="P5836">
        <v>1.4</v>
      </c>
      <c r="Q5836">
        <v>93.444000000000003</v>
      </c>
      <c r="R5836">
        <v>-36.1</v>
      </c>
      <c r="S5836">
        <v>4.9669999999999996</v>
      </c>
      <c r="T5836">
        <v>5228.1000000000004</v>
      </c>
      <c r="U5836" t="s">
        <v>37</v>
      </c>
    </row>
    <row r="5837" spans="1:21" x14ac:dyDescent="0.25">
      <c r="A5837">
        <v>45</v>
      </c>
      <c r="B5837" t="s">
        <v>58</v>
      </c>
      <c r="C5837" t="s">
        <v>35</v>
      </c>
      <c r="D5837" t="s">
        <v>47</v>
      </c>
      <c r="E5837" t="s">
        <v>37</v>
      </c>
      <c r="F5837" t="s">
        <v>42</v>
      </c>
      <c r="G5837" t="s">
        <v>37</v>
      </c>
      <c r="H5837" t="s">
        <v>68</v>
      </c>
      <c r="I5837" t="s">
        <v>69</v>
      </c>
      <c r="J5837" t="s">
        <v>62</v>
      </c>
      <c r="K5837">
        <v>100</v>
      </c>
      <c r="L5837">
        <v>1</v>
      </c>
      <c r="M5837">
        <v>999</v>
      </c>
      <c r="N5837">
        <v>0</v>
      </c>
      <c r="O5837" t="s">
        <v>41</v>
      </c>
      <c r="P5837">
        <v>1.4</v>
      </c>
      <c r="Q5837">
        <v>93.444000000000003</v>
      </c>
      <c r="R5837">
        <v>-36.1</v>
      </c>
      <c r="S5837">
        <v>4.9649999999999999</v>
      </c>
      <c r="T5837">
        <v>5228.1000000000004</v>
      </c>
      <c r="U5837" t="s">
        <v>37</v>
      </c>
    </row>
    <row r="5838" spans="1:21" x14ac:dyDescent="0.25">
      <c r="A5838">
        <v>45</v>
      </c>
      <c r="B5838" t="s">
        <v>50</v>
      </c>
      <c r="C5838" t="s">
        <v>35</v>
      </c>
      <c r="D5838" t="s">
        <v>47</v>
      </c>
      <c r="E5838" t="s">
        <v>37</v>
      </c>
      <c r="F5838" t="s">
        <v>37</v>
      </c>
      <c r="G5838" t="s">
        <v>42</v>
      </c>
      <c r="H5838" t="s">
        <v>68</v>
      </c>
      <c r="I5838" t="s">
        <v>69</v>
      </c>
      <c r="J5838" t="s">
        <v>62</v>
      </c>
      <c r="K5838">
        <v>48</v>
      </c>
      <c r="L5838">
        <v>8</v>
      </c>
      <c r="M5838">
        <v>999</v>
      </c>
      <c r="N5838">
        <v>0</v>
      </c>
      <c r="O5838" t="s">
        <v>41</v>
      </c>
      <c r="P5838">
        <v>1.4</v>
      </c>
      <c r="Q5838">
        <v>93.444000000000003</v>
      </c>
      <c r="R5838">
        <v>-36.1</v>
      </c>
      <c r="S5838">
        <v>4.9649999999999999</v>
      </c>
      <c r="T5838">
        <v>5228.1000000000004</v>
      </c>
      <c r="U5838" t="s">
        <v>37</v>
      </c>
    </row>
    <row r="5839" spans="1:21" x14ac:dyDescent="0.25">
      <c r="A5839">
        <v>45</v>
      </c>
      <c r="B5839" t="s">
        <v>50</v>
      </c>
      <c r="C5839" t="s">
        <v>35</v>
      </c>
      <c r="D5839" t="s">
        <v>47</v>
      </c>
      <c r="E5839" t="s">
        <v>45</v>
      </c>
      <c r="F5839" t="s">
        <v>42</v>
      </c>
      <c r="G5839" t="s">
        <v>37</v>
      </c>
      <c r="H5839" t="s">
        <v>68</v>
      </c>
      <c r="I5839" t="s">
        <v>69</v>
      </c>
      <c r="J5839" t="s">
        <v>63</v>
      </c>
      <c r="K5839">
        <v>152</v>
      </c>
      <c r="L5839">
        <v>1</v>
      </c>
      <c r="M5839">
        <v>999</v>
      </c>
      <c r="N5839">
        <v>0</v>
      </c>
      <c r="O5839" t="s">
        <v>41</v>
      </c>
      <c r="P5839">
        <v>1.4</v>
      </c>
      <c r="Q5839">
        <v>93.444000000000003</v>
      </c>
      <c r="R5839">
        <v>-36.1</v>
      </c>
      <c r="S5839">
        <v>4.9640000000000004</v>
      </c>
      <c r="T5839">
        <v>5228.1000000000004</v>
      </c>
      <c r="U5839" t="s">
        <v>37</v>
      </c>
    </row>
    <row r="5840" spans="1:21" x14ac:dyDescent="0.25">
      <c r="A5840">
        <v>45</v>
      </c>
      <c r="B5840" t="s">
        <v>50</v>
      </c>
      <c r="C5840" t="s">
        <v>35</v>
      </c>
      <c r="D5840" t="s">
        <v>47</v>
      </c>
      <c r="E5840" t="s">
        <v>45</v>
      </c>
      <c r="F5840" t="s">
        <v>42</v>
      </c>
      <c r="G5840" t="s">
        <v>37</v>
      </c>
      <c r="H5840" t="s">
        <v>68</v>
      </c>
      <c r="I5840" t="s">
        <v>69</v>
      </c>
      <c r="J5840" t="s">
        <v>63</v>
      </c>
      <c r="K5840">
        <v>90</v>
      </c>
      <c r="L5840">
        <v>3</v>
      </c>
      <c r="M5840">
        <v>999</v>
      </c>
      <c r="N5840">
        <v>0</v>
      </c>
      <c r="O5840" t="s">
        <v>41</v>
      </c>
      <c r="P5840">
        <v>1.4</v>
      </c>
      <c r="Q5840">
        <v>93.444000000000003</v>
      </c>
      <c r="R5840">
        <v>-36.1</v>
      </c>
      <c r="S5840">
        <v>4.9640000000000004</v>
      </c>
      <c r="T5840">
        <v>5228.1000000000004</v>
      </c>
      <c r="U5840" t="s">
        <v>37</v>
      </c>
    </row>
    <row r="5841" spans="1:21" x14ac:dyDescent="0.25">
      <c r="A5841">
        <v>45</v>
      </c>
      <c r="B5841" t="s">
        <v>50</v>
      </c>
      <c r="C5841" t="s">
        <v>35</v>
      </c>
      <c r="D5841" t="s">
        <v>47</v>
      </c>
      <c r="E5841" t="s">
        <v>37</v>
      </c>
      <c r="F5841" t="s">
        <v>42</v>
      </c>
      <c r="G5841" t="s">
        <v>42</v>
      </c>
      <c r="H5841" t="s">
        <v>68</v>
      </c>
      <c r="I5841" t="s">
        <v>69</v>
      </c>
      <c r="J5841" t="s">
        <v>63</v>
      </c>
      <c r="K5841">
        <v>425</v>
      </c>
      <c r="L5841">
        <v>2</v>
      </c>
      <c r="M5841">
        <v>999</v>
      </c>
      <c r="N5841">
        <v>0</v>
      </c>
      <c r="O5841" t="s">
        <v>41</v>
      </c>
      <c r="P5841">
        <v>1.4</v>
      </c>
      <c r="Q5841">
        <v>93.444000000000003</v>
      </c>
      <c r="R5841">
        <v>-36.1</v>
      </c>
      <c r="S5841">
        <v>4.9640000000000004</v>
      </c>
      <c r="T5841">
        <v>5228.1000000000004</v>
      </c>
      <c r="U5841" t="s">
        <v>37</v>
      </c>
    </row>
    <row r="5842" spans="1:21" x14ac:dyDescent="0.25">
      <c r="A5842">
        <v>45</v>
      </c>
      <c r="B5842" t="s">
        <v>43</v>
      </c>
      <c r="C5842" t="s">
        <v>35</v>
      </c>
      <c r="D5842" t="s">
        <v>47</v>
      </c>
      <c r="E5842" t="s">
        <v>37</v>
      </c>
      <c r="F5842" t="s">
        <v>42</v>
      </c>
      <c r="G5842" t="s">
        <v>42</v>
      </c>
      <c r="H5842" t="s">
        <v>68</v>
      </c>
      <c r="I5842" t="s">
        <v>69</v>
      </c>
      <c r="J5842" t="s">
        <v>40</v>
      </c>
      <c r="K5842">
        <v>157</v>
      </c>
      <c r="L5842">
        <v>3</v>
      </c>
      <c r="M5842">
        <v>999</v>
      </c>
      <c r="N5842">
        <v>0</v>
      </c>
      <c r="O5842" t="s">
        <v>41</v>
      </c>
      <c r="P5842">
        <v>1.4</v>
      </c>
      <c r="Q5842">
        <v>93.444000000000003</v>
      </c>
      <c r="R5842">
        <v>-36.1</v>
      </c>
      <c r="S5842">
        <v>4.9630000000000001</v>
      </c>
      <c r="T5842">
        <v>5228.1000000000004</v>
      </c>
      <c r="U5842" t="s">
        <v>37</v>
      </c>
    </row>
    <row r="5843" spans="1:21" x14ac:dyDescent="0.25">
      <c r="A5843">
        <v>45</v>
      </c>
      <c r="B5843" t="s">
        <v>50</v>
      </c>
      <c r="C5843" t="s">
        <v>35</v>
      </c>
      <c r="D5843" t="s">
        <v>47</v>
      </c>
      <c r="E5843" t="s">
        <v>45</v>
      </c>
      <c r="F5843" t="s">
        <v>42</v>
      </c>
      <c r="G5843" t="s">
        <v>37</v>
      </c>
      <c r="H5843" t="s">
        <v>68</v>
      </c>
      <c r="I5843" t="s">
        <v>69</v>
      </c>
      <c r="J5843" t="s">
        <v>61</v>
      </c>
      <c r="K5843">
        <v>561</v>
      </c>
      <c r="L5843">
        <v>2</v>
      </c>
      <c r="M5843">
        <v>999</v>
      </c>
      <c r="N5843">
        <v>0</v>
      </c>
      <c r="O5843" t="s">
        <v>41</v>
      </c>
      <c r="P5843">
        <v>1.4</v>
      </c>
      <c r="Q5843">
        <v>93.444000000000003</v>
      </c>
      <c r="R5843">
        <v>-36.1</v>
      </c>
      <c r="S5843">
        <v>4.9630000000000001</v>
      </c>
      <c r="T5843">
        <v>5228.1000000000004</v>
      </c>
      <c r="U5843" t="s">
        <v>37</v>
      </c>
    </row>
    <row r="5844" spans="1:21" x14ac:dyDescent="0.25">
      <c r="A5844">
        <v>45</v>
      </c>
      <c r="B5844" t="s">
        <v>50</v>
      </c>
      <c r="C5844" t="s">
        <v>35</v>
      </c>
      <c r="D5844" t="s">
        <v>47</v>
      </c>
      <c r="E5844" t="s">
        <v>37</v>
      </c>
      <c r="F5844" t="s">
        <v>42</v>
      </c>
      <c r="G5844" t="s">
        <v>37</v>
      </c>
      <c r="H5844" t="s">
        <v>68</v>
      </c>
      <c r="I5844" t="s">
        <v>69</v>
      </c>
      <c r="J5844" t="s">
        <v>62</v>
      </c>
      <c r="K5844">
        <v>128</v>
      </c>
      <c r="L5844">
        <v>1</v>
      </c>
      <c r="M5844">
        <v>999</v>
      </c>
      <c r="N5844">
        <v>0</v>
      </c>
      <c r="O5844" t="s">
        <v>41</v>
      </c>
      <c r="P5844">
        <v>1.4</v>
      </c>
      <c r="Q5844">
        <v>93.444000000000003</v>
      </c>
      <c r="R5844">
        <v>-36.1</v>
      </c>
      <c r="S5844">
        <v>4.9640000000000004</v>
      </c>
      <c r="T5844">
        <v>5228.1000000000004</v>
      </c>
      <c r="U5844" t="s">
        <v>37</v>
      </c>
    </row>
    <row r="5845" spans="1:21" x14ac:dyDescent="0.25">
      <c r="A5845">
        <v>45</v>
      </c>
      <c r="B5845" t="s">
        <v>50</v>
      </c>
      <c r="C5845" t="s">
        <v>35</v>
      </c>
      <c r="D5845" t="s">
        <v>47</v>
      </c>
      <c r="E5845" t="s">
        <v>37</v>
      </c>
      <c r="F5845" t="s">
        <v>37</v>
      </c>
      <c r="G5845" t="s">
        <v>37</v>
      </c>
      <c r="H5845" t="s">
        <v>68</v>
      </c>
      <c r="I5845" t="s">
        <v>69</v>
      </c>
      <c r="J5845" t="s">
        <v>64</v>
      </c>
      <c r="K5845">
        <v>200</v>
      </c>
      <c r="L5845">
        <v>1</v>
      </c>
      <c r="M5845">
        <v>999</v>
      </c>
      <c r="N5845">
        <v>0</v>
      </c>
      <c r="O5845" t="s">
        <v>41</v>
      </c>
      <c r="P5845">
        <v>1.4</v>
      </c>
      <c r="Q5845">
        <v>93.444000000000003</v>
      </c>
      <c r="R5845">
        <v>-36.1</v>
      </c>
      <c r="S5845">
        <v>4.9640000000000004</v>
      </c>
      <c r="T5845">
        <v>5228.1000000000004</v>
      </c>
      <c r="U5845" t="s">
        <v>37</v>
      </c>
    </row>
    <row r="5846" spans="1:21" x14ac:dyDescent="0.25">
      <c r="A5846">
        <v>45</v>
      </c>
      <c r="B5846" t="s">
        <v>50</v>
      </c>
      <c r="C5846" t="s">
        <v>35</v>
      </c>
      <c r="D5846" t="s">
        <v>47</v>
      </c>
      <c r="E5846" t="s">
        <v>37</v>
      </c>
      <c r="F5846" t="s">
        <v>37</v>
      </c>
      <c r="G5846" t="s">
        <v>37</v>
      </c>
      <c r="H5846" t="s">
        <v>68</v>
      </c>
      <c r="I5846" t="s">
        <v>69</v>
      </c>
      <c r="J5846" t="s">
        <v>64</v>
      </c>
      <c r="K5846">
        <v>311</v>
      </c>
      <c r="L5846">
        <v>1</v>
      </c>
      <c r="M5846">
        <v>999</v>
      </c>
      <c r="N5846">
        <v>0</v>
      </c>
      <c r="O5846" t="s">
        <v>41</v>
      </c>
      <c r="P5846">
        <v>1.4</v>
      </c>
      <c r="Q5846">
        <v>93.444000000000003</v>
      </c>
      <c r="R5846">
        <v>-36.1</v>
      </c>
      <c r="S5846">
        <v>4.9640000000000004</v>
      </c>
      <c r="T5846">
        <v>5228.1000000000004</v>
      </c>
      <c r="U5846" t="s">
        <v>37</v>
      </c>
    </row>
    <row r="5847" spans="1:21" x14ac:dyDescent="0.25">
      <c r="A5847">
        <v>45</v>
      </c>
      <c r="B5847" t="s">
        <v>43</v>
      </c>
      <c r="C5847" t="s">
        <v>35</v>
      </c>
      <c r="D5847" t="s">
        <v>47</v>
      </c>
      <c r="E5847" t="s">
        <v>45</v>
      </c>
      <c r="F5847" t="s">
        <v>37</v>
      </c>
      <c r="G5847" t="s">
        <v>37</v>
      </c>
      <c r="H5847" t="s">
        <v>68</v>
      </c>
      <c r="I5847" t="s">
        <v>69</v>
      </c>
      <c r="J5847" t="s">
        <v>61</v>
      </c>
      <c r="K5847">
        <v>98</v>
      </c>
      <c r="L5847">
        <v>5</v>
      </c>
      <c r="M5847">
        <v>999</v>
      </c>
      <c r="N5847">
        <v>0</v>
      </c>
      <c r="O5847" t="s">
        <v>41</v>
      </c>
      <c r="P5847">
        <v>1.4</v>
      </c>
      <c r="Q5847">
        <v>93.444000000000003</v>
      </c>
      <c r="R5847">
        <v>-36.1</v>
      </c>
      <c r="S5847">
        <v>4.9649999999999999</v>
      </c>
      <c r="T5847">
        <v>5228.1000000000004</v>
      </c>
      <c r="U5847" t="s">
        <v>37</v>
      </c>
    </row>
    <row r="5848" spans="1:21" x14ac:dyDescent="0.25">
      <c r="A5848">
        <v>45</v>
      </c>
      <c r="B5848" t="s">
        <v>58</v>
      </c>
      <c r="C5848" t="s">
        <v>35</v>
      </c>
      <c r="D5848" t="s">
        <v>47</v>
      </c>
      <c r="E5848" t="s">
        <v>45</v>
      </c>
      <c r="F5848" t="s">
        <v>42</v>
      </c>
      <c r="G5848" t="s">
        <v>37</v>
      </c>
      <c r="H5848" t="s">
        <v>68</v>
      </c>
      <c r="I5848" t="s">
        <v>72</v>
      </c>
      <c r="J5848" t="s">
        <v>62</v>
      </c>
      <c r="K5848">
        <v>101</v>
      </c>
      <c r="L5848">
        <v>1</v>
      </c>
      <c r="M5848">
        <v>999</v>
      </c>
      <c r="N5848">
        <v>0</v>
      </c>
      <c r="O5848" t="s">
        <v>41</v>
      </c>
      <c r="P5848">
        <v>-0.1</v>
      </c>
      <c r="Q5848">
        <v>93.2</v>
      </c>
      <c r="R5848">
        <v>-42</v>
      </c>
      <c r="S5848">
        <v>4.12</v>
      </c>
      <c r="T5848">
        <v>5195.8</v>
      </c>
      <c r="U5848" t="s">
        <v>37</v>
      </c>
    </row>
    <row r="5849" spans="1:21" x14ac:dyDescent="0.25">
      <c r="A5849">
        <v>45</v>
      </c>
      <c r="B5849" t="s">
        <v>50</v>
      </c>
      <c r="C5849" t="s">
        <v>35</v>
      </c>
      <c r="D5849" t="s">
        <v>47</v>
      </c>
      <c r="E5849" t="s">
        <v>37</v>
      </c>
      <c r="F5849" t="s">
        <v>37</v>
      </c>
      <c r="G5849" t="s">
        <v>37</v>
      </c>
      <c r="H5849" t="s">
        <v>68</v>
      </c>
      <c r="I5849" t="s">
        <v>72</v>
      </c>
      <c r="J5849" t="s">
        <v>63</v>
      </c>
      <c r="K5849">
        <v>834</v>
      </c>
      <c r="L5849">
        <v>3</v>
      </c>
      <c r="M5849">
        <v>999</v>
      </c>
      <c r="N5849">
        <v>0</v>
      </c>
      <c r="O5849" t="s">
        <v>41</v>
      </c>
      <c r="P5849">
        <v>-0.1</v>
      </c>
      <c r="Q5849">
        <v>93.2</v>
      </c>
      <c r="R5849">
        <v>-42</v>
      </c>
      <c r="S5849">
        <v>4.0759999999999996</v>
      </c>
      <c r="T5849">
        <v>5195.8</v>
      </c>
      <c r="U5849" t="s">
        <v>37</v>
      </c>
    </row>
    <row r="5850" spans="1:21" x14ac:dyDescent="0.25">
      <c r="A5850">
        <v>45</v>
      </c>
      <c r="B5850" t="s">
        <v>50</v>
      </c>
      <c r="C5850" t="s">
        <v>35</v>
      </c>
      <c r="D5850" t="s">
        <v>47</v>
      </c>
      <c r="E5850" t="s">
        <v>37</v>
      </c>
      <c r="F5850" t="s">
        <v>42</v>
      </c>
      <c r="G5850" t="s">
        <v>37</v>
      </c>
      <c r="H5850" t="s">
        <v>68</v>
      </c>
      <c r="I5850" t="s">
        <v>72</v>
      </c>
      <c r="J5850" t="s">
        <v>63</v>
      </c>
      <c r="K5850">
        <v>265</v>
      </c>
      <c r="L5850">
        <v>3</v>
      </c>
      <c r="M5850">
        <v>999</v>
      </c>
      <c r="N5850">
        <v>0</v>
      </c>
      <c r="O5850" t="s">
        <v>41</v>
      </c>
      <c r="P5850">
        <v>-0.1</v>
      </c>
      <c r="Q5850">
        <v>93.2</v>
      </c>
      <c r="R5850">
        <v>-42</v>
      </c>
      <c r="S5850">
        <v>4.0759999999999996</v>
      </c>
      <c r="T5850">
        <v>5195.8</v>
      </c>
      <c r="U5850" t="s">
        <v>37</v>
      </c>
    </row>
    <row r="5851" spans="1:21" x14ac:dyDescent="0.25">
      <c r="A5851">
        <v>45</v>
      </c>
      <c r="B5851" t="s">
        <v>50</v>
      </c>
      <c r="C5851" t="s">
        <v>35</v>
      </c>
      <c r="D5851" t="s">
        <v>47</v>
      </c>
      <c r="E5851" t="s">
        <v>37</v>
      </c>
      <c r="F5851" t="s">
        <v>37</v>
      </c>
      <c r="G5851" t="s">
        <v>37</v>
      </c>
      <c r="H5851" t="s">
        <v>68</v>
      </c>
      <c r="I5851" t="s">
        <v>76</v>
      </c>
      <c r="J5851" t="s">
        <v>40</v>
      </c>
      <c r="K5851">
        <v>293</v>
      </c>
      <c r="L5851">
        <v>1</v>
      </c>
      <c r="M5851">
        <v>1</v>
      </c>
      <c r="N5851">
        <v>1</v>
      </c>
      <c r="O5851" t="s">
        <v>73</v>
      </c>
      <c r="P5851">
        <v>-1.8</v>
      </c>
      <c r="Q5851">
        <v>93.075000000000003</v>
      </c>
      <c r="R5851">
        <v>-47.1</v>
      </c>
      <c r="S5851">
        <v>1.405</v>
      </c>
      <c r="T5851">
        <v>5099.1000000000004</v>
      </c>
      <c r="U5851" t="s">
        <v>37</v>
      </c>
    </row>
    <row r="5852" spans="1:21" x14ac:dyDescent="0.25">
      <c r="A5852">
        <v>45</v>
      </c>
      <c r="B5852" t="s">
        <v>50</v>
      </c>
      <c r="C5852" t="s">
        <v>35</v>
      </c>
      <c r="D5852" t="s">
        <v>47</v>
      </c>
      <c r="E5852" t="s">
        <v>37</v>
      </c>
      <c r="F5852" t="s">
        <v>42</v>
      </c>
      <c r="G5852" t="s">
        <v>37</v>
      </c>
      <c r="H5852" t="s">
        <v>68</v>
      </c>
      <c r="I5852" t="s">
        <v>76</v>
      </c>
      <c r="J5852" t="s">
        <v>40</v>
      </c>
      <c r="K5852">
        <v>170</v>
      </c>
      <c r="L5852">
        <v>1</v>
      </c>
      <c r="M5852">
        <v>999</v>
      </c>
      <c r="N5852">
        <v>1</v>
      </c>
      <c r="O5852" t="s">
        <v>71</v>
      </c>
      <c r="P5852">
        <v>-1.8</v>
      </c>
      <c r="Q5852">
        <v>93.075000000000003</v>
      </c>
      <c r="R5852">
        <v>-47.1</v>
      </c>
      <c r="S5852">
        <v>1.405</v>
      </c>
      <c r="T5852">
        <v>5099.1000000000004</v>
      </c>
      <c r="U5852" t="s">
        <v>37</v>
      </c>
    </row>
    <row r="5853" spans="1:21" x14ac:dyDescent="0.25">
      <c r="A5853">
        <v>45</v>
      </c>
      <c r="B5853" t="s">
        <v>50</v>
      </c>
      <c r="C5853" t="s">
        <v>35</v>
      </c>
      <c r="D5853" t="s">
        <v>47</v>
      </c>
      <c r="E5853" t="s">
        <v>37</v>
      </c>
      <c r="F5853" t="s">
        <v>42</v>
      </c>
      <c r="G5853" t="s">
        <v>37</v>
      </c>
      <c r="H5853" t="s">
        <v>68</v>
      </c>
      <c r="I5853" t="s">
        <v>76</v>
      </c>
      <c r="J5853" t="s">
        <v>40</v>
      </c>
      <c r="K5853">
        <v>132</v>
      </c>
      <c r="L5853">
        <v>2</v>
      </c>
      <c r="M5853">
        <v>999</v>
      </c>
      <c r="N5853">
        <v>0</v>
      </c>
      <c r="O5853" t="s">
        <v>41</v>
      </c>
      <c r="P5853">
        <v>-1.8</v>
      </c>
      <c r="Q5853">
        <v>93.075000000000003</v>
      </c>
      <c r="R5853">
        <v>-47.1</v>
      </c>
      <c r="S5853">
        <v>1.405</v>
      </c>
      <c r="T5853">
        <v>5099.1000000000004</v>
      </c>
      <c r="U5853" t="s">
        <v>37</v>
      </c>
    </row>
    <row r="5854" spans="1:21" x14ac:dyDescent="0.25">
      <c r="A5854">
        <v>45</v>
      </c>
      <c r="B5854" t="s">
        <v>50</v>
      </c>
      <c r="C5854" t="s">
        <v>35</v>
      </c>
      <c r="D5854" t="s">
        <v>47</v>
      </c>
      <c r="E5854" t="s">
        <v>37</v>
      </c>
      <c r="F5854" t="s">
        <v>37</v>
      </c>
      <c r="G5854" t="s">
        <v>37</v>
      </c>
      <c r="H5854" t="s">
        <v>68</v>
      </c>
      <c r="I5854" t="s">
        <v>39</v>
      </c>
      <c r="J5854" t="s">
        <v>61</v>
      </c>
      <c r="K5854">
        <v>86</v>
      </c>
      <c r="L5854">
        <v>1</v>
      </c>
      <c r="M5854">
        <v>999</v>
      </c>
      <c r="N5854">
        <v>0</v>
      </c>
      <c r="O5854" t="s">
        <v>41</v>
      </c>
      <c r="P5854">
        <v>-1.8</v>
      </c>
      <c r="Q5854">
        <v>92.893000000000001</v>
      </c>
      <c r="R5854">
        <v>-46.2</v>
      </c>
      <c r="S5854">
        <v>1.3440000000000001</v>
      </c>
      <c r="T5854">
        <v>5099.1000000000004</v>
      </c>
      <c r="U5854" t="s">
        <v>37</v>
      </c>
    </row>
    <row r="5855" spans="1:21" x14ac:dyDescent="0.25">
      <c r="A5855">
        <v>45</v>
      </c>
      <c r="B5855" t="s">
        <v>34</v>
      </c>
      <c r="C5855" t="s">
        <v>35</v>
      </c>
      <c r="D5855" t="s">
        <v>47</v>
      </c>
      <c r="E5855" t="s">
        <v>37</v>
      </c>
      <c r="F5855" t="s">
        <v>42</v>
      </c>
      <c r="G5855" t="s">
        <v>37</v>
      </c>
      <c r="H5855" t="s">
        <v>68</v>
      </c>
      <c r="I5855" t="s">
        <v>39</v>
      </c>
      <c r="J5855" t="s">
        <v>62</v>
      </c>
      <c r="K5855">
        <v>236</v>
      </c>
      <c r="L5855">
        <v>1</v>
      </c>
      <c r="M5855">
        <v>999</v>
      </c>
      <c r="N5855">
        <v>1</v>
      </c>
      <c r="O5855" t="s">
        <v>71</v>
      </c>
      <c r="P5855">
        <v>-1.8</v>
      </c>
      <c r="Q5855">
        <v>92.893000000000001</v>
      </c>
      <c r="R5855">
        <v>-46.2</v>
      </c>
      <c r="S5855">
        <v>1.3340000000000001</v>
      </c>
      <c r="T5855">
        <v>5099.1000000000004</v>
      </c>
      <c r="U5855" t="s">
        <v>37</v>
      </c>
    </row>
    <row r="5856" spans="1:21" x14ac:dyDescent="0.25">
      <c r="A5856">
        <v>45</v>
      </c>
      <c r="B5856" t="s">
        <v>50</v>
      </c>
      <c r="C5856" t="s">
        <v>53</v>
      </c>
      <c r="D5856" t="s">
        <v>47</v>
      </c>
      <c r="E5856" t="s">
        <v>45</v>
      </c>
      <c r="F5856" t="s">
        <v>42</v>
      </c>
      <c r="G5856" t="s">
        <v>37</v>
      </c>
      <c r="H5856" t="s">
        <v>68</v>
      </c>
      <c r="I5856" t="s">
        <v>39</v>
      </c>
      <c r="J5856" t="s">
        <v>63</v>
      </c>
      <c r="K5856">
        <v>219</v>
      </c>
      <c r="L5856">
        <v>1</v>
      </c>
      <c r="M5856">
        <v>999</v>
      </c>
      <c r="N5856">
        <v>0</v>
      </c>
      <c r="O5856" t="s">
        <v>41</v>
      </c>
      <c r="P5856">
        <v>-1.8</v>
      </c>
      <c r="Q5856">
        <v>92.893000000000001</v>
      </c>
      <c r="R5856">
        <v>-46.2</v>
      </c>
      <c r="S5856">
        <v>1.327</v>
      </c>
      <c r="T5856">
        <v>5099.1000000000004</v>
      </c>
      <c r="U5856" t="s">
        <v>37</v>
      </c>
    </row>
    <row r="5857" spans="1:23" x14ac:dyDescent="0.25">
      <c r="A5857">
        <v>45</v>
      </c>
      <c r="B5857" t="s">
        <v>50</v>
      </c>
      <c r="C5857" t="s">
        <v>35</v>
      </c>
      <c r="D5857" t="s">
        <v>47</v>
      </c>
      <c r="E5857" t="s">
        <v>37</v>
      </c>
      <c r="F5857" t="s">
        <v>42</v>
      </c>
      <c r="G5857" t="s">
        <v>37</v>
      </c>
      <c r="H5857" t="s">
        <v>68</v>
      </c>
      <c r="I5857" t="s">
        <v>39</v>
      </c>
      <c r="J5857" t="s">
        <v>40</v>
      </c>
      <c r="K5857">
        <v>295</v>
      </c>
      <c r="L5857">
        <v>1</v>
      </c>
      <c r="M5857">
        <v>999</v>
      </c>
      <c r="N5857">
        <v>0</v>
      </c>
      <c r="O5857" t="s">
        <v>41</v>
      </c>
      <c r="P5857">
        <v>-1.8</v>
      </c>
      <c r="Q5857">
        <v>92.893000000000001</v>
      </c>
      <c r="R5857">
        <v>-46.2</v>
      </c>
      <c r="S5857">
        <v>1.2989999999999999</v>
      </c>
      <c r="T5857">
        <v>5099.1000000000004</v>
      </c>
      <c r="U5857" t="s">
        <v>37</v>
      </c>
    </row>
    <row r="5858" spans="1:23" x14ac:dyDescent="0.25">
      <c r="A5858">
        <v>45</v>
      </c>
      <c r="B5858" t="s">
        <v>51</v>
      </c>
      <c r="C5858" t="s">
        <v>45</v>
      </c>
      <c r="D5858" t="s">
        <v>47</v>
      </c>
      <c r="E5858" t="s">
        <v>37</v>
      </c>
      <c r="F5858" t="s">
        <v>37</v>
      </c>
      <c r="G5858" t="s">
        <v>37</v>
      </c>
      <c r="H5858" t="s">
        <v>68</v>
      </c>
      <c r="I5858" t="s">
        <v>39</v>
      </c>
      <c r="J5858" t="s">
        <v>40</v>
      </c>
      <c r="K5858">
        <v>197</v>
      </c>
      <c r="L5858">
        <v>1</v>
      </c>
      <c r="M5858">
        <v>999</v>
      </c>
      <c r="N5858">
        <v>1</v>
      </c>
      <c r="O5858" t="s">
        <v>71</v>
      </c>
      <c r="P5858">
        <v>-1.8</v>
      </c>
      <c r="Q5858">
        <v>92.893000000000001</v>
      </c>
      <c r="R5858">
        <v>-46.2</v>
      </c>
      <c r="S5858">
        <v>1.2989999999999999</v>
      </c>
      <c r="T5858">
        <v>5099.1000000000004</v>
      </c>
      <c r="U5858" t="s">
        <v>37</v>
      </c>
    </row>
    <row r="5859" spans="1:23" x14ac:dyDescent="0.25">
      <c r="A5859">
        <v>45</v>
      </c>
      <c r="B5859" t="s">
        <v>43</v>
      </c>
      <c r="C5859" t="s">
        <v>35</v>
      </c>
      <c r="D5859" t="s">
        <v>47</v>
      </c>
      <c r="E5859" t="s">
        <v>37</v>
      </c>
      <c r="F5859" t="s">
        <v>37</v>
      </c>
      <c r="G5859" t="s">
        <v>37</v>
      </c>
      <c r="H5859" t="s">
        <v>68</v>
      </c>
      <c r="I5859" t="s">
        <v>39</v>
      </c>
      <c r="J5859" t="s">
        <v>61</v>
      </c>
      <c r="K5859">
        <v>58</v>
      </c>
      <c r="L5859">
        <v>1</v>
      </c>
      <c r="M5859">
        <v>999</v>
      </c>
      <c r="N5859">
        <v>0</v>
      </c>
      <c r="O5859" t="s">
        <v>41</v>
      </c>
      <c r="P5859">
        <v>-1.8</v>
      </c>
      <c r="Q5859">
        <v>92.893000000000001</v>
      </c>
      <c r="R5859">
        <v>-46.2</v>
      </c>
      <c r="S5859">
        <v>1.2909999999999999</v>
      </c>
      <c r="T5859">
        <v>5099.1000000000004</v>
      </c>
      <c r="U5859" t="s">
        <v>37</v>
      </c>
    </row>
    <row r="5860" spans="1:23" x14ac:dyDescent="0.25">
      <c r="A5860">
        <v>45</v>
      </c>
      <c r="B5860" t="s">
        <v>43</v>
      </c>
      <c r="C5860" t="s">
        <v>35</v>
      </c>
      <c r="D5860" t="s">
        <v>47</v>
      </c>
      <c r="E5860" t="s">
        <v>37</v>
      </c>
      <c r="F5860" t="s">
        <v>37</v>
      </c>
      <c r="G5860" t="s">
        <v>37</v>
      </c>
      <c r="H5860" t="s">
        <v>68</v>
      </c>
      <c r="I5860" t="s">
        <v>39</v>
      </c>
      <c r="J5860" t="s">
        <v>61</v>
      </c>
      <c r="K5860">
        <v>207</v>
      </c>
      <c r="L5860">
        <v>1</v>
      </c>
      <c r="M5860">
        <v>999</v>
      </c>
      <c r="N5860">
        <v>1</v>
      </c>
      <c r="O5860" t="s">
        <v>71</v>
      </c>
      <c r="P5860">
        <v>-1.8</v>
      </c>
      <c r="Q5860">
        <v>92.893000000000001</v>
      </c>
      <c r="R5860">
        <v>-46.2</v>
      </c>
      <c r="S5860">
        <v>1.2909999999999999</v>
      </c>
      <c r="T5860">
        <v>5099.1000000000004</v>
      </c>
      <c r="U5860" t="s">
        <v>37</v>
      </c>
    </row>
    <row r="5861" spans="1:23" x14ac:dyDescent="0.25">
      <c r="A5861">
        <v>45</v>
      </c>
      <c r="B5861" t="s">
        <v>50</v>
      </c>
      <c r="C5861" t="s">
        <v>35</v>
      </c>
      <c r="D5861" t="s">
        <v>47</v>
      </c>
      <c r="E5861" t="s">
        <v>37</v>
      </c>
      <c r="F5861" t="s">
        <v>42</v>
      </c>
      <c r="G5861" t="s">
        <v>37</v>
      </c>
      <c r="H5861" t="s">
        <v>38</v>
      </c>
      <c r="I5861" t="s">
        <v>39</v>
      </c>
      <c r="J5861" t="s">
        <v>61</v>
      </c>
      <c r="K5861">
        <v>291</v>
      </c>
      <c r="L5861">
        <v>1</v>
      </c>
      <c r="M5861">
        <v>999</v>
      </c>
      <c r="N5861">
        <v>0</v>
      </c>
      <c r="O5861" t="s">
        <v>41</v>
      </c>
      <c r="P5861">
        <v>-1.8</v>
      </c>
      <c r="Q5861">
        <v>92.893000000000001</v>
      </c>
      <c r="R5861">
        <v>-46.2</v>
      </c>
      <c r="S5861">
        <v>1.2909999999999999</v>
      </c>
      <c r="T5861">
        <v>5099.1000000000004</v>
      </c>
      <c r="U5861" t="s">
        <v>37</v>
      </c>
    </row>
    <row r="5862" spans="1:23" x14ac:dyDescent="0.25">
      <c r="A5862">
        <v>45</v>
      </c>
      <c r="B5862" t="s">
        <v>56</v>
      </c>
      <c r="C5862" t="s">
        <v>53</v>
      </c>
      <c r="D5862" t="s">
        <v>47</v>
      </c>
      <c r="E5862" t="s">
        <v>37</v>
      </c>
      <c r="F5862" t="s">
        <v>45</v>
      </c>
      <c r="G5862" t="s">
        <v>45</v>
      </c>
      <c r="H5862" t="s">
        <v>68</v>
      </c>
      <c r="I5862" t="s">
        <v>39</v>
      </c>
      <c r="J5862" t="s">
        <v>62</v>
      </c>
      <c r="K5862">
        <v>135</v>
      </c>
      <c r="L5862">
        <v>3</v>
      </c>
      <c r="M5862">
        <v>999</v>
      </c>
      <c r="N5862">
        <v>0</v>
      </c>
      <c r="O5862" t="s">
        <v>41</v>
      </c>
      <c r="P5862">
        <v>-1.8</v>
      </c>
      <c r="Q5862">
        <v>92.893000000000001</v>
      </c>
      <c r="R5862">
        <v>-46.2</v>
      </c>
      <c r="S5862">
        <v>1.2809999999999999</v>
      </c>
      <c r="T5862">
        <v>5099.1000000000004</v>
      </c>
      <c r="U5862" t="s">
        <v>37</v>
      </c>
    </row>
    <row r="5863" spans="1:23" x14ac:dyDescent="0.25">
      <c r="A5863">
        <v>45</v>
      </c>
      <c r="B5863" t="s">
        <v>54</v>
      </c>
      <c r="C5863" t="s">
        <v>35</v>
      </c>
      <c r="D5863" t="s">
        <v>47</v>
      </c>
      <c r="E5863" t="s">
        <v>45</v>
      </c>
      <c r="F5863" t="s">
        <v>37</v>
      </c>
      <c r="G5863" t="s">
        <v>42</v>
      </c>
      <c r="H5863" t="s">
        <v>68</v>
      </c>
      <c r="I5863" t="s">
        <v>39</v>
      </c>
      <c r="J5863" t="s">
        <v>64</v>
      </c>
      <c r="K5863">
        <v>102</v>
      </c>
      <c r="L5863">
        <v>1</v>
      </c>
      <c r="M5863">
        <v>999</v>
      </c>
      <c r="N5863">
        <v>1</v>
      </c>
      <c r="O5863" t="s">
        <v>71</v>
      </c>
      <c r="P5863">
        <v>-1.8</v>
      </c>
      <c r="Q5863">
        <v>92.893000000000001</v>
      </c>
      <c r="R5863">
        <v>-46.2</v>
      </c>
      <c r="S5863">
        <v>1.25</v>
      </c>
      <c r="T5863">
        <v>5099.1000000000004</v>
      </c>
      <c r="U5863" t="s">
        <v>37</v>
      </c>
    </row>
    <row r="5864" spans="1:23" x14ac:dyDescent="0.25">
      <c r="A5864">
        <v>45</v>
      </c>
      <c r="B5864" t="s">
        <v>58</v>
      </c>
      <c r="C5864" t="s">
        <v>35</v>
      </c>
      <c r="D5864" t="s">
        <v>47</v>
      </c>
      <c r="E5864" t="s">
        <v>45</v>
      </c>
      <c r="F5864" t="s">
        <v>37</v>
      </c>
      <c r="G5864" t="s">
        <v>37</v>
      </c>
      <c r="H5864" t="s">
        <v>38</v>
      </c>
      <c r="I5864" t="s">
        <v>39</v>
      </c>
      <c r="J5864" t="s">
        <v>63</v>
      </c>
      <c r="K5864">
        <v>734</v>
      </c>
      <c r="L5864">
        <v>1</v>
      </c>
      <c r="M5864">
        <v>999</v>
      </c>
      <c r="N5864">
        <v>0</v>
      </c>
      <c r="O5864" t="s">
        <v>41</v>
      </c>
      <c r="P5864">
        <v>1.1000000000000001</v>
      </c>
      <c r="Q5864">
        <v>93.994</v>
      </c>
      <c r="R5864">
        <v>-36.4</v>
      </c>
      <c r="S5864">
        <v>4.8600000000000003</v>
      </c>
      <c r="T5864">
        <v>5191</v>
      </c>
      <c r="U5864" t="s">
        <v>42</v>
      </c>
    </row>
    <row r="5865" spans="1:23" x14ac:dyDescent="0.25">
      <c r="A5865">
        <v>45</v>
      </c>
      <c r="B5865" t="s">
        <v>50</v>
      </c>
      <c r="C5865" t="s">
        <v>35</v>
      </c>
      <c r="D5865" t="s">
        <v>47</v>
      </c>
      <c r="E5865" t="s">
        <v>45</v>
      </c>
      <c r="F5865" t="s">
        <v>37</v>
      </c>
      <c r="G5865" t="s">
        <v>37</v>
      </c>
      <c r="H5865" t="s">
        <v>38</v>
      </c>
      <c r="I5865" t="s">
        <v>39</v>
      </c>
      <c r="J5865" t="s">
        <v>61</v>
      </c>
      <c r="K5865">
        <v>858</v>
      </c>
      <c r="L5865">
        <v>6</v>
      </c>
      <c r="M5865">
        <v>999</v>
      </c>
      <c r="N5865">
        <v>0</v>
      </c>
      <c r="O5865" t="s">
        <v>41</v>
      </c>
      <c r="P5865">
        <v>1.1000000000000001</v>
      </c>
      <c r="Q5865">
        <v>93.994</v>
      </c>
      <c r="R5865">
        <v>-36.4</v>
      </c>
      <c r="S5865">
        <v>4.8570000000000002</v>
      </c>
      <c r="T5865">
        <v>5191</v>
      </c>
      <c r="U5865" t="s">
        <v>42</v>
      </c>
    </row>
    <row r="5866" spans="1:23" x14ac:dyDescent="0.25">
      <c r="A5866">
        <v>45</v>
      </c>
      <c r="B5866" t="s">
        <v>43</v>
      </c>
      <c r="C5866" t="s">
        <v>35</v>
      </c>
      <c r="D5866" t="s">
        <v>47</v>
      </c>
      <c r="E5866" t="s">
        <v>37</v>
      </c>
      <c r="F5866" t="s">
        <v>42</v>
      </c>
      <c r="G5866" t="s">
        <v>37</v>
      </c>
      <c r="H5866" t="s">
        <v>68</v>
      </c>
      <c r="I5866" t="s">
        <v>69</v>
      </c>
      <c r="J5866" t="s">
        <v>40</v>
      </c>
      <c r="K5866">
        <v>671</v>
      </c>
      <c r="L5866">
        <v>2</v>
      </c>
      <c r="M5866">
        <v>999</v>
      </c>
      <c r="N5866">
        <v>0</v>
      </c>
      <c r="O5866" t="s">
        <v>41</v>
      </c>
      <c r="P5866">
        <v>1.4</v>
      </c>
      <c r="Q5866">
        <v>93.444000000000003</v>
      </c>
      <c r="R5866">
        <v>-36.1</v>
      </c>
      <c r="S5866">
        <v>4.9630000000000001</v>
      </c>
      <c r="T5866">
        <v>5228.1000000000004</v>
      </c>
      <c r="U5866" t="s">
        <v>42</v>
      </c>
    </row>
    <row r="5867" spans="1:23" x14ac:dyDescent="0.25">
      <c r="A5867">
        <v>45</v>
      </c>
      <c r="B5867" t="s">
        <v>50</v>
      </c>
      <c r="C5867" t="s">
        <v>35</v>
      </c>
      <c r="D5867" t="s">
        <v>47</v>
      </c>
      <c r="E5867" t="s">
        <v>37</v>
      </c>
      <c r="F5867" t="s">
        <v>37</v>
      </c>
      <c r="G5867" t="s">
        <v>37</v>
      </c>
      <c r="H5867" t="s">
        <v>68</v>
      </c>
      <c r="I5867" t="s">
        <v>69</v>
      </c>
      <c r="J5867" t="s">
        <v>62</v>
      </c>
      <c r="K5867">
        <v>921</v>
      </c>
      <c r="L5867">
        <v>1</v>
      </c>
      <c r="M5867">
        <v>999</v>
      </c>
      <c r="N5867">
        <v>0</v>
      </c>
      <c r="O5867" t="s">
        <v>41</v>
      </c>
      <c r="P5867">
        <v>1.4</v>
      </c>
      <c r="Q5867">
        <v>93.444000000000003</v>
      </c>
      <c r="R5867">
        <v>-36.1</v>
      </c>
      <c r="S5867">
        <v>4.9640000000000004</v>
      </c>
      <c r="T5867">
        <v>5228.1000000000004</v>
      </c>
      <c r="U5867" t="s">
        <v>42</v>
      </c>
    </row>
    <row r="5868" spans="1:23" x14ac:dyDescent="0.25">
      <c r="A5868">
        <v>45</v>
      </c>
      <c r="B5868" t="s">
        <v>50</v>
      </c>
      <c r="C5868" t="s">
        <v>35</v>
      </c>
      <c r="D5868" t="s">
        <v>47</v>
      </c>
      <c r="E5868" t="s">
        <v>45</v>
      </c>
      <c r="F5868" t="s">
        <v>42</v>
      </c>
      <c r="G5868" t="s">
        <v>37</v>
      </c>
      <c r="H5868" t="s">
        <v>68</v>
      </c>
      <c r="I5868" t="s">
        <v>72</v>
      </c>
      <c r="J5868" t="s">
        <v>40</v>
      </c>
      <c r="K5868">
        <v>696</v>
      </c>
      <c r="L5868">
        <v>2</v>
      </c>
      <c r="M5868">
        <v>999</v>
      </c>
      <c r="N5868">
        <v>0</v>
      </c>
      <c r="O5868" t="s">
        <v>41</v>
      </c>
      <c r="P5868">
        <v>-0.1</v>
      </c>
      <c r="Q5868">
        <v>93.2</v>
      </c>
      <c r="R5868">
        <v>-42</v>
      </c>
      <c r="S5868">
        <v>4.1909999999999998</v>
      </c>
      <c r="T5868">
        <v>5195.8</v>
      </c>
      <c r="U5868" t="s">
        <v>42</v>
      </c>
    </row>
    <row r="5869" spans="1:23" x14ac:dyDescent="0.25">
      <c r="A5869">
        <v>46</v>
      </c>
      <c r="B5869" t="s">
        <v>50</v>
      </c>
      <c r="C5869" t="s">
        <v>35</v>
      </c>
      <c r="D5869" t="s">
        <v>47</v>
      </c>
      <c r="E5869" t="s">
        <v>45</v>
      </c>
      <c r="F5869" t="s">
        <v>42</v>
      </c>
      <c r="G5869" t="s">
        <v>42</v>
      </c>
      <c r="H5869" t="s">
        <v>38</v>
      </c>
      <c r="I5869" t="s">
        <v>39</v>
      </c>
      <c r="J5869" t="s">
        <v>40</v>
      </c>
      <c r="K5869">
        <v>440</v>
      </c>
      <c r="L5869">
        <v>1</v>
      </c>
      <c r="M5869">
        <v>999</v>
      </c>
      <c r="N5869">
        <v>0</v>
      </c>
      <c r="O5869" t="s">
        <v>41</v>
      </c>
      <c r="P5869">
        <v>1.1000000000000001</v>
      </c>
      <c r="Q5869">
        <v>93.994</v>
      </c>
      <c r="R5869">
        <v>-36.4</v>
      </c>
      <c r="S5869">
        <v>4.8570000000000002</v>
      </c>
      <c r="T5869">
        <v>5191</v>
      </c>
      <c r="U5869" t="s">
        <v>37</v>
      </c>
      <c r="V5869">
        <v>18</v>
      </c>
      <c r="W5869">
        <f>COUNTIF($L$2:$L$41189, V5869)</f>
        <v>33</v>
      </c>
    </row>
    <row r="5870" spans="1:23" x14ac:dyDescent="0.25">
      <c r="A5870">
        <v>46</v>
      </c>
      <c r="B5870" t="s">
        <v>50</v>
      </c>
      <c r="C5870" t="s">
        <v>35</v>
      </c>
      <c r="D5870" t="s">
        <v>47</v>
      </c>
      <c r="E5870" t="s">
        <v>45</v>
      </c>
      <c r="F5870" t="s">
        <v>42</v>
      </c>
      <c r="G5870" t="s">
        <v>37</v>
      </c>
      <c r="H5870" t="s">
        <v>38</v>
      </c>
      <c r="I5870" t="s">
        <v>39</v>
      </c>
      <c r="J5870" t="s">
        <v>40</v>
      </c>
      <c r="K5870">
        <v>240</v>
      </c>
      <c r="L5870">
        <v>1</v>
      </c>
      <c r="M5870">
        <v>999</v>
      </c>
      <c r="N5870">
        <v>0</v>
      </c>
      <c r="O5870" t="s">
        <v>41</v>
      </c>
      <c r="P5870">
        <v>1.1000000000000001</v>
      </c>
      <c r="Q5870">
        <v>93.994</v>
      </c>
      <c r="R5870">
        <v>-36.4</v>
      </c>
      <c r="S5870">
        <v>4.8570000000000002</v>
      </c>
      <c r="T5870">
        <v>5191</v>
      </c>
      <c r="U5870" t="s">
        <v>37</v>
      </c>
    </row>
    <row r="5871" spans="1:23" x14ac:dyDescent="0.25">
      <c r="A5871">
        <v>46</v>
      </c>
      <c r="B5871" t="s">
        <v>50</v>
      </c>
      <c r="C5871" t="s">
        <v>35</v>
      </c>
      <c r="D5871" t="s">
        <v>47</v>
      </c>
      <c r="E5871" t="s">
        <v>37</v>
      </c>
      <c r="F5871" t="s">
        <v>42</v>
      </c>
      <c r="G5871" t="s">
        <v>37</v>
      </c>
      <c r="H5871" t="s">
        <v>38</v>
      </c>
      <c r="I5871" t="s">
        <v>39</v>
      </c>
      <c r="J5871" t="s">
        <v>61</v>
      </c>
      <c r="K5871">
        <v>147</v>
      </c>
      <c r="L5871">
        <v>2</v>
      </c>
      <c r="M5871">
        <v>999</v>
      </c>
      <c r="N5871">
        <v>0</v>
      </c>
      <c r="O5871" t="s">
        <v>41</v>
      </c>
      <c r="P5871">
        <v>1.1000000000000001</v>
      </c>
      <c r="Q5871">
        <v>93.994</v>
      </c>
      <c r="R5871">
        <v>-36.4</v>
      </c>
      <c r="S5871">
        <v>4.8570000000000002</v>
      </c>
      <c r="T5871">
        <v>5191</v>
      </c>
      <c r="U5871" t="s">
        <v>37</v>
      </c>
    </row>
    <row r="5872" spans="1:23" x14ac:dyDescent="0.25">
      <c r="A5872">
        <v>46</v>
      </c>
      <c r="B5872" t="s">
        <v>50</v>
      </c>
      <c r="C5872" t="s">
        <v>35</v>
      </c>
      <c r="D5872" t="s">
        <v>47</v>
      </c>
      <c r="E5872" t="s">
        <v>45</v>
      </c>
      <c r="F5872" t="s">
        <v>42</v>
      </c>
      <c r="G5872" t="s">
        <v>37</v>
      </c>
      <c r="H5872" t="s">
        <v>38</v>
      </c>
      <c r="I5872" t="s">
        <v>39</v>
      </c>
      <c r="J5872" t="s">
        <v>61</v>
      </c>
      <c r="K5872">
        <v>467</v>
      </c>
      <c r="L5872">
        <v>2</v>
      </c>
      <c r="M5872">
        <v>999</v>
      </c>
      <c r="N5872">
        <v>0</v>
      </c>
      <c r="O5872" t="s">
        <v>41</v>
      </c>
      <c r="P5872">
        <v>1.1000000000000001</v>
      </c>
      <c r="Q5872">
        <v>93.994</v>
      </c>
      <c r="R5872">
        <v>-36.4</v>
      </c>
      <c r="S5872">
        <v>4.8570000000000002</v>
      </c>
      <c r="T5872">
        <v>5191</v>
      </c>
      <c r="U5872" t="s">
        <v>37</v>
      </c>
    </row>
    <row r="5873" spans="1:21" x14ac:dyDescent="0.25">
      <c r="A5873">
        <v>46</v>
      </c>
      <c r="B5873" t="s">
        <v>43</v>
      </c>
      <c r="C5873" t="s">
        <v>35</v>
      </c>
      <c r="D5873" t="s">
        <v>47</v>
      </c>
      <c r="E5873" t="s">
        <v>37</v>
      </c>
      <c r="F5873" t="s">
        <v>37</v>
      </c>
      <c r="G5873" t="s">
        <v>37</v>
      </c>
      <c r="H5873" t="s">
        <v>38</v>
      </c>
      <c r="I5873" t="s">
        <v>39</v>
      </c>
      <c r="J5873" t="s">
        <v>61</v>
      </c>
      <c r="K5873">
        <v>32</v>
      </c>
      <c r="L5873">
        <v>3</v>
      </c>
      <c r="M5873">
        <v>999</v>
      </c>
      <c r="N5873">
        <v>0</v>
      </c>
      <c r="O5873" t="s">
        <v>41</v>
      </c>
      <c r="P5873">
        <v>1.1000000000000001</v>
      </c>
      <c r="Q5873">
        <v>93.994</v>
      </c>
      <c r="R5873">
        <v>-36.4</v>
      </c>
      <c r="S5873">
        <v>4.8570000000000002</v>
      </c>
      <c r="T5873">
        <v>5191</v>
      </c>
      <c r="U5873" t="s">
        <v>37</v>
      </c>
    </row>
    <row r="5874" spans="1:21" x14ac:dyDescent="0.25">
      <c r="A5874">
        <v>46</v>
      </c>
      <c r="B5874" t="s">
        <v>50</v>
      </c>
      <c r="C5874" t="s">
        <v>35</v>
      </c>
      <c r="D5874" t="s">
        <v>47</v>
      </c>
      <c r="E5874" t="s">
        <v>45</v>
      </c>
      <c r="F5874" t="s">
        <v>37</v>
      </c>
      <c r="G5874" t="s">
        <v>37</v>
      </c>
      <c r="H5874" t="s">
        <v>38</v>
      </c>
      <c r="I5874" t="s">
        <v>39</v>
      </c>
      <c r="J5874" t="s">
        <v>62</v>
      </c>
      <c r="K5874">
        <v>401</v>
      </c>
      <c r="L5874">
        <v>2</v>
      </c>
      <c r="M5874">
        <v>999</v>
      </c>
      <c r="N5874">
        <v>0</v>
      </c>
      <c r="O5874" t="s">
        <v>41</v>
      </c>
      <c r="P5874">
        <v>1.1000000000000001</v>
      </c>
      <c r="Q5874">
        <v>93.994</v>
      </c>
      <c r="R5874">
        <v>-36.4</v>
      </c>
      <c r="S5874">
        <v>4.8559999999999999</v>
      </c>
      <c r="T5874">
        <v>5191</v>
      </c>
      <c r="U5874" t="s">
        <v>37</v>
      </c>
    </row>
    <row r="5875" spans="1:21" x14ac:dyDescent="0.25">
      <c r="A5875">
        <v>46</v>
      </c>
      <c r="B5875" t="s">
        <v>50</v>
      </c>
      <c r="C5875" t="s">
        <v>35</v>
      </c>
      <c r="D5875" t="s">
        <v>47</v>
      </c>
      <c r="E5875" t="s">
        <v>45</v>
      </c>
      <c r="F5875" t="s">
        <v>42</v>
      </c>
      <c r="G5875" t="s">
        <v>37</v>
      </c>
      <c r="H5875" t="s">
        <v>38</v>
      </c>
      <c r="I5875" t="s">
        <v>39</v>
      </c>
      <c r="J5875" t="s">
        <v>62</v>
      </c>
      <c r="K5875">
        <v>196</v>
      </c>
      <c r="L5875">
        <v>2</v>
      </c>
      <c r="M5875">
        <v>999</v>
      </c>
      <c r="N5875">
        <v>0</v>
      </c>
      <c r="O5875" t="s">
        <v>41</v>
      </c>
      <c r="P5875">
        <v>1.1000000000000001</v>
      </c>
      <c r="Q5875">
        <v>93.994</v>
      </c>
      <c r="R5875">
        <v>-36.4</v>
      </c>
      <c r="S5875">
        <v>4.8559999999999999</v>
      </c>
      <c r="T5875">
        <v>5191</v>
      </c>
      <c r="U5875" t="s">
        <v>37</v>
      </c>
    </row>
    <row r="5876" spans="1:21" x14ac:dyDescent="0.25">
      <c r="A5876">
        <v>46</v>
      </c>
      <c r="B5876" t="s">
        <v>50</v>
      </c>
      <c r="C5876" t="s">
        <v>53</v>
      </c>
      <c r="D5876" t="s">
        <v>47</v>
      </c>
      <c r="E5876" t="s">
        <v>37</v>
      </c>
      <c r="F5876" t="s">
        <v>37</v>
      </c>
      <c r="G5876" t="s">
        <v>37</v>
      </c>
      <c r="H5876" t="s">
        <v>38</v>
      </c>
      <c r="I5876" t="s">
        <v>39</v>
      </c>
      <c r="J5876" t="s">
        <v>63</v>
      </c>
      <c r="K5876">
        <v>266</v>
      </c>
      <c r="L5876">
        <v>1</v>
      </c>
      <c r="M5876">
        <v>999</v>
      </c>
      <c r="N5876">
        <v>0</v>
      </c>
      <c r="O5876" t="s">
        <v>41</v>
      </c>
      <c r="P5876">
        <v>1.1000000000000001</v>
      </c>
      <c r="Q5876">
        <v>93.994</v>
      </c>
      <c r="R5876">
        <v>-36.4</v>
      </c>
      <c r="S5876">
        <v>4.8550000000000004</v>
      </c>
      <c r="T5876">
        <v>5191</v>
      </c>
      <c r="U5876" t="s">
        <v>37</v>
      </c>
    </row>
    <row r="5877" spans="1:21" x14ac:dyDescent="0.25">
      <c r="A5877">
        <v>46</v>
      </c>
      <c r="B5877" t="s">
        <v>50</v>
      </c>
      <c r="C5877" t="s">
        <v>35</v>
      </c>
      <c r="D5877" t="s">
        <v>47</v>
      </c>
      <c r="E5877" t="s">
        <v>45</v>
      </c>
      <c r="F5877" t="s">
        <v>42</v>
      </c>
      <c r="G5877" t="s">
        <v>37</v>
      </c>
      <c r="H5877" t="s">
        <v>38</v>
      </c>
      <c r="I5877" t="s">
        <v>39</v>
      </c>
      <c r="J5877" t="s">
        <v>61</v>
      </c>
      <c r="K5877">
        <v>305</v>
      </c>
      <c r="L5877">
        <v>1</v>
      </c>
      <c r="M5877">
        <v>999</v>
      </c>
      <c r="N5877">
        <v>0</v>
      </c>
      <c r="O5877" t="s">
        <v>41</v>
      </c>
      <c r="P5877">
        <v>1.1000000000000001</v>
      </c>
      <c r="Q5877">
        <v>93.994</v>
      </c>
      <c r="R5877">
        <v>-36.4</v>
      </c>
      <c r="S5877">
        <v>4.8559999999999999</v>
      </c>
      <c r="T5877">
        <v>5191</v>
      </c>
      <c r="U5877" t="s">
        <v>37</v>
      </c>
    </row>
    <row r="5878" spans="1:21" x14ac:dyDescent="0.25">
      <c r="A5878">
        <v>46</v>
      </c>
      <c r="B5878" t="s">
        <v>55</v>
      </c>
      <c r="C5878" t="s">
        <v>35</v>
      </c>
      <c r="D5878" t="s">
        <v>47</v>
      </c>
      <c r="E5878" t="s">
        <v>45</v>
      </c>
      <c r="F5878" t="s">
        <v>37</v>
      </c>
      <c r="G5878" t="s">
        <v>37</v>
      </c>
      <c r="H5878" t="s">
        <v>38</v>
      </c>
      <c r="I5878" t="s">
        <v>39</v>
      </c>
      <c r="J5878" t="s">
        <v>62</v>
      </c>
      <c r="K5878">
        <v>332</v>
      </c>
      <c r="L5878">
        <v>2</v>
      </c>
      <c r="M5878">
        <v>999</v>
      </c>
      <c r="N5878">
        <v>0</v>
      </c>
      <c r="O5878" t="s">
        <v>41</v>
      </c>
      <c r="P5878">
        <v>1.1000000000000001</v>
      </c>
      <c r="Q5878">
        <v>93.994</v>
      </c>
      <c r="R5878">
        <v>-36.4</v>
      </c>
      <c r="S5878">
        <v>4.859</v>
      </c>
      <c r="T5878">
        <v>5191</v>
      </c>
      <c r="U5878" t="s">
        <v>37</v>
      </c>
    </row>
    <row r="5879" spans="1:21" x14ac:dyDescent="0.25">
      <c r="A5879">
        <v>46</v>
      </c>
      <c r="B5879" t="s">
        <v>45</v>
      </c>
      <c r="C5879" t="s">
        <v>35</v>
      </c>
      <c r="D5879" t="s">
        <v>47</v>
      </c>
      <c r="E5879" t="s">
        <v>45</v>
      </c>
      <c r="F5879" t="s">
        <v>37</v>
      </c>
      <c r="G5879" t="s">
        <v>37</v>
      </c>
      <c r="H5879" t="s">
        <v>38</v>
      </c>
      <c r="I5879" t="s">
        <v>39</v>
      </c>
      <c r="J5879" t="s">
        <v>63</v>
      </c>
      <c r="K5879">
        <v>51</v>
      </c>
      <c r="L5879">
        <v>5</v>
      </c>
      <c r="M5879">
        <v>999</v>
      </c>
      <c r="N5879">
        <v>0</v>
      </c>
      <c r="O5879" t="s">
        <v>41</v>
      </c>
      <c r="P5879">
        <v>1.1000000000000001</v>
      </c>
      <c r="Q5879">
        <v>93.994</v>
      </c>
      <c r="R5879">
        <v>-36.4</v>
      </c>
      <c r="S5879">
        <v>4.8600000000000003</v>
      </c>
      <c r="T5879">
        <v>5191</v>
      </c>
      <c r="U5879" t="s">
        <v>37</v>
      </c>
    </row>
    <row r="5880" spans="1:21" x14ac:dyDescent="0.25">
      <c r="A5880">
        <v>46</v>
      </c>
      <c r="B5880" t="s">
        <v>50</v>
      </c>
      <c r="C5880" t="s">
        <v>35</v>
      </c>
      <c r="D5880" t="s">
        <v>47</v>
      </c>
      <c r="E5880" t="s">
        <v>45</v>
      </c>
      <c r="F5880" t="s">
        <v>37</v>
      </c>
      <c r="G5880" t="s">
        <v>42</v>
      </c>
      <c r="H5880" t="s">
        <v>38</v>
      </c>
      <c r="I5880" t="s">
        <v>39</v>
      </c>
      <c r="J5880" t="s">
        <v>63</v>
      </c>
      <c r="K5880">
        <v>1231</v>
      </c>
      <c r="L5880">
        <v>2</v>
      </c>
      <c r="M5880">
        <v>999</v>
      </c>
      <c r="N5880">
        <v>0</v>
      </c>
      <c r="O5880" t="s">
        <v>41</v>
      </c>
      <c r="P5880">
        <v>1.1000000000000001</v>
      </c>
      <c r="Q5880">
        <v>93.994</v>
      </c>
      <c r="R5880">
        <v>-36.4</v>
      </c>
      <c r="S5880">
        <v>4.8600000000000003</v>
      </c>
      <c r="T5880">
        <v>5191</v>
      </c>
      <c r="U5880" t="s">
        <v>37</v>
      </c>
    </row>
    <row r="5881" spans="1:21" x14ac:dyDescent="0.25">
      <c r="A5881">
        <v>46</v>
      </c>
      <c r="B5881" t="s">
        <v>50</v>
      </c>
      <c r="C5881" t="s">
        <v>35</v>
      </c>
      <c r="D5881" t="s">
        <v>47</v>
      </c>
      <c r="E5881" t="s">
        <v>45</v>
      </c>
      <c r="F5881" t="s">
        <v>42</v>
      </c>
      <c r="G5881" t="s">
        <v>37</v>
      </c>
      <c r="H5881" t="s">
        <v>38</v>
      </c>
      <c r="I5881" t="s">
        <v>39</v>
      </c>
      <c r="J5881" t="s">
        <v>63</v>
      </c>
      <c r="K5881">
        <v>516</v>
      </c>
      <c r="L5881">
        <v>9</v>
      </c>
      <c r="M5881">
        <v>999</v>
      </c>
      <c r="N5881">
        <v>0</v>
      </c>
      <c r="O5881" t="s">
        <v>41</v>
      </c>
      <c r="P5881">
        <v>1.1000000000000001</v>
      </c>
      <c r="Q5881">
        <v>93.994</v>
      </c>
      <c r="R5881">
        <v>-36.4</v>
      </c>
      <c r="S5881">
        <v>4.8600000000000003</v>
      </c>
      <c r="T5881">
        <v>5191</v>
      </c>
      <c r="U5881" t="s">
        <v>37</v>
      </c>
    </row>
    <row r="5882" spans="1:21" x14ac:dyDescent="0.25">
      <c r="A5882">
        <v>46</v>
      </c>
      <c r="B5882" t="s">
        <v>50</v>
      </c>
      <c r="C5882" t="s">
        <v>35</v>
      </c>
      <c r="D5882" t="s">
        <v>47</v>
      </c>
      <c r="E5882" t="s">
        <v>37</v>
      </c>
      <c r="F5882" t="s">
        <v>37</v>
      </c>
      <c r="G5882" t="s">
        <v>37</v>
      </c>
      <c r="H5882" t="s">
        <v>38</v>
      </c>
      <c r="I5882" t="s">
        <v>39</v>
      </c>
      <c r="J5882" t="s">
        <v>64</v>
      </c>
      <c r="K5882">
        <v>230</v>
      </c>
      <c r="L5882">
        <v>1</v>
      </c>
      <c r="M5882">
        <v>999</v>
      </c>
      <c r="N5882">
        <v>0</v>
      </c>
      <c r="O5882" t="s">
        <v>41</v>
      </c>
      <c r="P5882">
        <v>1.1000000000000001</v>
      </c>
      <c r="Q5882">
        <v>93.994</v>
      </c>
      <c r="R5882">
        <v>-36.4</v>
      </c>
      <c r="S5882">
        <v>4.859</v>
      </c>
      <c r="T5882">
        <v>5191</v>
      </c>
      <c r="U5882" t="s">
        <v>37</v>
      </c>
    </row>
    <row r="5883" spans="1:21" x14ac:dyDescent="0.25">
      <c r="A5883">
        <v>46</v>
      </c>
      <c r="B5883" t="s">
        <v>50</v>
      </c>
      <c r="C5883" t="s">
        <v>35</v>
      </c>
      <c r="D5883" t="s">
        <v>47</v>
      </c>
      <c r="E5883" t="s">
        <v>37</v>
      </c>
      <c r="F5883" t="s">
        <v>42</v>
      </c>
      <c r="G5883" t="s">
        <v>37</v>
      </c>
      <c r="H5883" t="s">
        <v>38</v>
      </c>
      <c r="I5883" t="s">
        <v>39</v>
      </c>
      <c r="J5883" t="s">
        <v>61</v>
      </c>
      <c r="K5883">
        <v>217</v>
      </c>
      <c r="L5883">
        <v>1</v>
      </c>
      <c r="M5883">
        <v>999</v>
      </c>
      <c r="N5883">
        <v>0</v>
      </c>
      <c r="O5883" t="s">
        <v>41</v>
      </c>
      <c r="P5883">
        <v>1.1000000000000001</v>
      </c>
      <c r="Q5883">
        <v>93.994</v>
      </c>
      <c r="R5883">
        <v>-36.4</v>
      </c>
      <c r="S5883">
        <v>4.8559999999999999</v>
      </c>
      <c r="T5883">
        <v>5191</v>
      </c>
      <c r="U5883" t="s">
        <v>37</v>
      </c>
    </row>
    <row r="5884" spans="1:21" x14ac:dyDescent="0.25">
      <c r="A5884">
        <v>46</v>
      </c>
      <c r="B5884" t="s">
        <v>50</v>
      </c>
      <c r="C5884" t="s">
        <v>53</v>
      </c>
      <c r="D5884" t="s">
        <v>47</v>
      </c>
      <c r="E5884" t="s">
        <v>37</v>
      </c>
      <c r="F5884" t="s">
        <v>37</v>
      </c>
      <c r="G5884" t="s">
        <v>37</v>
      </c>
      <c r="H5884" t="s">
        <v>38</v>
      </c>
      <c r="I5884" t="s">
        <v>39</v>
      </c>
      <c r="J5884" t="s">
        <v>61</v>
      </c>
      <c r="K5884">
        <v>183</v>
      </c>
      <c r="L5884">
        <v>9</v>
      </c>
      <c r="M5884">
        <v>999</v>
      </c>
      <c r="N5884">
        <v>0</v>
      </c>
      <c r="O5884" t="s">
        <v>41</v>
      </c>
      <c r="P5884">
        <v>1.1000000000000001</v>
      </c>
      <c r="Q5884">
        <v>93.994</v>
      </c>
      <c r="R5884">
        <v>-36.4</v>
      </c>
      <c r="S5884">
        <v>4.8570000000000002</v>
      </c>
      <c r="T5884">
        <v>5191</v>
      </c>
      <c r="U5884" t="s">
        <v>37</v>
      </c>
    </row>
    <row r="5885" spans="1:21" x14ac:dyDescent="0.25">
      <c r="A5885">
        <v>46</v>
      </c>
      <c r="B5885" t="s">
        <v>50</v>
      </c>
      <c r="C5885" t="s">
        <v>35</v>
      </c>
      <c r="D5885" t="s">
        <v>47</v>
      </c>
      <c r="E5885" t="s">
        <v>37</v>
      </c>
      <c r="F5885" t="s">
        <v>42</v>
      </c>
      <c r="G5885" t="s">
        <v>37</v>
      </c>
      <c r="H5885" t="s">
        <v>38</v>
      </c>
      <c r="I5885" t="s">
        <v>39</v>
      </c>
      <c r="J5885" t="s">
        <v>63</v>
      </c>
      <c r="K5885">
        <v>39</v>
      </c>
      <c r="L5885">
        <v>22</v>
      </c>
      <c r="M5885">
        <v>999</v>
      </c>
      <c r="N5885">
        <v>0</v>
      </c>
      <c r="O5885" t="s">
        <v>41</v>
      </c>
      <c r="P5885">
        <v>1.1000000000000001</v>
      </c>
      <c r="Q5885">
        <v>93.994</v>
      </c>
      <c r="R5885">
        <v>-36.4</v>
      </c>
      <c r="S5885">
        <v>4.8600000000000003</v>
      </c>
      <c r="T5885">
        <v>5191</v>
      </c>
      <c r="U5885" t="s">
        <v>37</v>
      </c>
    </row>
    <row r="5886" spans="1:21" x14ac:dyDescent="0.25">
      <c r="A5886">
        <v>46</v>
      </c>
      <c r="B5886" t="s">
        <v>56</v>
      </c>
      <c r="C5886" t="s">
        <v>35</v>
      </c>
      <c r="D5886" t="s">
        <v>47</v>
      </c>
      <c r="E5886" t="s">
        <v>45</v>
      </c>
      <c r="F5886" t="s">
        <v>42</v>
      </c>
      <c r="G5886" t="s">
        <v>37</v>
      </c>
      <c r="H5886" t="s">
        <v>38</v>
      </c>
      <c r="I5886" t="s">
        <v>66</v>
      </c>
      <c r="J5886" t="s">
        <v>61</v>
      </c>
      <c r="K5886">
        <v>179</v>
      </c>
      <c r="L5886">
        <v>1</v>
      </c>
      <c r="M5886">
        <v>999</v>
      </c>
      <c r="N5886">
        <v>0</v>
      </c>
      <c r="O5886" t="s">
        <v>41</v>
      </c>
      <c r="P5886">
        <v>1.4</v>
      </c>
      <c r="Q5886">
        <v>94.465000000000003</v>
      </c>
      <c r="R5886">
        <v>-41.8</v>
      </c>
      <c r="S5886">
        <v>4.8639999999999999</v>
      </c>
      <c r="T5886">
        <v>5228.1000000000004</v>
      </c>
      <c r="U5886" t="s">
        <v>37</v>
      </c>
    </row>
    <row r="5887" spans="1:21" x14ac:dyDescent="0.25">
      <c r="A5887">
        <v>46</v>
      </c>
      <c r="B5887" t="s">
        <v>50</v>
      </c>
      <c r="C5887" t="s">
        <v>35</v>
      </c>
      <c r="D5887" t="s">
        <v>47</v>
      </c>
      <c r="E5887" t="s">
        <v>37</v>
      </c>
      <c r="F5887" t="s">
        <v>37</v>
      </c>
      <c r="G5887" t="s">
        <v>42</v>
      </c>
      <c r="H5887" t="s">
        <v>38</v>
      </c>
      <c r="I5887" t="s">
        <v>66</v>
      </c>
      <c r="J5887" t="s">
        <v>61</v>
      </c>
      <c r="K5887">
        <v>179</v>
      </c>
      <c r="L5887">
        <v>2</v>
      </c>
      <c r="M5887">
        <v>999</v>
      </c>
      <c r="N5887">
        <v>0</v>
      </c>
      <c r="O5887" t="s">
        <v>41</v>
      </c>
      <c r="P5887">
        <v>1.4</v>
      </c>
      <c r="Q5887">
        <v>94.465000000000003</v>
      </c>
      <c r="R5887">
        <v>-41.8</v>
      </c>
      <c r="S5887">
        <v>4.8639999999999999</v>
      </c>
      <c r="T5887">
        <v>5228.1000000000004</v>
      </c>
      <c r="U5887" t="s">
        <v>37</v>
      </c>
    </row>
    <row r="5888" spans="1:21" x14ac:dyDescent="0.25">
      <c r="A5888">
        <v>46</v>
      </c>
      <c r="B5888" t="s">
        <v>34</v>
      </c>
      <c r="C5888" t="s">
        <v>53</v>
      </c>
      <c r="D5888" t="s">
        <v>47</v>
      </c>
      <c r="E5888" t="s">
        <v>37</v>
      </c>
      <c r="F5888" t="s">
        <v>42</v>
      </c>
      <c r="G5888" t="s">
        <v>37</v>
      </c>
      <c r="H5888" t="s">
        <v>38</v>
      </c>
      <c r="I5888" t="s">
        <v>66</v>
      </c>
      <c r="J5888" t="s">
        <v>61</v>
      </c>
      <c r="K5888">
        <v>143</v>
      </c>
      <c r="L5888">
        <v>8</v>
      </c>
      <c r="M5888">
        <v>999</v>
      </c>
      <c r="N5888">
        <v>0</v>
      </c>
      <c r="O5888" t="s">
        <v>41</v>
      </c>
      <c r="P5888">
        <v>1.4</v>
      </c>
      <c r="Q5888">
        <v>94.465000000000003</v>
      </c>
      <c r="R5888">
        <v>-41.8</v>
      </c>
      <c r="S5888">
        <v>4.8639999999999999</v>
      </c>
      <c r="T5888">
        <v>5228.1000000000004</v>
      </c>
      <c r="U5888" t="s">
        <v>37</v>
      </c>
    </row>
    <row r="5889" spans="1:21" x14ac:dyDescent="0.25">
      <c r="A5889">
        <v>46</v>
      </c>
      <c r="B5889" t="s">
        <v>50</v>
      </c>
      <c r="C5889" t="s">
        <v>35</v>
      </c>
      <c r="D5889" t="s">
        <v>47</v>
      </c>
      <c r="E5889" t="s">
        <v>37</v>
      </c>
      <c r="F5889" t="s">
        <v>42</v>
      </c>
      <c r="G5889" t="s">
        <v>37</v>
      </c>
      <c r="H5889" t="s">
        <v>38</v>
      </c>
      <c r="I5889" t="s">
        <v>66</v>
      </c>
      <c r="J5889" t="s">
        <v>62</v>
      </c>
      <c r="K5889">
        <v>267</v>
      </c>
      <c r="L5889">
        <v>2</v>
      </c>
      <c r="M5889">
        <v>999</v>
      </c>
      <c r="N5889">
        <v>0</v>
      </c>
      <c r="O5889" t="s">
        <v>41</v>
      </c>
      <c r="P5889">
        <v>1.4</v>
      </c>
      <c r="Q5889">
        <v>94.465000000000003</v>
      </c>
      <c r="R5889">
        <v>-41.8</v>
      </c>
      <c r="S5889">
        <v>4.8639999999999999</v>
      </c>
      <c r="T5889">
        <v>5228.1000000000004</v>
      </c>
      <c r="U5889" t="s">
        <v>37</v>
      </c>
    </row>
    <row r="5890" spans="1:21" x14ac:dyDescent="0.25">
      <c r="A5890">
        <v>46</v>
      </c>
      <c r="B5890" t="s">
        <v>55</v>
      </c>
      <c r="C5890" t="s">
        <v>35</v>
      </c>
      <c r="D5890" t="s">
        <v>47</v>
      </c>
      <c r="E5890" t="s">
        <v>45</v>
      </c>
      <c r="F5890" t="s">
        <v>37</v>
      </c>
      <c r="G5890" t="s">
        <v>37</v>
      </c>
      <c r="H5890" t="s">
        <v>38</v>
      </c>
      <c r="I5890" t="s">
        <v>66</v>
      </c>
      <c r="J5890" t="s">
        <v>63</v>
      </c>
      <c r="K5890">
        <v>90</v>
      </c>
      <c r="L5890">
        <v>2</v>
      </c>
      <c r="M5890">
        <v>999</v>
      </c>
      <c r="N5890">
        <v>0</v>
      </c>
      <c r="O5890" t="s">
        <v>41</v>
      </c>
      <c r="P5890">
        <v>1.4</v>
      </c>
      <c r="Q5890">
        <v>94.465000000000003</v>
      </c>
      <c r="R5890">
        <v>-41.8</v>
      </c>
      <c r="S5890">
        <v>4.8659999999999997</v>
      </c>
      <c r="T5890">
        <v>5228.1000000000004</v>
      </c>
      <c r="U5890" t="s">
        <v>37</v>
      </c>
    </row>
    <row r="5891" spans="1:21" x14ac:dyDescent="0.25">
      <c r="A5891">
        <v>46</v>
      </c>
      <c r="B5891" t="s">
        <v>50</v>
      </c>
      <c r="C5891" t="s">
        <v>53</v>
      </c>
      <c r="D5891" t="s">
        <v>47</v>
      </c>
      <c r="E5891" t="s">
        <v>37</v>
      </c>
      <c r="F5891" t="s">
        <v>42</v>
      </c>
      <c r="G5891" t="s">
        <v>37</v>
      </c>
      <c r="H5891" t="s">
        <v>38</v>
      </c>
      <c r="I5891" t="s">
        <v>66</v>
      </c>
      <c r="J5891" t="s">
        <v>61</v>
      </c>
      <c r="K5891">
        <v>1208</v>
      </c>
      <c r="L5891">
        <v>3</v>
      </c>
      <c r="M5891">
        <v>999</v>
      </c>
      <c r="N5891">
        <v>0</v>
      </c>
      <c r="O5891" t="s">
        <v>41</v>
      </c>
      <c r="P5891">
        <v>1.4</v>
      </c>
      <c r="Q5891">
        <v>94.465000000000003</v>
      </c>
      <c r="R5891">
        <v>-41.8</v>
      </c>
      <c r="S5891">
        <v>4.9610000000000003</v>
      </c>
      <c r="T5891">
        <v>5228.1000000000004</v>
      </c>
      <c r="U5891" t="s">
        <v>37</v>
      </c>
    </row>
    <row r="5892" spans="1:21" x14ac:dyDescent="0.25">
      <c r="A5892">
        <v>46</v>
      </c>
      <c r="B5892" t="s">
        <v>50</v>
      </c>
      <c r="C5892" t="s">
        <v>53</v>
      </c>
      <c r="D5892" t="s">
        <v>47</v>
      </c>
      <c r="E5892" t="s">
        <v>37</v>
      </c>
      <c r="F5892" t="s">
        <v>45</v>
      </c>
      <c r="G5892" t="s">
        <v>45</v>
      </c>
      <c r="H5892" t="s">
        <v>38</v>
      </c>
      <c r="I5892" t="s">
        <v>66</v>
      </c>
      <c r="J5892" t="s">
        <v>63</v>
      </c>
      <c r="K5892">
        <v>45</v>
      </c>
      <c r="L5892">
        <v>9</v>
      </c>
      <c r="M5892">
        <v>999</v>
      </c>
      <c r="N5892">
        <v>0</v>
      </c>
      <c r="O5892" t="s">
        <v>41</v>
      </c>
      <c r="P5892">
        <v>1.4</v>
      </c>
      <c r="Q5892">
        <v>94.465000000000003</v>
      </c>
      <c r="R5892">
        <v>-41.8</v>
      </c>
      <c r="S5892">
        <v>4.9610000000000003</v>
      </c>
      <c r="T5892">
        <v>5228.1000000000004</v>
      </c>
      <c r="U5892" t="s">
        <v>37</v>
      </c>
    </row>
    <row r="5893" spans="1:21" x14ac:dyDescent="0.25">
      <c r="A5893">
        <v>46</v>
      </c>
      <c r="B5893" t="s">
        <v>50</v>
      </c>
      <c r="C5893" t="s">
        <v>35</v>
      </c>
      <c r="D5893" t="s">
        <v>47</v>
      </c>
      <c r="E5893" t="s">
        <v>37</v>
      </c>
      <c r="F5893" t="s">
        <v>37</v>
      </c>
      <c r="G5893" t="s">
        <v>37</v>
      </c>
      <c r="H5893" t="s">
        <v>38</v>
      </c>
      <c r="I5893" t="s">
        <v>66</v>
      </c>
      <c r="J5893" t="s">
        <v>63</v>
      </c>
      <c r="K5893">
        <v>144</v>
      </c>
      <c r="L5893">
        <v>10</v>
      </c>
      <c r="M5893">
        <v>999</v>
      </c>
      <c r="N5893">
        <v>0</v>
      </c>
      <c r="O5893" t="s">
        <v>41</v>
      </c>
      <c r="P5893">
        <v>1.4</v>
      </c>
      <c r="Q5893">
        <v>94.465000000000003</v>
      </c>
      <c r="R5893">
        <v>-41.8</v>
      </c>
      <c r="S5893">
        <v>4.9610000000000003</v>
      </c>
      <c r="T5893">
        <v>5228.1000000000004</v>
      </c>
      <c r="U5893" t="s">
        <v>37</v>
      </c>
    </row>
    <row r="5894" spans="1:21" x14ac:dyDescent="0.25">
      <c r="A5894">
        <v>46</v>
      </c>
      <c r="B5894" t="s">
        <v>50</v>
      </c>
      <c r="C5894" t="s">
        <v>35</v>
      </c>
      <c r="D5894" t="s">
        <v>47</v>
      </c>
      <c r="E5894" t="s">
        <v>37</v>
      </c>
      <c r="F5894" t="s">
        <v>37</v>
      </c>
      <c r="G5894" t="s">
        <v>37</v>
      </c>
      <c r="H5894" t="s">
        <v>38</v>
      </c>
      <c r="I5894" t="s">
        <v>66</v>
      </c>
      <c r="J5894" t="s">
        <v>64</v>
      </c>
      <c r="K5894">
        <v>111</v>
      </c>
      <c r="L5894">
        <v>1</v>
      </c>
      <c r="M5894">
        <v>999</v>
      </c>
      <c r="N5894">
        <v>0</v>
      </c>
      <c r="O5894" t="s">
        <v>41</v>
      </c>
      <c r="P5894">
        <v>1.4</v>
      </c>
      <c r="Q5894">
        <v>94.465000000000003</v>
      </c>
      <c r="R5894">
        <v>-41.8</v>
      </c>
      <c r="S5894">
        <v>4.9589999999999996</v>
      </c>
      <c r="T5894">
        <v>5228.1000000000004</v>
      </c>
      <c r="U5894" t="s">
        <v>37</v>
      </c>
    </row>
    <row r="5895" spans="1:21" x14ac:dyDescent="0.25">
      <c r="A5895">
        <v>46</v>
      </c>
      <c r="B5895" t="s">
        <v>50</v>
      </c>
      <c r="C5895" t="s">
        <v>35</v>
      </c>
      <c r="D5895" t="s">
        <v>47</v>
      </c>
      <c r="E5895" t="s">
        <v>37</v>
      </c>
      <c r="F5895" t="s">
        <v>37</v>
      </c>
      <c r="G5895" t="s">
        <v>37</v>
      </c>
      <c r="H5895" t="s">
        <v>38</v>
      </c>
      <c r="I5895" t="s">
        <v>66</v>
      </c>
      <c r="J5895" t="s">
        <v>64</v>
      </c>
      <c r="K5895">
        <v>98</v>
      </c>
      <c r="L5895">
        <v>1</v>
      </c>
      <c r="M5895">
        <v>999</v>
      </c>
      <c r="N5895">
        <v>0</v>
      </c>
      <c r="O5895" t="s">
        <v>41</v>
      </c>
      <c r="P5895">
        <v>1.4</v>
      </c>
      <c r="Q5895">
        <v>94.465000000000003</v>
      </c>
      <c r="R5895">
        <v>-41.8</v>
      </c>
      <c r="S5895">
        <v>4.9589999999999996</v>
      </c>
      <c r="T5895">
        <v>5228.1000000000004</v>
      </c>
      <c r="U5895" t="s">
        <v>37</v>
      </c>
    </row>
    <row r="5896" spans="1:21" x14ac:dyDescent="0.25">
      <c r="A5896">
        <v>46</v>
      </c>
      <c r="B5896" t="s">
        <v>55</v>
      </c>
      <c r="C5896" t="s">
        <v>35</v>
      </c>
      <c r="D5896" t="s">
        <v>47</v>
      </c>
      <c r="E5896" t="s">
        <v>45</v>
      </c>
      <c r="F5896" t="s">
        <v>37</v>
      </c>
      <c r="G5896" t="s">
        <v>42</v>
      </c>
      <c r="H5896" t="s">
        <v>38</v>
      </c>
      <c r="I5896" t="s">
        <v>66</v>
      </c>
      <c r="J5896" t="s">
        <v>64</v>
      </c>
      <c r="K5896">
        <v>73</v>
      </c>
      <c r="L5896">
        <v>4</v>
      </c>
      <c r="M5896">
        <v>999</v>
      </c>
      <c r="N5896">
        <v>0</v>
      </c>
      <c r="O5896" t="s">
        <v>41</v>
      </c>
      <c r="P5896">
        <v>1.4</v>
      </c>
      <c r="Q5896">
        <v>94.465000000000003</v>
      </c>
      <c r="R5896">
        <v>-41.8</v>
      </c>
      <c r="S5896">
        <v>4.9589999999999996</v>
      </c>
      <c r="T5896">
        <v>5228.1000000000004</v>
      </c>
      <c r="U5896" t="s">
        <v>37</v>
      </c>
    </row>
    <row r="5897" spans="1:21" x14ac:dyDescent="0.25">
      <c r="A5897">
        <v>46</v>
      </c>
      <c r="B5897" t="s">
        <v>50</v>
      </c>
      <c r="C5897" t="s">
        <v>53</v>
      </c>
      <c r="D5897" t="s">
        <v>47</v>
      </c>
      <c r="E5897" t="s">
        <v>37</v>
      </c>
      <c r="F5897" t="s">
        <v>42</v>
      </c>
      <c r="G5897" t="s">
        <v>42</v>
      </c>
      <c r="H5897" t="s">
        <v>38</v>
      </c>
      <c r="I5897" t="s">
        <v>66</v>
      </c>
      <c r="J5897" t="s">
        <v>64</v>
      </c>
      <c r="K5897">
        <v>9</v>
      </c>
      <c r="L5897">
        <v>13</v>
      </c>
      <c r="M5897">
        <v>999</v>
      </c>
      <c r="N5897">
        <v>0</v>
      </c>
      <c r="O5897" t="s">
        <v>41</v>
      </c>
      <c r="P5897">
        <v>1.4</v>
      </c>
      <c r="Q5897">
        <v>94.465000000000003</v>
      </c>
      <c r="R5897">
        <v>-41.8</v>
      </c>
      <c r="S5897">
        <v>4.9589999999999996</v>
      </c>
      <c r="T5897">
        <v>5228.1000000000004</v>
      </c>
      <c r="U5897" t="s">
        <v>37</v>
      </c>
    </row>
    <row r="5898" spans="1:21" x14ac:dyDescent="0.25">
      <c r="A5898">
        <v>46</v>
      </c>
      <c r="B5898" t="s">
        <v>50</v>
      </c>
      <c r="C5898" t="s">
        <v>35</v>
      </c>
      <c r="D5898" t="s">
        <v>47</v>
      </c>
      <c r="E5898" t="s">
        <v>37</v>
      </c>
      <c r="F5898" t="s">
        <v>37</v>
      </c>
      <c r="G5898" t="s">
        <v>37</v>
      </c>
      <c r="H5898" t="s">
        <v>38</v>
      </c>
      <c r="I5898" t="s">
        <v>66</v>
      </c>
      <c r="J5898" t="s">
        <v>61</v>
      </c>
      <c r="K5898">
        <v>32</v>
      </c>
      <c r="L5898">
        <v>3</v>
      </c>
      <c r="M5898">
        <v>999</v>
      </c>
      <c r="N5898">
        <v>0</v>
      </c>
      <c r="O5898" t="s">
        <v>41</v>
      </c>
      <c r="P5898">
        <v>1.4</v>
      </c>
      <c r="Q5898">
        <v>94.465000000000003</v>
      </c>
      <c r="R5898">
        <v>-41.8</v>
      </c>
      <c r="S5898">
        <v>4.9580000000000002</v>
      </c>
      <c r="T5898">
        <v>5228.1000000000004</v>
      </c>
      <c r="U5898" t="s">
        <v>37</v>
      </c>
    </row>
    <row r="5899" spans="1:21" x14ac:dyDescent="0.25">
      <c r="A5899">
        <v>46</v>
      </c>
      <c r="B5899" t="s">
        <v>50</v>
      </c>
      <c r="C5899" t="s">
        <v>35</v>
      </c>
      <c r="D5899" t="s">
        <v>47</v>
      </c>
      <c r="E5899" t="s">
        <v>45</v>
      </c>
      <c r="F5899" t="s">
        <v>37</v>
      </c>
      <c r="G5899" t="s">
        <v>37</v>
      </c>
      <c r="H5899" t="s">
        <v>68</v>
      </c>
      <c r="I5899" t="s">
        <v>67</v>
      </c>
      <c r="J5899" t="s">
        <v>40</v>
      </c>
      <c r="K5899">
        <v>500</v>
      </c>
      <c r="L5899">
        <v>5</v>
      </c>
      <c r="M5899">
        <v>999</v>
      </c>
      <c r="N5899">
        <v>0</v>
      </c>
      <c r="O5899" t="s">
        <v>41</v>
      </c>
      <c r="P5899">
        <v>1.4</v>
      </c>
      <c r="Q5899">
        <v>93.918000000000006</v>
      </c>
      <c r="R5899">
        <v>-42.7</v>
      </c>
      <c r="S5899">
        <v>4.96</v>
      </c>
      <c r="T5899">
        <v>5228.1000000000004</v>
      </c>
      <c r="U5899" t="s">
        <v>37</v>
      </c>
    </row>
    <row r="5900" spans="1:21" x14ac:dyDescent="0.25">
      <c r="A5900">
        <v>46</v>
      </c>
      <c r="B5900" t="s">
        <v>50</v>
      </c>
      <c r="C5900" t="s">
        <v>35</v>
      </c>
      <c r="D5900" t="s">
        <v>47</v>
      </c>
      <c r="E5900" t="s">
        <v>45</v>
      </c>
      <c r="F5900" t="s">
        <v>42</v>
      </c>
      <c r="G5900" t="s">
        <v>37</v>
      </c>
      <c r="H5900" t="s">
        <v>38</v>
      </c>
      <c r="I5900" t="s">
        <v>67</v>
      </c>
      <c r="J5900" t="s">
        <v>61</v>
      </c>
      <c r="K5900">
        <v>54</v>
      </c>
      <c r="L5900">
        <v>3</v>
      </c>
      <c r="M5900">
        <v>999</v>
      </c>
      <c r="N5900">
        <v>0</v>
      </c>
      <c r="O5900" t="s">
        <v>41</v>
      </c>
      <c r="P5900">
        <v>1.4</v>
      </c>
      <c r="Q5900">
        <v>93.918000000000006</v>
      </c>
      <c r="R5900">
        <v>-42.7</v>
      </c>
      <c r="S5900">
        <v>4.9619999999999997</v>
      </c>
      <c r="T5900">
        <v>5228.1000000000004</v>
      </c>
      <c r="U5900" t="s">
        <v>37</v>
      </c>
    </row>
    <row r="5901" spans="1:21" x14ac:dyDescent="0.25">
      <c r="A5901">
        <v>46</v>
      </c>
      <c r="B5901" t="s">
        <v>50</v>
      </c>
      <c r="C5901" t="s">
        <v>52</v>
      </c>
      <c r="D5901" t="s">
        <v>47</v>
      </c>
      <c r="E5901" t="s">
        <v>45</v>
      </c>
      <c r="F5901" t="s">
        <v>42</v>
      </c>
      <c r="G5901" t="s">
        <v>42</v>
      </c>
      <c r="H5901" t="s">
        <v>68</v>
      </c>
      <c r="I5901" t="s">
        <v>67</v>
      </c>
      <c r="J5901" t="s">
        <v>40</v>
      </c>
      <c r="K5901">
        <v>341</v>
      </c>
      <c r="L5901">
        <v>3</v>
      </c>
      <c r="M5901">
        <v>999</v>
      </c>
      <c r="N5901">
        <v>0</v>
      </c>
      <c r="O5901" t="s">
        <v>41</v>
      </c>
      <c r="P5901">
        <v>1.4</v>
      </c>
      <c r="Q5901">
        <v>93.918000000000006</v>
      </c>
      <c r="R5901">
        <v>-42.7</v>
      </c>
      <c r="S5901">
        <v>4.9619999999999997</v>
      </c>
      <c r="T5901">
        <v>5228.1000000000004</v>
      </c>
      <c r="U5901" t="s">
        <v>37</v>
      </c>
    </row>
    <row r="5902" spans="1:21" x14ac:dyDescent="0.25">
      <c r="A5902">
        <v>46</v>
      </c>
      <c r="B5902" t="s">
        <v>50</v>
      </c>
      <c r="C5902" t="s">
        <v>52</v>
      </c>
      <c r="D5902" t="s">
        <v>47</v>
      </c>
      <c r="E5902" t="s">
        <v>45</v>
      </c>
      <c r="F5902" t="s">
        <v>37</v>
      </c>
      <c r="G5902" t="s">
        <v>42</v>
      </c>
      <c r="H5902" t="s">
        <v>68</v>
      </c>
      <c r="I5902" t="s">
        <v>67</v>
      </c>
      <c r="J5902" t="s">
        <v>40</v>
      </c>
      <c r="K5902">
        <v>272</v>
      </c>
      <c r="L5902">
        <v>3</v>
      </c>
      <c r="M5902">
        <v>999</v>
      </c>
      <c r="N5902">
        <v>0</v>
      </c>
      <c r="O5902" t="s">
        <v>41</v>
      </c>
      <c r="P5902">
        <v>1.4</v>
      </c>
      <c r="Q5902">
        <v>93.918000000000006</v>
      </c>
      <c r="R5902">
        <v>-42.7</v>
      </c>
      <c r="S5902">
        <v>4.9619999999999997</v>
      </c>
      <c r="T5902">
        <v>5228.1000000000004</v>
      </c>
      <c r="U5902" t="s">
        <v>37</v>
      </c>
    </row>
    <row r="5903" spans="1:21" x14ac:dyDescent="0.25">
      <c r="A5903">
        <v>46</v>
      </c>
      <c r="B5903" t="s">
        <v>50</v>
      </c>
      <c r="C5903" t="s">
        <v>52</v>
      </c>
      <c r="D5903" t="s">
        <v>47</v>
      </c>
      <c r="E5903" t="s">
        <v>45</v>
      </c>
      <c r="F5903" t="s">
        <v>37</v>
      </c>
      <c r="G5903" t="s">
        <v>37</v>
      </c>
      <c r="H5903" t="s">
        <v>68</v>
      </c>
      <c r="I5903" t="s">
        <v>67</v>
      </c>
      <c r="J5903" t="s">
        <v>40</v>
      </c>
      <c r="K5903">
        <v>180</v>
      </c>
      <c r="L5903">
        <v>4</v>
      </c>
      <c r="M5903">
        <v>999</v>
      </c>
      <c r="N5903">
        <v>0</v>
      </c>
      <c r="O5903" t="s">
        <v>41</v>
      </c>
      <c r="P5903">
        <v>1.4</v>
      </c>
      <c r="Q5903">
        <v>93.918000000000006</v>
      </c>
      <c r="R5903">
        <v>-42.7</v>
      </c>
      <c r="S5903">
        <v>4.9619999999999997</v>
      </c>
      <c r="T5903">
        <v>5228.1000000000004</v>
      </c>
      <c r="U5903" t="s">
        <v>37</v>
      </c>
    </row>
    <row r="5904" spans="1:21" x14ac:dyDescent="0.25">
      <c r="A5904">
        <v>46</v>
      </c>
      <c r="B5904" t="s">
        <v>50</v>
      </c>
      <c r="C5904" t="s">
        <v>52</v>
      </c>
      <c r="D5904" t="s">
        <v>47</v>
      </c>
      <c r="E5904" t="s">
        <v>45</v>
      </c>
      <c r="F5904" t="s">
        <v>42</v>
      </c>
      <c r="G5904" t="s">
        <v>37</v>
      </c>
      <c r="H5904" t="s">
        <v>68</v>
      </c>
      <c r="I5904" t="s">
        <v>67</v>
      </c>
      <c r="J5904" t="s">
        <v>40</v>
      </c>
      <c r="K5904">
        <v>47</v>
      </c>
      <c r="L5904">
        <v>1</v>
      </c>
      <c r="M5904">
        <v>999</v>
      </c>
      <c r="N5904">
        <v>0</v>
      </c>
      <c r="O5904" t="s">
        <v>41</v>
      </c>
      <c r="P5904">
        <v>1.4</v>
      </c>
      <c r="Q5904">
        <v>93.918000000000006</v>
      </c>
      <c r="R5904">
        <v>-42.7</v>
      </c>
      <c r="S5904">
        <v>4.96</v>
      </c>
      <c r="T5904">
        <v>5228.1000000000004</v>
      </c>
      <c r="U5904" t="s">
        <v>37</v>
      </c>
    </row>
    <row r="5905" spans="1:21" x14ac:dyDescent="0.25">
      <c r="A5905">
        <v>46</v>
      </c>
      <c r="B5905" t="s">
        <v>50</v>
      </c>
      <c r="C5905" t="s">
        <v>52</v>
      </c>
      <c r="D5905" t="s">
        <v>47</v>
      </c>
      <c r="E5905" t="s">
        <v>45</v>
      </c>
      <c r="F5905" t="s">
        <v>42</v>
      </c>
      <c r="G5905" t="s">
        <v>37</v>
      </c>
      <c r="H5905" t="s">
        <v>68</v>
      </c>
      <c r="I5905" t="s">
        <v>67</v>
      </c>
      <c r="J5905" t="s">
        <v>40</v>
      </c>
      <c r="K5905">
        <v>169</v>
      </c>
      <c r="L5905">
        <v>1</v>
      </c>
      <c r="M5905">
        <v>999</v>
      </c>
      <c r="N5905">
        <v>0</v>
      </c>
      <c r="O5905" t="s">
        <v>41</v>
      </c>
      <c r="P5905">
        <v>1.4</v>
      </c>
      <c r="Q5905">
        <v>93.918000000000006</v>
      </c>
      <c r="R5905">
        <v>-42.7</v>
      </c>
      <c r="S5905">
        <v>4.96</v>
      </c>
      <c r="T5905">
        <v>5228.1000000000004</v>
      </c>
      <c r="U5905" t="s">
        <v>37</v>
      </c>
    </row>
    <row r="5906" spans="1:21" x14ac:dyDescent="0.25">
      <c r="A5906">
        <v>46</v>
      </c>
      <c r="B5906" t="s">
        <v>50</v>
      </c>
      <c r="C5906" t="s">
        <v>35</v>
      </c>
      <c r="D5906" t="s">
        <v>47</v>
      </c>
      <c r="E5906" t="s">
        <v>37</v>
      </c>
      <c r="F5906" t="s">
        <v>37</v>
      </c>
      <c r="G5906" t="s">
        <v>37</v>
      </c>
      <c r="H5906" t="s">
        <v>68</v>
      </c>
      <c r="I5906" t="s">
        <v>67</v>
      </c>
      <c r="J5906" t="s">
        <v>63</v>
      </c>
      <c r="K5906">
        <v>130</v>
      </c>
      <c r="L5906">
        <v>1</v>
      </c>
      <c r="M5906">
        <v>999</v>
      </c>
      <c r="N5906">
        <v>0</v>
      </c>
      <c r="O5906" t="s">
        <v>41</v>
      </c>
      <c r="P5906">
        <v>1.4</v>
      </c>
      <c r="Q5906">
        <v>93.918000000000006</v>
      </c>
      <c r="R5906">
        <v>-42.7</v>
      </c>
      <c r="S5906">
        <v>4.9619999999999997</v>
      </c>
      <c r="T5906">
        <v>5228.1000000000004</v>
      </c>
      <c r="U5906" t="s">
        <v>37</v>
      </c>
    </row>
    <row r="5907" spans="1:21" x14ac:dyDescent="0.25">
      <c r="A5907">
        <v>46</v>
      </c>
      <c r="B5907" t="s">
        <v>50</v>
      </c>
      <c r="C5907" t="s">
        <v>35</v>
      </c>
      <c r="D5907" t="s">
        <v>47</v>
      </c>
      <c r="E5907" t="s">
        <v>37</v>
      </c>
      <c r="F5907" t="s">
        <v>42</v>
      </c>
      <c r="G5907" t="s">
        <v>42</v>
      </c>
      <c r="H5907" t="s">
        <v>68</v>
      </c>
      <c r="I5907" t="s">
        <v>67</v>
      </c>
      <c r="J5907" t="s">
        <v>63</v>
      </c>
      <c r="K5907">
        <v>94</v>
      </c>
      <c r="L5907">
        <v>2</v>
      </c>
      <c r="M5907">
        <v>999</v>
      </c>
      <c r="N5907">
        <v>0</v>
      </c>
      <c r="O5907" t="s">
        <v>41</v>
      </c>
      <c r="P5907">
        <v>1.4</v>
      </c>
      <c r="Q5907">
        <v>93.918000000000006</v>
      </c>
      <c r="R5907">
        <v>-42.7</v>
      </c>
      <c r="S5907">
        <v>4.9619999999999997</v>
      </c>
      <c r="T5907">
        <v>5228.1000000000004</v>
      </c>
      <c r="U5907" t="s">
        <v>37</v>
      </c>
    </row>
    <row r="5908" spans="1:21" x14ac:dyDescent="0.25">
      <c r="A5908">
        <v>46</v>
      </c>
      <c r="B5908" t="s">
        <v>43</v>
      </c>
      <c r="C5908" t="s">
        <v>35</v>
      </c>
      <c r="D5908" t="s">
        <v>47</v>
      </c>
      <c r="E5908" t="s">
        <v>37</v>
      </c>
      <c r="F5908" t="s">
        <v>42</v>
      </c>
      <c r="G5908" t="s">
        <v>37</v>
      </c>
      <c r="H5908" t="s">
        <v>68</v>
      </c>
      <c r="I5908" t="s">
        <v>69</v>
      </c>
      <c r="J5908" t="s">
        <v>63</v>
      </c>
      <c r="K5908">
        <v>160</v>
      </c>
      <c r="L5908">
        <v>3</v>
      </c>
      <c r="M5908">
        <v>999</v>
      </c>
      <c r="N5908">
        <v>0</v>
      </c>
      <c r="O5908" t="s">
        <v>41</v>
      </c>
      <c r="P5908">
        <v>1.4</v>
      </c>
      <c r="Q5908">
        <v>93.444000000000003</v>
      </c>
      <c r="R5908">
        <v>-36.1</v>
      </c>
      <c r="S5908">
        <v>4.968</v>
      </c>
      <c r="T5908">
        <v>5228.1000000000004</v>
      </c>
      <c r="U5908" t="s">
        <v>37</v>
      </c>
    </row>
    <row r="5909" spans="1:21" x14ac:dyDescent="0.25">
      <c r="A5909">
        <v>46</v>
      </c>
      <c r="B5909" t="s">
        <v>43</v>
      </c>
      <c r="C5909" t="s">
        <v>35</v>
      </c>
      <c r="D5909" t="s">
        <v>47</v>
      </c>
      <c r="E5909" t="s">
        <v>37</v>
      </c>
      <c r="F5909" t="s">
        <v>42</v>
      </c>
      <c r="G5909" t="s">
        <v>37</v>
      </c>
      <c r="H5909" t="s">
        <v>68</v>
      </c>
      <c r="I5909" t="s">
        <v>69</v>
      </c>
      <c r="J5909" t="s">
        <v>64</v>
      </c>
      <c r="K5909">
        <v>16</v>
      </c>
      <c r="L5909">
        <v>5</v>
      </c>
      <c r="M5909">
        <v>999</v>
      </c>
      <c r="N5909">
        <v>0</v>
      </c>
      <c r="O5909" t="s">
        <v>41</v>
      </c>
      <c r="P5909">
        <v>1.4</v>
      </c>
      <c r="Q5909">
        <v>93.444000000000003</v>
      </c>
      <c r="R5909">
        <v>-36.1</v>
      </c>
      <c r="S5909">
        <v>4.9660000000000002</v>
      </c>
      <c r="T5909">
        <v>5228.1000000000004</v>
      </c>
      <c r="U5909" t="s">
        <v>37</v>
      </c>
    </row>
    <row r="5910" spans="1:21" x14ac:dyDescent="0.25">
      <c r="A5910">
        <v>46</v>
      </c>
      <c r="B5910" t="s">
        <v>50</v>
      </c>
      <c r="C5910" t="s">
        <v>35</v>
      </c>
      <c r="D5910" t="s">
        <v>47</v>
      </c>
      <c r="E5910" t="s">
        <v>37</v>
      </c>
      <c r="F5910" t="s">
        <v>42</v>
      </c>
      <c r="G5910" t="s">
        <v>42</v>
      </c>
      <c r="H5910" t="s">
        <v>68</v>
      </c>
      <c r="I5910" t="s">
        <v>69</v>
      </c>
      <c r="J5910" t="s">
        <v>40</v>
      </c>
      <c r="K5910">
        <v>104</v>
      </c>
      <c r="L5910">
        <v>2</v>
      </c>
      <c r="M5910">
        <v>999</v>
      </c>
      <c r="N5910">
        <v>0</v>
      </c>
      <c r="O5910" t="s">
        <v>41</v>
      </c>
      <c r="P5910">
        <v>1.4</v>
      </c>
      <c r="Q5910">
        <v>93.444000000000003</v>
      </c>
      <c r="R5910">
        <v>-36.1</v>
      </c>
      <c r="S5910">
        <v>4.9649999999999999</v>
      </c>
      <c r="T5910">
        <v>5228.1000000000004</v>
      </c>
      <c r="U5910" t="s">
        <v>37</v>
      </c>
    </row>
    <row r="5911" spans="1:21" x14ac:dyDescent="0.25">
      <c r="A5911">
        <v>46</v>
      </c>
      <c r="B5911" t="s">
        <v>50</v>
      </c>
      <c r="C5911" t="s">
        <v>35</v>
      </c>
      <c r="D5911" t="s">
        <v>47</v>
      </c>
      <c r="E5911" t="s">
        <v>45</v>
      </c>
      <c r="F5911" t="s">
        <v>37</v>
      </c>
      <c r="G5911" t="s">
        <v>37</v>
      </c>
      <c r="H5911" t="s">
        <v>68</v>
      </c>
      <c r="I5911" t="s">
        <v>69</v>
      </c>
      <c r="J5911" t="s">
        <v>62</v>
      </c>
      <c r="K5911">
        <v>151</v>
      </c>
      <c r="L5911">
        <v>1</v>
      </c>
      <c r="M5911">
        <v>999</v>
      </c>
      <c r="N5911">
        <v>0</v>
      </c>
      <c r="O5911" t="s">
        <v>41</v>
      </c>
      <c r="P5911">
        <v>1.4</v>
      </c>
      <c r="Q5911">
        <v>93.444000000000003</v>
      </c>
      <c r="R5911">
        <v>-36.1</v>
      </c>
      <c r="S5911">
        <v>4.9649999999999999</v>
      </c>
      <c r="T5911">
        <v>5228.1000000000004</v>
      </c>
      <c r="U5911" t="s">
        <v>37</v>
      </c>
    </row>
    <row r="5912" spans="1:21" x14ac:dyDescent="0.25">
      <c r="A5912">
        <v>46</v>
      </c>
      <c r="B5912" t="s">
        <v>50</v>
      </c>
      <c r="C5912" t="s">
        <v>35</v>
      </c>
      <c r="D5912" t="s">
        <v>47</v>
      </c>
      <c r="E5912" t="s">
        <v>45</v>
      </c>
      <c r="F5912" t="s">
        <v>42</v>
      </c>
      <c r="G5912" t="s">
        <v>37</v>
      </c>
      <c r="H5912" t="s">
        <v>68</v>
      </c>
      <c r="I5912" t="s">
        <v>69</v>
      </c>
      <c r="J5912" t="s">
        <v>40</v>
      </c>
      <c r="K5912">
        <v>121</v>
      </c>
      <c r="L5912">
        <v>2</v>
      </c>
      <c r="M5912">
        <v>999</v>
      </c>
      <c r="N5912">
        <v>0</v>
      </c>
      <c r="O5912" t="s">
        <v>41</v>
      </c>
      <c r="P5912">
        <v>1.4</v>
      </c>
      <c r="Q5912">
        <v>93.444000000000003</v>
      </c>
      <c r="R5912">
        <v>-36.1</v>
      </c>
      <c r="S5912">
        <v>4.9630000000000001</v>
      </c>
      <c r="T5912">
        <v>5228.1000000000004</v>
      </c>
      <c r="U5912" t="s">
        <v>37</v>
      </c>
    </row>
    <row r="5913" spans="1:21" x14ac:dyDescent="0.25">
      <c r="A5913">
        <v>46</v>
      </c>
      <c r="B5913" t="s">
        <v>50</v>
      </c>
      <c r="C5913" t="s">
        <v>35</v>
      </c>
      <c r="D5913" t="s">
        <v>47</v>
      </c>
      <c r="E5913" t="s">
        <v>37</v>
      </c>
      <c r="F5913" t="s">
        <v>42</v>
      </c>
      <c r="G5913" t="s">
        <v>42</v>
      </c>
      <c r="H5913" t="s">
        <v>68</v>
      </c>
      <c r="I5913" t="s">
        <v>69</v>
      </c>
      <c r="J5913" t="s">
        <v>61</v>
      </c>
      <c r="K5913">
        <v>133</v>
      </c>
      <c r="L5913">
        <v>12</v>
      </c>
      <c r="M5913">
        <v>999</v>
      </c>
      <c r="N5913">
        <v>0</v>
      </c>
      <c r="O5913" t="s">
        <v>41</v>
      </c>
      <c r="P5913">
        <v>1.4</v>
      </c>
      <c r="Q5913">
        <v>93.444000000000003</v>
      </c>
      <c r="R5913">
        <v>-36.1</v>
      </c>
      <c r="S5913">
        <v>4.9630000000000001</v>
      </c>
      <c r="T5913">
        <v>5228.1000000000004</v>
      </c>
      <c r="U5913" t="s">
        <v>37</v>
      </c>
    </row>
    <row r="5914" spans="1:21" x14ac:dyDescent="0.25">
      <c r="A5914">
        <v>46</v>
      </c>
      <c r="B5914" t="s">
        <v>50</v>
      </c>
      <c r="C5914" t="s">
        <v>35</v>
      </c>
      <c r="D5914" t="s">
        <v>47</v>
      </c>
      <c r="E5914" t="s">
        <v>45</v>
      </c>
      <c r="F5914" t="s">
        <v>42</v>
      </c>
      <c r="G5914" t="s">
        <v>37</v>
      </c>
      <c r="H5914" t="s">
        <v>68</v>
      </c>
      <c r="I5914" t="s">
        <v>69</v>
      </c>
      <c r="J5914" t="s">
        <v>61</v>
      </c>
      <c r="K5914">
        <v>204</v>
      </c>
      <c r="L5914">
        <v>2</v>
      </c>
      <c r="M5914">
        <v>999</v>
      </c>
      <c r="N5914">
        <v>0</v>
      </c>
      <c r="O5914" t="s">
        <v>41</v>
      </c>
      <c r="P5914">
        <v>1.4</v>
      </c>
      <c r="Q5914">
        <v>93.444000000000003</v>
      </c>
      <c r="R5914">
        <v>-36.1</v>
      </c>
      <c r="S5914">
        <v>4.9630000000000001</v>
      </c>
      <c r="T5914">
        <v>5228.1000000000004</v>
      </c>
      <c r="U5914" t="s">
        <v>37</v>
      </c>
    </row>
    <row r="5915" spans="1:21" x14ac:dyDescent="0.25">
      <c r="A5915">
        <v>46</v>
      </c>
      <c r="B5915" t="s">
        <v>50</v>
      </c>
      <c r="C5915" t="s">
        <v>35</v>
      </c>
      <c r="D5915" t="s">
        <v>47</v>
      </c>
      <c r="E5915" t="s">
        <v>45</v>
      </c>
      <c r="F5915" t="s">
        <v>42</v>
      </c>
      <c r="G5915" t="s">
        <v>37</v>
      </c>
      <c r="H5915" t="s">
        <v>68</v>
      </c>
      <c r="I5915" t="s">
        <v>69</v>
      </c>
      <c r="J5915" t="s">
        <v>61</v>
      </c>
      <c r="K5915">
        <v>143</v>
      </c>
      <c r="L5915">
        <v>1</v>
      </c>
      <c r="M5915">
        <v>999</v>
      </c>
      <c r="N5915">
        <v>0</v>
      </c>
      <c r="O5915" t="s">
        <v>41</v>
      </c>
      <c r="P5915">
        <v>1.4</v>
      </c>
      <c r="Q5915">
        <v>93.444000000000003</v>
      </c>
      <c r="R5915">
        <v>-36.1</v>
      </c>
      <c r="S5915">
        <v>4.9630000000000001</v>
      </c>
      <c r="T5915">
        <v>5228.1000000000004</v>
      </c>
      <c r="U5915" t="s">
        <v>37</v>
      </c>
    </row>
    <row r="5916" spans="1:21" x14ac:dyDescent="0.25">
      <c r="A5916">
        <v>46</v>
      </c>
      <c r="B5916" t="s">
        <v>50</v>
      </c>
      <c r="C5916" t="s">
        <v>35</v>
      </c>
      <c r="D5916" t="s">
        <v>47</v>
      </c>
      <c r="E5916" t="s">
        <v>45</v>
      </c>
      <c r="F5916" t="s">
        <v>37</v>
      </c>
      <c r="G5916" t="s">
        <v>42</v>
      </c>
      <c r="H5916" t="s">
        <v>68</v>
      </c>
      <c r="I5916" t="s">
        <v>69</v>
      </c>
      <c r="J5916" t="s">
        <v>61</v>
      </c>
      <c r="K5916">
        <v>166</v>
      </c>
      <c r="L5916">
        <v>1</v>
      </c>
      <c r="M5916">
        <v>999</v>
      </c>
      <c r="N5916">
        <v>0</v>
      </c>
      <c r="O5916" t="s">
        <v>41</v>
      </c>
      <c r="P5916">
        <v>1.4</v>
      </c>
      <c r="Q5916">
        <v>93.444000000000003</v>
      </c>
      <c r="R5916">
        <v>-36.1</v>
      </c>
      <c r="S5916">
        <v>4.9630000000000001</v>
      </c>
      <c r="T5916">
        <v>5228.1000000000004</v>
      </c>
      <c r="U5916" t="s">
        <v>37</v>
      </c>
    </row>
    <row r="5917" spans="1:21" x14ac:dyDescent="0.25">
      <c r="A5917">
        <v>46</v>
      </c>
      <c r="B5917" t="s">
        <v>50</v>
      </c>
      <c r="C5917" t="s">
        <v>35</v>
      </c>
      <c r="D5917" t="s">
        <v>47</v>
      </c>
      <c r="E5917" t="s">
        <v>45</v>
      </c>
      <c r="F5917" t="s">
        <v>42</v>
      </c>
      <c r="G5917" t="s">
        <v>37</v>
      </c>
      <c r="H5917" t="s">
        <v>68</v>
      </c>
      <c r="I5917" t="s">
        <v>69</v>
      </c>
      <c r="J5917" t="s">
        <v>61</v>
      </c>
      <c r="K5917">
        <v>398</v>
      </c>
      <c r="L5917">
        <v>3</v>
      </c>
      <c r="M5917">
        <v>999</v>
      </c>
      <c r="N5917">
        <v>0</v>
      </c>
      <c r="O5917" t="s">
        <v>41</v>
      </c>
      <c r="P5917">
        <v>1.4</v>
      </c>
      <c r="Q5917">
        <v>93.444000000000003</v>
      </c>
      <c r="R5917">
        <v>-36.1</v>
      </c>
      <c r="S5917">
        <v>4.9630000000000001</v>
      </c>
      <c r="T5917">
        <v>5228.1000000000004</v>
      </c>
      <c r="U5917" t="s">
        <v>37</v>
      </c>
    </row>
    <row r="5918" spans="1:21" x14ac:dyDescent="0.25">
      <c r="A5918">
        <v>46</v>
      </c>
      <c r="B5918" t="s">
        <v>50</v>
      </c>
      <c r="C5918" t="s">
        <v>35</v>
      </c>
      <c r="D5918" t="s">
        <v>47</v>
      </c>
      <c r="E5918" t="s">
        <v>37</v>
      </c>
      <c r="F5918" t="s">
        <v>42</v>
      </c>
      <c r="G5918" t="s">
        <v>37</v>
      </c>
      <c r="H5918" t="s">
        <v>68</v>
      </c>
      <c r="I5918" t="s">
        <v>69</v>
      </c>
      <c r="J5918" t="s">
        <v>64</v>
      </c>
      <c r="K5918">
        <v>119</v>
      </c>
      <c r="L5918">
        <v>1</v>
      </c>
      <c r="M5918">
        <v>999</v>
      </c>
      <c r="N5918">
        <v>0</v>
      </c>
      <c r="O5918" t="s">
        <v>41</v>
      </c>
      <c r="P5918">
        <v>1.4</v>
      </c>
      <c r="Q5918">
        <v>93.444000000000003</v>
      </c>
      <c r="R5918">
        <v>-36.1</v>
      </c>
      <c r="S5918">
        <v>4.9640000000000004</v>
      </c>
      <c r="T5918">
        <v>5228.1000000000004</v>
      </c>
      <c r="U5918" t="s">
        <v>37</v>
      </c>
    </row>
    <row r="5919" spans="1:21" x14ac:dyDescent="0.25">
      <c r="A5919">
        <v>46</v>
      </c>
      <c r="B5919" t="s">
        <v>50</v>
      </c>
      <c r="C5919" t="s">
        <v>35</v>
      </c>
      <c r="D5919" t="s">
        <v>47</v>
      </c>
      <c r="E5919" t="s">
        <v>37</v>
      </c>
      <c r="F5919" t="s">
        <v>42</v>
      </c>
      <c r="G5919" t="s">
        <v>37</v>
      </c>
      <c r="H5919" t="s">
        <v>68</v>
      </c>
      <c r="I5919" t="s">
        <v>69</v>
      </c>
      <c r="J5919" t="s">
        <v>64</v>
      </c>
      <c r="K5919">
        <v>314</v>
      </c>
      <c r="L5919">
        <v>1</v>
      </c>
      <c r="M5919">
        <v>999</v>
      </c>
      <c r="N5919">
        <v>0</v>
      </c>
      <c r="O5919" t="s">
        <v>41</v>
      </c>
      <c r="P5919">
        <v>1.4</v>
      </c>
      <c r="Q5919">
        <v>93.444000000000003</v>
      </c>
      <c r="R5919">
        <v>-36.1</v>
      </c>
      <c r="S5919">
        <v>4.9640000000000004</v>
      </c>
      <c r="T5919">
        <v>5228.1000000000004</v>
      </c>
      <c r="U5919" t="s">
        <v>37</v>
      </c>
    </row>
    <row r="5920" spans="1:21" x14ac:dyDescent="0.25">
      <c r="A5920">
        <v>46</v>
      </c>
      <c r="B5920" t="s">
        <v>55</v>
      </c>
      <c r="C5920" t="s">
        <v>35</v>
      </c>
      <c r="D5920" t="s">
        <v>47</v>
      </c>
      <c r="E5920" t="s">
        <v>37</v>
      </c>
      <c r="F5920" t="s">
        <v>37</v>
      </c>
      <c r="G5920" t="s">
        <v>37</v>
      </c>
      <c r="H5920" t="s">
        <v>68</v>
      </c>
      <c r="I5920" t="s">
        <v>72</v>
      </c>
      <c r="J5920" t="s">
        <v>40</v>
      </c>
      <c r="K5920">
        <v>116</v>
      </c>
      <c r="L5920">
        <v>1</v>
      </c>
      <c r="M5920">
        <v>999</v>
      </c>
      <c r="N5920">
        <v>0</v>
      </c>
      <c r="O5920" t="s">
        <v>41</v>
      </c>
      <c r="P5920">
        <v>-0.1</v>
      </c>
      <c r="Q5920">
        <v>93.2</v>
      </c>
      <c r="R5920">
        <v>-42</v>
      </c>
      <c r="S5920">
        <v>4.1909999999999998</v>
      </c>
      <c r="T5920">
        <v>5195.8</v>
      </c>
      <c r="U5920" t="s">
        <v>37</v>
      </c>
    </row>
    <row r="5921" spans="1:21" x14ac:dyDescent="0.25">
      <c r="A5921">
        <v>46</v>
      </c>
      <c r="B5921" t="s">
        <v>58</v>
      </c>
      <c r="C5921" t="s">
        <v>35</v>
      </c>
      <c r="D5921" t="s">
        <v>47</v>
      </c>
      <c r="E5921" t="s">
        <v>45</v>
      </c>
      <c r="F5921" t="s">
        <v>42</v>
      </c>
      <c r="G5921" t="s">
        <v>37</v>
      </c>
      <c r="H5921" t="s">
        <v>68</v>
      </c>
      <c r="I5921" t="s">
        <v>72</v>
      </c>
      <c r="J5921" t="s">
        <v>61</v>
      </c>
      <c r="K5921">
        <v>32</v>
      </c>
      <c r="L5921">
        <v>1</v>
      </c>
      <c r="M5921">
        <v>999</v>
      </c>
      <c r="N5921">
        <v>1</v>
      </c>
      <c r="O5921" t="s">
        <v>71</v>
      </c>
      <c r="P5921">
        <v>-0.1</v>
      </c>
      <c r="Q5921">
        <v>93.2</v>
      </c>
      <c r="R5921">
        <v>-42</v>
      </c>
      <c r="S5921">
        <v>4.1529999999999996</v>
      </c>
      <c r="T5921">
        <v>5195.8</v>
      </c>
      <c r="U5921" t="s">
        <v>37</v>
      </c>
    </row>
    <row r="5922" spans="1:21" x14ac:dyDescent="0.25">
      <c r="A5922">
        <v>46</v>
      </c>
      <c r="B5922" t="s">
        <v>50</v>
      </c>
      <c r="C5922" t="s">
        <v>35</v>
      </c>
      <c r="D5922" t="s">
        <v>47</v>
      </c>
      <c r="E5922" t="s">
        <v>37</v>
      </c>
      <c r="F5922" t="s">
        <v>37</v>
      </c>
      <c r="G5922" t="s">
        <v>42</v>
      </c>
      <c r="H5922" t="s">
        <v>68</v>
      </c>
      <c r="I5922" t="s">
        <v>72</v>
      </c>
      <c r="J5922" t="s">
        <v>61</v>
      </c>
      <c r="K5922">
        <v>97</v>
      </c>
      <c r="L5922">
        <v>2</v>
      </c>
      <c r="M5922">
        <v>999</v>
      </c>
      <c r="N5922">
        <v>0</v>
      </c>
      <c r="O5922" t="s">
        <v>41</v>
      </c>
      <c r="P5922">
        <v>-0.1</v>
      </c>
      <c r="Q5922">
        <v>93.2</v>
      </c>
      <c r="R5922">
        <v>-42</v>
      </c>
      <c r="S5922">
        <v>4.1529999999999996</v>
      </c>
      <c r="T5922">
        <v>5195.8</v>
      </c>
      <c r="U5922" t="s">
        <v>37</v>
      </c>
    </row>
    <row r="5923" spans="1:21" x14ac:dyDescent="0.25">
      <c r="A5923">
        <v>46</v>
      </c>
      <c r="B5923" t="s">
        <v>56</v>
      </c>
      <c r="C5923" t="s">
        <v>35</v>
      </c>
      <c r="D5923" t="s">
        <v>47</v>
      </c>
      <c r="E5923" t="s">
        <v>37</v>
      </c>
      <c r="F5923" t="s">
        <v>42</v>
      </c>
      <c r="G5923" t="s">
        <v>37</v>
      </c>
      <c r="H5923" t="s">
        <v>68</v>
      </c>
      <c r="I5923" t="s">
        <v>72</v>
      </c>
      <c r="J5923" t="s">
        <v>63</v>
      </c>
      <c r="K5923">
        <v>113</v>
      </c>
      <c r="L5923">
        <v>4</v>
      </c>
      <c r="M5923">
        <v>999</v>
      </c>
      <c r="N5923">
        <v>0</v>
      </c>
      <c r="O5923" t="s">
        <v>41</v>
      </c>
      <c r="P5923">
        <v>-0.1</v>
      </c>
      <c r="Q5923">
        <v>93.2</v>
      </c>
      <c r="R5923">
        <v>-42</v>
      </c>
      <c r="S5923">
        <v>4.0759999999999996</v>
      </c>
      <c r="T5923">
        <v>5195.8</v>
      </c>
      <c r="U5923" t="s">
        <v>37</v>
      </c>
    </row>
    <row r="5924" spans="1:21" x14ac:dyDescent="0.25">
      <c r="A5924">
        <v>46</v>
      </c>
      <c r="B5924" t="s">
        <v>50</v>
      </c>
      <c r="C5924" t="s">
        <v>35</v>
      </c>
      <c r="D5924" t="s">
        <v>47</v>
      </c>
      <c r="E5924" t="s">
        <v>37</v>
      </c>
      <c r="F5924" t="s">
        <v>37</v>
      </c>
      <c r="G5924" t="s">
        <v>37</v>
      </c>
      <c r="H5924" t="s">
        <v>68</v>
      </c>
      <c r="I5924" t="s">
        <v>72</v>
      </c>
      <c r="J5924" t="s">
        <v>63</v>
      </c>
      <c r="K5924">
        <v>123</v>
      </c>
      <c r="L5924">
        <v>3</v>
      </c>
      <c r="M5924">
        <v>999</v>
      </c>
      <c r="N5924">
        <v>0</v>
      </c>
      <c r="O5924" t="s">
        <v>41</v>
      </c>
      <c r="P5924">
        <v>-0.1</v>
      </c>
      <c r="Q5924">
        <v>93.2</v>
      </c>
      <c r="R5924">
        <v>-42</v>
      </c>
      <c r="S5924">
        <v>4.0759999999999996</v>
      </c>
      <c r="T5924">
        <v>5195.8</v>
      </c>
      <c r="U5924" t="s">
        <v>37</v>
      </c>
    </row>
    <row r="5925" spans="1:21" x14ac:dyDescent="0.25">
      <c r="A5925">
        <v>46</v>
      </c>
      <c r="B5925" t="s">
        <v>54</v>
      </c>
      <c r="C5925" t="s">
        <v>35</v>
      </c>
      <c r="D5925" t="s">
        <v>47</v>
      </c>
      <c r="E5925" t="s">
        <v>45</v>
      </c>
      <c r="F5925" t="s">
        <v>42</v>
      </c>
      <c r="G5925" t="s">
        <v>37</v>
      </c>
      <c r="H5925" t="s">
        <v>68</v>
      </c>
      <c r="I5925" t="s">
        <v>76</v>
      </c>
      <c r="J5925" t="s">
        <v>62</v>
      </c>
      <c r="K5925">
        <v>525</v>
      </c>
      <c r="L5925">
        <v>2</v>
      </c>
      <c r="M5925">
        <v>999</v>
      </c>
      <c r="N5925">
        <v>0</v>
      </c>
      <c r="O5925" t="s">
        <v>41</v>
      </c>
      <c r="P5925">
        <v>-1.8</v>
      </c>
      <c r="Q5925">
        <v>93.075000000000003</v>
      </c>
      <c r="R5925">
        <v>-47.1</v>
      </c>
      <c r="S5925">
        <v>1.498</v>
      </c>
      <c r="T5925">
        <v>5099.1000000000004</v>
      </c>
      <c r="U5925" t="s">
        <v>37</v>
      </c>
    </row>
    <row r="5926" spans="1:21" x14ac:dyDescent="0.25">
      <c r="A5926">
        <v>46</v>
      </c>
      <c r="B5926" t="s">
        <v>51</v>
      </c>
      <c r="C5926" t="s">
        <v>35</v>
      </c>
      <c r="D5926" t="s">
        <v>47</v>
      </c>
      <c r="E5926" t="s">
        <v>37</v>
      </c>
      <c r="F5926" t="s">
        <v>37</v>
      </c>
      <c r="G5926" t="s">
        <v>37</v>
      </c>
      <c r="H5926" t="s">
        <v>68</v>
      </c>
      <c r="I5926" t="s">
        <v>76</v>
      </c>
      <c r="J5926" t="s">
        <v>61</v>
      </c>
      <c r="K5926">
        <v>254</v>
      </c>
      <c r="L5926">
        <v>1</v>
      </c>
      <c r="M5926">
        <v>999</v>
      </c>
      <c r="N5926">
        <v>0</v>
      </c>
      <c r="O5926" t="s">
        <v>41</v>
      </c>
      <c r="P5926">
        <v>-1.8</v>
      </c>
      <c r="Q5926">
        <v>93.075000000000003</v>
      </c>
      <c r="R5926">
        <v>-47.1</v>
      </c>
      <c r="S5926">
        <v>1.4530000000000001</v>
      </c>
      <c r="T5926">
        <v>5099.1000000000004</v>
      </c>
      <c r="U5926" t="s">
        <v>37</v>
      </c>
    </row>
    <row r="5927" spans="1:21" x14ac:dyDescent="0.25">
      <c r="A5927">
        <v>46</v>
      </c>
      <c r="B5927" t="s">
        <v>50</v>
      </c>
      <c r="C5927" t="s">
        <v>53</v>
      </c>
      <c r="D5927" t="s">
        <v>47</v>
      </c>
      <c r="E5927" t="s">
        <v>45</v>
      </c>
      <c r="F5927" t="s">
        <v>37</v>
      </c>
      <c r="G5927" t="s">
        <v>37</v>
      </c>
      <c r="H5927" t="s">
        <v>68</v>
      </c>
      <c r="I5927" t="s">
        <v>76</v>
      </c>
      <c r="J5927" t="s">
        <v>62</v>
      </c>
      <c r="K5927">
        <v>179</v>
      </c>
      <c r="L5927">
        <v>5</v>
      </c>
      <c r="M5927">
        <v>999</v>
      </c>
      <c r="N5927">
        <v>2</v>
      </c>
      <c r="O5927" t="s">
        <v>71</v>
      </c>
      <c r="P5927">
        <v>-1.8</v>
      </c>
      <c r="Q5927">
        <v>93.075000000000003</v>
      </c>
      <c r="R5927">
        <v>-47.1</v>
      </c>
      <c r="S5927">
        <v>1.4450000000000001</v>
      </c>
      <c r="T5927">
        <v>5099.1000000000004</v>
      </c>
      <c r="U5927" t="s">
        <v>37</v>
      </c>
    </row>
    <row r="5928" spans="1:21" x14ac:dyDescent="0.25">
      <c r="A5928">
        <v>46</v>
      </c>
      <c r="B5928" t="s">
        <v>46</v>
      </c>
      <c r="C5928" t="s">
        <v>35</v>
      </c>
      <c r="D5928" t="s">
        <v>47</v>
      </c>
      <c r="E5928" t="s">
        <v>37</v>
      </c>
      <c r="F5928" t="s">
        <v>42</v>
      </c>
      <c r="G5928" t="s">
        <v>37</v>
      </c>
      <c r="H5928" t="s">
        <v>68</v>
      </c>
      <c r="I5928" t="s">
        <v>76</v>
      </c>
      <c r="J5928" t="s">
        <v>63</v>
      </c>
      <c r="K5928">
        <v>513</v>
      </c>
      <c r="L5928">
        <v>1</v>
      </c>
      <c r="M5928">
        <v>999</v>
      </c>
      <c r="N5928">
        <v>0</v>
      </c>
      <c r="O5928" t="s">
        <v>41</v>
      </c>
      <c r="P5928">
        <v>-1.8</v>
      </c>
      <c r="Q5928">
        <v>93.075000000000003</v>
      </c>
      <c r="R5928">
        <v>-47.1</v>
      </c>
      <c r="S5928">
        <v>1.365</v>
      </c>
      <c r="T5928">
        <v>5099.1000000000004</v>
      </c>
      <c r="U5928" t="s">
        <v>37</v>
      </c>
    </row>
    <row r="5929" spans="1:21" x14ac:dyDescent="0.25">
      <c r="A5929">
        <v>46</v>
      </c>
      <c r="B5929" t="s">
        <v>43</v>
      </c>
      <c r="C5929" t="s">
        <v>35</v>
      </c>
      <c r="D5929" t="s">
        <v>47</v>
      </c>
      <c r="E5929" t="s">
        <v>37</v>
      </c>
      <c r="F5929" t="s">
        <v>42</v>
      </c>
      <c r="G5929" t="s">
        <v>37</v>
      </c>
      <c r="H5929" t="s">
        <v>38</v>
      </c>
      <c r="I5929" t="s">
        <v>39</v>
      </c>
      <c r="J5929" t="s">
        <v>40</v>
      </c>
      <c r="K5929">
        <v>89</v>
      </c>
      <c r="L5929">
        <v>5</v>
      </c>
      <c r="M5929">
        <v>999</v>
      </c>
      <c r="N5929">
        <v>0</v>
      </c>
      <c r="O5929" t="s">
        <v>41</v>
      </c>
      <c r="P5929">
        <v>-1.8</v>
      </c>
      <c r="Q5929">
        <v>92.893000000000001</v>
      </c>
      <c r="R5929">
        <v>-46.2</v>
      </c>
      <c r="S5929">
        <v>1.3540000000000001</v>
      </c>
      <c r="T5929">
        <v>5099.1000000000004</v>
      </c>
      <c r="U5929" t="s">
        <v>37</v>
      </c>
    </row>
    <row r="5930" spans="1:21" x14ac:dyDescent="0.25">
      <c r="A5930">
        <v>46</v>
      </c>
      <c r="B5930" t="s">
        <v>50</v>
      </c>
      <c r="C5930" t="s">
        <v>35</v>
      </c>
      <c r="D5930" t="s">
        <v>47</v>
      </c>
      <c r="E5930" t="s">
        <v>45</v>
      </c>
      <c r="F5930" t="s">
        <v>37</v>
      </c>
      <c r="G5930" t="s">
        <v>37</v>
      </c>
      <c r="H5930" t="s">
        <v>68</v>
      </c>
      <c r="I5930" t="s">
        <v>39</v>
      </c>
      <c r="J5930" t="s">
        <v>62</v>
      </c>
      <c r="K5930">
        <v>19</v>
      </c>
      <c r="L5930">
        <v>1</v>
      </c>
      <c r="M5930">
        <v>999</v>
      </c>
      <c r="N5930">
        <v>0</v>
      </c>
      <c r="O5930" t="s">
        <v>41</v>
      </c>
      <c r="P5930">
        <v>-1.8</v>
      </c>
      <c r="Q5930">
        <v>92.893000000000001</v>
      </c>
      <c r="R5930">
        <v>-46.2</v>
      </c>
      <c r="S5930">
        <v>1.3340000000000001</v>
      </c>
      <c r="T5930">
        <v>5099.1000000000004</v>
      </c>
      <c r="U5930" t="s">
        <v>37</v>
      </c>
    </row>
    <row r="5931" spans="1:21" x14ac:dyDescent="0.25">
      <c r="A5931">
        <v>46</v>
      </c>
      <c r="B5931" t="s">
        <v>50</v>
      </c>
      <c r="C5931" t="s">
        <v>52</v>
      </c>
      <c r="D5931" t="s">
        <v>47</v>
      </c>
      <c r="E5931" t="s">
        <v>45</v>
      </c>
      <c r="F5931" t="s">
        <v>37</v>
      </c>
      <c r="G5931" t="s">
        <v>42</v>
      </c>
      <c r="H5931" t="s">
        <v>68</v>
      </c>
      <c r="I5931" t="s">
        <v>39</v>
      </c>
      <c r="J5931" t="s">
        <v>63</v>
      </c>
      <c r="K5931">
        <v>245</v>
      </c>
      <c r="L5931">
        <v>2</v>
      </c>
      <c r="M5931">
        <v>999</v>
      </c>
      <c r="N5931">
        <v>1</v>
      </c>
      <c r="O5931" t="s">
        <v>71</v>
      </c>
      <c r="P5931">
        <v>-1.8</v>
      </c>
      <c r="Q5931">
        <v>92.893000000000001</v>
      </c>
      <c r="R5931">
        <v>-46.2</v>
      </c>
      <c r="S5931">
        <v>1.327</v>
      </c>
      <c r="T5931">
        <v>5099.1000000000004</v>
      </c>
      <c r="U5931" t="s">
        <v>37</v>
      </c>
    </row>
    <row r="5932" spans="1:21" x14ac:dyDescent="0.25">
      <c r="A5932">
        <v>46</v>
      </c>
      <c r="B5932" t="s">
        <v>50</v>
      </c>
      <c r="C5932" t="s">
        <v>52</v>
      </c>
      <c r="D5932" t="s">
        <v>47</v>
      </c>
      <c r="E5932" t="s">
        <v>45</v>
      </c>
      <c r="F5932" t="s">
        <v>42</v>
      </c>
      <c r="G5932" t="s">
        <v>37</v>
      </c>
      <c r="H5932" t="s">
        <v>68</v>
      </c>
      <c r="I5932" t="s">
        <v>39</v>
      </c>
      <c r="J5932" t="s">
        <v>63</v>
      </c>
      <c r="K5932">
        <v>304</v>
      </c>
      <c r="L5932">
        <v>3</v>
      </c>
      <c r="M5932">
        <v>999</v>
      </c>
      <c r="N5932">
        <v>0</v>
      </c>
      <c r="O5932" t="s">
        <v>41</v>
      </c>
      <c r="P5932">
        <v>-1.8</v>
      </c>
      <c r="Q5932">
        <v>92.893000000000001</v>
      </c>
      <c r="R5932">
        <v>-46.2</v>
      </c>
      <c r="S5932">
        <v>1.327</v>
      </c>
      <c r="T5932">
        <v>5099.1000000000004</v>
      </c>
      <c r="U5932" t="s">
        <v>37</v>
      </c>
    </row>
    <row r="5933" spans="1:21" x14ac:dyDescent="0.25">
      <c r="A5933">
        <v>46</v>
      </c>
      <c r="B5933" t="s">
        <v>55</v>
      </c>
      <c r="C5933" t="s">
        <v>35</v>
      </c>
      <c r="D5933" t="s">
        <v>47</v>
      </c>
      <c r="E5933" t="s">
        <v>37</v>
      </c>
      <c r="F5933" t="s">
        <v>42</v>
      </c>
      <c r="G5933" t="s">
        <v>42</v>
      </c>
      <c r="H5933" t="s">
        <v>38</v>
      </c>
      <c r="I5933" t="s">
        <v>39</v>
      </c>
      <c r="J5933" t="s">
        <v>40</v>
      </c>
      <c r="K5933">
        <v>26</v>
      </c>
      <c r="L5933">
        <v>1</v>
      </c>
      <c r="M5933">
        <v>999</v>
      </c>
      <c r="N5933">
        <v>0</v>
      </c>
      <c r="O5933" t="s">
        <v>41</v>
      </c>
      <c r="P5933">
        <v>-1.8</v>
      </c>
      <c r="Q5933">
        <v>92.893000000000001</v>
      </c>
      <c r="R5933">
        <v>-46.2</v>
      </c>
      <c r="S5933">
        <v>1.2989999999999999</v>
      </c>
      <c r="T5933">
        <v>5099.1000000000004</v>
      </c>
      <c r="U5933" t="s">
        <v>37</v>
      </c>
    </row>
    <row r="5934" spans="1:21" x14ac:dyDescent="0.25">
      <c r="A5934">
        <v>46</v>
      </c>
      <c r="B5934" t="s">
        <v>46</v>
      </c>
      <c r="C5934" t="s">
        <v>35</v>
      </c>
      <c r="D5934" t="s">
        <v>47</v>
      </c>
      <c r="E5934" t="s">
        <v>45</v>
      </c>
      <c r="F5934" t="s">
        <v>37</v>
      </c>
      <c r="G5934" t="s">
        <v>42</v>
      </c>
      <c r="H5934" t="s">
        <v>68</v>
      </c>
      <c r="I5934" t="s">
        <v>39</v>
      </c>
      <c r="J5934" t="s">
        <v>40</v>
      </c>
      <c r="K5934">
        <v>270</v>
      </c>
      <c r="L5934">
        <v>1</v>
      </c>
      <c r="M5934">
        <v>999</v>
      </c>
      <c r="N5934">
        <v>1</v>
      </c>
      <c r="O5934" t="s">
        <v>71</v>
      </c>
      <c r="P5934">
        <v>-1.8</v>
      </c>
      <c r="Q5934">
        <v>92.893000000000001</v>
      </c>
      <c r="R5934">
        <v>-46.2</v>
      </c>
      <c r="S5934">
        <v>1.2989999999999999</v>
      </c>
      <c r="T5934">
        <v>5099.1000000000004</v>
      </c>
      <c r="U5934" t="s">
        <v>37</v>
      </c>
    </row>
    <row r="5935" spans="1:21" x14ac:dyDescent="0.25">
      <c r="A5935">
        <v>46</v>
      </c>
      <c r="B5935" t="s">
        <v>46</v>
      </c>
      <c r="C5935" t="s">
        <v>35</v>
      </c>
      <c r="D5935" t="s">
        <v>47</v>
      </c>
      <c r="E5935" t="s">
        <v>45</v>
      </c>
      <c r="F5935" t="s">
        <v>42</v>
      </c>
      <c r="G5935" t="s">
        <v>37</v>
      </c>
      <c r="H5935" t="s">
        <v>68</v>
      </c>
      <c r="I5935" t="s">
        <v>39</v>
      </c>
      <c r="J5935" t="s">
        <v>40</v>
      </c>
      <c r="K5935">
        <v>275</v>
      </c>
      <c r="L5935">
        <v>2</v>
      </c>
      <c r="M5935">
        <v>999</v>
      </c>
      <c r="N5935">
        <v>0</v>
      </c>
      <c r="O5935" t="s">
        <v>41</v>
      </c>
      <c r="P5935">
        <v>-1.8</v>
      </c>
      <c r="Q5935">
        <v>92.893000000000001</v>
      </c>
      <c r="R5935">
        <v>-46.2</v>
      </c>
      <c r="S5935">
        <v>1.2989999999999999</v>
      </c>
      <c r="T5935">
        <v>5099.1000000000004</v>
      </c>
      <c r="U5935" t="s">
        <v>37</v>
      </c>
    </row>
    <row r="5936" spans="1:21" x14ac:dyDescent="0.25">
      <c r="A5936">
        <v>46</v>
      </c>
      <c r="B5936" t="s">
        <v>46</v>
      </c>
      <c r="C5936" t="s">
        <v>53</v>
      </c>
      <c r="D5936" t="s">
        <v>47</v>
      </c>
      <c r="E5936" t="s">
        <v>37</v>
      </c>
      <c r="F5936" t="s">
        <v>37</v>
      </c>
      <c r="G5936" t="s">
        <v>37</v>
      </c>
      <c r="H5936" t="s">
        <v>68</v>
      </c>
      <c r="I5936" t="s">
        <v>39</v>
      </c>
      <c r="J5936" t="s">
        <v>40</v>
      </c>
      <c r="K5936">
        <v>7</v>
      </c>
      <c r="L5936">
        <v>7</v>
      </c>
      <c r="M5936">
        <v>999</v>
      </c>
      <c r="N5936">
        <v>1</v>
      </c>
      <c r="O5936" t="s">
        <v>71</v>
      </c>
      <c r="P5936">
        <v>-1.8</v>
      </c>
      <c r="Q5936">
        <v>92.893000000000001</v>
      </c>
      <c r="R5936">
        <v>-46.2</v>
      </c>
      <c r="S5936">
        <v>1.244</v>
      </c>
      <c r="T5936">
        <v>5099.1000000000004</v>
      </c>
      <c r="U5936" t="s">
        <v>37</v>
      </c>
    </row>
    <row r="5937" spans="1:21" x14ac:dyDescent="0.25">
      <c r="A5937">
        <v>46</v>
      </c>
      <c r="B5937" t="s">
        <v>46</v>
      </c>
      <c r="C5937" t="s">
        <v>53</v>
      </c>
      <c r="D5937" t="s">
        <v>47</v>
      </c>
      <c r="E5937" t="s">
        <v>37</v>
      </c>
      <c r="F5937" t="s">
        <v>42</v>
      </c>
      <c r="G5937" t="s">
        <v>37</v>
      </c>
      <c r="H5937" t="s">
        <v>68</v>
      </c>
      <c r="I5937" t="s">
        <v>39</v>
      </c>
      <c r="J5937" t="s">
        <v>40</v>
      </c>
      <c r="K5937">
        <v>18</v>
      </c>
      <c r="L5937">
        <v>5</v>
      </c>
      <c r="M5937">
        <v>999</v>
      </c>
      <c r="N5937">
        <v>0</v>
      </c>
      <c r="O5937" t="s">
        <v>41</v>
      </c>
      <c r="P5937">
        <v>-1.8</v>
      </c>
      <c r="Q5937">
        <v>92.893000000000001</v>
      </c>
      <c r="R5937">
        <v>-46.2</v>
      </c>
      <c r="S5937">
        <v>1.244</v>
      </c>
      <c r="T5937">
        <v>5099.1000000000004</v>
      </c>
      <c r="U5937" t="s">
        <v>37</v>
      </c>
    </row>
    <row r="5938" spans="1:21" x14ac:dyDescent="0.25">
      <c r="A5938">
        <v>46</v>
      </c>
      <c r="B5938" t="s">
        <v>51</v>
      </c>
      <c r="C5938" t="s">
        <v>35</v>
      </c>
      <c r="D5938" t="s">
        <v>47</v>
      </c>
      <c r="E5938" t="s">
        <v>45</v>
      </c>
      <c r="F5938" t="s">
        <v>42</v>
      </c>
      <c r="G5938" t="s">
        <v>37</v>
      </c>
      <c r="H5938" t="s">
        <v>68</v>
      </c>
      <c r="I5938" t="s">
        <v>76</v>
      </c>
      <c r="J5938" t="s">
        <v>62</v>
      </c>
      <c r="K5938">
        <v>575</v>
      </c>
      <c r="L5938">
        <v>2</v>
      </c>
      <c r="M5938">
        <v>999</v>
      </c>
      <c r="N5938">
        <v>0</v>
      </c>
      <c r="O5938" t="s">
        <v>41</v>
      </c>
      <c r="P5938">
        <v>-1.8</v>
      </c>
      <c r="Q5938">
        <v>93.075000000000003</v>
      </c>
      <c r="R5938">
        <v>-47.1</v>
      </c>
      <c r="S5938">
        <v>1.4450000000000001</v>
      </c>
      <c r="T5938">
        <v>5099.1000000000004</v>
      </c>
      <c r="U5938" t="s">
        <v>42</v>
      </c>
    </row>
    <row r="5939" spans="1:21" x14ac:dyDescent="0.25">
      <c r="A5939">
        <v>46</v>
      </c>
      <c r="B5939" t="s">
        <v>46</v>
      </c>
      <c r="C5939" t="s">
        <v>35</v>
      </c>
      <c r="D5939" t="s">
        <v>47</v>
      </c>
      <c r="E5939" t="s">
        <v>37</v>
      </c>
      <c r="F5939" t="s">
        <v>37</v>
      </c>
      <c r="G5939" t="s">
        <v>37</v>
      </c>
      <c r="H5939" t="s">
        <v>68</v>
      </c>
      <c r="I5939" t="s">
        <v>76</v>
      </c>
      <c r="J5939" t="s">
        <v>63</v>
      </c>
      <c r="K5939">
        <v>278</v>
      </c>
      <c r="L5939">
        <v>1</v>
      </c>
      <c r="M5939">
        <v>999</v>
      </c>
      <c r="N5939">
        <v>0</v>
      </c>
      <c r="O5939" t="s">
        <v>41</v>
      </c>
      <c r="P5939">
        <v>-1.8</v>
      </c>
      <c r="Q5939">
        <v>93.075000000000003</v>
      </c>
      <c r="R5939">
        <v>-47.1</v>
      </c>
      <c r="S5939">
        <v>1.365</v>
      </c>
      <c r="T5939">
        <v>5099.1000000000004</v>
      </c>
      <c r="U5939" t="s">
        <v>42</v>
      </c>
    </row>
    <row r="5940" spans="1:21" x14ac:dyDescent="0.25">
      <c r="A5940">
        <v>46</v>
      </c>
      <c r="B5940" t="s">
        <v>50</v>
      </c>
      <c r="C5940" t="s">
        <v>35</v>
      </c>
      <c r="D5940" t="s">
        <v>47</v>
      </c>
      <c r="E5940" t="s">
        <v>37</v>
      </c>
      <c r="F5940" t="s">
        <v>42</v>
      </c>
      <c r="G5940" t="s">
        <v>37</v>
      </c>
      <c r="H5940" t="s">
        <v>68</v>
      </c>
      <c r="I5940" t="s">
        <v>39</v>
      </c>
      <c r="J5940" t="s">
        <v>40</v>
      </c>
      <c r="K5940">
        <v>1091</v>
      </c>
      <c r="L5940">
        <v>3</v>
      </c>
      <c r="M5940">
        <v>999</v>
      </c>
      <c r="N5940">
        <v>0</v>
      </c>
      <c r="O5940" t="s">
        <v>41</v>
      </c>
      <c r="P5940">
        <v>-1.8</v>
      </c>
      <c r="Q5940">
        <v>92.893000000000001</v>
      </c>
      <c r="R5940">
        <v>-46.2</v>
      </c>
      <c r="S5940">
        <v>1.3540000000000001</v>
      </c>
      <c r="T5940">
        <v>5099.1000000000004</v>
      </c>
      <c r="U5940" t="s">
        <v>42</v>
      </c>
    </row>
    <row r="5941" spans="1:21" x14ac:dyDescent="0.25">
      <c r="A5941">
        <v>46</v>
      </c>
      <c r="B5941" t="s">
        <v>55</v>
      </c>
      <c r="C5941" t="s">
        <v>35</v>
      </c>
      <c r="D5941" t="s">
        <v>47</v>
      </c>
      <c r="E5941" t="s">
        <v>37</v>
      </c>
      <c r="F5941" t="s">
        <v>37</v>
      </c>
      <c r="G5941" t="s">
        <v>37</v>
      </c>
      <c r="H5941" t="s">
        <v>68</v>
      </c>
      <c r="I5941" t="s">
        <v>39</v>
      </c>
      <c r="J5941" t="s">
        <v>40</v>
      </c>
      <c r="K5941">
        <v>966</v>
      </c>
      <c r="L5941">
        <v>1</v>
      </c>
      <c r="M5941">
        <v>999</v>
      </c>
      <c r="N5941">
        <v>0</v>
      </c>
      <c r="O5941" t="s">
        <v>41</v>
      </c>
      <c r="P5941">
        <v>-1.8</v>
      </c>
      <c r="Q5941">
        <v>92.893000000000001</v>
      </c>
      <c r="R5941">
        <v>-46.2</v>
      </c>
      <c r="S5941">
        <v>1.2989999999999999</v>
      </c>
      <c r="T5941">
        <v>5099.1000000000004</v>
      </c>
      <c r="U5941" t="s">
        <v>42</v>
      </c>
    </row>
    <row r="5942" spans="1:21" x14ac:dyDescent="0.25">
      <c r="A5942">
        <v>46</v>
      </c>
      <c r="B5942" t="s">
        <v>51</v>
      </c>
      <c r="C5942" t="s">
        <v>35</v>
      </c>
      <c r="D5942" t="s">
        <v>47</v>
      </c>
      <c r="E5942" t="s">
        <v>37</v>
      </c>
      <c r="F5942" t="s">
        <v>42</v>
      </c>
      <c r="G5942" t="s">
        <v>37</v>
      </c>
      <c r="H5942" t="s">
        <v>68</v>
      </c>
      <c r="I5942" t="s">
        <v>69</v>
      </c>
      <c r="J5942" t="s">
        <v>63</v>
      </c>
      <c r="K5942">
        <v>464</v>
      </c>
      <c r="L5942">
        <v>4</v>
      </c>
      <c r="M5942">
        <v>999</v>
      </c>
      <c r="N5942">
        <v>0</v>
      </c>
      <c r="O5942" t="s">
        <v>41</v>
      </c>
      <c r="P5942">
        <v>-2.9</v>
      </c>
      <c r="Q5942">
        <v>92.200999999999993</v>
      </c>
      <c r="R5942">
        <v>-31.4</v>
      </c>
      <c r="S5942">
        <v>0.873</v>
      </c>
      <c r="T5942">
        <v>5076.2</v>
      </c>
      <c r="U5942" t="s">
        <v>42</v>
      </c>
    </row>
    <row r="5943" spans="1:21" x14ac:dyDescent="0.25">
      <c r="A5943">
        <v>47</v>
      </c>
      <c r="B5943" t="s">
        <v>50</v>
      </c>
      <c r="C5943" t="s">
        <v>35</v>
      </c>
      <c r="D5943" t="s">
        <v>47</v>
      </c>
      <c r="E5943" t="s">
        <v>37</v>
      </c>
      <c r="F5943" t="s">
        <v>37</v>
      </c>
      <c r="G5943" t="s">
        <v>37</v>
      </c>
      <c r="H5943" t="s">
        <v>38</v>
      </c>
      <c r="I5943" t="s">
        <v>39</v>
      </c>
      <c r="J5943" t="s">
        <v>40</v>
      </c>
      <c r="K5943">
        <v>92</v>
      </c>
      <c r="L5943">
        <v>2</v>
      </c>
      <c r="M5943">
        <v>999</v>
      </c>
      <c r="N5943">
        <v>0</v>
      </c>
      <c r="O5943" t="s">
        <v>41</v>
      </c>
      <c r="P5943">
        <v>1.1000000000000001</v>
      </c>
      <c r="Q5943">
        <v>93.994</v>
      </c>
      <c r="R5943">
        <v>-36.4</v>
      </c>
      <c r="S5943">
        <v>4.8570000000000002</v>
      </c>
      <c r="T5943">
        <v>5191</v>
      </c>
      <c r="U5943" t="s">
        <v>37</v>
      </c>
    </row>
    <row r="5944" spans="1:21" x14ac:dyDescent="0.25">
      <c r="A5944">
        <v>47</v>
      </c>
      <c r="B5944" t="s">
        <v>50</v>
      </c>
      <c r="C5944" t="s">
        <v>35</v>
      </c>
      <c r="D5944" t="s">
        <v>47</v>
      </c>
      <c r="E5944" t="s">
        <v>37</v>
      </c>
      <c r="F5944" t="s">
        <v>42</v>
      </c>
      <c r="G5944" t="s">
        <v>42</v>
      </c>
      <c r="H5944" t="s">
        <v>38</v>
      </c>
      <c r="I5944" t="s">
        <v>39</v>
      </c>
      <c r="J5944" t="s">
        <v>63</v>
      </c>
      <c r="K5944">
        <v>93</v>
      </c>
      <c r="L5944">
        <v>1</v>
      </c>
      <c r="M5944">
        <v>999</v>
      </c>
      <c r="N5944">
        <v>0</v>
      </c>
      <c r="O5944" t="s">
        <v>41</v>
      </c>
      <c r="P5944">
        <v>1.1000000000000001</v>
      </c>
      <c r="Q5944">
        <v>93.994</v>
      </c>
      <c r="R5944">
        <v>-36.4</v>
      </c>
      <c r="S5944">
        <v>4.8550000000000004</v>
      </c>
      <c r="T5944">
        <v>5191</v>
      </c>
      <c r="U5944" t="s">
        <v>37</v>
      </c>
    </row>
    <row r="5945" spans="1:21" x14ac:dyDescent="0.25">
      <c r="A5945">
        <v>47</v>
      </c>
      <c r="B5945" t="s">
        <v>50</v>
      </c>
      <c r="C5945" t="s">
        <v>35</v>
      </c>
      <c r="D5945" t="s">
        <v>47</v>
      </c>
      <c r="E5945" t="s">
        <v>37</v>
      </c>
      <c r="F5945" t="s">
        <v>37</v>
      </c>
      <c r="G5945" t="s">
        <v>37</v>
      </c>
      <c r="H5945" t="s">
        <v>38</v>
      </c>
      <c r="I5945" t="s">
        <v>39</v>
      </c>
      <c r="J5945" t="s">
        <v>63</v>
      </c>
      <c r="K5945">
        <v>543</v>
      </c>
      <c r="L5945">
        <v>3</v>
      </c>
      <c r="M5945">
        <v>999</v>
      </c>
      <c r="N5945">
        <v>0</v>
      </c>
      <c r="O5945" t="s">
        <v>41</v>
      </c>
      <c r="P5945">
        <v>1.1000000000000001</v>
      </c>
      <c r="Q5945">
        <v>93.994</v>
      </c>
      <c r="R5945">
        <v>-36.4</v>
      </c>
      <c r="S5945">
        <v>4.8550000000000004</v>
      </c>
      <c r="T5945">
        <v>5191</v>
      </c>
      <c r="U5945" t="s">
        <v>37</v>
      </c>
    </row>
    <row r="5946" spans="1:21" x14ac:dyDescent="0.25">
      <c r="A5946">
        <v>47</v>
      </c>
      <c r="B5946" t="s">
        <v>50</v>
      </c>
      <c r="C5946" t="s">
        <v>35</v>
      </c>
      <c r="D5946" t="s">
        <v>47</v>
      </c>
      <c r="E5946" t="s">
        <v>37</v>
      </c>
      <c r="F5946" t="s">
        <v>37</v>
      </c>
      <c r="G5946" t="s">
        <v>42</v>
      </c>
      <c r="H5946" t="s">
        <v>38</v>
      </c>
      <c r="I5946" t="s">
        <v>39</v>
      </c>
      <c r="J5946" t="s">
        <v>62</v>
      </c>
      <c r="K5946">
        <v>191</v>
      </c>
      <c r="L5946">
        <v>2</v>
      </c>
      <c r="M5946">
        <v>999</v>
      </c>
      <c r="N5946">
        <v>0</v>
      </c>
      <c r="O5946" t="s">
        <v>41</v>
      </c>
      <c r="P5946">
        <v>1.1000000000000001</v>
      </c>
      <c r="Q5946">
        <v>93.994</v>
      </c>
      <c r="R5946">
        <v>-36.4</v>
      </c>
      <c r="S5946">
        <v>4.859</v>
      </c>
      <c r="T5946">
        <v>5191</v>
      </c>
      <c r="U5946" t="s">
        <v>37</v>
      </c>
    </row>
    <row r="5947" spans="1:21" x14ac:dyDescent="0.25">
      <c r="A5947">
        <v>47</v>
      </c>
      <c r="B5947" t="s">
        <v>50</v>
      </c>
      <c r="C5947" t="s">
        <v>35</v>
      </c>
      <c r="D5947" t="s">
        <v>47</v>
      </c>
      <c r="E5947" t="s">
        <v>45</v>
      </c>
      <c r="F5947" t="s">
        <v>42</v>
      </c>
      <c r="G5947" t="s">
        <v>42</v>
      </c>
      <c r="H5947" t="s">
        <v>38</v>
      </c>
      <c r="I5947" t="s">
        <v>39</v>
      </c>
      <c r="J5947" t="s">
        <v>64</v>
      </c>
      <c r="K5947">
        <v>249</v>
      </c>
      <c r="L5947">
        <v>1</v>
      </c>
      <c r="M5947">
        <v>999</v>
      </c>
      <c r="N5947">
        <v>0</v>
      </c>
      <c r="O5947" t="s">
        <v>41</v>
      </c>
      <c r="P5947">
        <v>1.1000000000000001</v>
      </c>
      <c r="Q5947">
        <v>93.994</v>
      </c>
      <c r="R5947">
        <v>-36.4</v>
      </c>
      <c r="S5947">
        <v>4.859</v>
      </c>
      <c r="T5947">
        <v>5191</v>
      </c>
      <c r="U5947" t="s">
        <v>37</v>
      </c>
    </row>
    <row r="5948" spans="1:21" x14ac:dyDescent="0.25">
      <c r="A5948">
        <v>47</v>
      </c>
      <c r="B5948" t="s">
        <v>50</v>
      </c>
      <c r="C5948" t="s">
        <v>35</v>
      </c>
      <c r="D5948" t="s">
        <v>47</v>
      </c>
      <c r="E5948" t="s">
        <v>37</v>
      </c>
      <c r="F5948" t="s">
        <v>37</v>
      </c>
      <c r="G5948" t="s">
        <v>37</v>
      </c>
      <c r="H5948" t="s">
        <v>38</v>
      </c>
      <c r="I5948" t="s">
        <v>39</v>
      </c>
      <c r="J5948" t="s">
        <v>62</v>
      </c>
      <c r="K5948">
        <v>317</v>
      </c>
      <c r="L5948">
        <v>1</v>
      </c>
      <c r="M5948">
        <v>999</v>
      </c>
      <c r="N5948">
        <v>0</v>
      </c>
      <c r="O5948" t="s">
        <v>41</v>
      </c>
      <c r="P5948">
        <v>1.1000000000000001</v>
      </c>
      <c r="Q5948">
        <v>93.994</v>
      </c>
      <c r="R5948">
        <v>-36.4</v>
      </c>
      <c r="S5948">
        <v>4.8579999999999997</v>
      </c>
      <c r="T5948">
        <v>5191</v>
      </c>
      <c r="U5948" t="s">
        <v>37</v>
      </c>
    </row>
    <row r="5949" spans="1:21" x14ac:dyDescent="0.25">
      <c r="A5949">
        <v>47</v>
      </c>
      <c r="B5949" t="s">
        <v>50</v>
      </c>
      <c r="C5949" t="s">
        <v>35</v>
      </c>
      <c r="D5949" t="s">
        <v>47</v>
      </c>
      <c r="E5949" t="s">
        <v>45</v>
      </c>
      <c r="F5949" t="s">
        <v>37</v>
      </c>
      <c r="G5949" t="s">
        <v>37</v>
      </c>
      <c r="H5949" t="s">
        <v>38</v>
      </c>
      <c r="I5949" t="s">
        <v>39</v>
      </c>
      <c r="J5949" t="s">
        <v>62</v>
      </c>
      <c r="K5949">
        <v>207</v>
      </c>
      <c r="L5949">
        <v>3</v>
      </c>
      <c r="M5949">
        <v>999</v>
      </c>
      <c r="N5949">
        <v>0</v>
      </c>
      <c r="O5949" t="s">
        <v>41</v>
      </c>
      <c r="P5949">
        <v>1.1000000000000001</v>
      </c>
      <c r="Q5949">
        <v>93.994</v>
      </c>
      <c r="R5949">
        <v>-36.4</v>
      </c>
      <c r="S5949">
        <v>4.8579999999999997</v>
      </c>
      <c r="T5949">
        <v>5191</v>
      </c>
      <c r="U5949" t="s">
        <v>37</v>
      </c>
    </row>
    <row r="5950" spans="1:21" x14ac:dyDescent="0.25">
      <c r="A5950">
        <v>47</v>
      </c>
      <c r="B5950" t="s">
        <v>55</v>
      </c>
      <c r="C5950" t="s">
        <v>53</v>
      </c>
      <c r="D5950" t="s">
        <v>47</v>
      </c>
      <c r="E5950" t="s">
        <v>45</v>
      </c>
      <c r="F5950" t="s">
        <v>42</v>
      </c>
      <c r="G5950" t="s">
        <v>42</v>
      </c>
      <c r="H5950" t="s">
        <v>38</v>
      </c>
      <c r="I5950" t="s">
        <v>39</v>
      </c>
      <c r="J5950" t="s">
        <v>64</v>
      </c>
      <c r="K5950">
        <v>353</v>
      </c>
      <c r="L5950">
        <v>1</v>
      </c>
      <c r="M5950">
        <v>999</v>
      </c>
      <c r="N5950">
        <v>0</v>
      </c>
      <c r="O5950" t="s">
        <v>41</v>
      </c>
      <c r="P5950">
        <v>1.1000000000000001</v>
      </c>
      <c r="Q5950">
        <v>93.994</v>
      </c>
      <c r="R5950">
        <v>-36.4</v>
      </c>
      <c r="S5950">
        <v>4.8570000000000002</v>
      </c>
      <c r="T5950">
        <v>5191</v>
      </c>
      <c r="U5950" t="s">
        <v>37</v>
      </c>
    </row>
    <row r="5951" spans="1:21" x14ac:dyDescent="0.25">
      <c r="A5951">
        <v>47</v>
      </c>
      <c r="B5951" t="s">
        <v>46</v>
      </c>
      <c r="C5951" t="s">
        <v>35</v>
      </c>
      <c r="D5951" t="s">
        <v>47</v>
      </c>
      <c r="E5951" t="s">
        <v>45</v>
      </c>
      <c r="F5951" t="s">
        <v>42</v>
      </c>
      <c r="G5951" t="s">
        <v>37</v>
      </c>
      <c r="H5951" t="s">
        <v>38</v>
      </c>
      <c r="I5951" t="s">
        <v>39</v>
      </c>
      <c r="J5951" t="s">
        <v>64</v>
      </c>
      <c r="K5951">
        <v>85</v>
      </c>
      <c r="L5951">
        <v>6</v>
      </c>
      <c r="M5951">
        <v>999</v>
      </c>
      <c r="N5951">
        <v>0</v>
      </c>
      <c r="O5951" t="s">
        <v>41</v>
      </c>
      <c r="P5951">
        <v>1.1000000000000001</v>
      </c>
      <c r="Q5951">
        <v>93.994</v>
      </c>
      <c r="R5951">
        <v>-36.4</v>
      </c>
      <c r="S5951">
        <v>4.8639999999999999</v>
      </c>
      <c r="T5951">
        <v>5191</v>
      </c>
      <c r="U5951" t="s">
        <v>37</v>
      </c>
    </row>
    <row r="5952" spans="1:21" x14ac:dyDescent="0.25">
      <c r="A5952">
        <v>47</v>
      </c>
      <c r="B5952" t="s">
        <v>50</v>
      </c>
      <c r="C5952" t="s">
        <v>35</v>
      </c>
      <c r="D5952" t="s">
        <v>47</v>
      </c>
      <c r="E5952" t="s">
        <v>37</v>
      </c>
      <c r="F5952" t="s">
        <v>37</v>
      </c>
      <c r="G5952" t="s">
        <v>37</v>
      </c>
      <c r="H5952" t="s">
        <v>38</v>
      </c>
      <c r="I5952" t="s">
        <v>66</v>
      </c>
      <c r="J5952" t="s">
        <v>63</v>
      </c>
      <c r="K5952">
        <v>103</v>
      </c>
      <c r="L5952">
        <v>2</v>
      </c>
      <c r="M5952">
        <v>999</v>
      </c>
      <c r="N5952">
        <v>0</v>
      </c>
      <c r="O5952" t="s">
        <v>41</v>
      </c>
      <c r="P5952">
        <v>1.4</v>
      </c>
      <c r="Q5952">
        <v>94.465000000000003</v>
      </c>
      <c r="R5952">
        <v>-41.8</v>
      </c>
      <c r="S5952">
        <v>4.8659999999999997</v>
      </c>
      <c r="T5952">
        <v>5228.1000000000004</v>
      </c>
      <c r="U5952" t="s">
        <v>37</v>
      </c>
    </row>
    <row r="5953" spans="1:21" x14ac:dyDescent="0.25">
      <c r="A5953">
        <v>47</v>
      </c>
      <c r="B5953" t="s">
        <v>50</v>
      </c>
      <c r="C5953" t="s">
        <v>35</v>
      </c>
      <c r="D5953" t="s">
        <v>47</v>
      </c>
      <c r="E5953" t="s">
        <v>45</v>
      </c>
      <c r="F5953" t="s">
        <v>42</v>
      </c>
      <c r="G5953" t="s">
        <v>37</v>
      </c>
      <c r="H5953" t="s">
        <v>38</v>
      </c>
      <c r="I5953" t="s">
        <v>66</v>
      </c>
      <c r="J5953" t="s">
        <v>63</v>
      </c>
      <c r="K5953">
        <v>86</v>
      </c>
      <c r="L5953">
        <v>2</v>
      </c>
      <c r="M5953">
        <v>999</v>
      </c>
      <c r="N5953">
        <v>0</v>
      </c>
      <c r="O5953" t="s">
        <v>41</v>
      </c>
      <c r="P5953">
        <v>1.4</v>
      </c>
      <c r="Q5953">
        <v>94.465000000000003</v>
      </c>
      <c r="R5953">
        <v>-41.8</v>
      </c>
      <c r="S5953">
        <v>4.8659999999999997</v>
      </c>
      <c r="T5953">
        <v>5228.1000000000004</v>
      </c>
      <c r="U5953" t="s">
        <v>37</v>
      </c>
    </row>
    <row r="5954" spans="1:21" x14ac:dyDescent="0.25">
      <c r="A5954">
        <v>47</v>
      </c>
      <c r="B5954" t="s">
        <v>43</v>
      </c>
      <c r="C5954" t="s">
        <v>35</v>
      </c>
      <c r="D5954" t="s">
        <v>47</v>
      </c>
      <c r="E5954" t="s">
        <v>37</v>
      </c>
      <c r="F5954" t="s">
        <v>37</v>
      </c>
      <c r="G5954" t="s">
        <v>37</v>
      </c>
      <c r="H5954" t="s">
        <v>38</v>
      </c>
      <c r="I5954" t="s">
        <v>66</v>
      </c>
      <c r="J5954" t="s">
        <v>62</v>
      </c>
      <c r="K5954">
        <v>107</v>
      </c>
      <c r="L5954">
        <v>3</v>
      </c>
      <c r="M5954">
        <v>999</v>
      </c>
      <c r="N5954">
        <v>0</v>
      </c>
      <c r="O5954" t="s">
        <v>41</v>
      </c>
      <c r="P5954">
        <v>1.4</v>
      </c>
      <c r="Q5954">
        <v>94.465000000000003</v>
      </c>
      <c r="R5954">
        <v>-41.8</v>
      </c>
      <c r="S5954">
        <v>4.9589999999999996</v>
      </c>
      <c r="T5954">
        <v>5228.1000000000004</v>
      </c>
      <c r="U5954" t="s">
        <v>37</v>
      </c>
    </row>
    <row r="5955" spans="1:21" x14ac:dyDescent="0.25">
      <c r="A5955">
        <v>47</v>
      </c>
      <c r="B5955" t="s">
        <v>50</v>
      </c>
      <c r="C5955" t="s">
        <v>35</v>
      </c>
      <c r="D5955" t="s">
        <v>47</v>
      </c>
      <c r="E5955" t="s">
        <v>45</v>
      </c>
      <c r="F5955" t="s">
        <v>42</v>
      </c>
      <c r="G5955" t="s">
        <v>37</v>
      </c>
      <c r="H5955" t="s">
        <v>38</v>
      </c>
      <c r="I5955" t="s">
        <v>66</v>
      </c>
      <c r="J5955" t="s">
        <v>61</v>
      </c>
      <c r="K5955">
        <v>388</v>
      </c>
      <c r="L5955">
        <v>9</v>
      </c>
      <c r="M5955">
        <v>999</v>
      </c>
      <c r="N5955">
        <v>0</v>
      </c>
      <c r="O5955" t="s">
        <v>41</v>
      </c>
      <c r="P5955">
        <v>1.4</v>
      </c>
      <c r="Q5955">
        <v>94.465000000000003</v>
      </c>
      <c r="R5955">
        <v>-41.8</v>
      </c>
      <c r="S5955">
        <v>4.9610000000000003</v>
      </c>
      <c r="T5955">
        <v>5228.1000000000004</v>
      </c>
      <c r="U5955" t="s">
        <v>37</v>
      </c>
    </row>
    <row r="5956" spans="1:21" x14ac:dyDescent="0.25">
      <c r="A5956">
        <v>47</v>
      </c>
      <c r="B5956" t="s">
        <v>50</v>
      </c>
      <c r="C5956" t="s">
        <v>35</v>
      </c>
      <c r="D5956" t="s">
        <v>47</v>
      </c>
      <c r="E5956" t="s">
        <v>45</v>
      </c>
      <c r="F5956" t="s">
        <v>45</v>
      </c>
      <c r="G5956" t="s">
        <v>45</v>
      </c>
      <c r="H5956" t="s">
        <v>38</v>
      </c>
      <c r="I5956" t="s">
        <v>66</v>
      </c>
      <c r="J5956" t="s">
        <v>62</v>
      </c>
      <c r="K5956">
        <v>15</v>
      </c>
      <c r="L5956">
        <v>8</v>
      </c>
      <c r="M5956">
        <v>999</v>
      </c>
      <c r="N5956">
        <v>0</v>
      </c>
      <c r="O5956" t="s">
        <v>41</v>
      </c>
      <c r="P5956">
        <v>1.4</v>
      </c>
      <c r="Q5956">
        <v>94.465000000000003</v>
      </c>
      <c r="R5956">
        <v>-41.8</v>
      </c>
      <c r="S5956">
        <v>4.9619999999999997</v>
      </c>
      <c r="T5956">
        <v>5228.1000000000004</v>
      </c>
      <c r="U5956" t="s">
        <v>37</v>
      </c>
    </row>
    <row r="5957" spans="1:21" x14ac:dyDescent="0.25">
      <c r="A5957">
        <v>47</v>
      </c>
      <c r="B5957" t="s">
        <v>50</v>
      </c>
      <c r="C5957" t="s">
        <v>35</v>
      </c>
      <c r="D5957" t="s">
        <v>47</v>
      </c>
      <c r="E5957" t="s">
        <v>37</v>
      </c>
      <c r="F5957" t="s">
        <v>42</v>
      </c>
      <c r="G5957" t="s">
        <v>37</v>
      </c>
      <c r="H5957" t="s">
        <v>38</v>
      </c>
      <c r="I5957" t="s">
        <v>66</v>
      </c>
      <c r="J5957" t="s">
        <v>63</v>
      </c>
      <c r="K5957">
        <v>786</v>
      </c>
      <c r="L5957">
        <v>1</v>
      </c>
      <c r="M5957">
        <v>999</v>
      </c>
      <c r="N5957">
        <v>0</v>
      </c>
      <c r="O5957" t="s">
        <v>41</v>
      </c>
      <c r="P5957">
        <v>1.4</v>
      </c>
      <c r="Q5957">
        <v>94.465000000000003</v>
      </c>
      <c r="R5957">
        <v>-41.8</v>
      </c>
      <c r="S5957">
        <v>4.9610000000000003</v>
      </c>
      <c r="T5957">
        <v>5228.1000000000004</v>
      </c>
      <c r="U5957" t="s">
        <v>37</v>
      </c>
    </row>
    <row r="5958" spans="1:21" x14ac:dyDescent="0.25">
      <c r="A5958">
        <v>47</v>
      </c>
      <c r="B5958" t="s">
        <v>43</v>
      </c>
      <c r="C5958" t="s">
        <v>35</v>
      </c>
      <c r="D5958" t="s">
        <v>47</v>
      </c>
      <c r="E5958" t="s">
        <v>37</v>
      </c>
      <c r="F5958" t="s">
        <v>37</v>
      </c>
      <c r="G5958" t="s">
        <v>37</v>
      </c>
      <c r="H5958" t="s">
        <v>38</v>
      </c>
      <c r="I5958" t="s">
        <v>66</v>
      </c>
      <c r="J5958" t="s">
        <v>64</v>
      </c>
      <c r="K5958">
        <v>108</v>
      </c>
      <c r="L5958">
        <v>1</v>
      </c>
      <c r="M5958">
        <v>999</v>
      </c>
      <c r="N5958">
        <v>0</v>
      </c>
      <c r="O5958" t="s">
        <v>41</v>
      </c>
      <c r="P5958">
        <v>1.4</v>
      </c>
      <c r="Q5958">
        <v>94.465000000000003</v>
      </c>
      <c r="R5958">
        <v>-41.8</v>
      </c>
      <c r="S5958">
        <v>4.9589999999999996</v>
      </c>
      <c r="T5958">
        <v>5228.1000000000004</v>
      </c>
      <c r="U5958" t="s">
        <v>37</v>
      </c>
    </row>
    <row r="5959" spans="1:21" x14ac:dyDescent="0.25">
      <c r="A5959">
        <v>47</v>
      </c>
      <c r="B5959" t="s">
        <v>43</v>
      </c>
      <c r="C5959" t="s">
        <v>35</v>
      </c>
      <c r="D5959" t="s">
        <v>47</v>
      </c>
      <c r="E5959" t="s">
        <v>37</v>
      </c>
      <c r="F5959" t="s">
        <v>42</v>
      </c>
      <c r="G5959" t="s">
        <v>42</v>
      </c>
      <c r="H5959" t="s">
        <v>38</v>
      </c>
      <c r="I5959" t="s">
        <v>66</v>
      </c>
      <c r="J5959" t="s">
        <v>64</v>
      </c>
      <c r="K5959">
        <v>150</v>
      </c>
      <c r="L5959">
        <v>2</v>
      </c>
      <c r="M5959">
        <v>999</v>
      </c>
      <c r="N5959">
        <v>0</v>
      </c>
      <c r="O5959" t="s">
        <v>41</v>
      </c>
      <c r="P5959">
        <v>1.4</v>
      </c>
      <c r="Q5959">
        <v>94.465000000000003</v>
      </c>
      <c r="R5959">
        <v>-41.8</v>
      </c>
      <c r="S5959">
        <v>4.9589999999999996</v>
      </c>
      <c r="T5959">
        <v>5228.1000000000004</v>
      </c>
      <c r="U5959" t="s">
        <v>37</v>
      </c>
    </row>
    <row r="5960" spans="1:21" x14ac:dyDescent="0.25">
      <c r="A5960">
        <v>47</v>
      </c>
      <c r="B5960" t="s">
        <v>43</v>
      </c>
      <c r="C5960" t="s">
        <v>35</v>
      </c>
      <c r="D5960" t="s">
        <v>47</v>
      </c>
      <c r="E5960" t="s">
        <v>37</v>
      </c>
      <c r="F5960" t="s">
        <v>42</v>
      </c>
      <c r="G5960" t="s">
        <v>37</v>
      </c>
      <c r="H5960" t="s">
        <v>68</v>
      </c>
      <c r="I5960" t="s">
        <v>67</v>
      </c>
      <c r="J5960" t="s">
        <v>40</v>
      </c>
      <c r="K5960">
        <v>207</v>
      </c>
      <c r="L5960">
        <v>1</v>
      </c>
      <c r="M5960">
        <v>999</v>
      </c>
      <c r="N5960">
        <v>0</v>
      </c>
      <c r="O5960" t="s">
        <v>41</v>
      </c>
      <c r="P5960">
        <v>1.4</v>
      </c>
      <c r="Q5960">
        <v>93.918000000000006</v>
      </c>
      <c r="R5960">
        <v>-42.7</v>
      </c>
      <c r="S5960">
        <v>4.96</v>
      </c>
      <c r="T5960">
        <v>5228.1000000000004</v>
      </c>
      <c r="U5960" t="s">
        <v>37</v>
      </c>
    </row>
    <row r="5961" spans="1:21" x14ac:dyDescent="0.25">
      <c r="A5961">
        <v>47</v>
      </c>
      <c r="B5961" t="s">
        <v>54</v>
      </c>
      <c r="C5961" t="s">
        <v>52</v>
      </c>
      <c r="D5961" t="s">
        <v>47</v>
      </c>
      <c r="E5961" t="s">
        <v>45</v>
      </c>
      <c r="F5961" t="s">
        <v>42</v>
      </c>
      <c r="G5961" t="s">
        <v>37</v>
      </c>
      <c r="H5961" t="s">
        <v>68</v>
      </c>
      <c r="I5961" t="s">
        <v>67</v>
      </c>
      <c r="J5961" t="s">
        <v>40</v>
      </c>
      <c r="K5961">
        <v>72</v>
      </c>
      <c r="L5961">
        <v>3</v>
      </c>
      <c r="M5961">
        <v>999</v>
      </c>
      <c r="N5961">
        <v>0</v>
      </c>
      <c r="O5961" t="s">
        <v>41</v>
      </c>
      <c r="P5961">
        <v>1.4</v>
      </c>
      <c r="Q5961">
        <v>93.918000000000006</v>
      </c>
      <c r="R5961">
        <v>-42.7</v>
      </c>
      <c r="S5961">
        <v>4.9619999999999997</v>
      </c>
      <c r="T5961">
        <v>5228.1000000000004</v>
      </c>
      <c r="U5961" t="s">
        <v>37</v>
      </c>
    </row>
    <row r="5962" spans="1:21" x14ac:dyDescent="0.25">
      <c r="A5962">
        <v>47</v>
      </c>
      <c r="B5962" t="s">
        <v>50</v>
      </c>
      <c r="C5962" t="s">
        <v>35</v>
      </c>
      <c r="D5962" t="s">
        <v>47</v>
      </c>
      <c r="E5962" t="s">
        <v>37</v>
      </c>
      <c r="F5962" t="s">
        <v>37</v>
      </c>
      <c r="G5962" t="s">
        <v>37</v>
      </c>
      <c r="H5962" t="s">
        <v>68</v>
      </c>
      <c r="I5962" t="s">
        <v>67</v>
      </c>
      <c r="J5962" t="s">
        <v>40</v>
      </c>
      <c r="K5962">
        <v>126</v>
      </c>
      <c r="L5962">
        <v>3</v>
      </c>
      <c r="M5962">
        <v>999</v>
      </c>
      <c r="N5962">
        <v>0</v>
      </c>
      <c r="O5962" t="s">
        <v>41</v>
      </c>
      <c r="P5962">
        <v>1.4</v>
      </c>
      <c r="Q5962">
        <v>93.918000000000006</v>
      </c>
      <c r="R5962">
        <v>-42.7</v>
      </c>
      <c r="S5962">
        <v>4.9619999999999997</v>
      </c>
      <c r="T5962">
        <v>5228.1000000000004</v>
      </c>
      <c r="U5962" t="s">
        <v>37</v>
      </c>
    </row>
    <row r="5963" spans="1:21" x14ac:dyDescent="0.25">
      <c r="A5963">
        <v>47</v>
      </c>
      <c r="B5963" t="s">
        <v>54</v>
      </c>
      <c r="C5963" t="s">
        <v>52</v>
      </c>
      <c r="D5963" t="s">
        <v>47</v>
      </c>
      <c r="E5963" t="s">
        <v>45</v>
      </c>
      <c r="F5963" t="s">
        <v>42</v>
      </c>
      <c r="G5963" t="s">
        <v>37</v>
      </c>
      <c r="H5963" t="s">
        <v>68</v>
      </c>
      <c r="I5963" t="s">
        <v>67</v>
      </c>
      <c r="J5963" t="s">
        <v>40</v>
      </c>
      <c r="K5963">
        <v>145</v>
      </c>
      <c r="L5963">
        <v>2</v>
      </c>
      <c r="M5963">
        <v>999</v>
      </c>
      <c r="N5963">
        <v>0</v>
      </c>
      <c r="O5963" t="s">
        <v>41</v>
      </c>
      <c r="P5963">
        <v>1.4</v>
      </c>
      <c r="Q5963">
        <v>93.918000000000006</v>
      </c>
      <c r="R5963">
        <v>-42.7</v>
      </c>
      <c r="S5963">
        <v>4.9619999999999997</v>
      </c>
      <c r="T5963">
        <v>5228.1000000000004</v>
      </c>
      <c r="U5963" t="s">
        <v>37</v>
      </c>
    </row>
    <row r="5964" spans="1:21" x14ac:dyDescent="0.25">
      <c r="A5964">
        <v>47</v>
      </c>
      <c r="B5964" t="s">
        <v>54</v>
      </c>
      <c r="C5964" t="s">
        <v>52</v>
      </c>
      <c r="D5964" t="s">
        <v>47</v>
      </c>
      <c r="E5964" t="s">
        <v>45</v>
      </c>
      <c r="F5964" t="s">
        <v>42</v>
      </c>
      <c r="G5964" t="s">
        <v>37</v>
      </c>
      <c r="H5964" t="s">
        <v>68</v>
      </c>
      <c r="I5964" t="s">
        <v>67</v>
      </c>
      <c r="J5964" t="s">
        <v>40</v>
      </c>
      <c r="K5964">
        <v>315</v>
      </c>
      <c r="L5964">
        <v>3</v>
      </c>
      <c r="M5964">
        <v>999</v>
      </c>
      <c r="N5964">
        <v>0</v>
      </c>
      <c r="O5964" t="s">
        <v>41</v>
      </c>
      <c r="P5964">
        <v>1.4</v>
      </c>
      <c r="Q5964">
        <v>93.918000000000006</v>
      </c>
      <c r="R5964">
        <v>-42.7</v>
      </c>
      <c r="S5964">
        <v>4.9619999999999997</v>
      </c>
      <c r="T5964">
        <v>5228.1000000000004</v>
      </c>
      <c r="U5964" t="s">
        <v>37</v>
      </c>
    </row>
    <row r="5965" spans="1:21" x14ac:dyDescent="0.25">
      <c r="A5965">
        <v>47</v>
      </c>
      <c r="B5965" t="s">
        <v>50</v>
      </c>
      <c r="C5965" t="s">
        <v>35</v>
      </c>
      <c r="D5965" t="s">
        <v>47</v>
      </c>
      <c r="E5965" t="s">
        <v>45</v>
      </c>
      <c r="F5965" t="s">
        <v>37</v>
      </c>
      <c r="G5965" t="s">
        <v>37</v>
      </c>
      <c r="H5965" t="s">
        <v>68</v>
      </c>
      <c r="I5965" t="s">
        <v>67</v>
      </c>
      <c r="J5965" t="s">
        <v>40</v>
      </c>
      <c r="K5965">
        <v>197</v>
      </c>
      <c r="L5965">
        <v>3</v>
      </c>
      <c r="M5965">
        <v>999</v>
      </c>
      <c r="N5965">
        <v>0</v>
      </c>
      <c r="O5965" t="s">
        <v>41</v>
      </c>
      <c r="P5965">
        <v>1.4</v>
      </c>
      <c r="Q5965">
        <v>93.918000000000006</v>
      </c>
      <c r="R5965">
        <v>-42.7</v>
      </c>
      <c r="S5965">
        <v>4.9619999999999997</v>
      </c>
      <c r="T5965">
        <v>5228.1000000000004</v>
      </c>
      <c r="U5965" t="s">
        <v>37</v>
      </c>
    </row>
    <row r="5966" spans="1:21" x14ac:dyDescent="0.25">
      <c r="A5966">
        <v>47</v>
      </c>
      <c r="B5966" t="s">
        <v>54</v>
      </c>
      <c r="C5966" t="s">
        <v>52</v>
      </c>
      <c r="D5966" t="s">
        <v>47</v>
      </c>
      <c r="E5966" t="s">
        <v>45</v>
      </c>
      <c r="F5966" t="s">
        <v>37</v>
      </c>
      <c r="G5966" t="s">
        <v>37</v>
      </c>
      <c r="H5966" t="s">
        <v>68</v>
      </c>
      <c r="I5966" t="s">
        <v>67</v>
      </c>
      <c r="J5966" t="s">
        <v>40</v>
      </c>
      <c r="K5966">
        <v>157</v>
      </c>
      <c r="L5966">
        <v>5</v>
      </c>
      <c r="M5966">
        <v>999</v>
      </c>
      <c r="N5966">
        <v>0</v>
      </c>
      <c r="O5966" t="s">
        <v>41</v>
      </c>
      <c r="P5966">
        <v>1.4</v>
      </c>
      <c r="Q5966">
        <v>93.918000000000006</v>
      </c>
      <c r="R5966">
        <v>-42.7</v>
      </c>
      <c r="S5966">
        <v>4.9619999999999997</v>
      </c>
      <c r="T5966">
        <v>5228.1000000000004</v>
      </c>
      <c r="U5966" t="s">
        <v>37</v>
      </c>
    </row>
    <row r="5967" spans="1:21" x14ac:dyDescent="0.25">
      <c r="A5967">
        <v>47</v>
      </c>
      <c r="B5967" t="s">
        <v>54</v>
      </c>
      <c r="C5967" t="s">
        <v>52</v>
      </c>
      <c r="D5967" t="s">
        <v>47</v>
      </c>
      <c r="E5967" t="s">
        <v>45</v>
      </c>
      <c r="F5967" t="s">
        <v>42</v>
      </c>
      <c r="G5967" t="s">
        <v>42</v>
      </c>
      <c r="H5967" t="s">
        <v>68</v>
      </c>
      <c r="I5967" t="s">
        <v>67</v>
      </c>
      <c r="J5967" t="s">
        <v>40</v>
      </c>
      <c r="K5967">
        <v>431</v>
      </c>
      <c r="L5967">
        <v>3</v>
      </c>
      <c r="M5967">
        <v>999</v>
      </c>
      <c r="N5967">
        <v>0</v>
      </c>
      <c r="O5967" t="s">
        <v>41</v>
      </c>
      <c r="P5967">
        <v>1.4</v>
      </c>
      <c r="Q5967">
        <v>93.918000000000006</v>
      </c>
      <c r="R5967">
        <v>-42.7</v>
      </c>
      <c r="S5967">
        <v>4.9619999999999997</v>
      </c>
      <c r="T5967">
        <v>5228.1000000000004</v>
      </c>
      <c r="U5967" t="s">
        <v>37</v>
      </c>
    </row>
    <row r="5968" spans="1:21" x14ac:dyDescent="0.25">
      <c r="A5968">
        <v>47</v>
      </c>
      <c r="B5968" t="s">
        <v>50</v>
      </c>
      <c r="C5968" t="s">
        <v>35</v>
      </c>
      <c r="D5968" t="s">
        <v>47</v>
      </c>
      <c r="E5968" t="s">
        <v>37</v>
      </c>
      <c r="F5968" t="s">
        <v>42</v>
      </c>
      <c r="G5968" t="s">
        <v>42</v>
      </c>
      <c r="H5968" t="s">
        <v>68</v>
      </c>
      <c r="I5968" t="s">
        <v>67</v>
      </c>
      <c r="J5968" t="s">
        <v>40</v>
      </c>
      <c r="K5968">
        <v>298</v>
      </c>
      <c r="L5968">
        <v>3</v>
      </c>
      <c r="M5968">
        <v>999</v>
      </c>
      <c r="N5968">
        <v>0</v>
      </c>
      <c r="O5968" t="s">
        <v>41</v>
      </c>
      <c r="P5968">
        <v>1.4</v>
      </c>
      <c r="Q5968">
        <v>93.918000000000006</v>
      </c>
      <c r="R5968">
        <v>-42.7</v>
      </c>
      <c r="S5968">
        <v>4.9619999999999997</v>
      </c>
      <c r="T5968">
        <v>5228.1000000000004</v>
      </c>
      <c r="U5968" t="s">
        <v>37</v>
      </c>
    </row>
    <row r="5969" spans="1:21" x14ac:dyDescent="0.25">
      <c r="A5969">
        <v>47</v>
      </c>
      <c r="B5969" t="s">
        <v>46</v>
      </c>
      <c r="C5969" t="s">
        <v>35</v>
      </c>
      <c r="D5969" t="s">
        <v>47</v>
      </c>
      <c r="E5969" t="s">
        <v>37</v>
      </c>
      <c r="F5969" t="s">
        <v>45</v>
      </c>
      <c r="G5969" t="s">
        <v>45</v>
      </c>
      <c r="H5969" t="s">
        <v>68</v>
      </c>
      <c r="I5969" t="s">
        <v>67</v>
      </c>
      <c r="J5969" t="s">
        <v>61</v>
      </c>
      <c r="K5969">
        <v>317</v>
      </c>
      <c r="L5969">
        <v>1</v>
      </c>
      <c r="M5969">
        <v>999</v>
      </c>
      <c r="N5969">
        <v>0</v>
      </c>
      <c r="O5969" t="s">
        <v>41</v>
      </c>
      <c r="P5969">
        <v>1.4</v>
      </c>
      <c r="Q5969">
        <v>93.918000000000006</v>
      </c>
      <c r="R5969">
        <v>-42.7</v>
      </c>
      <c r="S5969">
        <v>4.9610000000000003</v>
      </c>
      <c r="T5969">
        <v>5228.1000000000004</v>
      </c>
      <c r="U5969" t="s">
        <v>37</v>
      </c>
    </row>
    <row r="5970" spans="1:21" x14ac:dyDescent="0.25">
      <c r="A5970">
        <v>47</v>
      </c>
      <c r="B5970" t="s">
        <v>46</v>
      </c>
      <c r="C5970" t="s">
        <v>35</v>
      </c>
      <c r="D5970" t="s">
        <v>47</v>
      </c>
      <c r="E5970" t="s">
        <v>37</v>
      </c>
      <c r="F5970" t="s">
        <v>42</v>
      </c>
      <c r="G5970" t="s">
        <v>37</v>
      </c>
      <c r="H5970" t="s">
        <v>68</v>
      </c>
      <c r="I5970" t="s">
        <v>67</v>
      </c>
      <c r="J5970" t="s">
        <v>61</v>
      </c>
      <c r="K5970">
        <v>462</v>
      </c>
      <c r="L5970">
        <v>1</v>
      </c>
      <c r="M5970">
        <v>999</v>
      </c>
      <c r="N5970">
        <v>0</v>
      </c>
      <c r="O5970" t="s">
        <v>41</v>
      </c>
      <c r="P5970">
        <v>1.4</v>
      </c>
      <c r="Q5970">
        <v>93.918000000000006</v>
      </c>
      <c r="R5970">
        <v>-42.7</v>
      </c>
      <c r="S5970">
        <v>4.9610000000000003</v>
      </c>
      <c r="T5970">
        <v>5228.1000000000004</v>
      </c>
      <c r="U5970" t="s">
        <v>37</v>
      </c>
    </row>
    <row r="5971" spans="1:21" x14ac:dyDescent="0.25">
      <c r="A5971">
        <v>47</v>
      </c>
      <c r="B5971" t="s">
        <v>50</v>
      </c>
      <c r="C5971" t="s">
        <v>35</v>
      </c>
      <c r="D5971" t="s">
        <v>47</v>
      </c>
      <c r="E5971" t="s">
        <v>37</v>
      </c>
      <c r="F5971" t="s">
        <v>37</v>
      </c>
      <c r="G5971" t="s">
        <v>42</v>
      </c>
      <c r="H5971" t="s">
        <v>68</v>
      </c>
      <c r="I5971" t="s">
        <v>67</v>
      </c>
      <c r="J5971" t="s">
        <v>40</v>
      </c>
      <c r="K5971">
        <v>930</v>
      </c>
      <c r="L5971">
        <v>1</v>
      </c>
      <c r="M5971">
        <v>999</v>
      </c>
      <c r="N5971">
        <v>0</v>
      </c>
      <c r="O5971" t="s">
        <v>41</v>
      </c>
      <c r="P5971">
        <v>1.4</v>
      </c>
      <c r="Q5971">
        <v>93.918000000000006</v>
      </c>
      <c r="R5971">
        <v>-42.7</v>
      </c>
      <c r="S5971">
        <v>4.96</v>
      </c>
      <c r="T5971">
        <v>5228.1000000000004</v>
      </c>
      <c r="U5971" t="s">
        <v>37</v>
      </c>
    </row>
    <row r="5972" spans="1:21" x14ac:dyDescent="0.25">
      <c r="A5972">
        <v>47</v>
      </c>
      <c r="B5972" t="s">
        <v>50</v>
      </c>
      <c r="C5972" t="s">
        <v>35</v>
      </c>
      <c r="D5972" t="s">
        <v>47</v>
      </c>
      <c r="E5972" t="s">
        <v>45</v>
      </c>
      <c r="F5972" t="s">
        <v>37</v>
      </c>
      <c r="G5972" t="s">
        <v>37</v>
      </c>
      <c r="H5972" t="s">
        <v>68</v>
      </c>
      <c r="I5972" t="s">
        <v>67</v>
      </c>
      <c r="J5972" t="s">
        <v>64</v>
      </c>
      <c r="K5972">
        <v>51</v>
      </c>
      <c r="L5972">
        <v>1</v>
      </c>
      <c r="M5972">
        <v>999</v>
      </c>
      <c r="N5972">
        <v>0</v>
      </c>
      <c r="O5972" t="s">
        <v>41</v>
      </c>
      <c r="P5972">
        <v>1.4</v>
      </c>
      <c r="Q5972">
        <v>93.918000000000006</v>
      </c>
      <c r="R5972">
        <v>-42.7</v>
      </c>
      <c r="S5972">
        <v>4.9619999999999997</v>
      </c>
      <c r="T5972">
        <v>5228.1000000000004</v>
      </c>
      <c r="U5972" t="s">
        <v>37</v>
      </c>
    </row>
    <row r="5973" spans="1:21" x14ac:dyDescent="0.25">
      <c r="A5973">
        <v>47</v>
      </c>
      <c r="B5973" t="s">
        <v>46</v>
      </c>
      <c r="C5973" t="s">
        <v>35</v>
      </c>
      <c r="D5973" t="s">
        <v>47</v>
      </c>
      <c r="E5973" t="s">
        <v>37</v>
      </c>
      <c r="F5973" t="s">
        <v>42</v>
      </c>
      <c r="G5973" t="s">
        <v>37</v>
      </c>
      <c r="H5973" t="s">
        <v>68</v>
      </c>
      <c r="I5973" t="s">
        <v>67</v>
      </c>
      <c r="J5973" t="s">
        <v>64</v>
      </c>
      <c r="K5973">
        <v>426</v>
      </c>
      <c r="L5973">
        <v>1</v>
      </c>
      <c r="M5973">
        <v>999</v>
      </c>
      <c r="N5973">
        <v>0</v>
      </c>
      <c r="O5973" t="s">
        <v>41</v>
      </c>
      <c r="P5973">
        <v>1.4</v>
      </c>
      <c r="Q5973">
        <v>93.918000000000006</v>
      </c>
      <c r="R5973">
        <v>-42.7</v>
      </c>
      <c r="S5973">
        <v>4.9619999999999997</v>
      </c>
      <c r="T5973">
        <v>5228.1000000000004</v>
      </c>
      <c r="U5973" t="s">
        <v>37</v>
      </c>
    </row>
    <row r="5974" spans="1:21" x14ac:dyDescent="0.25">
      <c r="A5974">
        <v>47</v>
      </c>
      <c r="B5974" t="s">
        <v>50</v>
      </c>
      <c r="C5974" t="s">
        <v>35</v>
      </c>
      <c r="D5974" t="s">
        <v>47</v>
      </c>
      <c r="E5974" t="s">
        <v>45</v>
      </c>
      <c r="F5974" t="s">
        <v>42</v>
      </c>
      <c r="G5974" t="s">
        <v>42</v>
      </c>
      <c r="H5974" t="s">
        <v>68</v>
      </c>
      <c r="I5974" t="s">
        <v>67</v>
      </c>
      <c r="J5974" t="s">
        <v>64</v>
      </c>
      <c r="K5974">
        <v>138</v>
      </c>
      <c r="L5974">
        <v>4</v>
      </c>
      <c r="M5974">
        <v>999</v>
      </c>
      <c r="N5974">
        <v>0</v>
      </c>
      <c r="O5974" t="s">
        <v>41</v>
      </c>
      <c r="P5974">
        <v>1.4</v>
      </c>
      <c r="Q5974">
        <v>93.918000000000006</v>
      </c>
      <c r="R5974">
        <v>-42.7</v>
      </c>
      <c r="S5974">
        <v>4.9619999999999997</v>
      </c>
      <c r="T5974">
        <v>5228.1000000000004</v>
      </c>
      <c r="U5974" t="s">
        <v>37</v>
      </c>
    </row>
    <row r="5975" spans="1:21" x14ac:dyDescent="0.25">
      <c r="A5975">
        <v>47</v>
      </c>
      <c r="B5975" t="s">
        <v>43</v>
      </c>
      <c r="C5975" t="s">
        <v>35</v>
      </c>
      <c r="D5975" t="s">
        <v>47</v>
      </c>
      <c r="E5975" t="s">
        <v>37</v>
      </c>
      <c r="F5975" t="s">
        <v>42</v>
      </c>
      <c r="G5975" t="s">
        <v>37</v>
      </c>
      <c r="H5975" t="s">
        <v>68</v>
      </c>
      <c r="I5975" t="s">
        <v>67</v>
      </c>
      <c r="J5975" t="s">
        <v>40</v>
      </c>
      <c r="K5975">
        <v>159</v>
      </c>
      <c r="L5975">
        <v>10</v>
      </c>
      <c r="M5975">
        <v>999</v>
      </c>
      <c r="N5975">
        <v>0</v>
      </c>
      <c r="O5975" t="s">
        <v>41</v>
      </c>
      <c r="P5975">
        <v>1.4</v>
      </c>
      <c r="Q5975">
        <v>93.918000000000006</v>
      </c>
      <c r="R5975">
        <v>-42.7</v>
      </c>
      <c r="S5975">
        <v>4.9619999999999997</v>
      </c>
      <c r="T5975">
        <v>5228.1000000000004</v>
      </c>
      <c r="U5975" t="s">
        <v>37</v>
      </c>
    </row>
    <row r="5976" spans="1:21" x14ac:dyDescent="0.25">
      <c r="A5976">
        <v>47</v>
      </c>
      <c r="B5976" t="s">
        <v>43</v>
      </c>
      <c r="C5976" t="s">
        <v>35</v>
      </c>
      <c r="D5976" t="s">
        <v>47</v>
      </c>
      <c r="E5976" t="s">
        <v>37</v>
      </c>
      <c r="F5976" t="s">
        <v>42</v>
      </c>
      <c r="G5976" t="s">
        <v>37</v>
      </c>
      <c r="H5976" t="s">
        <v>68</v>
      </c>
      <c r="I5976" t="s">
        <v>67</v>
      </c>
      <c r="J5976" t="s">
        <v>40</v>
      </c>
      <c r="K5976">
        <v>320</v>
      </c>
      <c r="L5976">
        <v>3</v>
      </c>
      <c r="M5976">
        <v>999</v>
      </c>
      <c r="N5976">
        <v>0</v>
      </c>
      <c r="O5976" t="s">
        <v>41</v>
      </c>
      <c r="P5976">
        <v>1.4</v>
      </c>
      <c r="Q5976">
        <v>93.918000000000006</v>
      </c>
      <c r="R5976">
        <v>-42.7</v>
      </c>
      <c r="S5976">
        <v>4.9619999999999997</v>
      </c>
      <c r="T5976">
        <v>5228.1000000000004</v>
      </c>
      <c r="U5976" t="s">
        <v>37</v>
      </c>
    </row>
    <row r="5977" spans="1:21" x14ac:dyDescent="0.25">
      <c r="A5977">
        <v>47</v>
      </c>
      <c r="B5977" t="s">
        <v>43</v>
      </c>
      <c r="C5977" t="s">
        <v>35</v>
      </c>
      <c r="D5977" t="s">
        <v>47</v>
      </c>
      <c r="E5977" t="s">
        <v>37</v>
      </c>
      <c r="F5977" t="s">
        <v>37</v>
      </c>
      <c r="G5977" t="s">
        <v>37</v>
      </c>
      <c r="H5977" t="s">
        <v>68</v>
      </c>
      <c r="I5977" t="s">
        <v>67</v>
      </c>
      <c r="J5977" t="s">
        <v>61</v>
      </c>
      <c r="K5977">
        <v>100</v>
      </c>
      <c r="L5977">
        <v>2</v>
      </c>
      <c r="M5977">
        <v>999</v>
      </c>
      <c r="N5977">
        <v>0</v>
      </c>
      <c r="O5977" t="s">
        <v>41</v>
      </c>
      <c r="P5977">
        <v>1.4</v>
      </c>
      <c r="Q5977">
        <v>93.918000000000006</v>
      </c>
      <c r="R5977">
        <v>-42.7</v>
      </c>
      <c r="S5977">
        <v>4.9610000000000003</v>
      </c>
      <c r="T5977">
        <v>5228.1000000000004</v>
      </c>
      <c r="U5977" t="s">
        <v>37</v>
      </c>
    </row>
    <row r="5978" spans="1:21" x14ac:dyDescent="0.25">
      <c r="A5978">
        <v>47</v>
      </c>
      <c r="B5978" t="s">
        <v>50</v>
      </c>
      <c r="C5978" t="s">
        <v>35</v>
      </c>
      <c r="D5978" t="s">
        <v>47</v>
      </c>
      <c r="E5978" t="s">
        <v>45</v>
      </c>
      <c r="F5978" t="s">
        <v>42</v>
      </c>
      <c r="G5978" t="s">
        <v>37</v>
      </c>
      <c r="H5978" t="s">
        <v>68</v>
      </c>
      <c r="I5978" t="s">
        <v>69</v>
      </c>
      <c r="J5978" t="s">
        <v>61</v>
      </c>
      <c r="K5978">
        <v>78</v>
      </c>
      <c r="L5978">
        <v>2</v>
      </c>
      <c r="M5978">
        <v>999</v>
      </c>
      <c r="N5978">
        <v>0</v>
      </c>
      <c r="O5978" t="s">
        <v>41</v>
      </c>
      <c r="P5978">
        <v>1.4</v>
      </c>
      <c r="Q5978">
        <v>93.444000000000003</v>
      </c>
      <c r="R5978">
        <v>-36.1</v>
      </c>
      <c r="S5978">
        <v>4.968</v>
      </c>
      <c r="T5978">
        <v>5228.1000000000004</v>
      </c>
      <c r="U5978" t="s">
        <v>37</v>
      </c>
    </row>
    <row r="5979" spans="1:21" x14ac:dyDescent="0.25">
      <c r="A5979">
        <v>47</v>
      </c>
      <c r="B5979" t="s">
        <v>50</v>
      </c>
      <c r="C5979" t="s">
        <v>35</v>
      </c>
      <c r="D5979" t="s">
        <v>47</v>
      </c>
      <c r="E5979" t="s">
        <v>45</v>
      </c>
      <c r="F5979" t="s">
        <v>37</v>
      </c>
      <c r="G5979" t="s">
        <v>37</v>
      </c>
      <c r="H5979" t="s">
        <v>68</v>
      </c>
      <c r="I5979" t="s">
        <v>69</v>
      </c>
      <c r="J5979" t="s">
        <v>62</v>
      </c>
      <c r="K5979">
        <v>89</v>
      </c>
      <c r="L5979">
        <v>1</v>
      </c>
      <c r="M5979">
        <v>999</v>
      </c>
      <c r="N5979">
        <v>0</v>
      </c>
      <c r="O5979" t="s">
        <v>41</v>
      </c>
      <c r="P5979">
        <v>1.4</v>
      </c>
      <c r="Q5979">
        <v>93.444000000000003</v>
      </c>
      <c r="R5979">
        <v>-36.1</v>
      </c>
      <c r="S5979">
        <v>4.9669999999999996</v>
      </c>
      <c r="T5979">
        <v>5228.1000000000004</v>
      </c>
      <c r="U5979" t="s">
        <v>37</v>
      </c>
    </row>
    <row r="5980" spans="1:21" x14ac:dyDescent="0.25">
      <c r="A5980">
        <v>47</v>
      </c>
      <c r="B5980" t="s">
        <v>50</v>
      </c>
      <c r="C5980" t="s">
        <v>35</v>
      </c>
      <c r="D5980" t="s">
        <v>47</v>
      </c>
      <c r="E5980" t="s">
        <v>45</v>
      </c>
      <c r="F5980" t="s">
        <v>42</v>
      </c>
      <c r="G5980" t="s">
        <v>37</v>
      </c>
      <c r="H5980" t="s">
        <v>68</v>
      </c>
      <c r="I5980" t="s">
        <v>69</v>
      </c>
      <c r="J5980" t="s">
        <v>62</v>
      </c>
      <c r="K5980">
        <v>55</v>
      </c>
      <c r="L5980">
        <v>2</v>
      </c>
      <c r="M5980">
        <v>999</v>
      </c>
      <c r="N5980">
        <v>0</v>
      </c>
      <c r="O5980" t="s">
        <v>41</v>
      </c>
      <c r="P5980">
        <v>1.4</v>
      </c>
      <c r="Q5980">
        <v>93.444000000000003</v>
      </c>
      <c r="R5980">
        <v>-36.1</v>
      </c>
      <c r="S5980">
        <v>4.9669999999999996</v>
      </c>
      <c r="T5980">
        <v>5228.1000000000004</v>
      </c>
      <c r="U5980" t="s">
        <v>37</v>
      </c>
    </row>
    <row r="5981" spans="1:21" x14ac:dyDescent="0.25">
      <c r="A5981">
        <v>47</v>
      </c>
      <c r="B5981" t="s">
        <v>59</v>
      </c>
      <c r="C5981" t="s">
        <v>35</v>
      </c>
      <c r="D5981" t="s">
        <v>47</v>
      </c>
      <c r="E5981" t="s">
        <v>45</v>
      </c>
      <c r="F5981" t="s">
        <v>37</v>
      </c>
      <c r="G5981" t="s">
        <v>37</v>
      </c>
      <c r="H5981" t="s">
        <v>38</v>
      </c>
      <c r="I5981" t="s">
        <v>69</v>
      </c>
      <c r="J5981" t="s">
        <v>62</v>
      </c>
      <c r="K5981">
        <v>244</v>
      </c>
      <c r="L5981">
        <v>3</v>
      </c>
      <c r="M5981">
        <v>999</v>
      </c>
      <c r="N5981">
        <v>0</v>
      </c>
      <c r="O5981" t="s">
        <v>41</v>
      </c>
      <c r="P5981">
        <v>1.4</v>
      </c>
      <c r="Q5981">
        <v>93.444000000000003</v>
      </c>
      <c r="R5981">
        <v>-36.1</v>
      </c>
      <c r="S5981">
        <v>4.9669999999999996</v>
      </c>
      <c r="T5981">
        <v>5228.1000000000004</v>
      </c>
      <c r="U5981" t="s">
        <v>37</v>
      </c>
    </row>
    <row r="5982" spans="1:21" x14ac:dyDescent="0.25">
      <c r="A5982">
        <v>47</v>
      </c>
      <c r="B5982" t="s">
        <v>50</v>
      </c>
      <c r="C5982" t="s">
        <v>35</v>
      </c>
      <c r="D5982" t="s">
        <v>47</v>
      </c>
      <c r="E5982" t="s">
        <v>37</v>
      </c>
      <c r="F5982" t="s">
        <v>37</v>
      </c>
      <c r="G5982" t="s">
        <v>37</v>
      </c>
      <c r="H5982" t="s">
        <v>68</v>
      </c>
      <c r="I5982" t="s">
        <v>69</v>
      </c>
      <c r="J5982" t="s">
        <v>61</v>
      </c>
      <c r="K5982">
        <v>56</v>
      </c>
      <c r="L5982">
        <v>1</v>
      </c>
      <c r="M5982">
        <v>999</v>
      </c>
      <c r="N5982">
        <v>0</v>
      </c>
      <c r="O5982" t="s">
        <v>41</v>
      </c>
      <c r="P5982">
        <v>1.4</v>
      </c>
      <c r="Q5982">
        <v>93.444000000000003</v>
      </c>
      <c r="R5982">
        <v>-36.1</v>
      </c>
      <c r="S5982">
        <v>4.9660000000000002</v>
      </c>
      <c r="T5982">
        <v>5228.1000000000004</v>
      </c>
      <c r="U5982" t="s">
        <v>37</v>
      </c>
    </row>
    <row r="5983" spans="1:21" x14ac:dyDescent="0.25">
      <c r="A5983">
        <v>47</v>
      </c>
      <c r="B5983" t="s">
        <v>50</v>
      </c>
      <c r="C5983" t="s">
        <v>35</v>
      </c>
      <c r="D5983" t="s">
        <v>47</v>
      </c>
      <c r="E5983" t="s">
        <v>37</v>
      </c>
      <c r="F5983" t="s">
        <v>42</v>
      </c>
      <c r="G5983" t="s">
        <v>37</v>
      </c>
      <c r="H5983" t="s">
        <v>68</v>
      </c>
      <c r="I5983" t="s">
        <v>69</v>
      </c>
      <c r="J5983" t="s">
        <v>61</v>
      </c>
      <c r="K5983">
        <v>64</v>
      </c>
      <c r="L5983">
        <v>1</v>
      </c>
      <c r="M5983">
        <v>999</v>
      </c>
      <c r="N5983">
        <v>0</v>
      </c>
      <c r="O5983" t="s">
        <v>41</v>
      </c>
      <c r="P5983">
        <v>1.4</v>
      </c>
      <c r="Q5983">
        <v>93.444000000000003</v>
      </c>
      <c r="R5983">
        <v>-36.1</v>
      </c>
      <c r="S5983">
        <v>4.9660000000000002</v>
      </c>
      <c r="T5983">
        <v>5228.1000000000004</v>
      </c>
      <c r="U5983" t="s">
        <v>37</v>
      </c>
    </row>
    <row r="5984" spans="1:21" x14ac:dyDescent="0.25">
      <c r="A5984">
        <v>47</v>
      </c>
      <c r="B5984" t="s">
        <v>50</v>
      </c>
      <c r="C5984" t="s">
        <v>35</v>
      </c>
      <c r="D5984" t="s">
        <v>47</v>
      </c>
      <c r="E5984" t="s">
        <v>37</v>
      </c>
      <c r="F5984" t="s">
        <v>42</v>
      </c>
      <c r="G5984" t="s">
        <v>37</v>
      </c>
      <c r="H5984" t="s">
        <v>68</v>
      </c>
      <c r="I5984" t="s">
        <v>69</v>
      </c>
      <c r="J5984" t="s">
        <v>61</v>
      </c>
      <c r="K5984">
        <v>373</v>
      </c>
      <c r="L5984">
        <v>1</v>
      </c>
      <c r="M5984">
        <v>999</v>
      </c>
      <c r="N5984">
        <v>0</v>
      </c>
      <c r="O5984" t="s">
        <v>41</v>
      </c>
      <c r="P5984">
        <v>1.4</v>
      </c>
      <c r="Q5984">
        <v>93.444000000000003</v>
      </c>
      <c r="R5984">
        <v>-36.1</v>
      </c>
      <c r="S5984">
        <v>4.9630000000000001</v>
      </c>
      <c r="T5984">
        <v>5228.1000000000004</v>
      </c>
      <c r="U5984" t="s">
        <v>37</v>
      </c>
    </row>
    <row r="5985" spans="1:21" x14ac:dyDescent="0.25">
      <c r="A5985">
        <v>47</v>
      </c>
      <c r="B5985" t="s">
        <v>50</v>
      </c>
      <c r="C5985" t="s">
        <v>35</v>
      </c>
      <c r="D5985" t="s">
        <v>47</v>
      </c>
      <c r="E5985" t="s">
        <v>37</v>
      </c>
      <c r="F5985" t="s">
        <v>42</v>
      </c>
      <c r="G5985" t="s">
        <v>37</v>
      </c>
      <c r="H5985" t="s">
        <v>68</v>
      </c>
      <c r="I5985" t="s">
        <v>69</v>
      </c>
      <c r="J5985" t="s">
        <v>61</v>
      </c>
      <c r="K5985">
        <v>308</v>
      </c>
      <c r="L5985">
        <v>2</v>
      </c>
      <c r="M5985">
        <v>999</v>
      </c>
      <c r="N5985">
        <v>0</v>
      </c>
      <c r="O5985" t="s">
        <v>41</v>
      </c>
      <c r="P5985">
        <v>1.4</v>
      </c>
      <c r="Q5985">
        <v>93.444000000000003</v>
      </c>
      <c r="R5985">
        <v>-36.1</v>
      </c>
      <c r="S5985">
        <v>4.9630000000000001</v>
      </c>
      <c r="T5985">
        <v>5228.1000000000004</v>
      </c>
      <c r="U5985" t="s">
        <v>37</v>
      </c>
    </row>
    <row r="5986" spans="1:21" x14ac:dyDescent="0.25">
      <c r="A5986">
        <v>47</v>
      </c>
      <c r="B5986" t="s">
        <v>50</v>
      </c>
      <c r="C5986" t="s">
        <v>35</v>
      </c>
      <c r="D5986" t="s">
        <v>47</v>
      </c>
      <c r="E5986" t="s">
        <v>37</v>
      </c>
      <c r="F5986" t="s">
        <v>37</v>
      </c>
      <c r="G5986" t="s">
        <v>37</v>
      </c>
      <c r="H5986" t="s">
        <v>68</v>
      </c>
      <c r="I5986" t="s">
        <v>69</v>
      </c>
      <c r="J5986" t="s">
        <v>61</v>
      </c>
      <c r="K5986">
        <v>256</v>
      </c>
      <c r="L5986">
        <v>2</v>
      </c>
      <c r="M5986">
        <v>999</v>
      </c>
      <c r="N5986">
        <v>0</v>
      </c>
      <c r="O5986" t="s">
        <v>41</v>
      </c>
      <c r="P5986">
        <v>1.4</v>
      </c>
      <c r="Q5986">
        <v>93.444000000000003</v>
      </c>
      <c r="R5986">
        <v>-36.1</v>
      </c>
      <c r="S5986">
        <v>4.9630000000000001</v>
      </c>
      <c r="T5986">
        <v>5228.1000000000004</v>
      </c>
      <c r="U5986" t="s">
        <v>37</v>
      </c>
    </row>
    <row r="5987" spans="1:21" x14ac:dyDescent="0.25">
      <c r="A5987">
        <v>47</v>
      </c>
      <c r="B5987" t="s">
        <v>50</v>
      </c>
      <c r="C5987" t="s">
        <v>35</v>
      </c>
      <c r="D5987" t="s">
        <v>47</v>
      </c>
      <c r="E5987" t="s">
        <v>37</v>
      </c>
      <c r="F5987" t="s">
        <v>42</v>
      </c>
      <c r="G5987" t="s">
        <v>37</v>
      </c>
      <c r="H5987" t="s">
        <v>68</v>
      </c>
      <c r="I5987" t="s">
        <v>69</v>
      </c>
      <c r="J5987" t="s">
        <v>63</v>
      </c>
      <c r="K5987">
        <v>43</v>
      </c>
      <c r="L5987">
        <v>2</v>
      </c>
      <c r="M5987">
        <v>999</v>
      </c>
      <c r="N5987">
        <v>0</v>
      </c>
      <c r="O5987" t="s">
        <v>41</v>
      </c>
      <c r="P5987">
        <v>1.4</v>
      </c>
      <c r="Q5987">
        <v>93.444000000000003</v>
      </c>
      <c r="R5987">
        <v>-36.1</v>
      </c>
      <c r="S5987">
        <v>4.9630000000000001</v>
      </c>
      <c r="T5987">
        <v>5228.1000000000004</v>
      </c>
      <c r="U5987" t="s">
        <v>37</v>
      </c>
    </row>
    <row r="5988" spans="1:21" x14ac:dyDescent="0.25">
      <c r="A5988">
        <v>47</v>
      </c>
      <c r="B5988" t="s">
        <v>50</v>
      </c>
      <c r="C5988" t="s">
        <v>35</v>
      </c>
      <c r="D5988" t="s">
        <v>47</v>
      </c>
      <c r="E5988" t="s">
        <v>37</v>
      </c>
      <c r="F5988" t="s">
        <v>42</v>
      </c>
      <c r="G5988" t="s">
        <v>37</v>
      </c>
      <c r="H5988" t="s">
        <v>68</v>
      </c>
      <c r="I5988" t="s">
        <v>69</v>
      </c>
      <c r="J5988" t="s">
        <v>64</v>
      </c>
      <c r="K5988">
        <v>167</v>
      </c>
      <c r="L5988">
        <v>1</v>
      </c>
      <c r="M5988">
        <v>999</v>
      </c>
      <c r="N5988">
        <v>0</v>
      </c>
      <c r="O5988" t="s">
        <v>41</v>
      </c>
      <c r="P5988">
        <v>1.4</v>
      </c>
      <c r="Q5988">
        <v>93.444000000000003</v>
      </c>
      <c r="R5988">
        <v>-36.1</v>
      </c>
      <c r="S5988">
        <v>4.9640000000000004</v>
      </c>
      <c r="T5988">
        <v>5228.1000000000004</v>
      </c>
      <c r="U5988" t="s">
        <v>37</v>
      </c>
    </row>
    <row r="5989" spans="1:21" x14ac:dyDescent="0.25">
      <c r="A5989">
        <v>47</v>
      </c>
      <c r="B5989" t="s">
        <v>50</v>
      </c>
      <c r="C5989" t="s">
        <v>35</v>
      </c>
      <c r="D5989" t="s">
        <v>47</v>
      </c>
      <c r="E5989" t="s">
        <v>45</v>
      </c>
      <c r="F5989" t="s">
        <v>42</v>
      </c>
      <c r="G5989" t="s">
        <v>37</v>
      </c>
      <c r="H5989" t="s">
        <v>68</v>
      </c>
      <c r="I5989" t="s">
        <v>69</v>
      </c>
      <c r="J5989" t="s">
        <v>40</v>
      </c>
      <c r="K5989">
        <v>103</v>
      </c>
      <c r="L5989">
        <v>2</v>
      </c>
      <c r="M5989">
        <v>999</v>
      </c>
      <c r="N5989">
        <v>0</v>
      </c>
      <c r="O5989" t="s">
        <v>41</v>
      </c>
      <c r="P5989">
        <v>1.4</v>
      </c>
      <c r="Q5989">
        <v>93.444000000000003</v>
      </c>
      <c r="R5989">
        <v>-36.1</v>
      </c>
      <c r="S5989">
        <v>4.9649999999999999</v>
      </c>
      <c r="T5989">
        <v>5228.1000000000004</v>
      </c>
      <c r="U5989" t="s">
        <v>37</v>
      </c>
    </row>
    <row r="5990" spans="1:21" x14ac:dyDescent="0.25">
      <c r="A5990">
        <v>47</v>
      </c>
      <c r="B5990" t="s">
        <v>51</v>
      </c>
      <c r="C5990" t="s">
        <v>35</v>
      </c>
      <c r="D5990" t="s">
        <v>47</v>
      </c>
      <c r="E5990" t="s">
        <v>37</v>
      </c>
      <c r="F5990" t="s">
        <v>42</v>
      </c>
      <c r="G5990" t="s">
        <v>37</v>
      </c>
      <c r="H5990" t="s">
        <v>68</v>
      </c>
      <c r="I5990" t="s">
        <v>72</v>
      </c>
      <c r="J5990" t="s">
        <v>63</v>
      </c>
      <c r="K5990">
        <v>223</v>
      </c>
      <c r="L5990">
        <v>1</v>
      </c>
      <c r="M5990">
        <v>999</v>
      </c>
      <c r="N5990">
        <v>0</v>
      </c>
      <c r="O5990" t="s">
        <v>41</v>
      </c>
      <c r="P5990">
        <v>-0.1</v>
      </c>
      <c r="Q5990">
        <v>93.2</v>
      </c>
      <c r="R5990">
        <v>-42</v>
      </c>
      <c r="S5990">
        <v>4.0759999999999996</v>
      </c>
      <c r="T5990">
        <v>5195.8</v>
      </c>
      <c r="U5990" t="s">
        <v>37</v>
      </c>
    </row>
    <row r="5991" spans="1:21" x14ac:dyDescent="0.25">
      <c r="A5991">
        <v>47</v>
      </c>
      <c r="B5991" t="s">
        <v>50</v>
      </c>
      <c r="C5991" t="s">
        <v>35</v>
      </c>
      <c r="D5991" t="s">
        <v>47</v>
      </c>
      <c r="E5991" t="s">
        <v>37</v>
      </c>
      <c r="F5991" t="s">
        <v>42</v>
      </c>
      <c r="G5991" t="s">
        <v>42</v>
      </c>
      <c r="H5991" t="s">
        <v>68</v>
      </c>
      <c r="I5991" t="s">
        <v>72</v>
      </c>
      <c r="J5991" t="s">
        <v>63</v>
      </c>
      <c r="K5991">
        <v>9</v>
      </c>
      <c r="L5991">
        <v>6</v>
      </c>
      <c r="M5991">
        <v>999</v>
      </c>
      <c r="N5991">
        <v>0</v>
      </c>
      <c r="O5991" t="s">
        <v>41</v>
      </c>
      <c r="P5991">
        <v>-0.1</v>
      </c>
      <c r="Q5991">
        <v>93.2</v>
      </c>
      <c r="R5991">
        <v>-42</v>
      </c>
      <c r="S5991">
        <v>4.0759999999999996</v>
      </c>
      <c r="T5991">
        <v>5195.8</v>
      </c>
      <c r="U5991" t="s">
        <v>37</v>
      </c>
    </row>
    <row r="5992" spans="1:21" x14ac:dyDescent="0.25">
      <c r="A5992">
        <v>47</v>
      </c>
      <c r="B5992" t="s">
        <v>46</v>
      </c>
      <c r="C5992" t="s">
        <v>35</v>
      </c>
      <c r="D5992" t="s">
        <v>47</v>
      </c>
      <c r="E5992" t="s">
        <v>45</v>
      </c>
      <c r="F5992" t="s">
        <v>42</v>
      </c>
      <c r="G5992" t="s">
        <v>37</v>
      </c>
      <c r="H5992" t="s">
        <v>68</v>
      </c>
      <c r="I5992" t="s">
        <v>76</v>
      </c>
      <c r="J5992" t="s">
        <v>63</v>
      </c>
      <c r="K5992">
        <v>399</v>
      </c>
      <c r="L5992">
        <v>2</v>
      </c>
      <c r="M5992">
        <v>999</v>
      </c>
      <c r="N5992">
        <v>1</v>
      </c>
      <c r="O5992" t="s">
        <v>71</v>
      </c>
      <c r="P5992">
        <v>-1.8</v>
      </c>
      <c r="Q5992">
        <v>93.075000000000003</v>
      </c>
      <c r="R5992">
        <v>-47.1</v>
      </c>
      <c r="S5992">
        <v>1.41</v>
      </c>
      <c r="T5992">
        <v>5099.1000000000004</v>
      </c>
      <c r="U5992" t="s">
        <v>37</v>
      </c>
    </row>
    <row r="5993" spans="1:21" x14ac:dyDescent="0.25">
      <c r="A5993">
        <v>47</v>
      </c>
      <c r="B5993" t="s">
        <v>43</v>
      </c>
      <c r="C5993" t="s">
        <v>52</v>
      </c>
      <c r="D5993" t="s">
        <v>47</v>
      </c>
      <c r="E5993" t="s">
        <v>45</v>
      </c>
      <c r="F5993" t="s">
        <v>37</v>
      </c>
      <c r="G5993" t="s">
        <v>42</v>
      </c>
      <c r="H5993" t="s">
        <v>68</v>
      </c>
      <c r="I5993" t="s">
        <v>39</v>
      </c>
      <c r="J5993" t="s">
        <v>64</v>
      </c>
      <c r="K5993">
        <v>307</v>
      </c>
      <c r="L5993">
        <v>1</v>
      </c>
      <c r="M5993">
        <v>999</v>
      </c>
      <c r="N5993">
        <v>0</v>
      </c>
      <c r="O5993" t="s">
        <v>41</v>
      </c>
      <c r="P5993">
        <v>-1.8</v>
      </c>
      <c r="Q5993">
        <v>92.893000000000001</v>
      </c>
      <c r="R5993">
        <v>-46.2</v>
      </c>
      <c r="S5993">
        <v>1.3129999999999999</v>
      </c>
      <c r="T5993">
        <v>5099.1000000000004</v>
      </c>
      <c r="U5993" t="s">
        <v>37</v>
      </c>
    </row>
    <row r="5994" spans="1:21" x14ac:dyDescent="0.25">
      <c r="A5994">
        <v>47</v>
      </c>
      <c r="B5994" t="s">
        <v>50</v>
      </c>
      <c r="C5994" t="s">
        <v>35</v>
      </c>
      <c r="D5994" t="s">
        <v>47</v>
      </c>
      <c r="E5994" t="s">
        <v>45</v>
      </c>
      <c r="F5994" t="s">
        <v>42</v>
      </c>
      <c r="G5994" t="s">
        <v>37</v>
      </c>
      <c r="H5994" t="s">
        <v>38</v>
      </c>
      <c r="I5994" t="s">
        <v>39</v>
      </c>
      <c r="J5994" t="s">
        <v>40</v>
      </c>
      <c r="K5994">
        <v>21</v>
      </c>
      <c r="L5994">
        <v>1</v>
      </c>
      <c r="M5994">
        <v>999</v>
      </c>
      <c r="N5994">
        <v>0</v>
      </c>
      <c r="O5994" t="s">
        <v>41</v>
      </c>
      <c r="P5994">
        <v>-1.8</v>
      </c>
      <c r="Q5994">
        <v>92.893000000000001</v>
      </c>
      <c r="R5994">
        <v>-46.2</v>
      </c>
      <c r="S5994">
        <v>1.2989999999999999</v>
      </c>
      <c r="T5994">
        <v>5099.1000000000004</v>
      </c>
      <c r="U5994" t="s">
        <v>37</v>
      </c>
    </row>
    <row r="5995" spans="1:21" x14ac:dyDescent="0.25">
      <c r="A5995">
        <v>47</v>
      </c>
      <c r="B5995" t="s">
        <v>50</v>
      </c>
      <c r="C5995" t="s">
        <v>35</v>
      </c>
      <c r="D5995" t="s">
        <v>47</v>
      </c>
      <c r="E5995" t="s">
        <v>45</v>
      </c>
      <c r="F5995" t="s">
        <v>42</v>
      </c>
      <c r="G5995" t="s">
        <v>37</v>
      </c>
      <c r="H5995" t="s">
        <v>68</v>
      </c>
      <c r="I5995" t="s">
        <v>39</v>
      </c>
      <c r="J5995" t="s">
        <v>40</v>
      </c>
      <c r="K5995">
        <v>472</v>
      </c>
      <c r="L5995">
        <v>2</v>
      </c>
      <c r="M5995">
        <v>999</v>
      </c>
      <c r="N5995">
        <v>0</v>
      </c>
      <c r="O5995" t="s">
        <v>41</v>
      </c>
      <c r="P5995">
        <v>-1.8</v>
      </c>
      <c r="Q5995">
        <v>92.893000000000001</v>
      </c>
      <c r="R5995">
        <v>-46.2</v>
      </c>
      <c r="S5995">
        <v>1.2989999999999999</v>
      </c>
      <c r="T5995">
        <v>5099.1000000000004</v>
      </c>
      <c r="U5995" t="s">
        <v>37</v>
      </c>
    </row>
    <row r="5996" spans="1:21" x14ac:dyDescent="0.25">
      <c r="A5996">
        <v>47</v>
      </c>
      <c r="B5996" t="s">
        <v>50</v>
      </c>
      <c r="C5996" t="s">
        <v>35</v>
      </c>
      <c r="D5996" t="s">
        <v>47</v>
      </c>
      <c r="E5996" t="s">
        <v>45</v>
      </c>
      <c r="F5996" t="s">
        <v>42</v>
      </c>
      <c r="G5996" t="s">
        <v>37</v>
      </c>
      <c r="H5996" t="s">
        <v>68</v>
      </c>
      <c r="I5996" t="s">
        <v>39</v>
      </c>
      <c r="J5996" t="s">
        <v>40</v>
      </c>
      <c r="K5996">
        <v>208</v>
      </c>
      <c r="L5996">
        <v>4</v>
      </c>
      <c r="M5996">
        <v>999</v>
      </c>
      <c r="N5996">
        <v>1</v>
      </c>
      <c r="O5996" t="s">
        <v>71</v>
      </c>
      <c r="P5996">
        <v>-1.8</v>
      </c>
      <c r="Q5996">
        <v>92.893000000000001</v>
      </c>
      <c r="R5996">
        <v>-46.2</v>
      </c>
      <c r="S5996">
        <v>1.2989999999999999</v>
      </c>
      <c r="T5996">
        <v>5099.1000000000004</v>
      </c>
      <c r="U5996" t="s">
        <v>37</v>
      </c>
    </row>
    <row r="5997" spans="1:21" x14ac:dyDescent="0.25">
      <c r="A5997">
        <v>47</v>
      </c>
      <c r="B5997" t="s">
        <v>50</v>
      </c>
      <c r="C5997" t="s">
        <v>52</v>
      </c>
      <c r="D5997" t="s">
        <v>47</v>
      </c>
      <c r="E5997" t="s">
        <v>45</v>
      </c>
      <c r="F5997" t="s">
        <v>37</v>
      </c>
      <c r="G5997" t="s">
        <v>37</v>
      </c>
      <c r="H5997" t="s">
        <v>68</v>
      </c>
      <c r="I5997" t="s">
        <v>39</v>
      </c>
      <c r="J5997" t="s">
        <v>62</v>
      </c>
      <c r="K5997">
        <v>87</v>
      </c>
      <c r="L5997">
        <v>1</v>
      </c>
      <c r="M5997">
        <v>999</v>
      </c>
      <c r="N5997">
        <v>0</v>
      </c>
      <c r="O5997" t="s">
        <v>41</v>
      </c>
      <c r="P5997">
        <v>-1.8</v>
      </c>
      <c r="Q5997">
        <v>92.893000000000001</v>
      </c>
      <c r="R5997">
        <v>-46.2</v>
      </c>
      <c r="S5997">
        <v>1.2809999999999999</v>
      </c>
      <c r="T5997">
        <v>5099.1000000000004</v>
      </c>
      <c r="U5997" t="s">
        <v>37</v>
      </c>
    </row>
    <row r="5998" spans="1:21" x14ac:dyDescent="0.25">
      <c r="A5998">
        <v>47</v>
      </c>
      <c r="B5998" t="s">
        <v>50</v>
      </c>
      <c r="C5998" t="s">
        <v>52</v>
      </c>
      <c r="D5998" t="s">
        <v>47</v>
      </c>
      <c r="E5998" t="s">
        <v>45</v>
      </c>
      <c r="F5998" t="s">
        <v>37</v>
      </c>
      <c r="G5998" t="s">
        <v>37</v>
      </c>
      <c r="H5998" t="s">
        <v>68</v>
      </c>
      <c r="I5998" t="s">
        <v>39</v>
      </c>
      <c r="J5998" t="s">
        <v>62</v>
      </c>
      <c r="K5998">
        <v>408</v>
      </c>
      <c r="L5998">
        <v>2</v>
      </c>
      <c r="M5998">
        <v>999</v>
      </c>
      <c r="N5998">
        <v>2</v>
      </c>
      <c r="O5998" t="s">
        <v>71</v>
      </c>
      <c r="P5998">
        <v>-1.8</v>
      </c>
      <c r="Q5998">
        <v>92.893000000000001</v>
      </c>
      <c r="R5998">
        <v>-46.2</v>
      </c>
      <c r="S5998">
        <v>1.2809999999999999</v>
      </c>
      <c r="T5998">
        <v>5099.1000000000004</v>
      </c>
      <c r="U5998" t="s">
        <v>37</v>
      </c>
    </row>
    <row r="5999" spans="1:21" x14ac:dyDescent="0.25">
      <c r="A5999">
        <v>47</v>
      </c>
      <c r="B5999" t="s">
        <v>43</v>
      </c>
      <c r="C5999" t="s">
        <v>35</v>
      </c>
      <c r="D5999" t="s">
        <v>47</v>
      </c>
      <c r="E5999" t="s">
        <v>37</v>
      </c>
      <c r="F5999" t="s">
        <v>42</v>
      </c>
      <c r="G5999" t="s">
        <v>37</v>
      </c>
      <c r="H5999" t="s">
        <v>68</v>
      </c>
      <c r="I5999" t="s">
        <v>39</v>
      </c>
      <c r="J5999" t="s">
        <v>63</v>
      </c>
      <c r="K5999">
        <v>201</v>
      </c>
      <c r="L5999">
        <v>2</v>
      </c>
      <c r="M5999">
        <v>999</v>
      </c>
      <c r="N5999">
        <v>1</v>
      </c>
      <c r="O5999" t="s">
        <v>71</v>
      </c>
      <c r="P5999">
        <v>-1.8</v>
      </c>
      <c r="Q5999">
        <v>92.893000000000001</v>
      </c>
      <c r="R5999">
        <v>-46.2</v>
      </c>
      <c r="S5999">
        <v>1.266</v>
      </c>
      <c r="T5999">
        <v>5099.1000000000004</v>
      </c>
      <c r="U5999" t="s">
        <v>37</v>
      </c>
    </row>
    <row r="6000" spans="1:21" x14ac:dyDescent="0.25">
      <c r="A6000">
        <v>47</v>
      </c>
      <c r="B6000" t="s">
        <v>34</v>
      </c>
      <c r="C6000" t="s">
        <v>35</v>
      </c>
      <c r="D6000" t="s">
        <v>47</v>
      </c>
      <c r="E6000" t="s">
        <v>45</v>
      </c>
      <c r="F6000" t="s">
        <v>37</v>
      </c>
      <c r="G6000" t="s">
        <v>42</v>
      </c>
      <c r="H6000" t="s">
        <v>68</v>
      </c>
      <c r="I6000" t="s">
        <v>67</v>
      </c>
      <c r="J6000" t="s">
        <v>63</v>
      </c>
      <c r="K6000">
        <v>148</v>
      </c>
      <c r="L6000">
        <v>1</v>
      </c>
      <c r="M6000">
        <v>999</v>
      </c>
      <c r="N6000">
        <v>0</v>
      </c>
      <c r="O6000" t="s">
        <v>41</v>
      </c>
      <c r="P6000">
        <v>-2.9</v>
      </c>
      <c r="Q6000">
        <v>92.468999999999994</v>
      </c>
      <c r="R6000">
        <v>-33.6</v>
      </c>
      <c r="S6000">
        <v>1.0720000000000001</v>
      </c>
      <c r="T6000">
        <v>5076.2</v>
      </c>
      <c r="U6000" t="s">
        <v>37</v>
      </c>
    </row>
    <row r="6001" spans="1:21" x14ac:dyDescent="0.25">
      <c r="A6001">
        <v>47</v>
      </c>
      <c r="B6001" t="s">
        <v>51</v>
      </c>
      <c r="C6001" t="s">
        <v>35</v>
      </c>
      <c r="D6001" t="s">
        <v>47</v>
      </c>
      <c r="E6001" t="s">
        <v>37</v>
      </c>
      <c r="F6001" t="s">
        <v>37</v>
      </c>
      <c r="G6001" t="s">
        <v>37</v>
      </c>
      <c r="H6001" t="s">
        <v>68</v>
      </c>
      <c r="I6001" t="s">
        <v>77</v>
      </c>
      <c r="J6001" t="s">
        <v>40</v>
      </c>
      <c r="K6001">
        <v>164</v>
      </c>
      <c r="L6001">
        <v>2</v>
      </c>
      <c r="M6001">
        <v>6</v>
      </c>
      <c r="N6001">
        <v>3</v>
      </c>
      <c r="O6001" t="s">
        <v>73</v>
      </c>
      <c r="P6001">
        <v>-1.1000000000000001</v>
      </c>
      <c r="Q6001">
        <v>94.198999999999998</v>
      </c>
      <c r="R6001">
        <v>-37.5</v>
      </c>
      <c r="S6001">
        <v>0.88200000000000001</v>
      </c>
      <c r="T6001">
        <v>4963.6000000000004</v>
      </c>
      <c r="U6001" t="s">
        <v>37</v>
      </c>
    </row>
    <row r="6002" spans="1:21" x14ac:dyDescent="0.25">
      <c r="A6002">
        <v>47</v>
      </c>
      <c r="B6002" t="s">
        <v>50</v>
      </c>
      <c r="C6002" t="s">
        <v>35</v>
      </c>
      <c r="D6002" t="s">
        <v>47</v>
      </c>
      <c r="E6002" t="s">
        <v>37</v>
      </c>
      <c r="F6002" t="s">
        <v>42</v>
      </c>
      <c r="G6002" t="s">
        <v>37</v>
      </c>
      <c r="H6002" t="s">
        <v>38</v>
      </c>
      <c r="I6002" t="s">
        <v>39</v>
      </c>
      <c r="J6002" t="s">
        <v>64</v>
      </c>
      <c r="K6002">
        <v>600</v>
      </c>
      <c r="L6002">
        <v>1</v>
      </c>
      <c r="M6002">
        <v>999</v>
      </c>
      <c r="N6002">
        <v>0</v>
      </c>
      <c r="O6002" t="s">
        <v>41</v>
      </c>
      <c r="P6002">
        <v>1.1000000000000001</v>
      </c>
      <c r="Q6002">
        <v>93.994</v>
      </c>
      <c r="R6002">
        <v>-36.4</v>
      </c>
      <c r="S6002">
        <v>4.8570000000000002</v>
      </c>
      <c r="T6002">
        <v>5191</v>
      </c>
      <c r="U6002" t="s">
        <v>42</v>
      </c>
    </row>
    <row r="6003" spans="1:21" x14ac:dyDescent="0.25">
      <c r="A6003">
        <v>47</v>
      </c>
      <c r="B6003" t="s">
        <v>50</v>
      </c>
      <c r="C6003" t="s">
        <v>35</v>
      </c>
      <c r="D6003" t="s">
        <v>47</v>
      </c>
      <c r="E6003" t="s">
        <v>45</v>
      </c>
      <c r="F6003" t="s">
        <v>42</v>
      </c>
      <c r="G6003" t="s">
        <v>37</v>
      </c>
      <c r="H6003" t="s">
        <v>38</v>
      </c>
      <c r="I6003" t="s">
        <v>39</v>
      </c>
      <c r="J6003" t="s">
        <v>64</v>
      </c>
      <c r="K6003">
        <v>604</v>
      </c>
      <c r="L6003">
        <v>2</v>
      </c>
      <c r="M6003">
        <v>999</v>
      </c>
      <c r="N6003">
        <v>0</v>
      </c>
      <c r="O6003" t="s">
        <v>41</v>
      </c>
      <c r="P6003">
        <v>1.1000000000000001</v>
      </c>
      <c r="Q6003">
        <v>93.994</v>
      </c>
      <c r="R6003">
        <v>-36.4</v>
      </c>
      <c r="S6003">
        <v>4.8639999999999999</v>
      </c>
      <c r="T6003">
        <v>5191</v>
      </c>
      <c r="U6003" t="s">
        <v>42</v>
      </c>
    </row>
    <row r="6004" spans="1:21" x14ac:dyDescent="0.25">
      <c r="A6004">
        <v>47</v>
      </c>
      <c r="B6004" t="s">
        <v>50</v>
      </c>
      <c r="C6004" t="s">
        <v>52</v>
      </c>
      <c r="D6004" t="s">
        <v>47</v>
      </c>
      <c r="E6004" t="s">
        <v>37</v>
      </c>
      <c r="F6004" t="s">
        <v>37</v>
      </c>
      <c r="G6004" t="s">
        <v>37</v>
      </c>
      <c r="H6004" t="s">
        <v>68</v>
      </c>
      <c r="I6004" t="s">
        <v>76</v>
      </c>
      <c r="J6004" t="s">
        <v>63</v>
      </c>
      <c r="K6004">
        <v>309</v>
      </c>
      <c r="L6004">
        <v>1</v>
      </c>
      <c r="M6004">
        <v>999</v>
      </c>
      <c r="N6004">
        <v>0</v>
      </c>
      <c r="O6004" t="s">
        <v>41</v>
      </c>
      <c r="P6004">
        <v>-1.8</v>
      </c>
      <c r="Q6004">
        <v>93.075000000000003</v>
      </c>
      <c r="R6004">
        <v>-47.1</v>
      </c>
      <c r="S6004">
        <v>1.365</v>
      </c>
      <c r="T6004">
        <v>5099.1000000000004</v>
      </c>
      <c r="U6004" t="s">
        <v>42</v>
      </c>
    </row>
    <row r="6005" spans="1:21" x14ac:dyDescent="0.25">
      <c r="A6005">
        <v>48</v>
      </c>
      <c r="B6005" t="s">
        <v>50</v>
      </c>
      <c r="C6005" t="s">
        <v>35</v>
      </c>
      <c r="D6005" t="s">
        <v>47</v>
      </c>
      <c r="E6005" t="s">
        <v>45</v>
      </c>
      <c r="F6005" t="s">
        <v>37</v>
      </c>
      <c r="G6005" t="s">
        <v>37</v>
      </c>
      <c r="H6005" t="s">
        <v>38</v>
      </c>
      <c r="I6005" t="s">
        <v>39</v>
      </c>
      <c r="J6005" t="s">
        <v>40</v>
      </c>
      <c r="K6005">
        <v>174</v>
      </c>
      <c r="L6005">
        <v>3</v>
      </c>
      <c r="M6005">
        <v>999</v>
      </c>
      <c r="N6005">
        <v>0</v>
      </c>
      <c r="O6005" t="s">
        <v>41</v>
      </c>
      <c r="P6005">
        <v>1.1000000000000001</v>
      </c>
      <c r="Q6005">
        <v>93.994</v>
      </c>
      <c r="R6005">
        <v>-36.4</v>
      </c>
      <c r="S6005">
        <v>4.8570000000000002</v>
      </c>
      <c r="T6005">
        <v>5191</v>
      </c>
      <c r="U6005" t="s">
        <v>37</v>
      </c>
    </row>
    <row r="6006" spans="1:21" x14ac:dyDescent="0.25">
      <c r="A6006">
        <v>48</v>
      </c>
      <c r="B6006" t="s">
        <v>34</v>
      </c>
      <c r="C6006" t="s">
        <v>35</v>
      </c>
      <c r="D6006" t="s">
        <v>47</v>
      </c>
      <c r="E6006" t="s">
        <v>45</v>
      </c>
      <c r="F6006" t="s">
        <v>42</v>
      </c>
      <c r="G6006" t="s">
        <v>42</v>
      </c>
      <c r="H6006" t="s">
        <v>38</v>
      </c>
      <c r="I6006" t="s">
        <v>39</v>
      </c>
      <c r="J6006" t="s">
        <v>61</v>
      </c>
      <c r="K6006">
        <v>501</v>
      </c>
      <c r="L6006">
        <v>4</v>
      </c>
      <c r="M6006">
        <v>999</v>
      </c>
      <c r="N6006">
        <v>0</v>
      </c>
      <c r="O6006" t="s">
        <v>41</v>
      </c>
      <c r="P6006">
        <v>1.1000000000000001</v>
      </c>
      <c r="Q6006">
        <v>93.994</v>
      </c>
      <c r="R6006">
        <v>-36.4</v>
      </c>
      <c r="S6006">
        <v>4.8570000000000002</v>
      </c>
      <c r="T6006">
        <v>5191</v>
      </c>
      <c r="U6006" t="s">
        <v>37</v>
      </c>
    </row>
    <row r="6007" spans="1:21" x14ac:dyDescent="0.25">
      <c r="A6007">
        <v>48</v>
      </c>
      <c r="B6007" t="s">
        <v>50</v>
      </c>
      <c r="C6007" t="s">
        <v>35</v>
      </c>
      <c r="D6007" t="s">
        <v>47</v>
      </c>
      <c r="E6007" t="s">
        <v>37</v>
      </c>
      <c r="F6007" t="s">
        <v>37</v>
      </c>
      <c r="G6007" t="s">
        <v>42</v>
      </c>
      <c r="H6007" t="s">
        <v>38</v>
      </c>
      <c r="I6007" t="s">
        <v>39</v>
      </c>
      <c r="J6007" t="s">
        <v>63</v>
      </c>
      <c r="K6007">
        <v>61</v>
      </c>
      <c r="L6007">
        <v>1</v>
      </c>
      <c r="M6007">
        <v>999</v>
      </c>
      <c r="N6007">
        <v>0</v>
      </c>
      <c r="O6007" t="s">
        <v>41</v>
      </c>
      <c r="P6007">
        <v>1.1000000000000001</v>
      </c>
      <c r="Q6007">
        <v>93.994</v>
      </c>
      <c r="R6007">
        <v>-36.4</v>
      </c>
      <c r="S6007">
        <v>4.8550000000000004</v>
      </c>
      <c r="T6007">
        <v>5191</v>
      </c>
      <c r="U6007" t="s">
        <v>37</v>
      </c>
    </row>
    <row r="6008" spans="1:21" x14ac:dyDescent="0.25">
      <c r="A6008">
        <v>48</v>
      </c>
      <c r="B6008" t="s">
        <v>50</v>
      </c>
      <c r="C6008" t="s">
        <v>35</v>
      </c>
      <c r="D6008" t="s">
        <v>47</v>
      </c>
      <c r="E6008" t="s">
        <v>37</v>
      </c>
      <c r="F6008" t="s">
        <v>42</v>
      </c>
      <c r="G6008" t="s">
        <v>37</v>
      </c>
      <c r="H6008" t="s">
        <v>38</v>
      </c>
      <c r="I6008" t="s">
        <v>39</v>
      </c>
      <c r="J6008" t="s">
        <v>63</v>
      </c>
      <c r="K6008">
        <v>604</v>
      </c>
      <c r="L6008">
        <v>1</v>
      </c>
      <c r="M6008">
        <v>999</v>
      </c>
      <c r="N6008">
        <v>0</v>
      </c>
      <c r="O6008" t="s">
        <v>41</v>
      </c>
      <c r="P6008">
        <v>1.1000000000000001</v>
      </c>
      <c r="Q6008">
        <v>93.994</v>
      </c>
      <c r="R6008">
        <v>-36.4</v>
      </c>
      <c r="S6008">
        <v>4.8550000000000004</v>
      </c>
      <c r="T6008">
        <v>5191</v>
      </c>
      <c r="U6008" t="s">
        <v>37</v>
      </c>
    </row>
    <row r="6009" spans="1:21" x14ac:dyDescent="0.25">
      <c r="A6009">
        <v>48</v>
      </c>
      <c r="B6009" t="s">
        <v>50</v>
      </c>
      <c r="C6009" t="s">
        <v>35</v>
      </c>
      <c r="D6009" t="s">
        <v>47</v>
      </c>
      <c r="E6009" t="s">
        <v>37</v>
      </c>
      <c r="F6009" t="s">
        <v>42</v>
      </c>
      <c r="G6009" t="s">
        <v>37</v>
      </c>
      <c r="H6009" t="s">
        <v>38</v>
      </c>
      <c r="I6009" t="s">
        <v>39</v>
      </c>
      <c r="J6009" t="s">
        <v>63</v>
      </c>
      <c r="K6009">
        <v>211</v>
      </c>
      <c r="L6009">
        <v>2</v>
      </c>
      <c r="M6009">
        <v>999</v>
      </c>
      <c r="N6009">
        <v>0</v>
      </c>
      <c r="O6009" t="s">
        <v>41</v>
      </c>
      <c r="P6009">
        <v>1.1000000000000001</v>
      </c>
      <c r="Q6009">
        <v>93.994</v>
      </c>
      <c r="R6009">
        <v>-36.4</v>
      </c>
      <c r="S6009">
        <v>4.8550000000000004</v>
      </c>
      <c r="T6009">
        <v>5191</v>
      </c>
      <c r="U6009" t="s">
        <v>37</v>
      </c>
    </row>
    <row r="6010" spans="1:21" x14ac:dyDescent="0.25">
      <c r="A6010">
        <v>48</v>
      </c>
      <c r="B6010" t="s">
        <v>50</v>
      </c>
      <c r="C6010" t="s">
        <v>35</v>
      </c>
      <c r="D6010" t="s">
        <v>47</v>
      </c>
      <c r="E6010" t="s">
        <v>37</v>
      </c>
      <c r="F6010" t="s">
        <v>42</v>
      </c>
      <c r="G6010" t="s">
        <v>42</v>
      </c>
      <c r="H6010" t="s">
        <v>38</v>
      </c>
      <c r="I6010" t="s">
        <v>39</v>
      </c>
      <c r="J6010" t="s">
        <v>63</v>
      </c>
      <c r="K6010">
        <v>182</v>
      </c>
      <c r="L6010">
        <v>1</v>
      </c>
      <c r="M6010">
        <v>999</v>
      </c>
      <c r="N6010">
        <v>0</v>
      </c>
      <c r="O6010" t="s">
        <v>41</v>
      </c>
      <c r="P6010">
        <v>1.1000000000000001</v>
      </c>
      <c r="Q6010">
        <v>93.994</v>
      </c>
      <c r="R6010">
        <v>-36.4</v>
      </c>
      <c r="S6010">
        <v>4.8600000000000003</v>
      </c>
      <c r="T6010">
        <v>5191</v>
      </c>
      <c r="U6010" t="s">
        <v>37</v>
      </c>
    </row>
    <row r="6011" spans="1:21" x14ac:dyDescent="0.25">
      <c r="A6011">
        <v>48</v>
      </c>
      <c r="B6011" t="s">
        <v>50</v>
      </c>
      <c r="C6011" t="s">
        <v>35</v>
      </c>
      <c r="D6011" t="s">
        <v>47</v>
      </c>
      <c r="E6011" t="s">
        <v>37</v>
      </c>
      <c r="F6011" t="s">
        <v>37</v>
      </c>
      <c r="G6011" t="s">
        <v>37</v>
      </c>
      <c r="H6011" t="s">
        <v>38</v>
      </c>
      <c r="I6011" t="s">
        <v>39</v>
      </c>
      <c r="J6011" t="s">
        <v>40</v>
      </c>
      <c r="K6011">
        <v>332</v>
      </c>
      <c r="L6011">
        <v>10</v>
      </c>
      <c r="M6011">
        <v>999</v>
      </c>
      <c r="N6011">
        <v>0</v>
      </c>
      <c r="O6011" t="s">
        <v>41</v>
      </c>
      <c r="P6011">
        <v>1.1000000000000001</v>
      </c>
      <c r="Q6011">
        <v>93.994</v>
      </c>
      <c r="R6011">
        <v>-36.4</v>
      </c>
      <c r="S6011">
        <v>4.8579999999999997</v>
      </c>
      <c r="T6011">
        <v>5191</v>
      </c>
      <c r="U6011" t="s">
        <v>37</v>
      </c>
    </row>
    <row r="6012" spans="1:21" x14ac:dyDescent="0.25">
      <c r="A6012">
        <v>48</v>
      </c>
      <c r="B6012" t="s">
        <v>50</v>
      </c>
      <c r="C6012" t="s">
        <v>35</v>
      </c>
      <c r="D6012" t="s">
        <v>47</v>
      </c>
      <c r="E6012" t="s">
        <v>37</v>
      </c>
      <c r="F6012" t="s">
        <v>45</v>
      </c>
      <c r="G6012" t="s">
        <v>45</v>
      </c>
      <c r="H6012" t="s">
        <v>38</v>
      </c>
      <c r="I6012" t="s">
        <v>39</v>
      </c>
      <c r="J6012" t="s">
        <v>64</v>
      </c>
      <c r="K6012">
        <v>379</v>
      </c>
      <c r="L6012">
        <v>1</v>
      </c>
      <c r="M6012">
        <v>999</v>
      </c>
      <c r="N6012">
        <v>0</v>
      </c>
      <c r="O6012" t="s">
        <v>41</v>
      </c>
      <c r="P6012">
        <v>1.1000000000000001</v>
      </c>
      <c r="Q6012">
        <v>93.994</v>
      </c>
      <c r="R6012">
        <v>-36.4</v>
      </c>
      <c r="S6012">
        <v>4.8570000000000002</v>
      </c>
      <c r="T6012">
        <v>5191</v>
      </c>
      <c r="U6012" t="s">
        <v>37</v>
      </c>
    </row>
    <row r="6013" spans="1:21" x14ac:dyDescent="0.25">
      <c r="A6013">
        <v>48</v>
      </c>
      <c r="B6013" t="s">
        <v>51</v>
      </c>
      <c r="C6013" t="s">
        <v>35</v>
      </c>
      <c r="D6013" t="s">
        <v>47</v>
      </c>
      <c r="E6013" t="s">
        <v>37</v>
      </c>
      <c r="F6013" t="s">
        <v>37</v>
      </c>
      <c r="G6013" t="s">
        <v>42</v>
      </c>
      <c r="H6013" t="s">
        <v>38</v>
      </c>
      <c r="I6013" t="s">
        <v>39</v>
      </c>
      <c r="J6013" t="s">
        <v>61</v>
      </c>
      <c r="K6013">
        <v>175</v>
      </c>
      <c r="L6013">
        <v>1</v>
      </c>
      <c r="M6013">
        <v>999</v>
      </c>
      <c r="N6013">
        <v>0</v>
      </c>
      <c r="O6013" t="s">
        <v>41</v>
      </c>
      <c r="P6013">
        <v>1.1000000000000001</v>
      </c>
      <c r="Q6013">
        <v>93.994</v>
      </c>
      <c r="R6013">
        <v>-36.4</v>
      </c>
      <c r="S6013">
        <v>4.8570000000000002</v>
      </c>
      <c r="T6013">
        <v>5191</v>
      </c>
      <c r="U6013" t="s">
        <v>37</v>
      </c>
    </row>
    <row r="6014" spans="1:21" x14ac:dyDescent="0.25">
      <c r="A6014">
        <v>48</v>
      </c>
      <c r="B6014" t="s">
        <v>46</v>
      </c>
      <c r="C6014" t="s">
        <v>52</v>
      </c>
      <c r="D6014" t="s">
        <v>47</v>
      </c>
      <c r="E6014" t="s">
        <v>45</v>
      </c>
      <c r="F6014" t="s">
        <v>42</v>
      </c>
      <c r="G6014" t="s">
        <v>37</v>
      </c>
      <c r="H6014" t="s">
        <v>38</v>
      </c>
      <c r="I6014" t="s">
        <v>39</v>
      </c>
      <c r="J6014" t="s">
        <v>61</v>
      </c>
      <c r="K6014">
        <v>141</v>
      </c>
      <c r="L6014">
        <v>2</v>
      </c>
      <c r="M6014">
        <v>999</v>
      </c>
      <c r="N6014">
        <v>0</v>
      </c>
      <c r="O6014" t="s">
        <v>41</v>
      </c>
      <c r="P6014">
        <v>1.1000000000000001</v>
      </c>
      <c r="Q6014">
        <v>93.994</v>
      </c>
      <c r="R6014">
        <v>-36.4</v>
      </c>
      <c r="S6014">
        <v>4.8570000000000002</v>
      </c>
      <c r="T6014">
        <v>5191</v>
      </c>
      <c r="U6014" t="s">
        <v>37</v>
      </c>
    </row>
    <row r="6015" spans="1:21" x14ac:dyDescent="0.25">
      <c r="A6015">
        <v>48</v>
      </c>
      <c r="B6015" t="s">
        <v>50</v>
      </c>
      <c r="C6015" t="s">
        <v>35</v>
      </c>
      <c r="D6015" t="s">
        <v>47</v>
      </c>
      <c r="E6015" t="s">
        <v>37</v>
      </c>
      <c r="F6015" t="s">
        <v>42</v>
      </c>
      <c r="G6015" t="s">
        <v>37</v>
      </c>
      <c r="H6015" t="s">
        <v>38</v>
      </c>
      <c r="I6015" t="s">
        <v>39</v>
      </c>
      <c r="J6015" t="s">
        <v>63</v>
      </c>
      <c r="K6015">
        <v>544</v>
      </c>
      <c r="L6015">
        <v>4</v>
      </c>
      <c r="M6015">
        <v>999</v>
      </c>
      <c r="N6015">
        <v>0</v>
      </c>
      <c r="O6015" t="s">
        <v>41</v>
      </c>
      <c r="P6015">
        <v>1.1000000000000001</v>
      </c>
      <c r="Q6015">
        <v>93.994</v>
      </c>
      <c r="R6015">
        <v>-36.4</v>
      </c>
      <c r="S6015">
        <v>4.8600000000000003</v>
      </c>
      <c r="T6015">
        <v>5191</v>
      </c>
      <c r="U6015" t="s">
        <v>37</v>
      </c>
    </row>
    <row r="6016" spans="1:21" x14ac:dyDescent="0.25">
      <c r="A6016">
        <v>48</v>
      </c>
      <c r="B6016" t="s">
        <v>50</v>
      </c>
      <c r="C6016" t="s">
        <v>35</v>
      </c>
      <c r="D6016" t="s">
        <v>47</v>
      </c>
      <c r="E6016" t="s">
        <v>37</v>
      </c>
      <c r="F6016" t="s">
        <v>37</v>
      </c>
      <c r="G6016" t="s">
        <v>37</v>
      </c>
      <c r="H6016" t="s">
        <v>38</v>
      </c>
      <c r="I6016" t="s">
        <v>39</v>
      </c>
      <c r="J6016" t="s">
        <v>64</v>
      </c>
      <c r="K6016">
        <v>287</v>
      </c>
      <c r="L6016">
        <v>1</v>
      </c>
      <c r="M6016">
        <v>999</v>
      </c>
      <c r="N6016">
        <v>0</v>
      </c>
      <c r="O6016" t="s">
        <v>41</v>
      </c>
      <c r="P6016">
        <v>1.1000000000000001</v>
      </c>
      <c r="Q6016">
        <v>93.994</v>
      </c>
      <c r="R6016">
        <v>-36.4</v>
      </c>
      <c r="S6016">
        <v>4.8639999999999999</v>
      </c>
      <c r="T6016">
        <v>5191</v>
      </c>
      <c r="U6016" t="s">
        <v>37</v>
      </c>
    </row>
    <row r="6017" spans="1:21" x14ac:dyDescent="0.25">
      <c r="A6017">
        <v>48</v>
      </c>
      <c r="B6017" t="s">
        <v>50</v>
      </c>
      <c r="C6017" t="s">
        <v>52</v>
      </c>
      <c r="D6017" t="s">
        <v>47</v>
      </c>
      <c r="E6017" t="s">
        <v>45</v>
      </c>
      <c r="F6017" t="s">
        <v>37</v>
      </c>
      <c r="G6017" t="s">
        <v>37</v>
      </c>
      <c r="H6017" t="s">
        <v>38</v>
      </c>
      <c r="I6017" t="s">
        <v>39</v>
      </c>
      <c r="J6017" t="s">
        <v>64</v>
      </c>
      <c r="K6017">
        <v>148</v>
      </c>
      <c r="L6017">
        <v>4</v>
      </c>
      <c r="M6017">
        <v>999</v>
      </c>
      <c r="N6017">
        <v>0</v>
      </c>
      <c r="O6017" t="s">
        <v>41</v>
      </c>
      <c r="P6017">
        <v>1.1000000000000001</v>
      </c>
      <c r="Q6017">
        <v>93.994</v>
      </c>
      <c r="R6017">
        <v>-36.4</v>
      </c>
      <c r="S6017">
        <v>4.8639999999999999</v>
      </c>
      <c r="T6017">
        <v>5191</v>
      </c>
      <c r="U6017" t="s">
        <v>37</v>
      </c>
    </row>
    <row r="6018" spans="1:21" x14ac:dyDescent="0.25">
      <c r="A6018">
        <v>48</v>
      </c>
      <c r="B6018" t="s">
        <v>56</v>
      </c>
      <c r="C6018" t="s">
        <v>35</v>
      </c>
      <c r="D6018" t="s">
        <v>47</v>
      </c>
      <c r="E6018" t="s">
        <v>37</v>
      </c>
      <c r="F6018" t="s">
        <v>37</v>
      </c>
      <c r="G6018" t="s">
        <v>42</v>
      </c>
      <c r="H6018" t="s">
        <v>38</v>
      </c>
      <c r="I6018" t="s">
        <v>39</v>
      </c>
      <c r="J6018" t="s">
        <v>64</v>
      </c>
      <c r="K6018">
        <v>58</v>
      </c>
      <c r="L6018">
        <v>3</v>
      </c>
      <c r="M6018">
        <v>999</v>
      </c>
      <c r="N6018">
        <v>0</v>
      </c>
      <c r="O6018" t="s">
        <v>41</v>
      </c>
      <c r="P6018">
        <v>1.1000000000000001</v>
      </c>
      <c r="Q6018">
        <v>93.994</v>
      </c>
      <c r="R6018">
        <v>-36.4</v>
      </c>
      <c r="S6018">
        <v>4.8639999999999999</v>
      </c>
      <c r="T6018">
        <v>5191</v>
      </c>
      <c r="U6018" t="s">
        <v>37</v>
      </c>
    </row>
    <row r="6019" spans="1:21" x14ac:dyDescent="0.25">
      <c r="A6019">
        <v>48</v>
      </c>
      <c r="B6019" t="s">
        <v>34</v>
      </c>
      <c r="C6019" t="s">
        <v>35</v>
      </c>
      <c r="D6019" t="s">
        <v>47</v>
      </c>
      <c r="E6019" t="s">
        <v>45</v>
      </c>
      <c r="F6019" t="s">
        <v>42</v>
      </c>
      <c r="G6019" t="s">
        <v>37</v>
      </c>
      <c r="H6019" t="s">
        <v>38</v>
      </c>
      <c r="I6019" t="s">
        <v>66</v>
      </c>
      <c r="J6019" t="s">
        <v>40</v>
      </c>
      <c r="K6019">
        <v>425</v>
      </c>
      <c r="L6019">
        <v>2</v>
      </c>
      <c r="M6019">
        <v>999</v>
      </c>
      <c r="N6019">
        <v>0</v>
      </c>
      <c r="O6019" t="s">
        <v>41</v>
      </c>
      <c r="P6019">
        <v>1.4</v>
      </c>
      <c r="Q6019">
        <v>94.465000000000003</v>
      </c>
      <c r="R6019">
        <v>-41.8</v>
      </c>
      <c r="S6019">
        <v>4.8650000000000002</v>
      </c>
      <c r="T6019">
        <v>5228.1000000000004</v>
      </c>
      <c r="U6019" t="s">
        <v>37</v>
      </c>
    </row>
    <row r="6020" spans="1:21" x14ac:dyDescent="0.25">
      <c r="A6020">
        <v>48</v>
      </c>
      <c r="B6020" t="s">
        <v>50</v>
      </c>
      <c r="C6020" t="s">
        <v>35</v>
      </c>
      <c r="D6020" t="s">
        <v>47</v>
      </c>
      <c r="E6020" t="s">
        <v>37</v>
      </c>
      <c r="F6020" t="s">
        <v>42</v>
      </c>
      <c r="G6020" t="s">
        <v>37</v>
      </c>
      <c r="H6020" t="s">
        <v>38</v>
      </c>
      <c r="I6020" t="s">
        <v>66</v>
      </c>
      <c r="J6020" t="s">
        <v>40</v>
      </c>
      <c r="K6020">
        <v>261</v>
      </c>
      <c r="L6020">
        <v>8</v>
      </c>
      <c r="M6020">
        <v>999</v>
      </c>
      <c r="N6020">
        <v>0</v>
      </c>
      <c r="O6020" t="s">
        <v>41</v>
      </c>
      <c r="P6020">
        <v>1.4</v>
      </c>
      <c r="Q6020">
        <v>94.465000000000003</v>
      </c>
      <c r="R6020">
        <v>-41.8</v>
      </c>
      <c r="S6020">
        <v>4.8650000000000002</v>
      </c>
      <c r="T6020">
        <v>5228.1000000000004</v>
      </c>
      <c r="U6020" t="s">
        <v>37</v>
      </c>
    </row>
    <row r="6021" spans="1:21" x14ac:dyDescent="0.25">
      <c r="A6021">
        <v>48</v>
      </c>
      <c r="B6021" t="s">
        <v>50</v>
      </c>
      <c r="C6021" t="s">
        <v>35</v>
      </c>
      <c r="D6021" t="s">
        <v>47</v>
      </c>
      <c r="E6021" t="s">
        <v>37</v>
      </c>
      <c r="F6021" t="s">
        <v>37</v>
      </c>
      <c r="G6021" t="s">
        <v>37</v>
      </c>
      <c r="H6021" t="s">
        <v>38</v>
      </c>
      <c r="I6021" t="s">
        <v>66</v>
      </c>
      <c r="J6021" t="s">
        <v>63</v>
      </c>
      <c r="K6021">
        <v>313</v>
      </c>
      <c r="L6021">
        <v>2</v>
      </c>
      <c r="M6021">
        <v>999</v>
      </c>
      <c r="N6021">
        <v>0</v>
      </c>
      <c r="O6021" t="s">
        <v>41</v>
      </c>
      <c r="P6021">
        <v>1.4</v>
      </c>
      <c r="Q6021">
        <v>94.465000000000003</v>
      </c>
      <c r="R6021">
        <v>-41.8</v>
      </c>
      <c r="S6021">
        <v>4.8659999999999997</v>
      </c>
      <c r="T6021">
        <v>5228.1000000000004</v>
      </c>
      <c r="U6021" t="s">
        <v>37</v>
      </c>
    </row>
    <row r="6022" spans="1:21" x14ac:dyDescent="0.25">
      <c r="A6022">
        <v>48</v>
      </c>
      <c r="B6022" t="s">
        <v>50</v>
      </c>
      <c r="C6022" t="s">
        <v>35</v>
      </c>
      <c r="D6022" t="s">
        <v>47</v>
      </c>
      <c r="E6022" t="s">
        <v>37</v>
      </c>
      <c r="F6022" t="s">
        <v>45</v>
      </c>
      <c r="G6022" t="s">
        <v>45</v>
      </c>
      <c r="H6022" t="s">
        <v>38</v>
      </c>
      <c r="I6022" t="s">
        <v>66</v>
      </c>
      <c r="J6022" t="s">
        <v>64</v>
      </c>
      <c r="K6022">
        <v>52</v>
      </c>
      <c r="L6022">
        <v>1</v>
      </c>
      <c r="M6022">
        <v>999</v>
      </c>
      <c r="N6022">
        <v>0</v>
      </c>
      <c r="O6022" t="s">
        <v>41</v>
      </c>
      <c r="P6022">
        <v>1.4</v>
      </c>
      <c r="Q6022">
        <v>94.465000000000003</v>
      </c>
      <c r="R6022">
        <v>-41.8</v>
      </c>
      <c r="S6022">
        <v>4.9669999999999996</v>
      </c>
      <c r="T6022">
        <v>5228.1000000000004</v>
      </c>
      <c r="U6022" t="s">
        <v>37</v>
      </c>
    </row>
    <row r="6023" spans="1:21" x14ac:dyDescent="0.25">
      <c r="A6023">
        <v>48</v>
      </c>
      <c r="B6023" t="s">
        <v>50</v>
      </c>
      <c r="C6023" t="s">
        <v>35</v>
      </c>
      <c r="D6023" t="s">
        <v>47</v>
      </c>
      <c r="E6023" t="s">
        <v>37</v>
      </c>
      <c r="F6023" t="s">
        <v>37</v>
      </c>
      <c r="G6023" t="s">
        <v>37</v>
      </c>
      <c r="H6023" t="s">
        <v>38</v>
      </c>
      <c r="I6023" t="s">
        <v>66</v>
      </c>
      <c r="J6023" t="s">
        <v>64</v>
      </c>
      <c r="K6023">
        <v>800</v>
      </c>
      <c r="L6023">
        <v>1</v>
      </c>
      <c r="M6023">
        <v>999</v>
      </c>
      <c r="N6023">
        <v>0</v>
      </c>
      <c r="O6023" t="s">
        <v>41</v>
      </c>
      <c r="P6023">
        <v>1.4</v>
      </c>
      <c r="Q6023">
        <v>94.465000000000003</v>
      </c>
      <c r="R6023">
        <v>-41.8</v>
      </c>
      <c r="S6023">
        <v>4.9669999999999996</v>
      </c>
      <c r="T6023">
        <v>5228.1000000000004</v>
      </c>
      <c r="U6023" t="s">
        <v>37</v>
      </c>
    </row>
    <row r="6024" spans="1:21" x14ac:dyDescent="0.25">
      <c r="A6024">
        <v>48</v>
      </c>
      <c r="B6024" t="s">
        <v>43</v>
      </c>
      <c r="C6024" t="s">
        <v>35</v>
      </c>
      <c r="D6024" t="s">
        <v>47</v>
      </c>
      <c r="E6024" t="s">
        <v>45</v>
      </c>
      <c r="F6024" t="s">
        <v>37</v>
      </c>
      <c r="G6024" t="s">
        <v>42</v>
      </c>
      <c r="H6024" t="s">
        <v>38</v>
      </c>
      <c r="I6024" t="s">
        <v>66</v>
      </c>
      <c r="J6024" t="s">
        <v>40</v>
      </c>
      <c r="K6024">
        <v>511</v>
      </c>
      <c r="L6024">
        <v>5</v>
      </c>
      <c r="M6024">
        <v>999</v>
      </c>
      <c r="N6024">
        <v>0</v>
      </c>
      <c r="O6024" t="s">
        <v>41</v>
      </c>
      <c r="P6024">
        <v>1.4</v>
      </c>
      <c r="Q6024">
        <v>94.465000000000003</v>
      </c>
      <c r="R6024">
        <v>-41.8</v>
      </c>
      <c r="S6024">
        <v>4.9610000000000003</v>
      </c>
      <c r="T6024">
        <v>5228.1000000000004</v>
      </c>
      <c r="U6024" t="s">
        <v>37</v>
      </c>
    </row>
    <row r="6025" spans="1:21" x14ac:dyDescent="0.25">
      <c r="A6025">
        <v>48</v>
      </c>
      <c r="B6025" t="s">
        <v>50</v>
      </c>
      <c r="C6025" t="s">
        <v>35</v>
      </c>
      <c r="D6025" t="s">
        <v>47</v>
      </c>
      <c r="E6025" t="s">
        <v>45</v>
      </c>
      <c r="F6025" t="s">
        <v>37</v>
      </c>
      <c r="G6025" t="s">
        <v>37</v>
      </c>
      <c r="H6025" t="s">
        <v>38</v>
      </c>
      <c r="I6025" t="s">
        <v>66</v>
      </c>
      <c r="J6025" t="s">
        <v>63</v>
      </c>
      <c r="K6025">
        <v>361</v>
      </c>
      <c r="L6025">
        <v>2</v>
      </c>
      <c r="M6025">
        <v>999</v>
      </c>
      <c r="N6025">
        <v>0</v>
      </c>
      <c r="O6025" t="s">
        <v>41</v>
      </c>
      <c r="P6025">
        <v>1.4</v>
      </c>
      <c r="Q6025">
        <v>94.465000000000003</v>
      </c>
      <c r="R6025">
        <v>-41.8</v>
      </c>
      <c r="S6025">
        <v>4.9580000000000002</v>
      </c>
      <c r="T6025">
        <v>5228.1000000000004</v>
      </c>
      <c r="U6025" t="s">
        <v>37</v>
      </c>
    </row>
    <row r="6026" spans="1:21" x14ac:dyDescent="0.25">
      <c r="A6026">
        <v>48</v>
      </c>
      <c r="B6026" t="s">
        <v>43</v>
      </c>
      <c r="C6026" t="s">
        <v>53</v>
      </c>
      <c r="D6026" t="s">
        <v>47</v>
      </c>
      <c r="E6026" t="s">
        <v>45</v>
      </c>
      <c r="F6026" t="s">
        <v>42</v>
      </c>
      <c r="G6026" t="s">
        <v>37</v>
      </c>
      <c r="H6026" t="s">
        <v>38</v>
      </c>
      <c r="I6026" t="s">
        <v>66</v>
      </c>
      <c r="J6026" t="s">
        <v>61</v>
      </c>
      <c r="K6026">
        <v>319</v>
      </c>
      <c r="L6026">
        <v>8</v>
      </c>
      <c r="M6026">
        <v>999</v>
      </c>
      <c r="N6026">
        <v>0</v>
      </c>
      <c r="O6026" t="s">
        <v>41</v>
      </c>
      <c r="P6026">
        <v>1.4</v>
      </c>
      <c r="Q6026">
        <v>94.465000000000003</v>
      </c>
      <c r="R6026">
        <v>-41.8</v>
      </c>
      <c r="S6026">
        <v>4.9610000000000003</v>
      </c>
      <c r="T6026">
        <v>5228.1000000000004</v>
      </c>
      <c r="U6026" t="s">
        <v>37</v>
      </c>
    </row>
    <row r="6027" spans="1:21" x14ac:dyDescent="0.25">
      <c r="A6027">
        <v>48</v>
      </c>
      <c r="B6027" t="s">
        <v>50</v>
      </c>
      <c r="C6027" t="s">
        <v>35</v>
      </c>
      <c r="D6027" t="s">
        <v>47</v>
      </c>
      <c r="E6027" t="s">
        <v>37</v>
      </c>
      <c r="F6027" t="s">
        <v>42</v>
      </c>
      <c r="G6027" t="s">
        <v>37</v>
      </c>
      <c r="H6027" t="s">
        <v>38</v>
      </c>
      <c r="I6027" t="s">
        <v>66</v>
      </c>
      <c r="J6027" t="s">
        <v>61</v>
      </c>
      <c r="K6027">
        <v>130</v>
      </c>
      <c r="L6027">
        <v>1</v>
      </c>
      <c r="M6027">
        <v>999</v>
      </c>
      <c r="N6027">
        <v>0</v>
      </c>
      <c r="O6027" t="s">
        <v>41</v>
      </c>
      <c r="P6027">
        <v>1.4</v>
      </c>
      <c r="Q6027">
        <v>94.465000000000003</v>
      </c>
      <c r="R6027">
        <v>-41.8</v>
      </c>
      <c r="S6027">
        <v>4.9610000000000003</v>
      </c>
      <c r="T6027">
        <v>5228.1000000000004</v>
      </c>
      <c r="U6027" t="s">
        <v>37</v>
      </c>
    </row>
    <row r="6028" spans="1:21" x14ac:dyDescent="0.25">
      <c r="A6028">
        <v>48</v>
      </c>
      <c r="B6028" t="s">
        <v>43</v>
      </c>
      <c r="C6028" t="s">
        <v>53</v>
      </c>
      <c r="D6028" t="s">
        <v>47</v>
      </c>
      <c r="E6028" t="s">
        <v>45</v>
      </c>
      <c r="F6028" t="s">
        <v>42</v>
      </c>
      <c r="G6028" t="s">
        <v>37</v>
      </c>
      <c r="H6028" t="s">
        <v>38</v>
      </c>
      <c r="I6028" t="s">
        <v>66</v>
      </c>
      <c r="J6028" t="s">
        <v>63</v>
      </c>
      <c r="K6028">
        <v>122</v>
      </c>
      <c r="L6028">
        <v>1</v>
      </c>
      <c r="M6028">
        <v>999</v>
      </c>
      <c r="N6028">
        <v>0</v>
      </c>
      <c r="O6028" t="s">
        <v>41</v>
      </c>
      <c r="P6028">
        <v>1.4</v>
      </c>
      <c r="Q6028">
        <v>94.465000000000003</v>
      </c>
      <c r="R6028">
        <v>-41.8</v>
      </c>
      <c r="S6028">
        <v>4.9610000000000003</v>
      </c>
      <c r="T6028">
        <v>5228.1000000000004</v>
      </c>
      <c r="U6028" t="s">
        <v>37</v>
      </c>
    </row>
    <row r="6029" spans="1:21" x14ac:dyDescent="0.25">
      <c r="A6029">
        <v>48</v>
      </c>
      <c r="B6029" t="s">
        <v>50</v>
      </c>
      <c r="C6029" t="s">
        <v>35</v>
      </c>
      <c r="D6029" t="s">
        <v>47</v>
      </c>
      <c r="E6029" t="s">
        <v>45</v>
      </c>
      <c r="F6029" t="s">
        <v>42</v>
      </c>
      <c r="G6029" t="s">
        <v>37</v>
      </c>
      <c r="H6029" t="s">
        <v>38</v>
      </c>
      <c r="I6029" t="s">
        <v>66</v>
      </c>
      <c r="J6029" t="s">
        <v>64</v>
      </c>
      <c r="K6029">
        <v>10</v>
      </c>
      <c r="L6029">
        <v>4</v>
      </c>
      <c r="M6029">
        <v>999</v>
      </c>
      <c r="N6029">
        <v>0</v>
      </c>
      <c r="O6029" t="s">
        <v>41</v>
      </c>
      <c r="P6029">
        <v>1.4</v>
      </c>
      <c r="Q6029">
        <v>94.465000000000003</v>
      </c>
      <c r="R6029">
        <v>-41.8</v>
      </c>
      <c r="S6029">
        <v>4.9589999999999996</v>
      </c>
      <c r="T6029">
        <v>5228.1000000000004</v>
      </c>
      <c r="U6029" t="s">
        <v>37</v>
      </c>
    </row>
    <row r="6030" spans="1:21" x14ac:dyDescent="0.25">
      <c r="A6030">
        <v>48</v>
      </c>
      <c r="B6030" t="s">
        <v>59</v>
      </c>
      <c r="C6030" t="s">
        <v>35</v>
      </c>
      <c r="D6030" t="s">
        <v>47</v>
      </c>
      <c r="E6030" t="s">
        <v>37</v>
      </c>
      <c r="F6030" t="s">
        <v>42</v>
      </c>
      <c r="G6030" t="s">
        <v>37</v>
      </c>
      <c r="H6030" t="s">
        <v>38</v>
      </c>
      <c r="I6030" t="s">
        <v>67</v>
      </c>
      <c r="J6030" t="s">
        <v>63</v>
      </c>
      <c r="K6030">
        <v>202</v>
      </c>
      <c r="L6030">
        <v>1</v>
      </c>
      <c r="M6030">
        <v>999</v>
      </c>
      <c r="N6030">
        <v>0</v>
      </c>
      <c r="O6030" t="s">
        <v>41</v>
      </c>
      <c r="P6030">
        <v>1.4</v>
      </c>
      <c r="Q6030">
        <v>93.918000000000006</v>
      </c>
      <c r="R6030">
        <v>-42.7</v>
      </c>
      <c r="S6030">
        <v>4.9660000000000002</v>
      </c>
      <c r="T6030">
        <v>5228.1000000000004</v>
      </c>
      <c r="U6030" t="s">
        <v>37</v>
      </c>
    </row>
    <row r="6031" spans="1:21" x14ac:dyDescent="0.25">
      <c r="A6031">
        <v>48</v>
      </c>
      <c r="B6031" t="s">
        <v>50</v>
      </c>
      <c r="C6031" t="s">
        <v>35</v>
      </c>
      <c r="D6031" t="s">
        <v>47</v>
      </c>
      <c r="E6031" t="s">
        <v>45</v>
      </c>
      <c r="F6031" t="s">
        <v>37</v>
      </c>
      <c r="G6031" t="s">
        <v>37</v>
      </c>
      <c r="H6031" t="s">
        <v>38</v>
      </c>
      <c r="I6031" t="s">
        <v>67</v>
      </c>
      <c r="J6031" t="s">
        <v>63</v>
      </c>
      <c r="K6031">
        <v>256</v>
      </c>
      <c r="L6031">
        <v>3</v>
      </c>
      <c r="M6031">
        <v>999</v>
      </c>
      <c r="N6031">
        <v>0</v>
      </c>
      <c r="O6031" t="s">
        <v>41</v>
      </c>
      <c r="P6031">
        <v>1.4</v>
      </c>
      <c r="Q6031">
        <v>93.918000000000006</v>
      </c>
      <c r="R6031">
        <v>-42.7</v>
      </c>
      <c r="S6031">
        <v>4.9660000000000002</v>
      </c>
      <c r="T6031">
        <v>5228.1000000000004</v>
      </c>
      <c r="U6031" t="s">
        <v>37</v>
      </c>
    </row>
    <row r="6032" spans="1:21" x14ac:dyDescent="0.25">
      <c r="A6032">
        <v>48</v>
      </c>
      <c r="B6032" t="s">
        <v>50</v>
      </c>
      <c r="C6032" t="s">
        <v>35</v>
      </c>
      <c r="D6032" t="s">
        <v>47</v>
      </c>
      <c r="E6032" t="s">
        <v>37</v>
      </c>
      <c r="F6032" t="s">
        <v>42</v>
      </c>
      <c r="G6032" t="s">
        <v>37</v>
      </c>
      <c r="H6032" t="s">
        <v>68</v>
      </c>
      <c r="I6032" t="s">
        <v>67</v>
      </c>
      <c r="J6032" t="s">
        <v>40</v>
      </c>
      <c r="K6032">
        <v>122</v>
      </c>
      <c r="L6032">
        <v>5</v>
      </c>
      <c r="M6032">
        <v>999</v>
      </c>
      <c r="N6032">
        <v>0</v>
      </c>
      <c r="O6032" t="s">
        <v>41</v>
      </c>
      <c r="P6032">
        <v>1.4</v>
      </c>
      <c r="Q6032">
        <v>93.918000000000006</v>
      </c>
      <c r="R6032">
        <v>-42.7</v>
      </c>
      <c r="S6032">
        <v>4.96</v>
      </c>
      <c r="T6032">
        <v>5228.1000000000004</v>
      </c>
      <c r="U6032" t="s">
        <v>37</v>
      </c>
    </row>
    <row r="6033" spans="1:21" x14ac:dyDescent="0.25">
      <c r="A6033">
        <v>48</v>
      </c>
      <c r="B6033" t="s">
        <v>50</v>
      </c>
      <c r="C6033" t="s">
        <v>35</v>
      </c>
      <c r="D6033" t="s">
        <v>47</v>
      </c>
      <c r="E6033" t="s">
        <v>45</v>
      </c>
      <c r="F6033" t="s">
        <v>42</v>
      </c>
      <c r="G6033" t="s">
        <v>37</v>
      </c>
      <c r="H6033" t="s">
        <v>68</v>
      </c>
      <c r="I6033" t="s">
        <v>67</v>
      </c>
      <c r="J6033" t="s">
        <v>61</v>
      </c>
      <c r="K6033">
        <v>178</v>
      </c>
      <c r="L6033">
        <v>1</v>
      </c>
      <c r="M6033">
        <v>999</v>
      </c>
      <c r="N6033">
        <v>0</v>
      </c>
      <c r="O6033" t="s">
        <v>41</v>
      </c>
      <c r="P6033">
        <v>1.4</v>
      </c>
      <c r="Q6033">
        <v>93.918000000000006</v>
      </c>
      <c r="R6033">
        <v>-42.7</v>
      </c>
      <c r="S6033">
        <v>4.9619999999999997</v>
      </c>
      <c r="T6033">
        <v>5228.1000000000004</v>
      </c>
      <c r="U6033" t="s">
        <v>37</v>
      </c>
    </row>
    <row r="6034" spans="1:21" x14ac:dyDescent="0.25">
      <c r="A6034">
        <v>48</v>
      </c>
      <c r="B6034" t="s">
        <v>51</v>
      </c>
      <c r="C6034" t="s">
        <v>35</v>
      </c>
      <c r="D6034" t="s">
        <v>47</v>
      </c>
      <c r="E6034" t="s">
        <v>37</v>
      </c>
      <c r="F6034" t="s">
        <v>37</v>
      </c>
      <c r="G6034" t="s">
        <v>37</v>
      </c>
      <c r="H6034" t="s">
        <v>68</v>
      </c>
      <c r="I6034" t="s">
        <v>67</v>
      </c>
      <c r="J6034" t="s">
        <v>63</v>
      </c>
      <c r="K6034">
        <v>171</v>
      </c>
      <c r="L6034">
        <v>5</v>
      </c>
      <c r="M6034">
        <v>999</v>
      </c>
      <c r="N6034">
        <v>0</v>
      </c>
      <c r="O6034" t="s">
        <v>41</v>
      </c>
      <c r="P6034">
        <v>1.4</v>
      </c>
      <c r="Q6034">
        <v>93.918000000000006</v>
      </c>
      <c r="R6034">
        <v>-42.7</v>
      </c>
      <c r="S6034">
        <v>4.9630000000000001</v>
      </c>
      <c r="T6034">
        <v>5228.1000000000004</v>
      </c>
      <c r="U6034" t="s">
        <v>37</v>
      </c>
    </row>
    <row r="6035" spans="1:21" x14ac:dyDescent="0.25">
      <c r="A6035">
        <v>48</v>
      </c>
      <c r="B6035" t="s">
        <v>50</v>
      </c>
      <c r="C6035" t="s">
        <v>52</v>
      </c>
      <c r="D6035" t="s">
        <v>47</v>
      </c>
      <c r="E6035" t="s">
        <v>45</v>
      </c>
      <c r="F6035" t="s">
        <v>42</v>
      </c>
      <c r="G6035" t="s">
        <v>37</v>
      </c>
      <c r="H6035" t="s">
        <v>68</v>
      </c>
      <c r="I6035" t="s">
        <v>67</v>
      </c>
      <c r="J6035" t="s">
        <v>40</v>
      </c>
      <c r="K6035">
        <v>297</v>
      </c>
      <c r="L6035">
        <v>3</v>
      </c>
      <c r="M6035">
        <v>999</v>
      </c>
      <c r="N6035">
        <v>0</v>
      </c>
      <c r="O6035" t="s">
        <v>41</v>
      </c>
      <c r="P6035">
        <v>1.4</v>
      </c>
      <c r="Q6035">
        <v>93.918000000000006</v>
      </c>
      <c r="R6035">
        <v>-42.7</v>
      </c>
      <c r="S6035">
        <v>4.9619999999999997</v>
      </c>
      <c r="T6035">
        <v>5228.1000000000004</v>
      </c>
      <c r="U6035" t="s">
        <v>37</v>
      </c>
    </row>
    <row r="6036" spans="1:21" x14ac:dyDescent="0.25">
      <c r="A6036">
        <v>48</v>
      </c>
      <c r="B6036" t="s">
        <v>50</v>
      </c>
      <c r="C6036" t="s">
        <v>35</v>
      </c>
      <c r="D6036" t="s">
        <v>47</v>
      </c>
      <c r="E6036" t="s">
        <v>37</v>
      </c>
      <c r="F6036" t="s">
        <v>42</v>
      </c>
      <c r="G6036" t="s">
        <v>37</v>
      </c>
      <c r="H6036" t="s">
        <v>68</v>
      </c>
      <c r="I6036" t="s">
        <v>67</v>
      </c>
      <c r="J6036" t="s">
        <v>62</v>
      </c>
      <c r="K6036">
        <v>79</v>
      </c>
      <c r="L6036">
        <v>1</v>
      </c>
      <c r="M6036">
        <v>999</v>
      </c>
      <c r="N6036">
        <v>0</v>
      </c>
      <c r="O6036" t="s">
        <v>41</v>
      </c>
      <c r="P6036">
        <v>1.4</v>
      </c>
      <c r="Q6036">
        <v>93.918000000000006</v>
      </c>
      <c r="R6036">
        <v>-42.7</v>
      </c>
      <c r="S6036">
        <v>4.9569999999999999</v>
      </c>
      <c r="T6036">
        <v>5228.1000000000004</v>
      </c>
      <c r="U6036" t="s">
        <v>37</v>
      </c>
    </row>
    <row r="6037" spans="1:21" x14ac:dyDescent="0.25">
      <c r="A6037">
        <v>48</v>
      </c>
      <c r="B6037" t="s">
        <v>50</v>
      </c>
      <c r="C6037" t="s">
        <v>35</v>
      </c>
      <c r="D6037" t="s">
        <v>47</v>
      </c>
      <c r="E6037" t="s">
        <v>45</v>
      </c>
      <c r="F6037" t="s">
        <v>42</v>
      </c>
      <c r="G6037" t="s">
        <v>42</v>
      </c>
      <c r="H6037" t="s">
        <v>68</v>
      </c>
      <c r="I6037" t="s">
        <v>67</v>
      </c>
      <c r="J6037" t="s">
        <v>40</v>
      </c>
      <c r="K6037">
        <v>250</v>
      </c>
      <c r="L6037">
        <v>1</v>
      </c>
      <c r="M6037">
        <v>999</v>
      </c>
      <c r="N6037">
        <v>0</v>
      </c>
      <c r="O6037" t="s">
        <v>41</v>
      </c>
      <c r="P6037">
        <v>1.4</v>
      </c>
      <c r="Q6037">
        <v>93.918000000000006</v>
      </c>
      <c r="R6037">
        <v>-42.7</v>
      </c>
      <c r="S6037">
        <v>4.96</v>
      </c>
      <c r="T6037">
        <v>5228.1000000000004</v>
      </c>
      <c r="U6037" t="s">
        <v>37</v>
      </c>
    </row>
    <row r="6038" spans="1:21" x14ac:dyDescent="0.25">
      <c r="A6038">
        <v>48</v>
      </c>
      <c r="B6038" t="s">
        <v>45</v>
      </c>
      <c r="C6038" t="s">
        <v>35</v>
      </c>
      <c r="D6038" t="s">
        <v>47</v>
      </c>
      <c r="E6038" t="s">
        <v>37</v>
      </c>
      <c r="F6038" t="s">
        <v>37</v>
      </c>
      <c r="G6038" t="s">
        <v>37</v>
      </c>
      <c r="H6038" t="s">
        <v>68</v>
      </c>
      <c r="I6038" t="s">
        <v>67</v>
      </c>
      <c r="J6038" t="s">
        <v>62</v>
      </c>
      <c r="K6038">
        <v>884</v>
      </c>
      <c r="L6038">
        <v>1</v>
      </c>
      <c r="M6038">
        <v>999</v>
      </c>
      <c r="N6038">
        <v>0</v>
      </c>
      <c r="O6038" t="s">
        <v>41</v>
      </c>
      <c r="P6038">
        <v>1.4</v>
      </c>
      <c r="Q6038">
        <v>93.918000000000006</v>
      </c>
      <c r="R6038">
        <v>-42.7</v>
      </c>
      <c r="S6038">
        <v>4.9630000000000001</v>
      </c>
      <c r="T6038">
        <v>5228.1000000000004</v>
      </c>
      <c r="U6038" t="s">
        <v>37</v>
      </c>
    </row>
    <row r="6039" spans="1:21" x14ac:dyDescent="0.25">
      <c r="A6039">
        <v>48</v>
      </c>
      <c r="B6039" t="s">
        <v>56</v>
      </c>
      <c r="C6039" t="s">
        <v>35</v>
      </c>
      <c r="D6039" t="s">
        <v>47</v>
      </c>
      <c r="E6039" t="s">
        <v>37</v>
      </c>
      <c r="F6039" t="s">
        <v>42</v>
      </c>
      <c r="G6039" t="s">
        <v>37</v>
      </c>
      <c r="H6039" t="s">
        <v>68</v>
      </c>
      <c r="I6039" t="s">
        <v>67</v>
      </c>
      <c r="J6039" t="s">
        <v>63</v>
      </c>
      <c r="K6039">
        <v>267</v>
      </c>
      <c r="L6039">
        <v>1</v>
      </c>
      <c r="M6039">
        <v>999</v>
      </c>
      <c r="N6039">
        <v>0</v>
      </c>
      <c r="O6039" t="s">
        <v>41</v>
      </c>
      <c r="P6039">
        <v>1.4</v>
      </c>
      <c r="Q6039">
        <v>93.918000000000006</v>
      </c>
      <c r="R6039">
        <v>-42.7</v>
      </c>
      <c r="S6039">
        <v>4.9619999999999997</v>
      </c>
      <c r="T6039">
        <v>5228.1000000000004</v>
      </c>
      <c r="U6039" t="s">
        <v>37</v>
      </c>
    </row>
    <row r="6040" spans="1:21" x14ac:dyDescent="0.25">
      <c r="A6040">
        <v>48</v>
      </c>
      <c r="B6040" t="s">
        <v>50</v>
      </c>
      <c r="C6040" t="s">
        <v>35</v>
      </c>
      <c r="D6040" t="s">
        <v>47</v>
      </c>
      <c r="E6040" t="s">
        <v>37</v>
      </c>
      <c r="F6040" t="s">
        <v>37</v>
      </c>
      <c r="G6040" t="s">
        <v>42</v>
      </c>
      <c r="H6040" t="s">
        <v>68</v>
      </c>
      <c r="I6040" t="s">
        <v>67</v>
      </c>
      <c r="J6040" t="s">
        <v>61</v>
      </c>
      <c r="K6040">
        <v>337</v>
      </c>
      <c r="L6040">
        <v>1</v>
      </c>
      <c r="M6040">
        <v>999</v>
      </c>
      <c r="N6040">
        <v>0</v>
      </c>
      <c r="O6040" t="s">
        <v>41</v>
      </c>
      <c r="P6040">
        <v>1.4</v>
      </c>
      <c r="Q6040">
        <v>93.918000000000006</v>
      </c>
      <c r="R6040">
        <v>-42.7</v>
      </c>
      <c r="S6040">
        <v>4.9610000000000003</v>
      </c>
      <c r="T6040">
        <v>5228.1000000000004</v>
      </c>
      <c r="U6040" t="s">
        <v>37</v>
      </c>
    </row>
    <row r="6041" spans="1:21" x14ac:dyDescent="0.25">
      <c r="A6041">
        <v>48</v>
      </c>
      <c r="B6041" t="s">
        <v>50</v>
      </c>
      <c r="C6041" t="s">
        <v>35</v>
      </c>
      <c r="D6041" t="s">
        <v>47</v>
      </c>
      <c r="E6041" t="s">
        <v>37</v>
      </c>
      <c r="F6041" t="s">
        <v>42</v>
      </c>
      <c r="G6041" t="s">
        <v>37</v>
      </c>
      <c r="H6041" t="s">
        <v>68</v>
      </c>
      <c r="I6041" t="s">
        <v>67</v>
      </c>
      <c r="J6041" t="s">
        <v>61</v>
      </c>
      <c r="K6041">
        <v>63</v>
      </c>
      <c r="L6041">
        <v>1</v>
      </c>
      <c r="M6041">
        <v>999</v>
      </c>
      <c r="N6041">
        <v>0</v>
      </c>
      <c r="O6041" t="s">
        <v>41</v>
      </c>
      <c r="P6041">
        <v>1.4</v>
      </c>
      <c r="Q6041">
        <v>93.918000000000006</v>
      </c>
      <c r="R6041">
        <v>-42.7</v>
      </c>
      <c r="S6041">
        <v>4.9610000000000003</v>
      </c>
      <c r="T6041">
        <v>5228.1000000000004</v>
      </c>
      <c r="U6041" t="s">
        <v>37</v>
      </c>
    </row>
    <row r="6042" spans="1:21" x14ac:dyDescent="0.25">
      <c r="A6042">
        <v>48</v>
      </c>
      <c r="B6042" t="s">
        <v>43</v>
      </c>
      <c r="C6042" t="s">
        <v>35</v>
      </c>
      <c r="D6042" t="s">
        <v>47</v>
      </c>
      <c r="E6042" t="s">
        <v>45</v>
      </c>
      <c r="F6042" t="s">
        <v>42</v>
      </c>
      <c r="G6042" t="s">
        <v>37</v>
      </c>
      <c r="H6042" t="s">
        <v>68</v>
      </c>
      <c r="I6042" t="s">
        <v>67</v>
      </c>
      <c r="J6042" t="s">
        <v>61</v>
      </c>
      <c r="K6042">
        <v>64</v>
      </c>
      <c r="L6042">
        <v>6</v>
      </c>
      <c r="M6042">
        <v>999</v>
      </c>
      <c r="N6042">
        <v>0</v>
      </c>
      <c r="O6042" t="s">
        <v>41</v>
      </c>
      <c r="P6042">
        <v>1.4</v>
      </c>
      <c r="Q6042">
        <v>93.918000000000006</v>
      </c>
      <c r="R6042">
        <v>-42.7</v>
      </c>
      <c r="S6042">
        <v>4.9610000000000003</v>
      </c>
      <c r="T6042">
        <v>5228.1000000000004</v>
      </c>
      <c r="U6042" t="s">
        <v>37</v>
      </c>
    </row>
    <row r="6043" spans="1:21" x14ac:dyDescent="0.25">
      <c r="A6043">
        <v>48</v>
      </c>
      <c r="B6043" t="s">
        <v>43</v>
      </c>
      <c r="C6043" t="s">
        <v>35</v>
      </c>
      <c r="D6043" t="s">
        <v>47</v>
      </c>
      <c r="E6043" t="s">
        <v>37</v>
      </c>
      <c r="F6043" t="s">
        <v>37</v>
      </c>
      <c r="G6043" t="s">
        <v>37</v>
      </c>
      <c r="H6043" t="s">
        <v>68</v>
      </c>
      <c r="I6043" t="s">
        <v>67</v>
      </c>
      <c r="J6043" t="s">
        <v>62</v>
      </c>
      <c r="K6043">
        <v>69</v>
      </c>
      <c r="L6043">
        <v>6</v>
      </c>
      <c r="M6043">
        <v>999</v>
      </c>
      <c r="N6043">
        <v>0</v>
      </c>
      <c r="O6043" t="s">
        <v>41</v>
      </c>
      <c r="P6043">
        <v>1.4</v>
      </c>
      <c r="Q6043">
        <v>93.918000000000006</v>
      </c>
      <c r="R6043">
        <v>-42.7</v>
      </c>
      <c r="S6043">
        <v>4.9630000000000001</v>
      </c>
      <c r="T6043">
        <v>5228.1000000000004</v>
      </c>
      <c r="U6043" t="s">
        <v>37</v>
      </c>
    </row>
    <row r="6044" spans="1:21" x14ac:dyDescent="0.25">
      <c r="A6044">
        <v>48</v>
      </c>
      <c r="B6044" t="s">
        <v>34</v>
      </c>
      <c r="C6044" t="s">
        <v>35</v>
      </c>
      <c r="D6044" t="s">
        <v>47</v>
      </c>
      <c r="E6044" t="s">
        <v>45</v>
      </c>
      <c r="F6044" t="s">
        <v>37</v>
      </c>
      <c r="G6044" t="s">
        <v>37</v>
      </c>
      <c r="H6044" t="s">
        <v>68</v>
      </c>
      <c r="I6044" t="s">
        <v>69</v>
      </c>
      <c r="J6044" t="s">
        <v>64</v>
      </c>
      <c r="K6044">
        <v>71</v>
      </c>
      <c r="L6044">
        <v>8</v>
      </c>
      <c r="M6044">
        <v>999</v>
      </c>
      <c r="N6044">
        <v>0</v>
      </c>
      <c r="O6044" t="s">
        <v>41</v>
      </c>
      <c r="P6044">
        <v>1.4</v>
      </c>
      <c r="Q6044">
        <v>93.444000000000003</v>
      </c>
      <c r="R6044">
        <v>-36.1</v>
      </c>
      <c r="S6044">
        <v>4.9660000000000002</v>
      </c>
      <c r="T6044">
        <v>5228.1000000000004</v>
      </c>
      <c r="U6044" t="s">
        <v>37</v>
      </c>
    </row>
    <row r="6045" spans="1:21" x14ac:dyDescent="0.25">
      <c r="A6045">
        <v>48</v>
      </c>
      <c r="B6045" t="s">
        <v>50</v>
      </c>
      <c r="C6045" t="s">
        <v>35</v>
      </c>
      <c r="D6045" t="s">
        <v>47</v>
      </c>
      <c r="E6045" t="s">
        <v>45</v>
      </c>
      <c r="F6045" t="s">
        <v>42</v>
      </c>
      <c r="G6045" t="s">
        <v>42</v>
      </c>
      <c r="H6045" t="s">
        <v>68</v>
      </c>
      <c r="I6045" t="s">
        <v>69</v>
      </c>
      <c r="J6045" t="s">
        <v>63</v>
      </c>
      <c r="K6045">
        <v>45</v>
      </c>
      <c r="L6045">
        <v>3</v>
      </c>
      <c r="M6045">
        <v>999</v>
      </c>
      <c r="N6045">
        <v>0</v>
      </c>
      <c r="O6045" t="s">
        <v>41</v>
      </c>
      <c r="P6045">
        <v>1.4</v>
      </c>
      <c r="Q6045">
        <v>93.444000000000003</v>
      </c>
      <c r="R6045">
        <v>-36.1</v>
      </c>
      <c r="S6045">
        <v>4.9630000000000001</v>
      </c>
      <c r="T6045">
        <v>5228.1000000000004</v>
      </c>
      <c r="U6045" t="s">
        <v>37</v>
      </c>
    </row>
    <row r="6046" spans="1:21" x14ac:dyDescent="0.25">
      <c r="A6046">
        <v>48</v>
      </c>
      <c r="B6046" t="s">
        <v>50</v>
      </c>
      <c r="C6046" t="s">
        <v>35</v>
      </c>
      <c r="D6046" t="s">
        <v>47</v>
      </c>
      <c r="E6046" t="s">
        <v>37</v>
      </c>
      <c r="F6046" t="s">
        <v>42</v>
      </c>
      <c r="G6046" t="s">
        <v>37</v>
      </c>
      <c r="H6046" t="s">
        <v>68</v>
      </c>
      <c r="I6046" t="s">
        <v>69</v>
      </c>
      <c r="J6046" t="s">
        <v>63</v>
      </c>
      <c r="K6046">
        <v>48</v>
      </c>
      <c r="L6046">
        <v>1</v>
      </c>
      <c r="M6046">
        <v>999</v>
      </c>
      <c r="N6046">
        <v>0</v>
      </c>
      <c r="O6046" t="s">
        <v>41</v>
      </c>
      <c r="P6046">
        <v>1.4</v>
      </c>
      <c r="Q6046">
        <v>93.444000000000003</v>
      </c>
      <c r="R6046">
        <v>-36.1</v>
      </c>
      <c r="S6046">
        <v>4.9630000000000001</v>
      </c>
      <c r="T6046">
        <v>5228.1000000000004</v>
      </c>
      <c r="U6046" t="s">
        <v>37</v>
      </c>
    </row>
    <row r="6047" spans="1:21" x14ac:dyDescent="0.25">
      <c r="A6047">
        <v>48</v>
      </c>
      <c r="B6047" t="s">
        <v>50</v>
      </c>
      <c r="C6047" t="s">
        <v>35</v>
      </c>
      <c r="D6047" t="s">
        <v>47</v>
      </c>
      <c r="E6047" t="s">
        <v>37</v>
      </c>
      <c r="F6047" t="s">
        <v>37</v>
      </c>
      <c r="G6047" t="s">
        <v>37</v>
      </c>
      <c r="H6047" t="s">
        <v>68</v>
      </c>
      <c r="I6047" t="s">
        <v>69</v>
      </c>
      <c r="J6047" t="s">
        <v>63</v>
      </c>
      <c r="K6047">
        <v>362</v>
      </c>
      <c r="L6047">
        <v>1</v>
      </c>
      <c r="M6047">
        <v>999</v>
      </c>
      <c r="N6047">
        <v>0</v>
      </c>
      <c r="O6047" t="s">
        <v>41</v>
      </c>
      <c r="P6047">
        <v>1.4</v>
      </c>
      <c r="Q6047">
        <v>93.444000000000003</v>
      </c>
      <c r="R6047">
        <v>-36.1</v>
      </c>
      <c r="S6047">
        <v>4.9630000000000001</v>
      </c>
      <c r="T6047">
        <v>5228.1000000000004</v>
      </c>
      <c r="U6047" t="s">
        <v>37</v>
      </c>
    </row>
    <row r="6048" spans="1:21" x14ac:dyDescent="0.25">
      <c r="A6048">
        <v>48</v>
      </c>
      <c r="B6048" t="s">
        <v>50</v>
      </c>
      <c r="C6048" t="s">
        <v>35</v>
      </c>
      <c r="D6048" t="s">
        <v>47</v>
      </c>
      <c r="E6048" t="s">
        <v>37</v>
      </c>
      <c r="F6048" t="s">
        <v>37</v>
      </c>
      <c r="G6048" t="s">
        <v>37</v>
      </c>
      <c r="H6048" t="s">
        <v>68</v>
      </c>
      <c r="I6048" t="s">
        <v>69</v>
      </c>
      <c r="J6048" t="s">
        <v>64</v>
      </c>
      <c r="K6048">
        <v>85</v>
      </c>
      <c r="L6048">
        <v>4</v>
      </c>
      <c r="M6048">
        <v>999</v>
      </c>
      <c r="N6048">
        <v>0</v>
      </c>
      <c r="O6048" t="s">
        <v>41</v>
      </c>
      <c r="P6048">
        <v>1.4</v>
      </c>
      <c r="Q6048">
        <v>93.444000000000003</v>
      </c>
      <c r="R6048">
        <v>-36.1</v>
      </c>
      <c r="S6048">
        <v>4.9630000000000001</v>
      </c>
      <c r="T6048">
        <v>5228.1000000000004</v>
      </c>
      <c r="U6048" t="s">
        <v>37</v>
      </c>
    </row>
    <row r="6049" spans="1:21" x14ac:dyDescent="0.25">
      <c r="A6049">
        <v>48</v>
      </c>
      <c r="B6049" t="s">
        <v>43</v>
      </c>
      <c r="C6049" t="s">
        <v>35</v>
      </c>
      <c r="D6049" t="s">
        <v>47</v>
      </c>
      <c r="E6049" t="s">
        <v>45</v>
      </c>
      <c r="F6049" t="s">
        <v>37</v>
      </c>
      <c r="G6049" t="s">
        <v>37</v>
      </c>
      <c r="H6049" t="s">
        <v>68</v>
      </c>
      <c r="I6049" t="s">
        <v>69</v>
      </c>
      <c r="J6049" t="s">
        <v>64</v>
      </c>
      <c r="K6049">
        <v>164</v>
      </c>
      <c r="L6049">
        <v>1</v>
      </c>
      <c r="M6049">
        <v>999</v>
      </c>
      <c r="N6049">
        <v>0</v>
      </c>
      <c r="O6049" t="s">
        <v>41</v>
      </c>
      <c r="P6049">
        <v>1.4</v>
      </c>
      <c r="Q6049">
        <v>93.444000000000003</v>
      </c>
      <c r="R6049">
        <v>-36.1</v>
      </c>
      <c r="S6049">
        <v>4.9630000000000001</v>
      </c>
      <c r="T6049">
        <v>5228.1000000000004</v>
      </c>
      <c r="U6049" t="s">
        <v>37</v>
      </c>
    </row>
    <row r="6050" spans="1:21" x14ac:dyDescent="0.25">
      <c r="A6050">
        <v>48</v>
      </c>
      <c r="B6050" t="s">
        <v>43</v>
      </c>
      <c r="C6050" t="s">
        <v>35</v>
      </c>
      <c r="D6050" t="s">
        <v>47</v>
      </c>
      <c r="E6050" t="s">
        <v>45</v>
      </c>
      <c r="F6050" t="s">
        <v>42</v>
      </c>
      <c r="G6050" t="s">
        <v>37</v>
      </c>
      <c r="H6050" t="s">
        <v>68</v>
      </c>
      <c r="I6050" t="s">
        <v>69</v>
      </c>
      <c r="J6050" t="s">
        <v>64</v>
      </c>
      <c r="K6050">
        <v>131</v>
      </c>
      <c r="L6050">
        <v>1</v>
      </c>
      <c r="M6050">
        <v>999</v>
      </c>
      <c r="N6050">
        <v>0</v>
      </c>
      <c r="O6050" t="s">
        <v>41</v>
      </c>
      <c r="P6050">
        <v>1.4</v>
      </c>
      <c r="Q6050">
        <v>93.444000000000003</v>
      </c>
      <c r="R6050">
        <v>-36.1</v>
      </c>
      <c r="S6050">
        <v>4.9630000000000001</v>
      </c>
      <c r="T6050">
        <v>5228.1000000000004</v>
      </c>
      <c r="U6050" t="s">
        <v>37</v>
      </c>
    </row>
    <row r="6051" spans="1:21" x14ac:dyDescent="0.25">
      <c r="A6051">
        <v>48</v>
      </c>
      <c r="B6051" t="s">
        <v>34</v>
      </c>
      <c r="C6051" t="s">
        <v>35</v>
      </c>
      <c r="D6051" t="s">
        <v>47</v>
      </c>
      <c r="E6051" t="s">
        <v>37</v>
      </c>
      <c r="F6051" t="s">
        <v>37</v>
      </c>
      <c r="G6051" t="s">
        <v>37</v>
      </c>
      <c r="H6051" t="s">
        <v>68</v>
      </c>
      <c r="I6051" t="s">
        <v>72</v>
      </c>
      <c r="J6051" t="s">
        <v>62</v>
      </c>
      <c r="K6051">
        <v>167</v>
      </c>
      <c r="L6051">
        <v>4</v>
      </c>
      <c r="M6051">
        <v>999</v>
      </c>
      <c r="N6051">
        <v>0</v>
      </c>
      <c r="O6051" t="s">
        <v>41</v>
      </c>
      <c r="P6051">
        <v>-0.1</v>
      </c>
      <c r="Q6051">
        <v>93.2</v>
      </c>
      <c r="R6051">
        <v>-42</v>
      </c>
      <c r="S6051">
        <v>4.12</v>
      </c>
      <c r="T6051">
        <v>5195.8</v>
      </c>
      <c r="U6051" t="s">
        <v>37</v>
      </c>
    </row>
    <row r="6052" spans="1:21" x14ac:dyDescent="0.25">
      <c r="A6052">
        <v>48</v>
      </c>
      <c r="B6052" t="s">
        <v>34</v>
      </c>
      <c r="C6052" t="s">
        <v>35</v>
      </c>
      <c r="D6052" t="s">
        <v>47</v>
      </c>
      <c r="E6052" t="s">
        <v>37</v>
      </c>
      <c r="F6052" t="s">
        <v>42</v>
      </c>
      <c r="G6052" t="s">
        <v>37</v>
      </c>
      <c r="H6052" t="s">
        <v>68</v>
      </c>
      <c r="I6052" t="s">
        <v>72</v>
      </c>
      <c r="J6052" t="s">
        <v>62</v>
      </c>
      <c r="K6052">
        <v>1337</v>
      </c>
      <c r="L6052">
        <v>4</v>
      </c>
      <c r="M6052">
        <v>999</v>
      </c>
      <c r="N6052">
        <v>1</v>
      </c>
      <c r="O6052" t="s">
        <v>71</v>
      </c>
      <c r="P6052">
        <v>-0.1</v>
      </c>
      <c r="Q6052">
        <v>93.2</v>
      </c>
      <c r="R6052">
        <v>-42</v>
      </c>
      <c r="S6052">
        <v>4.12</v>
      </c>
      <c r="T6052">
        <v>5195.8</v>
      </c>
      <c r="U6052" t="s">
        <v>37</v>
      </c>
    </row>
    <row r="6053" spans="1:21" x14ac:dyDescent="0.25">
      <c r="A6053">
        <v>48</v>
      </c>
      <c r="B6053" t="s">
        <v>46</v>
      </c>
      <c r="C6053" t="s">
        <v>35</v>
      </c>
      <c r="D6053" t="s">
        <v>47</v>
      </c>
      <c r="E6053" t="s">
        <v>37</v>
      </c>
      <c r="F6053" t="s">
        <v>37</v>
      </c>
      <c r="G6053" t="s">
        <v>37</v>
      </c>
      <c r="H6053" t="s">
        <v>38</v>
      </c>
      <c r="I6053" t="s">
        <v>75</v>
      </c>
      <c r="J6053" t="s">
        <v>40</v>
      </c>
      <c r="K6053">
        <v>139</v>
      </c>
      <c r="L6053">
        <v>5</v>
      </c>
      <c r="M6053">
        <v>999</v>
      </c>
      <c r="N6053">
        <v>0</v>
      </c>
      <c r="O6053" t="s">
        <v>41</v>
      </c>
      <c r="P6053">
        <v>-1.8</v>
      </c>
      <c r="Q6053">
        <v>92.843000000000004</v>
      </c>
      <c r="R6053">
        <v>-50</v>
      </c>
      <c r="S6053">
        <v>1.8109999999999999</v>
      </c>
      <c r="T6053">
        <v>5099.1000000000004</v>
      </c>
      <c r="U6053" t="s">
        <v>37</v>
      </c>
    </row>
    <row r="6054" spans="1:21" x14ac:dyDescent="0.25">
      <c r="A6054">
        <v>48</v>
      </c>
      <c r="B6054" t="s">
        <v>50</v>
      </c>
      <c r="C6054" t="s">
        <v>35</v>
      </c>
      <c r="D6054" t="s">
        <v>47</v>
      </c>
      <c r="E6054" t="s">
        <v>45</v>
      </c>
      <c r="F6054" t="s">
        <v>37</v>
      </c>
      <c r="G6054" t="s">
        <v>37</v>
      </c>
      <c r="H6054" t="s">
        <v>68</v>
      </c>
      <c r="I6054" t="s">
        <v>76</v>
      </c>
      <c r="J6054" t="s">
        <v>64</v>
      </c>
      <c r="K6054">
        <v>599</v>
      </c>
      <c r="L6054">
        <v>2</v>
      </c>
      <c r="M6054">
        <v>999</v>
      </c>
      <c r="N6054">
        <v>0</v>
      </c>
      <c r="O6054" t="s">
        <v>41</v>
      </c>
      <c r="P6054">
        <v>-1.8</v>
      </c>
      <c r="Q6054">
        <v>93.075000000000003</v>
      </c>
      <c r="R6054">
        <v>-47.1</v>
      </c>
      <c r="S6054">
        <v>1.405</v>
      </c>
      <c r="T6054">
        <v>5099.1000000000004</v>
      </c>
      <c r="U6054" t="s">
        <v>37</v>
      </c>
    </row>
    <row r="6055" spans="1:21" x14ac:dyDescent="0.25">
      <c r="A6055">
        <v>48</v>
      </c>
      <c r="B6055" t="s">
        <v>50</v>
      </c>
      <c r="C6055" t="s">
        <v>35</v>
      </c>
      <c r="D6055" t="s">
        <v>47</v>
      </c>
      <c r="E6055" t="s">
        <v>45</v>
      </c>
      <c r="F6055" t="s">
        <v>37</v>
      </c>
      <c r="G6055" t="s">
        <v>37</v>
      </c>
      <c r="H6055" t="s">
        <v>68</v>
      </c>
      <c r="I6055" t="s">
        <v>76</v>
      </c>
      <c r="J6055" t="s">
        <v>64</v>
      </c>
      <c r="K6055">
        <v>576</v>
      </c>
      <c r="L6055">
        <v>1</v>
      </c>
      <c r="M6055">
        <v>999</v>
      </c>
      <c r="N6055">
        <v>1</v>
      </c>
      <c r="O6055" t="s">
        <v>71</v>
      </c>
      <c r="P6055">
        <v>-1.8</v>
      </c>
      <c r="Q6055">
        <v>93.075000000000003</v>
      </c>
      <c r="R6055">
        <v>-47.1</v>
      </c>
      <c r="S6055">
        <v>1.405</v>
      </c>
      <c r="T6055">
        <v>5099.1000000000004</v>
      </c>
      <c r="U6055" t="s">
        <v>37</v>
      </c>
    </row>
    <row r="6056" spans="1:21" x14ac:dyDescent="0.25">
      <c r="A6056">
        <v>48</v>
      </c>
      <c r="B6056" t="s">
        <v>50</v>
      </c>
      <c r="C6056" t="s">
        <v>35</v>
      </c>
      <c r="D6056" t="s">
        <v>47</v>
      </c>
      <c r="E6056" t="s">
        <v>45</v>
      </c>
      <c r="F6056" t="s">
        <v>42</v>
      </c>
      <c r="G6056" t="s">
        <v>37</v>
      </c>
      <c r="H6056" t="s">
        <v>68</v>
      </c>
      <c r="I6056" t="s">
        <v>39</v>
      </c>
      <c r="J6056" t="s">
        <v>62</v>
      </c>
      <c r="K6056">
        <v>334</v>
      </c>
      <c r="L6056">
        <v>2</v>
      </c>
      <c r="M6056">
        <v>999</v>
      </c>
      <c r="N6056">
        <v>1</v>
      </c>
      <c r="O6056" t="s">
        <v>71</v>
      </c>
      <c r="P6056">
        <v>-1.8</v>
      </c>
      <c r="Q6056">
        <v>92.893000000000001</v>
      </c>
      <c r="R6056">
        <v>-46.2</v>
      </c>
      <c r="S6056">
        <v>1.3340000000000001</v>
      </c>
      <c r="T6056">
        <v>5099.1000000000004</v>
      </c>
      <c r="U6056" t="s">
        <v>37</v>
      </c>
    </row>
    <row r="6057" spans="1:21" x14ac:dyDescent="0.25">
      <c r="A6057">
        <v>48</v>
      </c>
      <c r="B6057" t="s">
        <v>50</v>
      </c>
      <c r="C6057" t="s">
        <v>35</v>
      </c>
      <c r="D6057" t="s">
        <v>47</v>
      </c>
      <c r="E6057" t="s">
        <v>45</v>
      </c>
      <c r="F6057" t="s">
        <v>37</v>
      </c>
      <c r="G6057" t="s">
        <v>37</v>
      </c>
      <c r="H6057" t="s">
        <v>68</v>
      </c>
      <c r="I6057" t="s">
        <v>39</v>
      </c>
      <c r="J6057" t="s">
        <v>62</v>
      </c>
      <c r="K6057">
        <v>14</v>
      </c>
      <c r="L6057">
        <v>11</v>
      </c>
      <c r="M6057">
        <v>999</v>
      </c>
      <c r="N6057">
        <v>0</v>
      </c>
      <c r="O6057" t="s">
        <v>41</v>
      </c>
      <c r="P6057">
        <v>-1.8</v>
      </c>
      <c r="Q6057">
        <v>92.893000000000001</v>
      </c>
      <c r="R6057">
        <v>-46.2</v>
      </c>
      <c r="S6057">
        <v>1.3340000000000001</v>
      </c>
      <c r="T6057">
        <v>5099.1000000000004</v>
      </c>
      <c r="U6057" t="s">
        <v>37</v>
      </c>
    </row>
    <row r="6058" spans="1:21" x14ac:dyDescent="0.25">
      <c r="A6058">
        <v>48</v>
      </c>
      <c r="B6058" t="s">
        <v>59</v>
      </c>
      <c r="C6058" t="s">
        <v>35</v>
      </c>
      <c r="D6058" t="s">
        <v>47</v>
      </c>
      <c r="E6058" t="s">
        <v>37</v>
      </c>
      <c r="F6058" t="s">
        <v>37</v>
      </c>
      <c r="G6058" t="s">
        <v>37</v>
      </c>
      <c r="H6058" t="s">
        <v>68</v>
      </c>
      <c r="I6058" t="s">
        <v>39</v>
      </c>
      <c r="J6058" t="s">
        <v>62</v>
      </c>
      <c r="K6058">
        <v>119</v>
      </c>
      <c r="L6058">
        <v>1</v>
      </c>
      <c r="M6058">
        <v>999</v>
      </c>
      <c r="N6058">
        <v>0</v>
      </c>
      <c r="O6058" t="s">
        <v>41</v>
      </c>
      <c r="P6058">
        <v>-1.8</v>
      </c>
      <c r="Q6058">
        <v>92.893000000000001</v>
      </c>
      <c r="R6058">
        <v>-46.2</v>
      </c>
      <c r="S6058">
        <v>1.3340000000000001</v>
      </c>
      <c r="T6058">
        <v>5099.1000000000004</v>
      </c>
      <c r="U6058" t="s">
        <v>37</v>
      </c>
    </row>
    <row r="6059" spans="1:21" x14ac:dyDescent="0.25">
      <c r="A6059">
        <v>48</v>
      </c>
      <c r="B6059" t="s">
        <v>50</v>
      </c>
      <c r="C6059" t="s">
        <v>35</v>
      </c>
      <c r="D6059" t="s">
        <v>47</v>
      </c>
      <c r="E6059" t="s">
        <v>45</v>
      </c>
      <c r="F6059" t="s">
        <v>42</v>
      </c>
      <c r="G6059" t="s">
        <v>37</v>
      </c>
      <c r="H6059" t="s">
        <v>68</v>
      </c>
      <c r="I6059" t="s">
        <v>39</v>
      </c>
      <c r="J6059" t="s">
        <v>62</v>
      </c>
      <c r="K6059">
        <v>164</v>
      </c>
      <c r="L6059">
        <v>5</v>
      </c>
      <c r="M6059">
        <v>999</v>
      </c>
      <c r="N6059">
        <v>0</v>
      </c>
      <c r="O6059" t="s">
        <v>41</v>
      </c>
      <c r="P6059">
        <v>-1.8</v>
      </c>
      <c r="Q6059">
        <v>92.893000000000001</v>
      </c>
      <c r="R6059">
        <v>-46.2</v>
      </c>
      <c r="S6059">
        <v>1.3340000000000001</v>
      </c>
      <c r="T6059">
        <v>5099.1000000000004</v>
      </c>
      <c r="U6059" t="s">
        <v>37</v>
      </c>
    </row>
    <row r="6060" spans="1:21" x14ac:dyDescent="0.25">
      <c r="A6060">
        <v>48</v>
      </c>
      <c r="B6060" t="s">
        <v>50</v>
      </c>
      <c r="C6060" t="s">
        <v>35</v>
      </c>
      <c r="D6060" t="s">
        <v>47</v>
      </c>
      <c r="E6060" t="s">
        <v>45</v>
      </c>
      <c r="F6060" t="s">
        <v>42</v>
      </c>
      <c r="G6060" t="s">
        <v>37</v>
      </c>
      <c r="H6060" t="s">
        <v>68</v>
      </c>
      <c r="I6060" t="s">
        <v>39</v>
      </c>
      <c r="J6060" t="s">
        <v>62</v>
      </c>
      <c r="K6060">
        <v>282</v>
      </c>
      <c r="L6060">
        <v>4</v>
      </c>
      <c r="M6060">
        <v>999</v>
      </c>
      <c r="N6060">
        <v>0</v>
      </c>
      <c r="O6060" t="s">
        <v>41</v>
      </c>
      <c r="P6060">
        <v>-1.8</v>
      </c>
      <c r="Q6060">
        <v>92.893000000000001</v>
      </c>
      <c r="R6060">
        <v>-46.2</v>
      </c>
      <c r="S6060">
        <v>1.3340000000000001</v>
      </c>
      <c r="T6060">
        <v>5099.1000000000004</v>
      </c>
      <c r="U6060" t="s">
        <v>37</v>
      </c>
    </row>
    <row r="6061" spans="1:21" x14ac:dyDescent="0.25">
      <c r="A6061">
        <v>48</v>
      </c>
      <c r="B6061" t="s">
        <v>59</v>
      </c>
      <c r="C6061" t="s">
        <v>35</v>
      </c>
      <c r="D6061" t="s">
        <v>47</v>
      </c>
      <c r="E6061" t="s">
        <v>37</v>
      </c>
      <c r="F6061" t="s">
        <v>37</v>
      </c>
      <c r="G6061" t="s">
        <v>37</v>
      </c>
      <c r="H6061" t="s">
        <v>68</v>
      </c>
      <c r="I6061" t="s">
        <v>39</v>
      </c>
      <c r="J6061" t="s">
        <v>62</v>
      </c>
      <c r="K6061">
        <v>1369</v>
      </c>
      <c r="L6061">
        <v>3</v>
      </c>
      <c r="M6061">
        <v>999</v>
      </c>
      <c r="N6061">
        <v>0</v>
      </c>
      <c r="O6061" t="s">
        <v>41</v>
      </c>
      <c r="P6061">
        <v>-1.8</v>
      </c>
      <c r="Q6061">
        <v>92.893000000000001</v>
      </c>
      <c r="R6061">
        <v>-46.2</v>
      </c>
      <c r="S6061">
        <v>1.3340000000000001</v>
      </c>
      <c r="T6061">
        <v>5099.1000000000004</v>
      </c>
      <c r="U6061" t="s">
        <v>37</v>
      </c>
    </row>
    <row r="6062" spans="1:21" x14ac:dyDescent="0.25">
      <c r="A6062">
        <v>48</v>
      </c>
      <c r="B6062" t="s">
        <v>50</v>
      </c>
      <c r="C6062" t="s">
        <v>35</v>
      </c>
      <c r="D6062" t="s">
        <v>47</v>
      </c>
      <c r="E6062" t="s">
        <v>45</v>
      </c>
      <c r="F6062" t="s">
        <v>37</v>
      </c>
      <c r="G6062" t="s">
        <v>42</v>
      </c>
      <c r="H6062" t="s">
        <v>68</v>
      </c>
      <c r="I6062" t="s">
        <v>39</v>
      </c>
      <c r="J6062" t="s">
        <v>62</v>
      </c>
      <c r="K6062">
        <v>152</v>
      </c>
      <c r="L6062">
        <v>4</v>
      </c>
      <c r="M6062">
        <v>999</v>
      </c>
      <c r="N6062">
        <v>1</v>
      </c>
      <c r="O6062" t="s">
        <v>71</v>
      </c>
      <c r="P6062">
        <v>-1.8</v>
      </c>
      <c r="Q6062">
        <v>92.893000000000001</v>
      </c>
      <c r="R6062">
        <v>-46.2</v>
      </c>
      <c r="S6062">
        <v>1.3340000000000001</v>
      </c>
      <c r="T6062">
        <v>5099.1000000000004</v>
      </c>
      <c r="U6062" t="s">
        <v>37</v>
      </c>
    </row>
    <row r="6063" spans="1:21" x14ac:dyDescent="0.25">
      <c r="A6063">
        <v>48</v>
      </c>
      <c r="B6063" t="s">
        <v>50</v>
      </c>
      <c r="C6063" t="s">
        <v>35</v>
      </c>
      <c r="D6063" t="s">
        <v>47</v>
      </c>
      <c r="E6063" t="s">
        <v>45</v>
      </c>
      <c r="F6063" t="s">
        <v>37</v>
      </c>
      <c r="G6063" t="s">
        <v>37</v>
      </c>
      <c r="H6063" t="s">
        <v>38</v>
      </c>
      <c r="I6063" t="s">
        <v>39</v>
      </c>
      <c r="J6063" t="s">
        <v>62</v>
      </c>
      <c r="K6063">
        <v>22</v>
      </c>
      <c r="L6063">
        <v>6</v>
      </c>
      <c r="M6063">
        <v>999</v>
      </c>
      <c r="N6063">
        <v>0</v>
      </c>
      <c r="O6063" t="s">
        <v>41</v>
      </c>
      <c r="P6063">
        <v>-1.8</v>
      </c>
      <c r="Q6063">
        <v>92.893000000000001</v>
      </c>
      <c r="R6063">
        <v>-46.2</v>
      </c>
      <c r="S6063">
        <v>1.3340000000000001</v>
      </c>
      <c r="T6063">
        <v>5099.1000000000004</v>
      </c>
      <c r="U6063" t="s">
        <v>37</v>
      </c>
    </row>
    <row r="6064" spans="1:21" x14ac:dyDescent="0.25">
      <c r="A6064">
        <v>48</v>
      </c>
      <c r="B6064" t="s">
        <v>50</v>
      </c>
      <c r="C6064" t="s">
        <v>35</v>
      </c>
      <c r="D6064" t="s">
        <v>47</v>
      </c>
      <c r="E6064" t="s">
        <v>37</v>
      </c>
      <c r="F6064" t="s">
        <v>37</v>
      </c>
      <c r="G6064" t="s">
        <v>37</v>
      </c>
      <c r="H6064" t="s">
        <v>68</v>
      </c>
      <c r="I6064" t="s">
        <v>39</v>
      </c>
      <c r="J6064" t="s">
        <v>62</v>
      </c>
      <c r="K6064">
        <v>349</v>
      </c>
      <c r="L6064">
        <v>1</v>
      </c>
      <c r="M6064">
        <v>999</v>
      </c>
      <c r="N6064">
        <v>1</v>
      </c>
      <c r="O6064" t="s">
        <v>71</v>
      </c>
      <c r="P6064">
        <v>-1.8</v>
      </c>
      <c r="Q6064">
        <v>92.893000000000001</v>
      </c>
      <c r="R6064">
        <v>-46.2</v>
      </c>
      <c r="S6064">
        <v>1.2809999999999999</v>
      </c>
      <c r="T6064">
        <v>5099.1000000000004</v>
      </c>
      <c r="U6064" t="s">
        <v>37</v>
      </c>
    </row>
    <row r="6065" spans="1:21" x14ac:dyDescent="0.25">
      <c r="A6065">
        <v>48</v>
      </c>
      <c r="B6065" t="s">
        <v>50</v>
      </c>
      <c r="C6065" t="s">
        <v>35</v>
      </c>
      <c r="D6065" t="s">
        <v>47</v>
      </c>
      <c r="E6065" t="s">
        <v>37</v>
      </c>
      <c r="F6065" t="s">
        <v>42</v>
      </c>
      <c r="G6065" t="s">
        <v>37</v>
      </c>
      <c r="H6065" t="s">
        <v>68</v>
      </c>
      <c r="I6065" t="s">
        <v>39</v>
      </c>
      <c r="J6065" t="s">
        <v>62</v>
      </c>
      <c r="K6065">
        <v>122</v>
      </c>
      <c r="L6065">
        <v>1</v>
      </c>
      <c r="M6065">
        <v>999</v>
      </c>
      <c r="N6065">
        <v>1</v>
      </c>
      <c r="O6065" t="s">
        <v>71</v>
      </c>
      <c r="P6065">
        <v>-1.8</v>
      </c>
      <c r="Q6065">
        <v>92.893000000000001</v>
      </c>
      <c r="R6065">
        <v>-46.2</v>
      </c>
      <c r="S6065">
        <v>1.2809999999999999</v>
      </c>
      <c r="T6065">
        <v>5099.1000000000004</v>
      </c>
      <c r="U6065" t="s">
        <v>37</v>
      </c>
    </row>
    <row r="6066" spans="1:21" x14ac:dyDescent="0.25">
      <c r="A6066">
        <v>48</v>
      </c>
      <c r="B6066" t="s">
        <v>50</v>
      </c>
      <c r="C6066" t="s">
        <v>35</v>
      </c>
      <c r="D6066" t="s">
        <v>47</v>
      </c>
      <c r="E6066" t="s">
        <v>37</v>
      </c>
      <c r="F6066" t="s">
        <v>42</v>
      </c>
      <c r="G6066" t="s">
        <v>37</v>
      </c>
      <c r="H6066" t="s">
        <v>68</v>
      </c>
      <c r="I6066" t="s">
        <v>39</v>
      </c>
      <c r="J6066" t="s">
        <v>62</v>
      </c>
      <c r="K6066">
        <v>88</v>
      </c>
      <c r="L6066">
        <v>2</v>
      </c>
      <c r="M6066">
        <v>999</v>
      </c>
      <c r="N6066">
        <v>0</v>
      </c>
      <c r="O6066" t="s">
        <v>41</v>
      </c>
      <c r="P6066">
        <v>-1.8</v>
      </c>
      <c r="Q6066">
        <v>92.893000000000001</v>
      </c>
      <c r="R6066">
        <v>-46.2</v>
      </c>
      <c r="S6066">
        <v>1.2809999999999999</v>
      </c>
      <c r="T6066">
        <v>5099.1000000000004</v>
      </c>
      <c r="U6066" t="s">
        <v>37</v>
      </c>
    </row>
    <row r="6067" spans="1:21" x14ac:dyDescent="0.25">
      <c r="A6067">
        <v>48</v>
      </c>
      <c r="B6067" t="s">
        <v>50</v>
      </c>
      <c r="C6067" t="s">
        <v>35</v>
      </c>
      <c r="D6067" t="s">
        <v>47</v>
      </c>
      <c r="E6067" t="s">
        <v>37</v>
      </c>
      <c r="F6067" t="s">
        <v>37</v>
      </c>
      <c r="G6067" t="s">
        <v>37</v>
      </c>
      <c r="H6067" t="s">
        <v>38</v>
      </c>
      <c r="I6067" t="s">
        <v>39</v>
      </c>
      <c r="J6067" t="s">
        <v>62</v>
      </c>
      <c r="K6067">
        <v>25</v>
      </c>
      <c r="L6067">
        <v>4</v>
      </c>
      <c r="M6067">
        <v>999</v>
      </c>
      <c r="N6067">
        <v>1</v>
      </c>
      <c r="O6067" t="s">
        <v>71</v>
      </c>
      <c r="P6067">
        <v>-1.8</v>
      </c>
      <c r="Q6067">
        <v>92.893000000000001</v>
      </c>
      <c r="R6067">
        <v>-46.2</v>
      </c>
      <c r="S6067">
        <v>1.2809999999999999</v>
      </c>
      <c r="T6067">
        <v>5099.1000000000004</v>
      </c>
      <c r="U6067" t="s">
        <v>37</v>
      </c>
    </row>
    <row r="6068" spans="1:21" x14ac:dyDescent="0.25">
      <c r="A6068">
        <v>48</v>
      </c>
      <c r="B6068" t="s">
        <v>51</v>
      </c>
      <c r="C6068" t="s">
        <v>35</v>
      </c>
      <c r="D6068" t="s">
        <v>47</v>
      </c>
      <c r="E6068" t="s">
        <v>37</v>
      </c>
      <c r="F6068" t="s">
        <v>42</v>
      </c>
      <c r="G6068" t="s">
        <v>37</v>
      </c>
      <c r="H6068" t="s">
        <v>68</v>
      </c>
      <c r="I6068" t="s">
        <v>39</v>
      </c>
      <c r="J6068" t="s">
        <v>63</v>
      </c>
      <c r="K6068">
        <v>158</v>
      </c>
      <c r="L6068">
        <v>2</v>
      </c>
      <c r="M6068">
        <v>999</v>
      </c>
      <c r="N6068">
        <v>0</v>
      </c>
      <c r="O6068" t="s">
        <v>41</v>
      </c>
      <c r="P6068">
        <v>-1.8</v>
      </c>
      <c r="Q6068">
        <v>92.893000000000001</v>
      </c>
      <c r="R6068">
        <v>-46.2</v>
      </c>
      <c r="S6068">
        <v>1.27</v>
      </c>
      <c r="T6068">
        <v>5099.1000000000004</v>
      </c>
      <c r="U6068" t="s">
        <v>37</v>
      </c>
    </row>
    <row r="6069" spans="1:21" x14ac:dyDescent="0.25">
      <c r="A6069">
        <v>48</v>
      </c>
      <c r="B6069" t="s">
        <v>46</v>
      </c>
      <c r="C6069" t="s">
        <v>35</v>
      </c>
      <c r="D6069" t="s">
        <v>47</v>
      </c>
      <c r="E6069" t="s">
        <v>37</v>
      </c>
      <c r="F6069" t="s">
        <v>37</v>
      </c>
      <c r="G6069" t="s">
        <v>37</v>
      </c>
      <c r="H6069" t="s">
        <v>68</v>
      </c>
      <c r="I6069" t="s">
        <v>70</v>
      </c>
      <c r="J6069" t="s">
        <v>61</v>
      </c>
      <c r="K6069">
        <v>61</v>
      </c>
      <c r="L6069">
        <v>1</v>
      </c>
      <c r="M6069">
        <v>999</v>
      </c>
      <c r="N6069">
        <v>0</v>
      </c>
      <c r="O6069" t="s">
        <v>41</v>
      </c>
      <c r="P6069">
        <v>-3.4</v>
      </c>
      <c r="Q6069">
        <v>92.430999999999997</v>
      </c>
      <c r="R6069">
        <v>-26.9</v>
      </c>
      <c r="S6069">
        <v>0.74199999999999999</v>
      </c>
      <c r="T6069">
        <v>5017.5</v>
      </c>
      <c r="U6069" t="s">
        <v>37</v>
      </c>
    </row>
    <row r="6070" spans="1:21" x14ac:dyDescent="0.25">
      <c r="A6070">
        <v>48</v>
      </c>
      <c r="B6070" t="s">
        <v>46</v>
      </c>
      <c r="C6070" t="s">
        <v>35</v>
      </c>
      <c r="D6070" t="s">
        <v>47</v>
      </c>
      <c r="E6070" t="s">
        <v>37</v>
      </c>
      <c r="F6070" t="s">
        <v>42</v>
      </c>
      <c r="G6070" t="s">
        <v>37</v>
      </c>
      <c r="H6070" t="s">
        <v>68</v>
      </c>
      <c r="I6070" t="s">
        <v>70</v>
      </c>
      <c r="J6070" t="s">
        <v>61</v>
      </c>
      <c r="K6070">
        <v>115</v>
      </c>
      <c r="L6070">
        <v>2</v>
      </c>
      <c r="M6070">
        <v>5</v>
      </c>
      <c r="N6070">
        <v>2</v>
      </c>
      <c r="O6070" t="s">
        <v>73</v>
      </c>
      <c r="P6070">
        <v>-3.4</v>
      </c>
      <c r="Q6070">
        <v>92.430999999999997</v>
      </c>
      <c r="R6070">
        <v>-26.9</v>
      </c>
      <c r="S6070">
        <v>0.74199999999999999</v>
      </c>
      <c r="T6070">
        <v>5017.5</v>
      </c>
      <c r="U6070" t="s">
        <v>37</v>
      </c>
    </row>
    <row r="6071" spans="1:21" x14ac:dyDescent="0.25">
      <c r="A6071">
        <v>48</v>
      </c>
      <c r="B6071" t="s">
        <v>50</v>
      </c>
      <c r="C6071" t="s">
        <v>35</v>
      </c>
      <c r="D6071" t="s">
        <v>47</v>
      </c>
      <c r="E6071" t="s">
        <v>37</v>
      </c>
      <c r="F6071" t="s">
        <v>42</v>
      </c>
      <c r="G6071" t="s">
        <v>37</v>
      </c>
      <c r="H6071" t="s">
        <v>38</v>
      </c>
      <c r="I6071" t="s">
        <v>39</v>
      </c>
      <c r="J6071" t="s">
        <v>64</v>
      </c>
      <c r="K6071">
        <v>290</v>
      </c>
      <c r="L6071">
        <v>5</v>
      </c>
      <c r="M6071">
        <v>999</v>
      </c>
      <c r="N6071">
        <v>0</v>
      </c>
      <c r="O6071" t="s">
        <v>41</v>
      </c>
      <c r="P6071">
        <v>1.1000000000000001</v>
      </c>
      <c r="Q6071">
        <v>93.994</v>
      </c>
      <c r="R6071">
        <v>-36.4</v>
      </c>
      <c r="S6071">
        <v>4.8639999999999999</v>
      </c>
      <c r="T6071">
        <v>5191</v>
      </c>
      <c r="U6071" t="s">
        <v>42</v>
      </c>
    </row>
    <row r="6072" spans="1:21" x14ac:dyDescent="0.25">
      <c r="A6072">
        <v>48</v>
      </c>
      <c r="B6072" t="s">
        <v>50</v>
      </c>
      <c r="C6072" t="s">
        <v>35</v>
      </c>
      <c r="D6072" t="s">
        <v>47</v>
      </c>
      <c r="E6072" t="s">
        <v>45</v>
      </c>
      <c r="F6072" t="s">
        <v>42</v>
      </c>
      <c r="G6072" t="s">
        <v>37</v>
      </c>
      <c r="H6072" t="s">
        <v>68</v>
      </c>
      <c r="I6072" t="s">
        <v>67</v>
      </c>
      <c r="J6072" t="s">
        <v>62</v>
      </c>
      <c r="K6072">
        <v>709</v>
      </c>
      <c r="L6072">
        <v>2</v>
      </c>
      <c r="M6072">
        <v>999</v>
      </c>
      <c r="N6072">
        <v>0</v>
      </c>
      <c r="O6072" t="s">
        <v>41</v>
      </c>
      <c r="P6072">
        <v>1.4</v>
      </c>
      <c r="Q6072">
        <v>93.918000000000006</v>
      </c>
      <c r="R6072">
        <v>-42.7</v>
      </c>
      <c r="S6072">
        <v>4.9569999999999999</v>
      </c>
      <c r="T6072">
        <v>5228.1000000000004</v>
      </c>
      <c r="U6072" t="s">
        <v>42</v>
      </c>
    </row>
    <row r="6073" spans="1:21" x14ac:dyDescent="0.25">
      <c r="A6073">
        <v>48</v>
      </c>
      <c r="B6073" t="s">
        <v>56</v>
      </c>
      <c r="C6073" t="s">
        <v>35</v>
      </c>
      <c r="D6073" t="s">
        <v>47</v>
      </c>
      <c r="E6073" t="s">
        <v>37</v>
      </c>
      <c r="F6073" t="s">
        <v>37</v>
      </c>
      <c r="G6073" t="s">
        <v>37</v>
      </c>
      <c r="H6073" t="s">
        <v>68</v>
      </c>
      <c r="I6073" t="s">
        <v>67</v>
      </c>
      <c r="J6073" t="s">
        <v>63</v>
      </c>
      <c r="K6073">
        <v>1850</v>
      </c>
      <c r="L6073">
        <v>1</v>
      </c>
      <c r="M6073">
        <v>999</v>
      </c>
      <c r="N6073">
        <v>0</v>
      </c>
      <c r="O6073" t="s">
        <v>41</v>
      </c>
      <c r="P6073">
        <v>1.4</v>
      </c>
      <c r="Q6073">
        <v>93.918000000000006</v>
      </c>
      <c r="R6073">
        <v>-42.7</v>
      </c>
      <c r="S6073">
        <v>4.9619999999999997</v>
      </c>
      <c r="T6073">
        <v>5228.1000000000004</v>
      </c>
      <c r="U6073" t="s">
        <v>42</v>
      </c>
    </row>
    <row r="6074" spans="1:21" x14ac:dyDescent="0.25">
      <c r="A6074">
        <v>48</v>
      </c>
      <c r="B6074" t="s">
        <v>46</v>
      </c>
      <c r="C6074" t="s">
        <v>35</v>
      </c>
      <c r="D6074" t="s">
        <v>47</v>
      </c>
      <c r="E6074" t="s">
        <v>37</v>
      </c>
      <c r="F6074" t="s">
        <v>42</v>
      </c>
      <c r="G6074" t="s">
        <v>37</v>
      </c>
      <c r="H6074" t="s">
        <v>38</v>
      </c>
      <c r="I6074" t="s">
        <v>75</v>
      </c>
      <c r="J6074" t="s">
        <v>40</v>
      </c>
      <c r="K6074">
        <v>382</v>
      </c>
      <c r="L6074">
        <v>2</v>
      </c>
      <c r="M6074">
        <v>999</v>
      </c>
      <c r="N6074">
        <v>0</v>
      </c>
      <c r="O6074" t="s">
        <v>41</v>
      </c>
      <c r="P6074">
        <v>-1.8</v>
      </c>
      <c r="Q6074">
        <v>92.843000000000004</v>
      </c>
      <c r="R6074">
        <v>-50</v>
      </c>
      <c r="S6074">
        <v>1.8109999999999999</v>
      </c>
      <c r="T6074">
        <v>5099.1000000000004</v>
      </c>
      <c r="U6074" t="s">
        <v>42</v>
      </c>
    </row>
    <row r="6075" spans="1:21" x14ac:dyDescent="0.25">
      <c r="A6075">
        <v>48</v>
      </c>
      <c r="B6075" t="s">
        <v>50</v>
      </c>
      <c r="C6075" t="s">
        <v>35</v>
      </c>
      <c r="D6075" t="s">
        <v>47</v>
      </c>
      <c r="E6075" t="s">
        <v>37</v>
      </c>
      <c r="F6075" t="s">
        <v>42</v>
      </c>
      <c r="G6075" t="s">
        <v>37</v>
      </c>
      <c r="H6075" t="s">
        <v>68</v>
      </c>
      <c r="I6075" t="s">
        <v>39</v>
      </c>
      <c r="J6075" t="s">
        <v>61</v>
      </c>
      <c r="K6075">
        <v>862</v>
      </c>
      <c r="L6075">
        <v>3</v>
      </c>
      <c r="M6075">
        <v>999</v>
      </c>
      <c r="N6075">
        <v>0</v>
      </c>
      <c r="O6075" t="s">
        <v>41</v>
      </c>
      <c r="P6075">
        <v>-1.8</v>
      </c>
      <c r="Q6075">
        <v>92.893000000000001</v>
      </c>
      <c r="R6075">
        <v>-46.2</v>
      </c>
      <c r="S6075">
        <v>1.3440000000000001</v>
      </c>
      <c r="T6075">
        <v>5099.1000000000004</v>
      </c>
      <c r="U6075" t="s">
        <v>42</v>
      </c>
    </row>
    <row r="6076" spans="1:21" x14ac:dyDescent="0.25">
      <c r="A6076">
        <v>48</v>
      </c>
      <c r="B6076" t="s">
        <v>43</v>
      </c>
      <c r="C6076" t="s">
        <v>35</v>
      </c>
      <c r="D6076" t="s">
        <v>47</v>
      </c>
      <c r="E6076" t="s">
        <v>37</v>
      </c>
      <c r="F6076" t="s">
        <v>37</v>
      </c>
      <c r="G6076" t="s">
        <v>37</v>
      </c>
      <c r="H6076" t="s">
        <v>68</v>
      </c>
      <c r="I6076" t="s">
        <v>77</v>
      </c>
      <c r="J6076" t="s">
        <v>40</v>
      </c>
      <c r="K6076">
        <v>188</v>
      </c>
      <c r="L6076">
        <v>2</v>
      </c>
      <c r="M6076">
        <v>999</v>
      </c>
      <c r="N6076">
        <v>0</v>
      </c>
      <c r="O6076" t="s">
        <v>41</v>
      </c>
      <c r="P6076">
        <v>-1.1000000000000001</v>
      </c>
      <c r="Q6076">
        <v>94.198999999999998</v>
      </c>
      <c r="R6076">
        <v>-37.5</v>
      </c>
      <c r="S6076">
        <v>0.879</v>
      </c>
      <c r="T6076">
        <v>4963.6000000000004</v>
      </c>
      <c r="U6076" t="s">
        <v>42</v>
      </c>
    </row>
    <row r="6077" spans="1:21" x14ac:dyDescent="0.25">
      <c r="A6077">
        <v>49</v>
      </c>
      <c r="B6077" t="s">
        <v>50</v>
      </c>
      <c r="C6077" t="s">
        <v>52</v>
      </c>
      <c r="D6077" t="s">
        <v>47</v>
      </c>
      <c r="E6077" t="s">
        <v>37</v>
      </c>
      <c r="F6077" t="s">
        <v>42</v>
      </c>
      <c r="G6077" t="s">
        <v>37</v>
      </c>
      <c r="H6077" t="s">
        <v>38</v>
      </c>
      <c r="I6077" t="s">
        <v>39</v>
      </c>
      <c r="J6077" t="s">
        <v>62</v>
      </c>
      <c r="K6077">
        <v>148</v>
      </c>
      <c r="L6077">
        <v>4</v>
      </c>
      <c r="M6077">
        <v>999</v>
      </c>
      <c r="N6077">
        <v>0</v>
      </c>
      <c r="O6077" t="s">
        <v>41</v>
      </c>
      <c r="P6077">
        <v>1.1000000000000001</v>
      </c>
      <c r="Q6077">
        <v>93.994</v>
      </c>
      <c r="R6077">
        <v>-36.4</v>
      </c>
      <c r="S6077">
        <v>4.8559999999999999</v>
      </c>
      <c r="T6077">
        <v>5191</v>
      </c>
      <c r="U6077" t="s">
        <v>37</v>
      </c>
    </row>
    <row r="6078" spans="1:21" x14ac:dyDescent="0.25">
      <c r="A6078">
        <v>49</v>
      </c>
      <c r="B6078" t="s">
        <v>50</v>
      </c>
      <c r="C6078" t="s">
        <v>35</v>
      </c>
      <c r="D6078" t="s">
        <v>47</v>
      </c>
      <c r="E6078" t="s">
        <v>45</v>
      </c>
      <c r="F6078" t="s">
        <v>42</v>
      </c>
      <c r="G6078" t="s">
        <v>37</v>
      </c>
      <c r="H6078" t="s">
        <v>38</v>
      </c>
      <c r="I6078" t="s">
        <v>39</v>
      </c>
      <c r="J6078" t="s">
        <v>64</v>
      </c>
      <c r="K6078">
        <v>210</v>
      </c>
      <c r="L6078">
        <v>1</v>
      </c>
      <c r="M6078">
        <v>999</v>
      </c>
      <c r="N6078">
        <v>0</v>
      </c>
      <c r="O6078" t="s">
        <v>41</v>
      </c>
      <c r="P6078">
        <v>1.1000000000000001</v>
      </c>
      <c r="Q6078">
        <v>93.994</v>
      </c>
      <c r="R6078">
        <v>-36.4</v>
      </c>
      <c r="S6078">
        <v>4.8550000000000004</v>
      </c>
      <c r="T6078">
        <v>5191</v>
      </c>
      <c r="U6078" t="s">
        <v>37</v>
      </c>
    </row>
    <row r="6079" spans="1:21" x14ac:dyDescent="0.25">
      <c r="A6079">
        <v>49</v>
      </c>
      <c r="B6079" t="s">
        <v>50</v>
      </c>
      <c r="C6079" t="s">
        <v>35</v>
      </c>
      <c r="D6079" t="s">
        <v>47</v>
      </c>
      <c r="E6079" t="s">
        <v>45</v>
      </c>
      <c r="F6079" t="s">
        <v>42</v>
      </c>
      <c r="G6079" t="s">
        <v>42</v>
      </c>
      <c r="H6079" t="s">
        <v>38</v>
      </c>
      <c r="I6079" t="s">
        <v>39</v>
      </c>
      <c r="J6079" t="s">
        <v>62</v>
      </c>
      <c r="K6079">
        <v>220</v>
      </c>
      <c r="L6079">
        <v>2</v>
      </c>
      <c r="M6079">
        <v>999</v>
      </c>
      <c r="N6079">
        <v>0</v>
      </c>
      <c r="O6079" t="s">
        <v>41</v>
      </c>
      <c r="P6079">
        <v>1.1000000000000001</v>
      </c>
      <c r="Q6079">
        <v>93.994</v>
      </c>
      <c r="R6079">
        <v>-36.4</v>
      </c>
      <c r="S6079">
        <v>4.859</v>
      </c>
      <c r="T6079">
        <v>5191</v>
      </c>
      <c r="U6079" t="s">
        <v>37</v>
      </c>
    </row>
    <row r="6080" spans="1:21" x14ac:dyDescent="0.25">
      <c r="A6080">
        <v>49</v>
      </c>
      <c r="B6080" t="s">
        <v>43</v>
      </c>
      <c r="C6080" t="s">
        <v>53</v>
      </c>
      <c r="D6080" t="s">
        <v>47</v>
      </c>
      <c r="E6080" t="s">
        <v>45</v>
      </c>
      <c r="F6080" t="s">
        <v>42</v>
      </c>
      <c r="G6080" t="s">
        <v>37</v>
      </c>
      <c r="H6080" t="s">
        <v>38</v>
      </c>
      <c r="I6080" t="s">
        <v>39</v>
      </c>
      <c r="J6080" t="s">
        <v>63</v>
      </c>
      <c r="K6080">
        <v>173</v>
      </c>
      <c r="L6080">
        <v>1</v>
      </c>
      <c r="M6080">
        <v>999</v>
      </c>
      <c r="N6080">
        <v>0</v>
      </c>
      <c r="O6080" t="s">
        <v>41</v>
      </c>
      <c r="P6080">
        <v>1.1000000000000001</v>
      </c>
      <c r="Q6080">
        <v>93.994</v>
      </c>
      <c r="R6080">
        <v>-36.4</v>
      </c>
      <c r="S6080">
        <v>4.8600000000000003</v>
      </c>
      <c r="T6080">
        <v>5191</v>
      </c>
      <c r="U6080" t="s">
        <v>37</v>
      </c>
    </row>
    <row r="6081" spans="1:21" x14ac:dyDescent="0.25">
      <c r="A6081">
        <v>49</v>
      </c>
      <c r="B6081" t="s">
        <v>43</v>
      </c>
      <c r="C6081" t="s">
        <v>35</v>
      </c>
      <c r="D6081" t="s">
        <v>47</v>
      </c>
      <c r="E6081" t="s">
        <v>45</v>
      </c>
      <c r="F6081" t="s">
        <v>42</v>
      </c>
      <c r="G6081" t="s">
        <v>37</v>
      </c>
      <c r="H6081" t="s">
        <v>38</v>
      </c>
      <c r="I6081" t="s">
        <v>39</v>
      </c>
      <c r="J6081" t="s">
        <v>63</v>
      </c>
      <c r="K6081">
        <v>1165</v>
      </c>
      <c r="L6081">
        <v>1</v>
      </c>
      <c r="M6081">
        <v>999</v>
      </c>
      <c r="N6081">
        <v>0</v>
      </c>
      <c r="O6081" t="s">
        <v>41</v>
      </c>
      <c r="P6081">
        <v>1.1000000000000001</v>
      </c>
      <c r="Q6081">
        <v>93.994</v>
      </c>
      <c r="R6081">
        <v>-36.4</v>
      </c>
      <c r="S6081">
        <v>4.8600000000000003</v>
      </c>
      <c r="T6081">
        <v>5191</v>
      </c>
      <c r="U6081" t="s">
        <v>37</v>
      </c>
    </row>
    <row r="6082" spans="1:21" x14ac:dyDescent="0.25">
      <c r="A6082">
        <v>49</v>
      </c>
      <c r="B6082" t="s">
        <v>50</v>
      </c>
      <c r="C6082" t="s">
        <v>35</v>
      </c>
      <c r="D6082" t="s">
        <v>47</v>
      </c>
      <c r="E6082" t="s">
        <v>37</v>
      </c>
      <c r="F6082" t="s">
        <v>42</v>
      </c>
      <c r="G6082" t="s">
        <v>37</v>
      </c>
      <c r="H6082" t="s">
        <v>38</v>
      </c>
      <c r="I6082" t="s">
        <v>39</v>
      </c>
      <c r="J6082" t="s">
        <v>63</v>
      </c>
      <c r="K6082">
        <v>374</v>
      </c>
      <c r="L6082">
        <v>5</v>
      </c>
      <c r="M6082">
        <v>999</v>
      </c>
      <c r="N6082">
        <v>0</v>
      </c>
      <c r="O6082" t="s">
        <v>41</v>
      </c>
      <c r="P6082">
        <v>1.1000000000000001</v>
      </c>
      <c r="Q6082">
        <v>93.994</v>
      </c>
      <c r="R6082">
        <v>-36.4</v>
      </c>
      <c r="S6082">
        <v>4.8600000000000003</v>
      </c>
      <c r="T6082">
        <v>5191</v>
      </c>
      <c r="U6082" t="s">
        <v>37</v>
      </c>
    </row>
    <row r="6083" spans="1:21" x14ac:dyDescent="0.25">
      <c r="A6083">
        <v>49</v>
      </c>
      <c r="B6083" t="s">
        <v>50</v>
      </c>
      <c r="C6083" t="s">
        <v>35</v>
      </c>
      <c r="D6083" t="s">
        <v>47</v>
      </c>
      <c r="E6083" t="s">
        <v>37</v>
      </c>
      <c r="F6083" t="s">
        <v>42</v>
      </c>
      <c r="G6083" t="s">
        <v>37</v>
      </c>
      <c r="H6083" t="s">
        <v>38</v>
      </c>
      <c r="I6083" t="s">
        <v>39</v>
      </c>
      <c r="J6083" t="s">
        <v>62</v>
      </c>
      <c r="K6083">
        <v>97</v>
      </c>
      <c r="L6083">
        <v>1</v>
      </c>
      <c r="M6083">
        <v>999</v>
      </c>
      <c r="N6083">
        <v>0</v>
      </c>
      <c r="O6083" t="s">
        <v>41</v>
      </c>
      <c r="P6083">
        <v>1.1000000000000001</v>
      </c>
      <c r="Q6083">
        <v>93.994</v>
      </c>
      <c r="R6083">
        <v>-36.4</v>
      </c>
      <c r="S6083">
        <v>4.8579999999999997</v>
      </c>
      <c r="T6083">
        <v>5191</v>
      </c>
      <c r="U6083" t="s">
        <v>37</v>
      </c>
    </row>
    <row r="6084" spans="1:21" x14ac:dyDescent="0.25">
      <c r="A6084">
        <v>49</v>
      </c>
      <c r="B6084" t="s">
        <v>34</v>
      </c>
      <c r="C6084" t="s">
        <v>53</v>
      </c>
      <c r="D6084" t="s">
        <v>47</v>
      </c>
      <c r="E6084" t="s">
        <v>37</v>
      </c>
      <c r="F6084" t="s">
        <v>42</v>
      </c>
      <c r="G6084" t="s">
        <v>37</v>
      </c>
      <c r="H6084" t="s">
        <v>38</v>
      </c>
      <c r="I6084" t="s">
        <v>39</v>
      </c>
      <c r="J6084" t="s">
        <v>62</v>
      </c>
      <c r="K6084">
        <v>295</v>
      </c>
      <c r="L6084">
        <v>1</v>
      </c>
      <c r="M6084">
        <v>999</v>
      </c>
      <c r="N6084">
        <v>0</v>
      </c>
      <c r="O6084" t="s">
        <v>41</v>
      </c>
      <c r="P6084">
        <v>1.1000000000000001</v>
      </c>
      <c r="Q6084">
        <v>93.994</v>
      </c>
      <c r="R6084">
        <v>-36.4</v>
      </c>
      <c r="S6084">
        <v>4.8579999999999997</v>
      </c>
      <c r="T6084">
        <v>5191</v>
      </c>
      <c r="U6084" t="s">
        <v>37</v>
      </c>
    </row>
    <row r="6085" spans="1:21" x14ac:dyDescent="0.25">
      <c r="A6085">
        <v>49</v>
      </c>
      <c r="B6085" t="s">
        <v>50</v>
      </c>
      <c r="C6085" t="s">
        <v>35</v>
      </c>
      <c r="D6085" t="s">
        <v>47</v>
      </c>
      <c r="E6085" t="s">
        <v>37</v>
      </c>
      <c r="F6085" t="s">
        <v>37</v>
      </c>
      <c r="G6085" t="s">
        <v>37</v>
      </c>
      <c r="H6085" t="s">
        <v>38</v>
      </c>
      <c r="I6085" t="s">
        <v>39</v>
      </c>
      <c r="J6085" t="s">
        <v>61</v>
      </c>
      <c r="K6085">
        <v>95</v>
      </c>
      <c r="L6085">
        <v>1</v>
      </c>
      <c r="M6085">
        <v>999</v>
      </c>
      <c r="N6085">
        <v>0</v>
      </c>
      <c r="O6085" t="s">
        <v>41</v>
      </c>
      <c r="P6085">
        <v>1.1000000000000001</v>
      </c>
      <c r="Q6085">
        <v>93.994</v>
      </c>
      <c r="R6085">
        <v>-36.4</v>
      </c>
      <c r="S6085">
        <v>4.8570000000000002</v>
      </c>
      <c r="T6085">
        <v>5191</v>
      </c>
      <c r="U6085" t="s">
        <v>37</v>
      </c>
    </row>
    <row r="6086" spans="1:21" x14ac:dyDescent="0.25">
      <c r="A6086">
        <v>49</v>
      </c>
      <c r="B6086" t="s">
        <v>46</v>
      </c>
      <c r="C6086" t="s">
        <v>35</v>
      </c>
      <c r="D6086" t="s">
        <v>47</v>
      </c>
      <c r="E6086" t="s">
        <v>45</v>
      </c>
      <c r="F6086" t="s">
        <v>37</v>
      </c>
      <c r="G6086" t="s">
        <v>42</v>
      </c>
      <c r="H6086" t="s">
        <v>38</v>
      </c>
      <c r="I6086" t="s">
        <v>39</v>
      </c>
      <c r="J6086" t="s">
        <v>63</v>
      </c>
      <c r="K6086">
        <v>29</v>
      </c>
      <c r="L6086">
        <v>4</v>
      </c>
      <c r="M6086">
        <v>999</v>
      </c>
      <c r="N6086">
        <v>0</v>
      </c>
      <c r="O6086" t="s">
        <v>41</v>
      </c>
      <c r="P6086">
        <v>1.1000000000000001</v>
      </c>
      <c r="Q6086">
        <v>93.994</v>
      </c>
      <c r="R6086">
        <v>-36.4</v>
      </c>
      <c r="S6086">
        <v>4.8600000000000003</v>
      </c>
      <c r="T6086">
        <v>5191</v>
      </c>
      <c r="U6086" t="s">
        <v>37</v>
      </c>
    </row>
    <row r="6087" spans="1:21" x14ac:dyDescent="0.25">
      <c r="A6087">
        <v>49</v>
      </c>
      <c r="B6087" t="s">
        <v>51</v>
      </c>
      <c r="C6087" t="s">
        <v>35</v>
      </c>
      <c r="D6087" t="s">
        <v>47</v>
      </c>
      <c r="E6087" t="s">
        <v>45</v>
      </c>
      <c r="F6087" t="s">
        <v>37</v>
      </c>
      <c r="G6087" t="s">
        <v>37</v>
      </c>
      <c r="H6087" t="s">
        <v>38</v>
      </c>
      <c r="I6087" t="s">
        <v>66</v>
      </c>
      <c r="J6087" t="s">
        <v>61</v>
      </c>
      <c r="K6087">
        <v>88</v>
      </c>
      <c r="L6087">
        <v>2</v>
      </c>
      <c r="M6087">
        <v>999</v>
      </c>
      <c r="N6087">
        <v>0</v>
      </c>
      <c r="O6087" t="s">
        <v>41</v>
      </c>
      <c r="P6087">
        <v>1.4</v>
      </c>
      <c r="Q6087">
        <v>94.465000000000003</v>
      </c>
      <c r="R6087">
        <v>-41.8</v>
      </c>
      <c r="S6087">
        <v>4.8639999999999999</v>
      </c>
      <c r="T6087">
        <v>5228.1000000000004</v>
      </c>
      <c r="U6087" t="s">
        <v>37</v>
      </c>
    </row>
    <row r="6088" spans="1:21" x14ac:dyDescent="0.25">
      <c r="A6088">
        <v>49</v>
      </c>
      <c r="B6088" t="s">
        <v>34</v>
      </c>
      <c r="C6088" t="s">
        <v>53</v>
      </c>
      <c r="D6088" t="s">
        <v>47</v>
      </c>
      <c r="E6088" t="s">
        <v>37</v>
      </c>
      <c r="F6088" t="s">
        <v>42</v>
      </c>
      <c r="G6088" t="s">
        <v>37</v>
      </c>
      <c r="H6088" t="s">
        <v>38</v>
      </c>
      <c r="I6088" t="s">
        <v>66</v>
      </c>
      <c r="J6088" t="s">
        <v>62</v>
      </c>
      <c r="K6088">
        <v>85</v>
      </c>
      <c r="L6088">
        <v>3</v>
      </c>
      <c r="M6088">
        <v>999</v>
      </c>
      <c r="N6088">
        <v>0</v>
      </c>
      <c r="O6088" t="s">
        <v>41</v>
      </c>
      <c r="P6088">
        <v>1.4</v>
      </c>
      <c r="Q6088">
        <v>94.465000000000003</v>
      </c>
      <c r="R6088">
        <v>-41.8</v>
      </c>
      <c r="S6088">
        <v>4.8639999999999999</v>
      </c>
      <c r="T6088">
        <v>5228.1000000000004</v>
      </c>
      <c r="U6088" t="s">
        <v>37</v>
      </c>
    </row>
    <row r="6089" spans="1:21" x14ac:dyDescent="0.25">
      <c r="A6089">
        <v>49</v>
      </c>
      <c r="B6089" t="s">
        <v>50</v>
      </c>
      <c r="C6089" t="s">
        <v>35</v>
      </c>
      <c r="D6089" t="s">
        <v>47</v>
      </c>
      <c r="E6089" t="s">
        <v>45</v>
      </c>
      <c r="F6089" t="s">
        <v>42</v>
      </c>
      <c r="G6089" t="s">
        <v>37</v>
      </c>
      <c r="H6089" t="s">
        <v>38</v>
      </c>
      <c r="I6089" t="s">
        <v>66</v>
      </c>
      <c r="J6089" t="s">
        <v>62</v>
      </c>
      <c r="K6089">
        <v>81</v>
      </c>
      <c r="L6089">
        <v>3</v>
      </c>
      <c r="M6089">
        <v>999</v>
      </c>
      <c r="N6089">
        <v>0</v>
      </c>
      <c r="O6089" t="s">
        <v>41</v>
      </c>
      <c r="P6089">
        <v>1.4</v>
      </c>
      <c r="Q6089">
        <v>94.465000000000003</v>
      </c>
      <c r="R6089">
        <v>-41.8</v>
      </c>
      <c r="S6089">
        <v>4.9589999999999996</v>
      </c>
      <c r="T6089">
        <v>5228.1000000000004</v>
      </c>
      <c r="U6089" t="s">
        <v>37</v>
      </c>
    </row>
    <row r="6090" spans="1:21" x14ac:dyDescent="0.25">
      <c r="A6090">
        <v>49</v>
      </c>
      <c r="B6090" t="s">
        <v>45</v>
      </c>
      <c r="C6090" t="s">
        <v>35</v>
      </c>
      <c r="D6090" t="s">
        <v>47</v>
      </c>
      <c r="E6090" t="s">
        <v>37</v>
      </c>
      <c r="F6090" t="s">
        <v>37</v>
      </c>
      <c r="G6090" t="s">
        <v>37</v>
      </c>
      <c r="H6090" t="s">
        <v>38</v>
      </c>
      <c r="I6090" t="s">
        <v>66</v>
      </c>
      <c r="J6090" t="s">
        <v>62</v>
      </c>
      <c r="K6090">
        <v>152</v>
      </c>
      <c r="L6090">
        <v>9</v>
      </c>
      <c r="M6090">
        <v>999</v>
      </c>
      <c r="N6090">
        <v>0</v>
      </c>
      <c r="O6090" t="s">
        <v>41</v>
      </c>
      <c r="P6090">
        <v>1.4</v>
      </c>
      <c r="Q6090">
        <v>94.465000000000003</v>
      </c>
      <c r="R6090">
        <v>-41.8</v>
      </c>
      <c r="S6090">
        <v>4.9619999999999997</v>
      </c>
      <c r="T6090">
        <v>5228.1000000000004</v>
      </c>
      <c r="U6090" t="s">
        <v>37</v>
      </c>
    </row>
    <row r="6091" spans="1:21" x14ac:dyDescent="0.25">
      <c r="A6091">
        <v>49</v>
      </c>
      <c r="B6091" t="s">
        <v>50</v>
      </c>
      <c r="C6091" t="s">
        <v>53</v>
      </c>
      <c r="D6091" t="s">
        <v>47</v>
      </c>
      <c r="E6091" t="s">
        <v>45</v>
      </c>
      <c r="F6091" t="s">
        <v>42</v>
      </c>
      <c r="G6091" t="s">
        <v>37</v>
      </c>
      <c r="H6091" t="s">
        <v>68</v>
      </c>
      <c r="I6091" t="s">
        <v>67</v>
      </c>
      <c r="J6091" t="s">
        <v>40</v>
      </c>
      <c r="K6091">
        <v>364</v>
      </c>
      <c r="L6091">
        <v>3</v>
      </c>
      <c r="M6091">
        <v>999</v>
      </c>
      <c r="N6091">
        <v>0</v>
      </c>
      <c r="O6091" t="s">
        <v>41</v>
      </c>
      <c r="P6091">
        <v>1.4</v>
      </c>
      <c r="Q6091">
        <v>93.918000000000006</v>
      </c>
      <c r="R6091">
        <v>-42.7</v>
      </c>
      <c r="S6091">
        <v>4.9619999999999997</v>
      </c>
      <c r="T6091">
        <v>5228.1000000000004</v>
      </c>
      <c r="U6091" t="s">
        <v>37</v>
      </c>
    </row>
    <row r="6092" spans="1:21" x14ac:dyDescent="0.25">
      <c r="A6092">
        <v>49</v>
      </c>
      <c r="B6092" t="s">
        <v>50</v>
      </c>
      <c r="C6092" t="s">
        <v>35</v>
      </c>
      <c r="D6092" t="s">
        <v>47</v>
      </c>
      <c r="E6092" t="s">
        <v>45</v>
      </c>
      <c r="F6092" t="s">
        <v>37</v>
      </c>
      <c r="G6092" t="s">
        <v>37</v>
      </c>
      <c r="H6092" t="s">
        <v>68</v>
      </c>
      <c r="I6092" t="s">
        <v>67</v>
      </c>
      <c r="J6092" t="s">
        <v>62</v>
      </c>
      <c r="K6092">
        <v>221</v>
      </c>
      <c r="L6092">
        <v>1</v>
      </c>
      <c r="M6092">
        <v>999</v>
      </c>
      <c r="N6092">
        <v>0</v>
      </c>
      <c r="O6092" t="s">
        <v>41</v>
      </c>
      <c r="P6092">
        <v>1.4</v>
      </c>
      <c r="Q6092">
        <v>93.918000000000006</v>
      </c>
      <c r="R6092">
        <v>-42.7</v>
      </c>
      <c r="S6092">
        <v>4.9569999999999999</v>
      </c>
      <c r="T6092">
        <v>5228.1000000000004</v>
      </c>
      <c r="U6092" t="s">
        <v>37</v>
      </c>
    </row>
    <row r="6093" spans="1:21" x14ac:dyDescent="0.25">
      <c r="A6093">
        <v>49</v>
      </c>
      <c r="B6093" t="s">
        <v>50</v>
      </c>
      <c r="C6093" t="s">
        <v>35</v>
      </c>
      <c r="D6093" t="s">
        <v>47</v>
      </c>
      <c r="E6093" t="s">
        <v>45</v>
      </c>
      <c r="F6093" t="s">
        <v>37</v>
      </c>
      <c r="G6093" t="s">
        <v>37</v>
      </c>
      <c r="H6093" t="s">
        <v>68</v>
      </c>
      <c r="I6093" t="s">
        <v>67</v>
      </c>
      <c r="J6093" t="s">
        <v>62</v>
      </c>
      <c r="K6093">
        <v>771</v>
      </c>
      <c r="L6093">
        <v>1</v>
      </c>
      <c r="M6093">
        <v>999</v>
      </c>
      <c r="N6093">
        <v>0</v>
      </c>
      <c r="O6093" t="s">
        <v>41</v>
      </c>
      <c r="P6093">
        <v>1.4</v>
      </c>
      <c r="Q6093">
        <v>93.918000000000006</v>
      </c>
      <c r="R6093">
        <v>-42.7</v>
      </c>
      <c r="S6093">
        <v>4.9569999999999999</v>
      </c>
      <c r="T6093">
        <v>5228.1000000000004</v>
      </c>
      <c r="U6093" t="s">
        <v>37</v>
      </c>
    </row>
    <row r="6094" spans="1:21" x14ac:dyDescent="0.25">
      <c r="A6094">
        <v>49</v>
      </c>
      <c r="B6094" t="s">
        <v>50</v>
      </c>
      <c r="C6094" t="s">
        <v>53</v>
      </c>
      <c r="D6094" t="s">
        <v>47</v>
      </c>
      <c r="E6094" t="s">
        <v>45</v>
      </c>
      <c r="F6094" t="s">
        <v>42</v>
      </c>
      <c r="G6094" t="s">
        <v>37</v>
      </c>
      <c r="H6094" t="s">
        <v>68</v>
      </c>
      <c r="I6094" t="s">
        <v>67</v>
      </c>
      <c r="J6094" t="s">
        <v>63</v>
      </c>
      <c r="K6094">
        <v>128</v>
      </c>
      <c r="L6094">
        <v>3</v>
      </c>
      <c r="M6094">
        <v>999</v>
      </c>
      <c r="N6094">
        <v>0</v>
      </c>
      <c r="O6094" t="s">
        <v>41</v>
      </c>
      <c r="P6094">
        <v>1.4</v>
      </c>
      <c r="Q6094">
        <v>93.918000000000006</v>
      </c>
      <c r="R6094">
        <v>-42.7</v>
      </c>
      <c r="S6094">
        <v>4.9580000000000002</v>
      </c>
      <c r="T6094">
        <v>5228.1000000000004</v>
      </c>
      <c r="U6094" t="s">
        <v>37</v>
      </c>
    </row>
    <row r="6095" spans="1:21" x14ac:dyDescent="0.25">
      <c r="A6095">
        <v>49</v>
      </c>
      <c r="B6095" t="s">
        <v>50</v>
      </c>
      <c r="C6095" t="s">
        <v>53</v>
      </c>
      <c r="D6095" t="s">
        <v>47</v>
      </c>
      <c r="E6095" t="s">
        <v>45</v>
      </c>
      <c r="F6095" t="s">
        <v>42</v>
      </c>
      <c r="G6095" t="s">
        <v>37</v>
      </c>
      <c r="H6095" t="s">
        <v>68</v>
      </c>
      <c r="I6095" t="s">
        <v>67</v>
      </c>
      <c r="J6095" t="s">
        <v>63</v>
      </c>
      <c r="K6095">
        <v>188</v>
      </c>
      <c r="L6095">
        <v>3</v>
      </c>
      <c r="M6095">
        <v>999</v>
      </c>
      <c r="N6095">
        <v>0</v>
      </c>
      <c r="O6095" t="s">
        <v>41</v>
      </c>
      <c r="P6095">
        <v>1.4</v>
      </c>
      <c r="Q6095">
        <v>93.918000000000006</v>
      </c>
      <c r="R6095">
        <v>-42.7</v>
      </c>
      <c r="S6095">
        <v>4.9580000000000002</v>
      </c>
      <c r="T6095">
        <v>5228.1000000000004</v>
      </c>
      <c r="U6095" t="s">
        <v>37</v>
      </c>
    </row>
    <row r="6096" spans="1:21" x14ac:dyDescent="0.25">
      <c r="A6096">
        <v>49</v>
      </c>
      <c r="B6096" t="s">
        <v>43</v>
      </c>
      <c r="C6096" t="s">
        <v>53</v>
      </c>
      <c r="D6096" t="s">
        <v>47</v>
      </c>
      <c r="E6096" t="s">
        <v>45</v>
      </c>
      <c r="F6096" t="s">
        <v>42</v>
      </c>
      <c r="G6096" t="s">
        <v>42</v>
      </c>
      <c r="H6096" t="s">
        <v>68</v>
      </c>
      <c r="I6096" t="s">
        <v>67</v>
      </c>
      <c r="J6096" t="s">
        <v>64</v>
      </c>
      <c r="K6096">
        <v>112</v>
      </c>
      <c r="L6096">
        <v>3</v>
      </c>
      <c r="M6096">
        <v>999</v>
      </c>
      <c r="N6096">
        <v>0</v>
      </c>
      <c r="O6096" t="s">
        <v>41</v>
      </c>
      <c r="P6096">
        <v>1.4</v>
      </c>
      <c r="Q6096">
        <v>93.918000000000006</v>
      </c>
      <c r="R6096">
        <v>-42.7</v>
      </c>
      <c r="S6096">
        <v>4.9569999999999999</v>
      </c>
      <c r="T6096">
        <v>5228.1000000000004</v>
      </c>
      <c r="U6096" t="s">
        <v>37</v>
      </c>
    </row>
    <row r="6097" spans="1:21" x14ac:dyDescent="0.25">
      <c r="A6097">
        <v>49</v>
      </c>
      <c r="B6097" t="s">
        <v>43</v>
      </c>
      <c r="C6097" t="s">
        <v>53</v>
      </c>
      <c r="D6097" t="s">
        <v>47</v>
      </c>
      <c r="E6097" t="s">
        <v>45</v>
      </c>
      <c r="F6097" t="s">
        <v>37</v>
      </c>
      <c r="G6097" t="s">
        <v>37</v>
      </c>
      <c r="H6097" t="s">
        <v>38</v>
      </c>
      <c r="I6097" t="s">
        <v>67</v>
      </c>
      <c r="J6097" t="s">
        <v>64</v>
      </c>
      <c r="K6097">
        <v>744</v>
      </c>
      <c r="L6097">
        <v>4</v>
      </c>
      <c r="M6097">
        <v>999</v>
      </c>
      <c r="N6097">
        <v>0</v>
      </c>
      <c r="O6097" t="s">
        <v>41</v>
      </c>
      <c r="P6097">
        <v>1.4</v>
      </c>
      <c r="Q6097">
        <v>93.918000000000006</v>
      </c>
      <c r="R6097">
        <v>-42.7</v>
      </c>
      <c r="S6097">
        <v>4.9569999999999999</v>
      </c>
      <c r="T6097">
        <v>5228.1000000000004</v>
      </c>
      <c r="U6097" t="s">
        <v>37</v>
      </c>
    </row>
    <row r="6098" spans="1:21" x14ac:dyDescent="0.25">
      <c r="A6098">
        <v>49</v>
      </c>
      <c r="B6098" t="s">
        <v>50</v>
      </c>
      <c r="C6098" t="s">
        <v>53</v>
      </c>
      <c r="D6098" t="s">
        <v>47</v>
      </c>
      <c r="E6098" t="s">
        <v>45</v>
      </c>
      <c r="F6098" t="s">
        <v>42</v>
      </c>
      <c r="G6098" t="s">
        <v>37</v>
      </c>
      <c r="H6098" t="s">
        <v>68</v>
      </c>
      <c r="I6098" t="s">
        <v>67</v>
      </c>
      <c r="J6098" t="s">
        <v>40</v>
      </c>
      <c r="K6098">
        <v>786</v>
      </c>
      <c r="L6098">
        <v>4</v>
      </c>
      <c r="M6098">
        <v>999</v>
      </c>
      <c r="N6098">
        <v>0</v>
      </c>
      <c r="O6098" t="s">
        <v>41</v>
      </c>
      <c r="P6098">
        <v>1.4</v>
      </c>
      <c r="Q6098">
        <v>93.918000000000006</v>
      </c>
      <c r="R6098">
        <v>-42.7</v>
      </c>
      <c r="S6098">
        <v>4.9619999999999997</v>
      </c>
      <c r="T6098">
        <v>5228.1000000000004</v>
      </c>
      <c r="U6098" t="s">
        <v>37</v>
      </c>
    </row>
    <row r="6099" spans="1:21" x14ac:dyDescent="0.25">
      <c r="A6099">
        <v>49</v>
      </c>
      <c r="B6099" t="s">
        <v>50</v>
      </c>
      <c r="C6099" t="s">
        <v>35</v>
      </c>
      <c r="D6099" t="s">
        <v>47</v>
      </c>
      <c r="E6099" t="s">
        <v>37</v>
      </c>
      <c r="F6099" t="s">
        <v>37</v>
      </c>
      <c r="G6099" t="s">
        <v>37</v>
      </c>
      <c r="H6099" t="s">
        <v>68</v>
      </c>
      <c r="I6099" t="s">
        <v>69</v>
      </c>
      <c r="J6099" t="s">
        <v>40</v>
      </c>
      <c r="K6099">
        <v>133</v>
      </c>
      <c r="L6099">
        <v>6</v>
      </c>
      <c r="M6099">
        <v>999</v>
      </c>
      <c r="N6099">
        <v>0</v>
      </c>
      <c r="O6099" t="s">
        <v>41</v>
      </c>
      <c r="P6099">
        <v>1.4</v>
      </c>
      <c r="Q6099">
        <v>93.444000000000003</v>
      </c>
      <c r="R6099">
        <v>-36.1</v>
      </c>
      <c r="S6099">
        <v>4.9649999999999999</v>
      </c>
      <c r="T6099">
        <v>5228.1000000000004</v>
      </c>
      <c r="U6099" t="s">
        <v>37</v>
      </c>
    </row>
    <row r="6100" spans="1:21" x14ac:dyDescent="0.25">
      <c r="A6100">
        <v>49</v>
      </c>
      <c r="B6100" t="s">
        <v>50</v>
      </c>
      <c r="C6100" t="s">
        <v>35</v>
      </c>
      <c r="D6100" t="s">
        <v>47</v>
      </c>
      <c r="E6100" t="s">
        <v>37</v>
      </c>
      <c r="F6100" t="s">
        <v>37</v>
      </c>
      <c r="G6100" t="s">
        <v>37</v>
      </c>
      <c r="H6100" t="s">
        <v>68</v>
      </c>
      <c r="I6100" t="s">
        <v>69</v>
      </c>
      <c r="J6100" t="s">
        <v>40</v>
      </c>
      <c r="K6100">
        <v>383</v>
      </c>
      <c r="L6100">
        <v>3</v>
      </c>
      <c r="M6100">
        <v>999</v>
      </c>
      <c r="N6100">
        <v>0</v>
      </c>
      <c r="O6100" t="s">
        <v>41</v>
      </c>
      <c r="P6100">
        <v>1.4</v>
      </c>
      <c r="Q6100">
        <v>93.444000000000003</v>
      </c>
      <c r="R6100">
        <v>-36.1</v>
      </c>
      <c r="S6100">
        <v>4.9649999999999999</v>
      </c>
      <c r="T6100">
        <v>5228.1000000000004</v>
      </c>
      <c r="U6100" t="s">
        <v>37</v>
      </c>
    </row>
    <row r="6101" spans="1:21" x14ac:dyDescent="0.25">
      <c r="A6101">
        <v>49</v>
      </c>
      <c r="B6101" t="s">
        <v>50</v>
      </c>
      <c r="C6101" t="s">
        <v>35</v>
      </c>
      <c r="D6101" t="s">
        <v>47</v>
      </c>
      <c r="E6101" t="s">
        <v>37</v>
      </c>
      <c r="F6101" t="s">
        <v>42</v>
      </c>
      <c r="G6101" t="s">
        <v>42</v>
      </c>
      <c r="H6101" t="s">
        <v>68</v>
      </c>
      <c r="I6101" t="s">
        <v>69</v>
      </c>
      <c r="J6101" t="s">
        <v>40</v>
      </c>
      <c r="K6101">
        <v>280</v>
      </c>
      <c r="L6101">
        <v>3</v>
      </c>
      <c r="M6101">
        <v>999</v>
      </c>
      <c r="N6101">
        <v>0</v>
      </c>
      <c r="O6101" t="s">
        <v>41</v>
      </c>
      <c r="P6101">
        <v>1.4</v>
      </c>
      <c r="Q6101">
        <v>93.444000000000003</v>
      </c>
      <c r="R6101">
        <v>-36.1</v>
      </c>
      <c r="S6101">
        <v>4.9649999999999999</v>
      </c>
      <c r="T6101">
        <v>5228.1000000000004</v>
      </c>
      <c r="U6101" t="s">
        <v>37</v>
      </c>
    </row>
    <row r="6102" spans="1:21" x14ac:dyDescent="0.25">
      <c r="A6102">
        <v>49</v>
      </c>
      <c r="B6102" t="s">
        <v>50</v>
      </c>
      <c r="C6102" t="s">
        <v>35</v>
      </c>
      <c r="D6102" t="s">
        <v>47</v>
      </c>
      <c r="E6102" t="s">
        <v>37</v>
      </c>
      <c r="F6102" t="s">
        <v>42</v>
      </c>
      <c r="G6102" t="s">
        <v>37</v>
      </c>
      <c r="H6102" t="s">
        <v>68</v>
      </c>
      <c r="I6102" t="s">
        <v>69</v>
      </c>
      <c r="J6102" t="s">
        <v>61</v>
      </c>
      <c r="K6102">
        <v>232</v>
      </c>
      <c r="L6102">
        <v>4</v>
      </c>
      <c r="M6102">
        <v>999</v>
      </c>
      <c r="N6102">
        <v>0</v>
      </c>
      <c r="O6102" t="s">
        <v>41</v>
      </c>
      <c r="P6102">
        <v>1.4</v>
      </c>
      <c r="Q6102">
        <v>93.444000000000003</v>
      </c>
      <c r="R6102">
        <v>-36.1</v>
      </c>
      <c r="S6102">
        <v>4.9660000000000002</v>
      </c>
      <c r="T6102">
        <v>5228.1000000000004</v>
      </c>
      <c r="U6102" t="s">
        <v>37</v>
      </c>
    </row>
    <row r="6103" spans="1:21" x14ac:dyDescent="0.25">
      <c r="A6103">
        <v>49</v>
      </c>
      <c r="B6103" t="s">
        <v>50</v>
      </c>
      <c r="C6103" t="s">
        <v>35</v>
      </c>
      <c r="D6103" t="s">
        <v>47</v>
      </c>
      <c r="E6103" t="s">
        <v>37</v>
      </c>
      <c r="F6103" t="s">
        <v>42</v>
      </c>
      <c r="G6103" t="s">
        <v>37</v>
      </c>
      <c r="H6103" t="s">
        <v>68</v>
      </c>
      <c r="I6103" t="s">
        <v>69</v>
      </c>
      <c r="J6103" t="s">
        <v>61</v>
      </c>
      <c r="K6103">
        <v>195</v>
      </c>
      <c r="L6103">
        <v>4</v>
      </c>
      <c r="M6103">
        <v>999</v>
      </c>
      <c r="N6103">
        <v>0</v>
      </c>
      <c r="O6103" t="s">
        <v>41</v>
      </c>
      <c r="P6103">
        <v>1.4</v>
      </c>
      <c r="Q6103">
        <v>93.444000000000003</v>
      </c>
      <c r="R6103">
        <v>-36.1</v>
      </c>
      <c r="S6103">
        <v>4.9630000000000001</v>
      </c>
      <c r="T6103">
        <v>5228.1000000000004</v>
      </c>
      <c r="U6103" t="s">
        <v>37</v>
      </c>
    </row>
    <row r="6104" spans="1:21" x14ac:dyDescent="0.25">
      <c r="A6104">
        <v>49</v>
      </c>
      <c r="B6104" t="s">
        <v>50</v>
      </c>
      <c r="C6104" t="s">
        <v>35</v>
      </c>
      <c r="D6104" t="s">
        <v>47</v>
      </c>
      <c r="E6104" t="s">
        <v>37</v>
      </c>
      <c r="F6104" t="s">
        <v>37</v>
      </c>
      <c r="G6104" t="s">
        <v>37</v>
      </c>
      <c r="H6104" t="s">
        <v>68</v>
      </c>
      <c r="I6104" t="s">
        <v>69</v>
      </c>
      <c r="J6104" t="s">
        <v>63</v>
      </c>
      <c r="K6104">
        <v>139</v>
      </c>
      <c r="L6104">
        <v>2</v>
      </c>
      <c r="M6104">
        <v>999</v>
      </c>
      <c r="N6104">
        <v>0</v>
      </c>
      <c r="O6104" t="s">
        <v>41</v>
      </c>
      <c r="P6104">
        <v>1.4</v>
      </c>
      <c r="Q6104">
        <v>93.444000000000003</v>
      </c>
      <c r="R6104">
        <v>-36.1</v>
      </c>
      <c r="S6104">
        <v>4.9630000000000001</v>
      </c>
      <c r="T6104">
        <v>5228.1000000000004</v>
      </c>
      <c r="U6104" t="s">
        <v>37</v>
      </c>
    </row>
    <row r="6105" spans="1:21" x14ac:dyDescent="0.25">
      <c r="A6105">
        <v>49</v>
      </c>
      <c r="B6105" t="s">
        <v>50</v>
      </c>
      <c r="C6105" t="s">
        <v>35</v>
      </c>
      <c r="D6105" t="s">
        <v>47</v>
      </c>
      <c r="E6105" t="s">
        <v>45</v>
      </c>
      <c r="F6105" t="s">
        <v>37</v>
      </c>
      <c r="G6105" t="s">
        <v>37</v>
      </c>
      <c r="H6105" t="s">
        <v>68</v>
      </c>
      <c r="I6105" t="s">
        <v>69</v>
      </c>
      <c r="J6105" t="s">
        <v>64</v>
      </c>
      <c r="K6105">
        <v>66</v>
      </c>
      <c r="L6105">
        <v>1</v>
      </c>
      <c r="M6105">
        <v>999</v>
      </c>
      <c r="N6105">
        <v>0</v>
      </c>
      <c r="O6105" t="s">
        <v>41</v>
      </c>
      <c r="P6105">
        <v>1.4</v>
      </c>
      <c r="Q6105">
        <v>93.444000000000003</v>
      </c>
      <c r="R6105">
        <v>-36.1</v>
      </c>
      <c r="S6105">
        <v>4.9640000000000004</v>
      </c>
      <c r="T6105">
        <v>5228.1000000000004</v>
      </c>
      <c r="U6105" t="s">
        <v>37</v>
      </c>
    </row>
    <row r="6106" spans="1:21" x14ac:dyDescent="0.25">
      <c r="A6106">
        <v>49</v>
      </c>
      <c r="B6106" t="s">
        <v>50</v>
      </c>
      <c r="C6106" t="s">
        <v>35</v>
      </c>
      <c r="D6106" t="s">
        <v>47</v>
      </c>
      <c r="E6106" t="s">
        <v>37</v>
      </c>
      <c r="F6106" t="s">
        <v>37</v>
      </c>
      <c r="G6106" t="s">
        <v>37</v>
      </c>
      <c r="H6106" t="s">
        <v>38</v>
      </c>
      <c r="I6106" t="s">
        <v>70</v>
      </c>
      <c r="J6106" t="s">
        <v>62</v>
      </c>
      <c r="K6106">
        <v>11</v>
      </c>
      <c r="L6106">
        <v>1</v>
      </c>
      <c r="M6106">
        <v>999</v>
      </c>
      <c r="N6106">
        <v>0</v>
      </c>
      <c r="O6106" t="s">
        <v>41</v>
      </c>
      <c r="P6106">
        <v>-0.1</v>
      </c>
      <c r="Q6106">
        <v>93.798000000000002</v>
      </c>
      <c r="R6106">
        <v>-40.4</v>
      </c>
      <c r="S6106">
        <v>4.827</v>
      </c>
      <c r="T6106">
        <v>5195.8</v>
      </c>
      <c r="U6106" t="s">
        <v>37</v>
      </c>
    </row>
    <row r="6107" spans="1:21" x14ac:dyDescent="0.25">
      <c r="A6107">
        <v>49</v>
      </c>
      <c r="B6107" t="s">
        <v>46</v>
      </c>
      <c r="C6107" t="s">
        <v>53</v>
      </c>
      <c r="D6107" t="s">
        <v>47</v>
      </c>
      <c r="E6107" t="s">
        <v>37</v>
      </c>
      <c r="F6107" t="s">
        <v>37</v>
      </c>
      <c r="G6107" t="s">
        <v>37</v>
      </c>
      <c r="H6107" t="s">
        <v>68</v>
      </c>
      <c r="I6107" t="s">
        <v>72</v>
      </c>
      <c r="J6107" t="s">
        <v>61</v>
      </c>
      <c r="K6107">
        <v>295</v>
      </c>
      <c r="L6107">
        <v>2</v>
      </c>
      <c r="M6107">
        <v>999</v>
      </c>
      <c r="N6107">
        <v>0</v>
      </c>
      <c r="O6107" t="s">
        <v>41</v>
      </c>
      <c r="P6107">
        <v>-0.1</v>
      </c>
      <c r="Q6107">
        <v>93.2</v>
      </c>
      <c r="R6107">
        <v>-42</v>
      </c>
      <c r="S6107">
        <v>4.1529999999999996</v>
      </c>
      <c r="T6107">
        <v>5195.8</v>
      </c>
      <c r="U6107" t="s">
        <v>37</v>
      </c>
    </row>
    <row r="6108" spans="1:21" x14ac:dyDescent="0.25">
      <c r="A6108">
        <v>49</v>
      </c>
      <c r="B6108" t="s">
        <v>50</v>
      </c>
      <c r="C6108" t="s">
        <v>35</v>
      </c>
      <c r="D6108" t="s">
        <v>47</v>
      </c>
      <c r="E6108" t="s">
        <v>45</v>
      </c>
      <c r="F6108" t="s">
        <v>37</v>
      </c>
      <c r="G6108" t="s">
        <v>37</v>
      </c>
      <c r="H6108" t="s">
        <v>68</v>
      </c>
      <c r="I6108" t="s">
        <v>72</v>
      </c>
      <c r="J6108" t="s">
        <v>61</v>
      </c>
      <c r="K6108">
        <v>157</v>
      </c>
      <c r="L6108">
        <v>2</v>
      </c>
      <c r="M6108">
        <v>999</v>
      </c>
      <c r="N6108">
        <v>0</v>
      </c>
      <c r="O6108" t="s">
        <v>41</v>
      </c>
      <c r="P6108">
        <v>-0.1</v>
      </c>
      <c r="Q6108">
        <v>93.2</v>
      </c>
      <c r="R6108">
        <v>-42</v>
      </c>
      <c r="S6108">
        <v>4.1529999999999996</v>
      </c>
      <c r="T6108">
        <v>5195.8</v>
      </c>
      <c r="U6108" t="s">
        <v>37</v>
      </c>
    </row>
    <row r="6109" spans="1:21" x14ac:dyDescent="0.25">
      <c r="A6109">
        <v>49</v>
      </c>
      <c r="B6109" t="s">
        <v>43</v>
      </c>
      <c r="C6109" t="s">
        <v>35</v>
      </c>
      <c r="D6109" t="s">
        <v>47</v>
      </c>
      <c r="E6109" t="s">
        <v>37</v>
      </c>
      <c r="F6109" t="s">
        <v>42</v>
      </c>
      <c r="G6109" t="s">
        <v>37</v>
      </c>
      <c r="H6109" t="s">
        <v>68</v>
      </c>
      <c r="I6109" t="s">
        <v>72</v>
      </c>
      <c r="J6109" t="s">
        <v>62</v>
      </c>
      <c r="K6109">
        <v>772</v>
      </c>
      <c r="L6109">
        <v>2</v>
      </c>
      <c r="M6109">
        <v>999</v>
      </c>
      <c r="N6109">
        <v>0</v>
      </c>
      <c r="O6109" t="s">
        <v>41</v>
      </c>
      <c r="P6109">
        <v>-0.1</v>
      </c>
      <c r="Q6109">
        <v>93.2</v>
      </c>
      <c r="R6109">
        <v>-42</v>
      </c>
      <c r="S6109">
        <v>4.12</v>
      </c>
      <c r="T6109">
        <v>5195.8</v>
      </c>
      <c r="U6109" t="s">
        <v>37</v>
      </c>
    </row>
    <row r="6110" spans="1:21" x14ac:dyDescent="0.25">
      <c r="A6110">
        <v>49</v>
      </c>
      <c r="B6110" t="s">
        <v>50</v>
      </c>
      <c r="C6110" t="s">
        <v>53</v>
      </c>
      <c r="D6110" t="s">
        <v>47</v>
      </c>
      <c r="E6110" t="s">
        <v>37</v>
      </c>
      <c r="F6110" t="s">
        <v>37</v>
      </c>
      <c r="G6110" t="s">
        <v>37</v>
      </c>
      <c r="H6110" t="s">
        <v>68</v>
      </c>
      <c r="I6110" t="s">
        <v>72</v>
      </c>
      <c r="J6110" t="s">
        <v>62</v>
      </c>
      <c r="K6110">
        <v>55</v>
      </c>
      <c r="L6110">
        <v>1</v>
      </c>
      <c r="M6110">
        <v>999</v>
      </c>
      <c r="N6110">
        <v>0</v>
      </c>
      <c r="O6110" t="s">
        <v>41</v>
      </c>
      <c r="P6110">
        <v>-0.1</v>
      </c>
      <c r="Q6110">
        <v>93.2</v>
      </c>
      <c r="R6110">
        <v>-42</v>
      </c>
      <c r="S6110">
        <v>4.12</v>
      </c>
      <c r="T6110">
        <v>5195.8</v>
      </c>
      <c r="U6110" t="s">
        <v>37</v>
      </c>
    </row>
    <row r="6111" spans="1:21" x14ac:dyDescent="0.25">
      <c r="A6111">
        <v>49</v>
      </c>
      <c r="B6111" t="s">
        <v>55</v>
      </c>
      <c r="C6111" t="s">
        <v>53</v>
      </c>
      <c r="D6111" t="s">
        <v>47</v>
      </c>
      <c r="E6111" t="s">
        <v>37</v>
      </c>
      <c r="F6111" t="s">
        <v>37</v>
      </c>
      <c r="G6111" t="s">
        <v>37</v>
      </c>
      <c r="H6111" t="s">
        <v>38</v>
      </c>
      <c r="I6111" t="s">
        <v>72</v>
      </c>
      <c r="J6111" t="s">
        <v>63</v>
      </c>
      <c r="K6111">
        <v>88</v>
      </c>
      <c r="L6111">
        <v>6</v>
      </c>
      <c r="M6111">
        <v>999</v>
      </c>
      <c r="N6111">
        <v>0</v>
      </c>
      <c r="O6111" t="s">
        <v>41</v>
      </c>
      <c r="P6111">
        <v>-0.1</v>
      </c>
      <c r="Q6111">
        <v>93.2</v>
      </c>
      <c r="R6111">
        <v>-42</v>
      </c>
      <c r="S6111">
        <v>4.0759999999999996</v>
      </c>
      <c r="T6111">
        <v>5195.8</v>
      </c>
      <c r="U6111" t="s">
        <v>37</v>
      </c>
    </row>
    <row r="6112" spans="1:21" x14ac:dyDescent="0.25">
      <c r="A6112">
        <v>49</v>
      </c>
      <c r="B6112" t="s">
        <v>50</v>
      </c>
      <c r="C6112" t="s">
        <v>35</v>
      </c>
      <c r="D6112" t="s">
        <v>47</v>
      </c>
      <c r="E6112" t="s">
        <v>37</v>
      </c>
      <c r="F6112" t="s">
        <v>42</v>
      </c>
      <c r="G6112" t="s">
        <v>37</v>
      </c>
      <c r="H6112" t="s">
        <v>68</v>
      </c>
      <c r="I6112" t="s">
        <v>72</v>
      </c>
      <c r="J6112" t="s">
        <v>64</v>
      </c>
      <c r="K6112">
        <v>118</v>
      </c>
      <c r="L6112">
        <v>1</v>
      </c>
      <c r="M6112">
        <v>999</v>
      </c>
      <c r="N6112">
        <v>1</v>
      </c>
      <c r="O6112" t="s">
        <v>71</v>
      </c>
      <c r="P6112">
        <v>-0.1</v>
      </c>
      <c r="Q6112">
        <v>93.2</v>
      </c>
      <c r="R6112">
        <v>-42</v>
      </c>
      <c r="S6112">
        <v>4.0209999999999999</v>
      </c>
      <c r="T6112">
        <v>5195.8</v>
      </c>
      <c r="U6112" t="s">
        <v>37</v>
      </c>
    </row>
    <row r="6113" spans="1:21" x14ac:dyDescent="0.25">
      <c r="A6113">
        <v>49</v>
      </c>
      <c r="B6113" t="s">
        <v>46</v>
      </c>
      <c r="C6113" t="s">
        <v>35</v>
      </c>
      <c r="D6113" t="s">
        <v>47</v>
      </c>
      <c r="E6113" t="s">
        <v>45</v>
      </c>
      <c r="F6113" t="s">
        <v>42</v>
      </c>
      <c r="G6113" t="s">
        <v>37</v>
      </c>
      <c r="H6113" t="s">
        <v>68</v>
      </c>
      <c r="I6113" t="s">
        <v>76</v>
      </c>
      <c r="J6113" t="s">
        <v>63</v>
      </c>
      <c r="K6113">
        <v>349</v>
      </c>
      <c r="L6113">
        <v>3</v>
      </c>
      <c r="M6113">
        <v>999</v>
      </c>
      <c r="N6113">
        <v>0</v>
      </c>
      <c r="O6113" t="s">
        <v>41</v>
      </c>
      <c r="P6113">
        <v>-1.8</v>
      </c>
      <c r="Q6113">
        <v>93.075000000000003</v>
      </c>
      <c r="R6113">
        <v>-47.1</v>
      </c>
      <c r="S6113">
        <v>1.4830000000000001</v>
      </c>
      <c r="T6113">
        <v>5099.1000000000004</v>
      </c>
      <c r="U6113" t="s">
        <v>37</v>
      </c>
    </row>
    <row r="6114" spans="1:21" x14ac:dyDescent="0.25">
      <c r="A6114">
        <v>49</v>
      </c>
      <c r="B6114" t="s">
        <v>43</v>
      </c>
      <c r="C6114" t="s">
        <v>35</v>
      </c>
      <c r="D6114" t="s">
        <v>47</v>
      </c>
      <c r="E6114" t="s">
        <v>37</v>
      </c>
      <c r="F6114" t="s">
        <v>37</v>
      </c>
      <c r="G6114" t="s">
        <v>42</v>
      </c>
      <c r="H6114" t="s">
        <v>68</v>
      </c>
      <c r="I6114" t="s">
        <v>76</v>
      </c>
      <c r="J6114" t="s">
        <v>64</v>
      </c>
      <c r="K6114">
        <v>383</v>
      </c>
      <c r="L6114">
        <v>1</v>
      </c>
      <c r="M6114">
        <v>999</v>
      </c>
      <c r="N6114">
        <v>0</v>
      </c>
      <c r="O6114" t="s">
        <v>41</v>
      </c>
      <c r="P6114">
        <v>-1.8</v>
      </c>
      <c r="Q6114">
        <v>93.075000000000003</v>
      </c>
      <c r="R6114">
        <v>-47.1</v>
      </c>
      <c r="S6114">
        <v>1.4790000000000001</v>
      </c>
      <c r="T6114">
        <v>5099.1000000000004</v>
      </c>
      <c r="U6114" t="s">
        <v>37</v>
      </c>
    </row>
    <row r="6115" spans="1:21" x14ac:dyDescent="0.25">
      <c r="A6115">
        <v>49</v>
      </c>
      <c r="B6115" t="s">
        <v>43</v>
      </c>
      <c r="C6115" t="s">
        <v>35</v>
      </c>
      <c r="D6115" t="s">
        <v>47</v>
      </c>
      <c r="E6115" t="s">
        <v>37</v>
      </c>
      <c r="F6115" t="s">
        <v>42</v>
      </c>
      <c r="G6115" t="s">
        <v>37</v>
      </c>
      <c r="H6115" t="s">
        <v>68</v>
      </c>
      <c r="I6115" t="s">
        <v>76</v>
      </c>
      <c r="J6115" t="s">
        <v>64</v>
      </c>
      <c r="K6115">
        <v>219</v>
      </c>
      <c r="L6115">
        <v>2</v>
      </c>
      <c r="M6115">
        <v>999</v>
      </c>
      <c r="N6115">
        <v>0</v>
      </c>
      <c r="O6115" t="s">
        <v>41</v>
      </c>
      <c r="P6115">
        <v>-1.8</v>
      </c>
      <c r="Q6115">
        <v>93.075000000000003</v>
      </c>
      <c r="R6115">
        <v>-47.1</v>
      </c>
      <c r="S6115">
        <v>1.4790000000000001</v>
      </c>
      <c r="T6115">
        <v>5099.1000000000004</v>
      </c>
      <c r="U6115" t="s">
        <v>37</v>
      </c>
    </row>
    <row r="6116" spans="1:21" x14ac:dyDescent="0.25">
      <c r="A6116">
        <v>49</v>
      </c>
      <c r="B6116" t="s">
        <v>50</v>
      </c>
      <c r="C6116" t="s">
        <v>35</v>
      </c>
      <c r="D6116" t="s">
        <v>47</v>
      </c>
      <c r="E6116" t="s">
        <v>45</v>
      </c>
      <c r="F6116" t="s">
        <v>42</v>
      </c>
      <c r="G6116" t="s">
        <v>42</v>
      </c>
      <c r="H6116" t="s">
        <v>68</v>
      </c>
      <c r="I6116" t="s">
        <v>76</v>
      </c>
      <c r="J6116" t="s">
        <v>63</v>
      </c>
      <c r="K6116">
        <v>504</v>
      </c>
      <c r="L6116">
        <v>1</v>
      </c>
      <c r="M6116">
        <v>999</v>
      </c>
      <c r="N6116">
        <v>0</v>
      </c>
      <c r="O6116" t="s">
        <v>41</v>
      </c>
      <c r="P6116">
        <v>-1.8</v>
      </c>
      <c r="Q6116">
        <v>93.075000000000003</v>
      </c>
      <c r="R6116">
        <v>-47.1</v>
      </c>
      <c r="S6116">
        <v>1.4350000000000001</v>
      </c>
      <c r="T6116">
        <v>5099.1000000000004</v>
      </c>
      <c r="U6116" t="s">
        <v>37</v>
      </c>
    </row>
    <row r="6117" spans="1:21" x14ac:dyDescent="0.25">
      <c r="A6117">
        <v>49</v>
      </c>
      <c r="B6117" t="s">
        <v>46</v>
      </c>
      <c r="C6117" t="s">
        <v>52</v>
      </c>
      <c r="D6117" t="s">
        <v>47</v>
      </c>
      <c r="E6117" t="s">
        <v>37</v>
      </c>
      <c r="F6117" t="s">
        <v>42</v>
      </c>
      <c r="G6117" t="s">
        <v>42</v>
      </c>
      <c r="H6117" t="s">
        <v>68</v>
      </c>
      <c r="I6117" t="s">
        <v>76</v>
      </c>
      <c r="J6117" t="s">
        <v>64</v>
      </c>
      <c r="K6117">
        <v>441</v>
      </c>
      <c r="L6117">
        <v>2</v>
      </c>
      <c r="M6117">
        <v>999</v>
      </c>
      <c r="N6117">
        <v>0</v>
      </c>
      <c r="O6117" t="s">
        <v>41</v>
      </c>
      <c r="P6117">
        <v>-1.8</v>
      </c>
      <c r="Q6117">
        <v>93.075000000000003</v>
      </c>
      <c r="R6117">
        <v>-47.1</v>
      </c>
      <c r="S6117">
        <v>1.405</v>
      </c>
      <c r="T6117">
        <v>5099.1000000000004</v>
      </c>
      <c r="U6117" t="s">
        <v>37</v>
      </c>
    </row>
    <row r="6118" spans="1:21" x14ac:dyDescent="0.25">
      <c r="A6118">
        <v>49</v>
      </c>
      <c r="B6118" t="s">
        <v>56</v>
      </c>
      <c r="C6118" t="s">
        <v>35</v>
      </c>
      <c r="D6118" t="s">
        <v>47</v>
      </c>
      <c r="E6118" t="s">
        <v>45</v>
      </c>
      <c r="F6118" t="s">
        <v>37</v>
      </c>
      <c r="G6118" t="s">
        <v>37</v>
      </c>
      <c r="H6118" t="s">
        <v>68</v>
      </c>
      <c r="I6118" t="s">
        <v>76</v>
      </c>
      <c r="J6118" t="s">
        <v>40</v>
      </c>
      <c r="K6118">
        <v>68</v>
      </c>
      <c r="L6118">
        <v>5</v>
      </c>
      <c r="M6118">
        <v>999</v>
      </c>
      <c r="N6118">
        <v>1</v>
      </c>
      <c r="O6118" t="s">
        <v>71</v>
      </c>
      <c r="P6118">
        <v>-1.8</v>
      </c>
      <c r="Q6118">
        <v>93.075000000000003</v>
      </c>
      <c r="R6118">
        <v>-47.1</v>
      </c>
      <c r="S6118">
        <v>1.405</v>
      </c>
      <c r="T6118">
        <v>5099.1000000000004</v>
      </c>
      <c r="U6118" t="s">
        <v>37</v>
      </c>
    </row>
    <row r="6119" spans="1:21" x14ac:dyDescent="0.25">
      <c r="A6119">
        <v>49</v>
      </c>
      <c r="B6119" t="s">
        <v>46</v>
      </c>
      <c r="C6119" t="s">
        <v>52</v>
      </c>
      <c r="D6119" t="s">
        <v>47</v>
      </c>
      <c r="E6119" t="s">
        <v>45</v>
      </c>
      <c r="F6119" t="s">
        <v>37</v>
      </c>
      <c r="G6119" t="s">
        <v>37</v>
      </c>
      <c r="H6119" t="s">
        <v>68</v>
      </c>
      <c r="I6119" t="s">
        <v>39</v>
      </c>
      <c r="J6119" t="s">
        <v>62</v>
      </c>
      <c r="K6119">
        <v>135</v>
      </c>
      <c r="L6119">
        <v>2</v>
      </c>
      <c r="M6119">
        <v>999</v>
      </c>
      <c r="N6119">
        <v>1</v>
      </c>
      <c r="O6119" t="s">
        <v>71</v>
      </c>
      <c r="P6119">
        <v>-1.8</v>
      </c>
      <c r="Q6119">
        <v>92.893000000000001</v>
      </c>
      <c r="R6119">
        <v>-46.2</v>
      </c>
      <c r="S6119">
        <v>1.3340000000000001</v>
      </c>
      <c r="T6119">
        <v>5099.1000000000004</v>
      </c>
      <c r="U6119" t="s">
        <v>37</v>
      </c>
    </row>
    <row r="6120" spans="1:21" x14ac:dyDescent="0.25">
      <c r="A6120">
        <v>49</v>
      </c>
      <c r="B6120" t="s">
        <v>59</v>
      </c>
      <c r="C6120" t="s">
        <v>35</v>
      </c>
      <c r="D6120" t="s">
        <v>47</v>
      </c>
      <c r="E6120" t="s">
        <v>45</v>
      </c>
      <c r="F6120" t="s">
        <v>42</v>
      </c>
      <c r="G6120" t="s">
        <v>42</v>
      </c>
      <c r="H6120" t="s">
        <v>68</v>
      </c>
      <c r="I6120" t="s">
        <v>39</v>
      </c>
      <c r="J6120" t="s">
        <v>40</v>
      </c>
      <c r="K6120">
        <v>330</v>
      </c>
      <c r="L6120">
        <v>2</v>
      </c>
      <c r="M6120">
        <v>999</v>
      </c>
      <c r="N6120">
        <v>1</v>
      </c>
      <c r="O6120" t="s">
        <v>71</v>
      </c>
      <c r="P6120">
        <v>-1.8</v>
      </c>
      <c r="Q6120">
        <v>92.893000000000001</v>
      </c>
      <c r="R6120">
        <v>-46.2</v>
      </c>
      <c r="S6120">
        <v>1.2989999999999999</v>
      </c>
      <c r="T6120">
        <v>5099.1000000000004</v>
      </c>
      <c r="U6120" t="s">
        <v>37</v>
      </c>
    </row>
    <row r="6121" spans="1:21" x14ac:dyDescent="0.25">
      <c r="A6121">
        <v>49</v>
      </c>
      <c r="B6121" t="s">
        <v>50</v>
      </c>
      <c r="C6121" t="s">
        <v>35</v>
      </c>
      <c r="D6121" t="s">
        <v>47</v>
      </c>
      <c r="E6121" t="s">
        <v>45</v>
      </c>
      <c r="F6121" t="s">
        <v>42</v>
      </c>
      <c r="G6121" t="s">
        <v>37</v>
      </c>
      <c r="H6121" t="s">
        <v>68</v>
      </c>
      <c r="I6121" t="s">
        <v>39</v>
      </c>
      <c r="J6121" t="s">
        <v>61</v>
      </c>
      <c r="K6121">
        <v>85</v>
      </c>
      <c r="L6121">
        <v>4</v>
      </c>
      <c r="M6121">
        <v>999</v>
      </c>
      <c r="N6121">
        <v>1</v>
      </c>
      <c r="O6121" t="s">
        <v>71</v>
      </c>
      <c r="P6121">
        <v>-1.8</v>
      </c>
      <c r="Q6121">
        <v>92.893000000000001</v>
      </c>
      <c r="R6121">
        <v>-46.2</v>
      </c>
      <c r="S6121">
        <v>1.2909999999999999</v>
      </c>
      <c r="T6121">
        <v>5099.1000000000004</v>
      </c>
      <c r="U6121" t="s">
        <v>37</v>
      </c>
    </row>
    <row r="6122" spans="1:21" x14ac:dyDescent="0.25">
      <c r="A6122">
        <v>49</v>
      </c>
      <c r="B6122" t="s">
        <v>50</v>
      </c>
      <c r="C6122" t="s">
        <v>35</v>
      </c>
      <c r="D6122" t="s">
        <v>47</v>
      </c>
      <c r="E6122" t="s">
        <v>45</v>
      </c>
      <c r="F6122" t="s">
        <v>37</v>
      </c>
      <c r="G6122" t="s">
        <v>42</v>
      </c>
      <c r="H6122" t="s">
        <v>68</v>
      </c>
      <c r="I6122" t="s">
        <v>39</v>
      </c>
      <c r="J6122" t="s">
        <v>61</v>
      </c>
      <c r="K6122">
        <v>354</v>
      </c>
      <c r="L6122">
        <v>1</v>
      </c>
      <c r="M6122">
        <v>999</v>
      </c>
      <c r="N6122">
        <v>0</v>
      </c>
      <c r="O6122" t="s">
        <v>41</v>
      </c>
      <c r="P6122">
        <v>-1.8</v>
      </c>
      <c r="Q6122">
        <v>92.893000000000001</v>
      </c>
      <c r="R6122">
        <v>-46.2</v>
      </c>
      <c r="S6122">
        <v>1.2909999999999999</v>
      </c>
      <c r="T6122">
        <v>5099.1000000000004</v>
      </c>
      <c r="U6122" t="s">
        <v>37</v>
      </c>
    </row>
    <row r="6123" spans="1:21" x14ac:dyDescent="0.25">
      <c r="A6123">
        <v>49</v>
      </c>
      <c r="B6123" t="s">
        <v>50</v>
      </c>
      <c r="C6123" t="s">
        <v>35</v>
      </c>
      <c r="D6123" t="s">
        <v>47</v>
      </c>
      <c r="E6123" t="s">
        <v>37</v>
      </c>
      <c r="F6123" t="s">
        <v>42</v>
      </c>
      <c r="G6123" t="s">
        <v>37</v>
      </c>
      <c r="H6123" t="s">
        <v>38</v>
      </c>
      <c r="I6123" t="s">
        <v>39</v>
      </c>
      <c r="J6123" t="s">
        <v>64</v>
      </c>
      <c r="K6123">
        <v>1980</v>
      </c>
      <c r="L6123">
        <v>2</v>
      </c>
      <c r="M6123">
        <v>999</v>
      </c>
      <c r="N6123">
        <v>0</v>
      </c>
      <c r="O6123" t="s">
        <v>41</v>
      </c>
      <c r="P6123">
        <v>1.1000000000000001</v>
      </c>
      <c r="Q6123">
        <v>93.994</v>
      </c>
      <c r="R6123">
        <v>-36.4</v>
      </c>
      <c r="S6123">
        <v>4.8639999999999999</v>
      </c>
      <c r="T6123">
        <v>5191</v>
      </c>
      <c r="U6123" t="s">
        <v>42</v>
      </c>
    </row>
    <row r="6124" spans="1:21" x14ac:dyDescent="0.25">
      <c r="A6124">
        <v>49</v>
      </c>
      <c r="B6124" t="s">
        <v>50</v>
      </c>
      <c r="C6124" t="s">
        <v>52</v>
      </c>
      <c r="D6124" t="s">
        <v>47</v>
      </c>
      <c r="E6124" t="s">
        <v>45</v>
      </c>
      <c r="F6124" t="s">
        <v>42</v>
      </c>
      <c r="G6124" t="s">
        <v>37</v>
      </c>
      <c r="H6124" t="s">
        <v>68</v>
      </c>
      <c r="I6124" t="s">
        <v>67</v>
      </c>
      <c r="J6124" t="s">
        <v>63</v>
      </c>
      <c r="K6124">
        <v>626</v>
      </c>
      <c r="L6124">
        <v>3</v>
      </c>
      <c r="M6124">
        <v>999</v>
      </c>
      <c r="N6124">
        <v>0</v>
      </c>
      <c r="O6124" t="s">
        <v>41</v>
      </c>
      <c r="P6124">
        <v>1.4</v>
      </c>
      <c r="Q6124">
        <v>93.918000000000006</v>
      </c>
      <c r="R6124">
        <v>-42.7</v>
      </c>
      <c r="S6124">
        <v>4.9580000000000002</v>
      </c>
      <c r="T6124">
        <v>5228.1000000000004</v>
      </c>
      <c r="U6124" t="s">
        <v>42</v>
      </c>
    </row>
    <row r="6125" spans="1:21" x14ac:dyDescent="0.25">
      <c r="A6125">
        <v>49</v>
      </c>
      <c r="B6125" t="s">
        <v>50</v>
      </c>
      <c r="C6125" t="s">
        <v>53</v>
      </c>
      <c r="D6125" t="s">
        <v>47</v>
      </c>
      <c r="E6125" t="s">
        <v>45</v>
      </c>
      <c r="F6125" t="s">
        <v>37</v>
      </c>
      <c r="G6125" t="s">
        <v>37</v>
      </c>
      <c r="H6125" t="s">
        <v>68</v>
      </c>
      <c r="I6125" t="s">
        <v>67</v>
      </c>
      <c r="J6125" t="s">
        <v>40</v>
      </c>
      <c r="K6125">
        <v>1065</v>
      </c>
      <c r="L6125">
        <v>3</v>
      </c>
      <c r="M6125">
        <v>999</v>
      </c>
      <c r="N6125">
        <v>0</v>
      </c>
      <c r="O6125" t="s">
        <v>41</v>
      </c>
      <c r="P6125">
        <v>1.4</v>
      </c>
      <c r="Q6125">
        <v>93.918000000000006</v>
      </c>
      <c r="R6125">
        <v>-42.7</v>
      </c>
      <c r="S6125">
        <v>4.9619999999999997</v>
      </c>
      <c r="T6125">
        <v>5228.1000000000004</v>
      </c>
      <c r="U6125" t="s">
        <v>42</v>
      </c>
    </row>
    <row r="6126" spans="1:21" x14ac:dyDescent="0.25">
      <c r="A6126">
        <v>49</v>
      </c>
      <c r="B6126" t="s">
        <v>46</v>
      </c>
      <c r="C6126" t="s">
        <v>35</v>
      </c>
      <c r="D6126" t="s">
        <v>47</v>
      </c>
      <c r="E6126" t="s">
        <v>37</v>
      </c>
      <c r="F6126" t="s">
        <v>42</v>
      </c>
      <c r="G6126" t="s">
        <v>37</v>
      </c>
      <c r="H6126" t="s">
        <v>68</v>
      </c>
      <c r="I6126" t="s">
        <v>76</v>
      </c>
      <c r="J6126" t="s">
        <v>62</v>
      </c>
      <c r="K6126">
        <v>805</v>
      </c>
      <c r="L6126">
        <v>2</v>
      </c>
      <c r="M6126">
        <v>999</v>
      </c>
      <c r="N6126">
        <v>1</v>
      </c>
      <c r="O6126" t="s">
        <v>71</v>
      </c>
      <c r="P6126">
        <v>-1.8</v>
      </c>
      <c r="Q6126">
        <v>93.075000000000003</v>
      </c>
      <c r="R6126">
        <v>-47.1</v>
      </c>
      <c r="S6126">
        <v>1.498</v>
      </c>
      <c r="T6126">
        <v>5099.1000000000004</v>
      </c>
      <c r="U6126" t="s">
        <v>42</v>
      </c>
    </row>
    <row r="6127" spans="1:21" x14ac:dyDescent="0.25">
      <c r="A6127">
        <v>49</v>
      </c>
      <c r="B6127" t="s">
        <v>50</v>
      </c>
      <c r="C6127" t="s">
        <v>35</v>
      </c>
      <c r="D6127" t="s">
        <v>47</v>
      </c>
      <c r="E6127" t="s">
        <v>45</v>
      </c>
      <c r="F6127" t="s">
        <v>37</v>
      </c>
      <c r="G6127" t="s">
        <v>37</v>
      </c>
      <c r="H6127" t="s">
        <v>68</v>
      </c>
      <c r="I6127" t="s">
        <v>39</v>
      </c>
      <c r="J6127" t="s">
        <v>61</v>
      </c>
      <c r="K6127">
        <v>568</v>
      </c>
      <c r="L6127">
        <v>1</v>
      </c>
      <c r="M6127">
        <v>999</v>
      </c>
      <c r="N6127">
        <v>1</v>
      </c>
      <c r="O6127" t="s">
        <v>71</v>
      </c>
      <c r="P6127">
        <v>-1.8</v>
      </c>
      <c r="Q6127">
        <v>92.893000000000001</v>
      </c>
      <c r="R6127">
        <v>-46.2</v>
      </c>
      <c r="S6127">
        <v>1.3440000000000001</v>
      </c>
      <c r="T6127">
        <v>5099.1000000000004</v>
      </c>
      <c r="U6127" t="s">
        <v>42</v>
      </c>
    </row>
    <row r="6128" spans="1:21" x14ac:dyDescent="0.25">
      <c r="A6128">
        <v>50</v>
      </c>
      <c r="B6128" t="s">
        <v>46</v>
      </c>
      <c r="C6128" t="s">
        <v>35</v>
      </c>
      <c r="D6128" t="s">
        <v>47</v>
      </c>
      <c r="E6128" t="s">
        <v>37</v>
      </c>
      <c r="F6128" t="s">
        <v>37</v>
      </c>
      <c r="G6128" t="s">
        <v>37</v>
      </c>
      <c r="H6128" t="s">
        <v>38</v>
      </c>
      <c r="I6128" t="s">
        <v>39</v>
      </c>
      <c r="J6128" t="s">
        <v>40</v>
      </c>
      <c r="K6128">
        <v>61</v>
      </c>
      <c r="L6128">
        <v>1</v>
      </c>
      <c r="M6128">
        <v>999</v>
      </c>
      <c r="N6128">
        <v>0</v>
      </c>
      <c r="O6128" t="s">
        <v>41</v>
      </c>
      <c r="P6128">
        <v>1.1000000000000001</v>
      </c>
      <c r="Q6128">
        <v>93.994</v>
      </c>
      <c r="R6128">
        <v>-36.4</v>
      </c>
      <c r="S6128">
        <v>4.8570000000000002</v>
      </c>
      <c r="T6128">
        <v>5191</v>
      </c>
      <c r="U6128" t="s">
        <v>37</v>
      </c>
    </row>
    <row r="6129" spans="1:21" x14ac:dyDescent="0.25">
      <c r="A6129">
        <v>50</v>
      </c>
      <c r="B6129" t="s">
        <v>51</v>
      </c>
      <c r="C6129" t="s">
        <v>35</v>
      </c>
      <c r="D6129" t="s">
        <v>47</v>
      </c>
      <c r="E6129" t="s">
        <v>37</v>
      </c>
      <c r="F6129" t="s">
        <v>42</v>
      </c>
      <c r="G6129" t="s">
        <v>37</v>
      </c>
      <c r="H6129" t="s">
        <v>38</v>
      </c>
      <c r="I6129" t="s">
        <v>39</v>
      </c>
      <c r="J6129" t="s">
        <v>61</v>
      </c>
      <c r="K6129">
        <v>119</v>
      </c>
      <c r="L6129">
        <v>2</v>
      </c>
      <c r="M6129">
        <v>999</v>
      </c>
      <c r="N6129">
        <v>0</v>
      </c>
      <c r="O6129" t="s">
        <v>41</v>
      </c>
      <c r="P6129">
        <v>1.1000000000000001</v>
      </c>
      <c r="Q6129">
        <v>93.994</v>
      </c>
      <c r="R6129">
        <v>-36.4</v>
      </c>
      <c r="S6129">
        <v>4.8559999999999999</v>
      </c>
      <c r="T6129">
        <v>5191</v>
      </c>
      <c r="U6129" t="s">
        <v>37</v>
      </c>
    </row>
    <row r="6130" spans="1:21" x14ac:dyDescent="0.25">
      <c r="A6130">
        <v>50</v>
      </c>
      <c r="B6130" t="s">
        <v>50</v>
      </c>
      <c r="C6130" t="s">
        <v>35</v>
      </c>
      <c r="D6130" t="s">
        <v>47</v>
      </c>
      <c r="E6130" t="s">
        <v>45</v>
      </c>
      <c r="F6130" t="s">
        <v>37</v>
      </c>
      <c r="G6130" t="s">
        <v>37</v>
      </c>
      <c r="H6130" t="s">
        <v>38</v>
      </c>
      <c r="I6130" t="s">
        <v>39</v>
      </c>
      <c r="J6130" t="s">
        <v>63</v>
      </c>
      <c r="K6130">
        <v>544</v>
      </c>
      <c r="L6130">
        <v>3</v>
      </c>
      <c r="M6130">
        <v>999</v>
      </c>
      <c r="N6130">
        <v>0</v>
      </c>
      <c r="O6130" t="s">
        <v>41</v>
      </c>
      <c r="P6130">
        <v>1.1000000000000001</v>
      </c>
      <c r="Q6130">
        <v>93.994</v>
      </c>
      <c r="R6130">
        <v>-36.4</v>
      </c>
      <c r="S6130">
        <v>4.8600000000000003</v>
      </c>
      <c r="T6130">
        <v>5191</v>
      </c>
      <c r="U6130" t="s">
        <v>37</v>
      </c>
    </row>
    <row r="6131" spans="1:21" x14ac:dyDescent="0.25">
      <c r="A6131">
        <v>50</v>
      </c>
      <c r="B6131" t="s">
        <v>50</v>
      </c>
      <c r="C6131" t="s">
        <v>35</v>
      </c>
      <c r="D6131" t="s">
        <v>47</v>
      </c>
      <c r="E6131" t="s">
        <v>37</v>
      </c>
      <c r="F6131" t="s">
        <v>37</v>
      </c>
      <c r="G6131" t="s">
        <v>37</v>
      </c>
      <c r="H6131" t="s">
        <v>38</v>
      </c>
      <c r="I6131" t="s">
        <v>39</v>
      </c>
      <c r="J6131" t="s">
        <v>40</v>
      </c>
      <c r="K6131">
        <v>165</v>
      </c>
      <c r="L6131">
        <v>1</v>
      </c>
      <c r="M6131">
        <v>999</v>
      </c>
      <c r="N6131">
        <v>0</v>
      </c>
      <c r="O6131" t="s">
        <v>41</v>
      </c>
      <c r="P6131">
        <v>1.1000000000000001</v>
      </c>
      <c r="Q6131">
        <v>93.994</v>
      </c>
      <c r="R6131">
        <v>-36.4</v>
      </c>
      <c r="S6131">
        <v>4.8579999999999997</v>
      </c>
      <c r="T6131">
        <v>5191</v>
      </c>
      <c r="U6131" t="s">
        <v>37</v>
      </c>
    </row>
    <row r="6132" spans="1:21" x14ac:dyDescent="0.25">
      <c r="A6132">
        <v>50</v>
      </c>
      <c r="B6132" t="s">
        <v>43</v>
      </c>
      <c r="C6132" t="s">
        <v>35</v>
      </c>
      <c r="D6132" t="s">
        <v>47</v>
      </c>
      <c r="E6132" t="s">
        <v>37</v>
      </c>
      <c r="F6132" t="s">
        <v>42</v>
      </c>
      <c r="G6132" t="s">
        <v>37</v>
      </c>
      <c r="H6132" t="s">
        <v>38</v>
      </c>
      <c r="I6132" t="s">
        <v>39</v>
      </c>
      <c r="J6132" t="s">
        <v>40</v>
      </c>
      <c r="K6132">
        <v>85</v>
      </c>
      <c r="L6132">
        <v>4</v>
      </c>
      <c r="M6132">
        <v>999</v>
      </c>
      <c r="N6132">
        <v>0</v>
      </c>
      <c r="O6132" t="s">
        <v>41</v>
      </c>
      <c r="P6132">
        <v>1.1000000000000001</v>
      </c>
      <c r="Q6132">
        <v>93.994</v>
      </c>
      <c r="R6132">
        <v>-36.4</v>
      </c>
      <c r="S6132">
        <v>4.8579999999999997</v>
      </c>
      <c r="T6132">
        <v>5191</v>
      </c>
      <c r="U6132" t="s">
        <v>37</v>
      </c>
    </row>
    <row r="6133" spans="1:21" x14ac:dyDescent="0.25">
      <c r="A6133">
        <v>50</v>
      </c>
      <c r="B6133" t="s">
        <v>50</v>
      </c>
      <c r="C6133" t="s">
        <v>35</v>
      </c>
      <c r="D6133" t="s">
        <v>47</v>
      </c>
      <c r="E6133" t="s">
        <v>45</v>
      </c>
      <c r="F6133" t="s">
        <v>37</v>
      </c>
      <c r="G6133" t="s">
        <v>37</v>
      </c>
      <c r="H6133" t="s">
        <v>38</v>
      </c>
      <c r="I6133" t="s">
        <v>39</v>
      </c>
      <c r="J6133" t="s">
        <v>61</v>
      </c>
      <c r="K6133">
        <v>1446</v>
      </c>
      <c r="L6133">
        <v>1</v>
      </c>
      <c r="M6133">
        <v>999</v>
      </c>
      <c r="N6133">
        <v>0</v>
      </c>
      <c r="O6133" t="s">
        <v>41</v>
      </c>
      <c r="P6133">
        <v>1.1000000000000001</v>
      </c>
      <c r="Q6133">
        <v>93.994</v>
      </c>
      <c r="R6133">
        <v>-36.4</v>
      </c>
      <c r="S6133">
        <v>4.8559999999999999</v>
      </c>
      <c r="T6133">
        <v>5191</v>
      </c>
      <c r="U6133" t="s">
        <v>37</v>
      </c>
    </row>
    <row r="6134" spans="1:21" x14ac:dyDescent="0.25">
      <c r="A6134">
        <v>50</v>
      </c>
      <c r="B6134" t="s">
        <v>51</v>
      </c>
      <c r="C6134" t="s">
        <v>35</v>
      </c>
      <c r="D6134" t="s">
        <v>47</v>
      </c>
      <c r="E6134" t="s">
        <v>37</v>
      </c>
      <c r="F6134" t="s">
        <v>42</v>
      </c>
      <c r="G6134" t="s">
        <v>37</v>
      </c>
      <c r="H6134" t="s">
        <v>38</v>
      </c>
      <c r="I6134" t="s">
        <v>39</v>
      </c>
      <c r="J6134" t="s">
        <v>61</v>
      </c>
      <c r="K6134">
        <v>418</v>
      </c>
      <c r="L6134">
        <v>2</v>
      </c>
      <c r="M6134">
        <v>999</v>
      </c>
      <c r="N6134">
        <v>0</v>
      </c>
      <c r="O6134" t="s">
        <v>41</v>
      </c>
      <c r="P6134">
        <v>1.1000000000000001</v>
      </c>
      <c r="Q6134">
        <v>93.994</v>
      </c>
      <c r="R6134">
        <v>-36.4</v>
      </c>
      <c r="S6134">
        <v>4.8559999999999999</v>
      </c>
      <c r="T6134">
        <v>5191</v>
      </c>
      <c r="U6134" t="s">
        <v>37</v>
      </c>
    </row>
    <row r="6135" spans="1:21" x14ac:dyDescent="0.25">
      <c r="A6135">
        <v>50</v>
      </c>
      <c r="B6135" t="s">
        <v>50</v>
      </c>
      <c r="C6135" t="s">
        <v>35</v>
      </c>
      <c r="D6135" t="s">
        <v>47</v>
      </c>
      <c r="E6135" t="s">
        <v>45</v>
      </c>
      <c r="F6135" t="s">
        <v>37</v>
      </c>
      <c r="G6135" t="s">
        <v>37</v>
      </c>
      <c r="H6135" t="s">
        <v>38</v>
      </c>
      <c r="I6135" t="s">
        <v>39</v>
      </c>
      <c r="J6135" t="s">
        <v>64</v>
      </c>
      <c r="K6135">
        <v>66</v>
      </c>
      <c r="L6135">
        <v>1</v>
      </c>
      <c r="M6135">
        <v>999</v>
      </c>
      <c r="N6135">
        <v>0</v>
      </c>
      <c r="O6135" t="s">
        <v>41</v>
      </c>
      <c r="P6135">
        <v>1.1000000000000001</v>
      </c>
      <c r="Q6135">
        <v>93.994</v>
      </c>
      <c r="R6135">
        <v>-36.4</v>
      </c>
      <c r="S6135">
        <v>4.8570000000000002</v>
      </c>
      <c r="T6135">
        <v>5191</v>
      </c>
      <c r="U6135" t="s">
        <v>37</v>
      </c>
    </row>
    <row r="6136" spans="1:21" x14ac:dyDescent="0.25">
      <c r="A6136">
        <v>50</v>
      </c>
      <c r="B6136" t="s">
        <v>50</v>
      </c>
      <c r="C6136" t="s">
        <v>35</v>
      </c>
      <c r="D6136" t="s">
        <v>47</v>
      </c>
      <c r="E6136" t="s">
        <v>45</v>
      </c>
      <c r="F6136" t="s">
        <v>37</v>
      </c>
      <c r="G6136" t="s">
        <v>37</v>
      </c>
      <c r="H6136" t="s">
        <v>38</v>
      </c>
      <c r="I6136" t="s">
        <v>39</v>
      </c>
      <c r="J6136" t="s">
        <v>40</v>
      </c>
      <c r="K6136">
        <v>151</v>
      </c>
      <c r="L6136">
        <v>3</v>
      </c>
      <c r="M6136">
        <v>999</v>
      </c>
      <c r="N6136">
        <v>0</v>
      </c>
      <c r="O6136" t="s">
        <v>41</v>
      </c>
      <c r="P6136">
        <v>1.1000000000000001</v>
      </c>
      <c r="Q6136">
        <v>93.994</v>
      </c>
      <c r="R6136">
        <v>-36.4</v>
      </c>
      <c r="S6136">
        <v>4.8570000000000002</v>
      </c>
      <c r="T6136">
        <v>5191</v>
      </c>
      <c r="U6136" t="s">
        <v>37</v>
      </c>
    </row>
    <row r="6137" spans="1:21" x14ac:dyDescent="0.25">
      <c r="A6137">
        <v>50</v>
      </c>
      <c r="B6137" t="s">
        <v>50</v>
      </c>
      <c r="C6137" t="s">
        <v>35</v>
      </c>
      <c r="D6137" t="s">
        <v>47</v>
      </c>
      <c r="E6137" t="s">
        <v>45</v>
      </c>
      <c r="F6137" t="s">
        <v>42</v>
      </c>
      <c r="G6137" t="s">
        <v>42</v>
      </c>
      <c r="H6137" t="s">
        <v>38</v>
      </c>
      <c r="I6137" t="s">
        <v>39</v>
      </c>
      <c r="J6137" t="s">
        <v>61</v>
      </c>
      <c r="K6137">
        <v>67</v>
      </c>
      <c r="L6137">
        <v>3</v>
      </c>
      <c r="M6137">
        <v>999</v>
      </c>
      <c r="N6137">
        <v>0</v>
      </c>
      <c r="O6137" t="s">
        <v>41</v>
      </c>
      <c r="P6137">
        <v>1.1000000000000001</v>
      </c>
      <c r="Q6137">
        <v>93.994</v>
      </c>
      <c r="R6137">
        <v>-36.4</v>
      </c>
      <c r="S6137">
        <v>4.8570000000000002</v>
      </c>
      <c r="T6137">
        <v>5191</v>
      </c>
      <c r="U6137" t="s">
        <v>37</v>
      </c>
    </row>
    <row r="6138" spans="1:21" x14ac:dyDescent="0.25">
      <c r="A6138">
        <v>50</v>
      </c>
      <c r="B6138" t="s">
        <v>43</v>
      </c>
      <c r="C6138" t="s">
        <v>35</v>
      </c>
      <c r="D6138" t="s">
        <v>47</v>
      </c>
      <c r="E6138" t="s">
        <v>37</v>
      </c>
      <c r="F6138" t="s">
        <v>37</v>
      </c>
      <c r="G6138" t="s">
        <v>37</v>
      </c>
      <c r="H6138" t="s">
        <v>38</v>
      </c>
      <c r="I6138" t="s">
        <v>39</v>
      </c>
      <c r="J6138" t="s">
        <v>61</v>
      </c>
      <c r="K6138">
        <v>377</v>
      </c>
      <c r="L6138">
        <v>1</v>
      </c>
      <c r="M6138">
        <v>999</v>
      </c>
      <c r="N6138">
        <v>0</v>
      </c>
      <c r="O6138" t="s">
        <v>41</v>
      </c>
      <c r="P6138">
        <v>1.1000000000000001</v>
      </c>
      <c r="Q6138">
        <v>93.994</v>
      </c>
      <c r="R6138">
        <v>-36.4</v>
      </c>
      <c r="S6138">
        <v>4.8570000000000002</v>
      </c>
      <c r="T6138">
        <v>5191</v>
      </c>
      <c r="U6138" t="s">
        <v>37</v>
      </c>
    </row>
    <row r="6139" spans="1:21" x14ac:dyDescent="0.25">
      <c r="A6139">
        <v>50</v>
      </c>
      <c r="B6139" t="s">
        <v>58</v>
      </c>
      <c r="C6139" t="s">
        <v>45</v>
      </c>
      <c r="D6139" t="s">
        <v>47</v>
      </c>
      <c r="E6139" t="s">
        <v>37</v>
      </c>
      <c r="F6139" t="s">
        <v>37</v>
      </c>
      <c r="G6139" t="s">
        <v>37</v>
      </c>
      <c r="H6139" t="s">
        <v>38</v>
      </c>
      <c r="I6139" t="s">
        <v>39</v>
      </c>
      <c r="J6139" t="s">
        <v>61</v>
      </c>
      <c r="K6139">
        <v>398</v>
      </c>
      <c r="L6139">
        <v>3</v>
      </c>
      <c r="M6139">
        <v>999</v>
      </c>
      <c r="N6139">
        <v>0</v>
      </c>
      <c r="O6139" t="s">
        <v>41</v>
      </c>
      <c r="P6139">
        <v>1.1000000000000001</v>
      </c>
      <c r="Q6139">
        <v>93.994</v>
      </c>
      <c r="R6139">
        <v>-36.4</v>
      </c>
      <c r="S6139">
        <v>4.8570000000000002</v>
      </c>
      <c r="T6139">
        <v>5191</v>
      </c>
      <c r="U6139" t="s">
        <v>37</v>
      </c>
    </row>
    <row r="6140" spans="1:21" x14ac:dyDescent="0.25">
      <c r="A6140">
        <v>50</v>
      </c>
      <c r="B6140" t="s">
        <v>50</v>
      </c>
      <c r="C6140" t="s">
        <v>35</v>
      </c>
      <c r="D6140" t="s">
        <v>47</v>
      </c>
      <c r="E6140" t="s">
        <v>45</v>
      </c>
      <c r="F6140" t="s">
        <v>37</v>
      </c>
      <c r="G6140" t="s">
        <v>37</v>
      </c>
      <c r="H6140" t="s">
        <v>38</v>
      </c>
      <c r="I6140" t="s">
        <v>39</v>
      </c>
      <c r="J6140" t="s">
        <v>62</v>
      </c>
      <c r="K6140">
        <v>251</v>
      </c>
      <c r="L6140">
        <v>1</v>
      </c>
      <c r="M6140">
        <v>999</v>
      </c>
      <c r="N6140">
        <v>0</v>
      </c>
      <c r="O6140" t="s">
        <v>41</v>
      </c>
      <c r="P6140">
        <v>1.1000000000000001</v>
      </c>
      <c r="Q6140">
        <v>93.994</v>
      </c>
      <c r="R6140">
        <v>-36.4</v>
      </c>
      <c r="S6140">
        <v>4.8570000000000002</v>
      </c>
      <c r="T6140">
        <v>5191</v>
      </c>
      <c r="U6140" t="s">
        <v>37</v>
      </c>
    </row>
    <row r="6141" spans="1:21" x14ac:dyDescent="0.25">
      <c r="A6141">
        <v>50</v>
      </c>
      <c r="B6141" t="s">
        <v>46</v>
      </c>
      <c r="C6141" t="s">
        <v>35</v>
      </c>
      <c r="D6141" t="s">
        <v>47</v>
      </c>
      <c r="E6141" t="s">
        <v>37</v>
      </c>
      <c r="F6141" t="s">
        <v>37</v>
      </c>
      <c r="G6141" t="s">
        <v>37</v>
      </c>
      <c r="H6141" t="s">
        <v>38</v>
      </c>
      <c r="I6141" t="s">
        <v>39</v>
      </c>
      <c r="J6141" t="s">
        <v>64</v>
      </c>
      <c r="K6141">
        <v>66</v>
      </c>
      <c r="L6141">
        <v>4</v>
      </c>
      <c r="M6141">
        <v>999</v>
      </c>
      <c r="N6141">
        <v>0</v>
      </c>
      <c r="O6141" t="s">
        <v>41</v>
      </c>
      <c r="P6141">
        <v>1.1000000000000001</v>
      </c>
      <c r="Q6141">
        <v>93.994</v>
      </c>
      <c r="R6141">
        <v>-36.4</v>
      </c>
      <c r="S6141">
        <v>4.8639999999999999</v>
      </c>
      <c r="T6141">
        <v>5191</v>
      </c>
      <c r="U6141" t="s">
        <v>37</v>
      </c>
    </row>
    <row r="6142" spans="1:21" x14ac:dyDescent="0.25">
      <c r="A6142">
        <v>50</v>
      </c>
      <c r="B6142" t="s">
        <v>50</v>
      </c>
      <c r="C6142" t="s">
        <v>35</v>
      </c>
      <c r="D6142" t="s">
        <v>47</v>
      </c>
      <c r="E6142" t="s">
        <v>45</v>
      </c>
      <c r="F6142" t="s">
        <v>42</v>
      </c>
      <c r="G6142" t="s">
        <v>37</v>
      </c>
      <c r="H6142" t="s">
        <v>38</v>
      </c>
      <c r="I6142" t="s">
        <v>66</v>
      </c>
      <c r="J6142" t="s">
        <v>61</v>
      </c>
      <c r="K6142">
        <v>103</v>
      </c>
      <c r="L6142">
        <v>2</v>
      </c>
      <c r="M6142">
        <v>999</v>
      </c>
      <c r="N6142">
        <v>0</v>
      </c>
      <c r="O6142" t="s">
        <v>41</v>
      </c>
      <c r="P6142">
        <v>1.4</v>
      </c>
      <c r="Q6142">
        <v>94.465000000000003</v>
      </c>
      <c r="R6142">
        <v>-41.8</v>
      </c>
      <c r="S6142">
        <v>4.8639999999999999</v>
      </c>
      <c r="T6142">
        <v>5228.1000000000004</v>
      </c>
      <c r="U6142" t="s">
        <v>37</v>
      </c>
    </row>
    <row r="6143" spans="1:21" x14ac:dyDescent="0.25">
      <c r="A6143">
        <v>50</v>
      </c>
      <c r="B6143" t="s">
        <v>50</v>
      </c>
      <c r="C6143" t="s">
        <v>35</v>
      </c>
      <c r="D6143" t="s">
        <v>47</v>
      </c>
      <c r="E6143" t="s">
        <v>45</v>
      </c>
      <c r="F6143" t="s">
        <v>42</v>
      </c>
      <c r="G6143" t="s">
        <v>42</v>
      </c>
      <c r="H6143" t="s">
        <v>38</v>
      </c>
      <c r="I6143" t="s">
        <v>66</v>
      </c>
      <c r="J6143" t="s">
        <v>62</v>
      </c>
      <c r="K6143">
        <v>123</v>
      </c>
      <c r="L6143">
        <v>1</v>
      </c>
      <c r="M6143">
        <v>999</v>
      </c>
      <c r="N6143">
        <v>0</v>
      </c>
      <c r="O6143" t="s">
        <v>41</v>
      </c>
      <c r="P6143">
        <v>1.4</v>
      </c>
      <c r="Q6143">
        <v>94.465000000000003</v>
      </c>
      <c r="R6143">
        <v>-41.8</v>
      </c>
      <c r="S6143">
        <v>4.9589999999999996</v>
      </c>
      <c r="T6143">
        <v>5228.1000000000004</v>
      </c>
      <c r="U6143" t="s">
        <v>37</v>
      </c>
    </row>
    <row r="6144" spans="1:21" x14ac:dyDescent="0.25">
      <c r="A6144">
        <v>50</v>
      </c>
      <c r="B6144" t="s">
        <v>51</v>
      </c>
      <c r="C6144" t="s">
        <v>35</v>
      </c>
      <c r="D6144" t="s">
        <v>47</v>
      </c>
      <c r="E6144" t="s">
        <v>37</v>
      </c>
      <c r="F6144" t="s">
        <v>42</v>
      </c>
      <c r="G6144" t="s">
        <v>37</v>
      </c>
      <c r="H6144" t="s">
        <v>38</v>
      </c>
      <c r="I6144" t="s">
        <v>66</v>
      </c>
      <c r="J6144" t="s">
        <v>64</v>
      </c>
      <c r="K6144">
        <v>61</v>
      </c>
      <c r="L6144">
        <v>2</v>
      </c>
      <c r="M6144">
        <v>999</v>
      </c>
      <c r="N6144">
        <v>0</v>
      </c>
      <c r="O6144" t="s">
        <v>41</v>
      </c>
      <c r="P6144">
        <v>1.4</v>
      </c>
      <c r="Q6144">
        <v>94.465000000000003</v>
      </c>
      <c r="R6144">
        <v>-41.8</v>
      </c>
      <c r="S6144">
        <v>4.9589999999999996</v>
      </c>
      <c r="T6144">
        <v>5228.1000000000004</v>
      </c>
      <c r="U6144" t="s">
        <v>37</v>
      </c>
    </row>
    <row r="6145" spans="1:21" x14ac:dyDescent="0.25">
      <c r="A6145">
        <v>50</v>
      </c>
      <c r="B6145" t="s">
        <v>46</v>
      </c>
      <c r="C6145" t="s">
        <v>35</v>
      </c>
      <c r="D6145" t="s">
        <v>47</v>
      </c>
      <c r="E6145" t="s">
        <v>37</v>
      </c>
      <c r="F6145" t="s">
        <v>42</v>
      </c>
      <c r="G6145" t="s">
        <v>37</v>
      </c>
      <c r="H6145" t="s">
        <v>68</v>
      </c>
      <c r="I6145" t="s">
        <v>67</v>
      </c>
      <c r="J6145" t="s">
        <v>62</v>
      </c>
      <c r="K6145">
        <v>137</v>
      </c>
      <c r="L6145">
        <v>1</v>
      </c>
      <c r="M6145">
        <v>999</v>
      </c>
      <c r="N6145">
        <v>0</v>
      </c>
      <c r="O6145" t="s">
        <v>41</v>
      </c>
      <c r="P6145">
        <v>1.4</v>
      </c>
      <c r="Q6145">
        <v>93.918000000000006</v>
      </c>
      <c r="R6145">
        <v>-42.7</v>
      </c>
      <c r="S6145">
        <v>4.9630000000000001</v>
      </c>
      <c r="T6145">
        <v>5228.1000000000004</v>
      </c>
      <c r="U6145" t="s">
        <v>37</v>
      </c>
    </row>
    <row r="6146" spans="1:21" x14ac:dyDescent="0.25">
      <c r="A6146">
        <v>50</v>
      </c>
      <c r="B6146" t="s">
        <v>43</v>
      </c>
      <c r="C6146" t="s">
        <v>35</v>
      </c>
      <c r="D6146" t="s">
        <v>47</v>
      </c>
      <c r="E6146" t="s">
        <v>37</v>
      </c>
      <c r="F6146" t="s">
        <v>42</v>
      </c>
      <c r="G6146" t="s">
        <v>37</v>
      </c>
      <c r="H6146" t="s">
        <v>68</v>
      </c>
      <c r="I6146" t="s">
        <v>69</v>
      </c>
      <c r="J6146" t="s">
        <v>63</v>
      </c>
      <c r="K6146">
        <v>181</v>
      </c>
      <c r="L6146">
        <v>1</v>
      </c>
      <c r="M6146">
        <v>999</v>
      </c>
      <c r="N6146">
        <v>0</v>
      </c>
      <c r="O6146" t="s">
        <v>41</v>
      </c>
      <c r="P6146">
        <v>1.4</v>
      </c>
      <c r="Q6146">
        <v>93.444000000000003</v>
      </c>
      <c r="R6146">
        <v>-36.1</v>
      </c>
      <c r="S6146">
        <v>4.968</v>
      </c>
      <c r="T6146">
        <v>5228.1000000000004</v>
      </c>
      <c r="U6146" t="s">
        <v>37</v>
      </c>
    </row>
    <row r="6147" spans="1:21" x14ac:dyDescent="0.25">
      <c r="A6147">
        <v>50</v>
      </c>
      <c r="B6147" t="s">
        <v>50</v>
      </c>
      <c r="C6147" t="s">
        <v>35</v>
      </c>
      <c r="D6147" t="s">
        <v>47</v>
      </c>
      <c r="E6147" t="s">
        <v>37</v>
      </c>
      <c r="F6147" t="s">
        <v>42</v>
      </c>
      <c r="G6147" t="s">
        <v>37</v>
      </c>
      <c r="H6147" t="s">
        <v>68</v>
      </c>
      <c r="I6147" t="s">
        <v>69</v>
      </c>
      <c r="J6147" t="s">
        <v>64</v>
      </c>
      <c r="K6147">
        <v>433</v>
      </c>
      <c r="L6147">
        <v>1</v>
      </c>
      <c r="M6147">
        <v>999</v>
      </c>
      <c r="N6147">
        <v>0</v>
      </c>
      <c r="O6147" t="s">
        <v>41</v>
      </c>
      <c r="P6147">
        <v>1.4</v>
      </c>
      <c r="Q6147">
        <v>93.444000000000003</v>
      </c>
      <c r="R6147">
        <v>-36.1</v>
      </c>
      <c r="S6147">
        <v>4.9660000000000002</v>
      </c>
      <c r="T6147">
        <v>5228.1000000000004</v>
      </c>
      <c r="U6147" t="s">
        <v>37</v>
      </c>
    </row>
    <row r="6148" spans="1:21" x14ac:dyDescent="0.25">
      <c r="A6148">
        <v>50</v>
      </c>
      <c r="B6148" t="s">
        <v>50</v>
      </c>
      <c r="C6148" t="s">
        <v>35</v>
      </c>
      <c r="D6148" t="s">
        <v>47</v>
      </c>
      <c r="E6148" t="s">
        <v>37</v>
      </c>
      <c r="F6148" t="s">
        <v>42</v>
      </c>
      <c r="G6148" t="s">
        <v>37</v>
      </c>
      <c r="H6148" t="s">
        <v>68</v>
      </c>
      <c r="I6148" t="s">
        <v>69</v>
      </c>
      <c r="J6148" t="s">
        <v>64</v>
      </c>
      <c r="K6148">
        <v>604</v>
      </c>
      <c r="L6148">
        <v>4</v>
      </c>
      <c r="M6148">
        <v>999</v>
      </c>
      <c r="N6148">
        <v>0</v>
      </c>
      <c r="O6148" t="s">
        <v>41</v>
      </c>
      <c r="P6148">
        <v>1.4</v>
      </c>
      <c r="Q6148">
        <v>93.444000000000003</v>
      </c>
      <c r="R6148">
        <v>-36.1</v>
      </c>
      <c r="S6148">
        <v>4.9660000000000002</v>
      </c>
      <c r="T6148">
        <v>5228.1000000000004</v>
      </c>
      <c r="U6148" t="s">
        <v>37</v>
      </c>
    </row>
    <row r="6149" spans="1:21" x14ac:dyDescent="0.25">
      <c r="A6149">
        <v>50</v>
      </c>
      <c r="B6149" t="s">
        <v>50</v>
      </c>
      <c r="C6149" t="s">
        <v>35</v>
      </c>
      <c r="D6149" t="s">
        <v>47</v>
      </c>
      <c r="E6149" t="s">
        <v>45</v>
      </c>
      <c r="F6149" t="s">
        <v>37</v>
      </c>
      <c r="G6149" t="s">
        <v>37</v>
      </c>
      <c r="H6149" t="s">
        <v>68</v>
      </c>
      <c r="I6149" t="s">
        <v>69</v>
      </c>
      <c r="J6149" t="s">
        <v>61</v>
      </c>
      <c r="K6149">
        <v>137</v>
      </c>
      <c r="L6149">
        <v>1</v>
      </c>
      <c r="M6149">
        <v>999</v>
      </c>
      <c r="N6149">
        <v>0</v>
      </c>
      <c r="O6149" t="s">
        <v>41</v>
      </c>
      <c r="P6149">
        <v>1.4</v>
      </c>
      <c r="Q6149">
        <v>93.444000000000003</v>
      </c>
      <c r="R6149">
        <v>-36.1</v>
      </c>
      <c r="S6149">
        <v>4.9660000000000002</v>
      </c>
      <c r="T6149">
        <v>5228.1000000000004</v>
      </c>
      <c r="U6149" t="s">
        <v>37</v>
      </c>
    </row>
    <row r="6150" spans="1:21" x14ac:dyDescent="0.25">
      <c r="A6150">
        <v>50</v>
      </c>
      <c r="B6150" t="s">
        <v>43</v>
      </c>
      <c r="C6150" t="s">
        <v>35</v>
      </c>
      <c r="D6150" t="s">
        <v>47</v>
      </c>
      <c r="E6150" t="s">
        <v>45</v>
      </c>
      <c r="F6150" t="s">
        <v>37</v>
      </c>
      <c r="G6150" t="s">
        <v>37</v>
      </c>
      <c r="H6150" t="s">
        <v>38</v>
      </c>
      <c r="I6150" t="s">
        <v>69</v>
      </c>
      <c r="J6150" t="s">
        <v>40</v>
      </c>
      <c r="K6150">
        <v>161</v>
      </c>
      <c r="L6150">
        <v>1</v>
      </c>
      <c r="M6150">
        <v>999</v>
      </c>
      <c r="N6150">
        <v>0</v>
      </c>
      <c r="O6150" t="s">
        <v>41</v>
      </c>
      <c r="P6150">
        <v>1.4</v>
      </c>
      <c r="Q6150">
        <v>93.444000000000003</v>
      </c>
      <c r="R6150">
        <v>-36.1</v>
      </c>
      <c r="S6150">
        <v>4.9630000000000001</v>
      </c>
      <c r="T6150">
        <v>5228.1000000000004</v>
      </c>
      <c r="U6150" t="s">
        <v>37</v>
      </c>
    </row>
    <row r="6151" spans="1:21" x14ac:dyDescent="0.25">
      <c r="A6151">
        <v>50</v>
      </c>
      <c r="B6151" t="s">
        <v>46</v>
      </c>
      <c r="C6151" t="s">
        <v>35</v>
      </c>
      <c r="D6151" t="s">
        <v>47</v>
      </c>
      <c r="E6151" t="s">
        <v>37</v>
      </c>
      <c r="F6151" t="s">
        <v>37</v>
      </c>
      <c r="G6151" t="s">
        <v>37</v>
      </c>
      <c r="H6151" t="s">
        <v>68</v>
      </c>
      <c r="I6151" t="s">
        <v>69</v>
      </c>
      <c r="J6151" t="s">
        <v>61</v>
      </c>
      <c r="K6151">
        <v>178</v>
      </c>
      <c r="L6151">
        <v>1</v>
      </c>
      <c r="M6151">
        <v>999</v>
      </c>
      <c r="N6151">
        <v>0</v>
      </c>
      <c r="O6151" t="s">
        <v>41</v>
      </c>
      <c r="P6151">
        <v>1.4</v>
      </c>
      <c r="Q6151">
        <v>93.444000000000003</v>
      </c>
      <c r="R6151">
        <v>-36.1</v>
      </c>
      <c r="S6151">
        <v>4.9630000000000001</v>
      </c>
      <c r="T6151">
        <v>5228.1000000000004</v>
      </c>
      <c r="U6151" t="s">
        <v>37</v>
      </c>
    </row>
    <row r="6152" spans="1:21" x14ac:dyDescent="0.25">
      <c r="A6152">
        <v>50</v>
      </c>
      <c r="B6152" t="s">
        <v>46</v>
      </c>
      <c r="C6152" t="s">
        <v>35</v>
      </c>
      <c r="D6152" t="s">
        <v>47</v>
      </c>
      <c r="E6152" t="s">
        <v>37</v>
      </c>
      <c r="F6152" t="s">
        <v>42</v>
      </c>
      <c r="G6152" t="s">
        <v>37</v>
      </c>
      <c r="H6152" t="s">
        <v>68</v>
      </c>
      <c r="I6152" t="s">
        <v>69</v>
      </c>
      <c r="J6152" t="s">
        <v>61</v>
      </c>
      <c r="K6152">
        <v>264</v>
      </c>
      <c r="L6152">
        <v>1</v>
      </c>
      <c r="M6152">
        <v>999</v>
      </c>
      <c r="N6152">
        <v>0</v>
      </c>
      <c r="O6152" t="s">
        <v>41</v>
      </c>
      <c r="P6152">
        <v>1.4</v>
      </c>
      <c r="Q6152">
        <v>93.444000000000003</v>
      </c>
      <c r="R6152">
        <v>-36.1</v>
      </c>
      <c r="S6152">
        <v>4.9630000000000001</v>
      </c>
      <c r="T6152">
        <v>5228.1000000000004</v>
      </c>
      <c r="U6152" t="s">
        <v>37</v>
      </c>
    </row>
    <row r="6153" spans="1:21" x14ac:dyDescent="0.25">
      <c r="A6153">
        <v>50</v>
      </c>
      <c r="B6153" t="s">
        <v>50</v>
      </c>
      <c r="C6153" t="s">
        <v>35</v>
      </c>
      <c r="D6153" t="s">
        <v>47</v>
      </c>
      <c r="E6153" t="s">
        <v>45</v>
      </c>
      <c r="F6153" t="s">
        <v>42</v>
      </c>
      <c r="G6153" t="s">
        <v>37</v>
      </c>
      <c r="H6153" t="s">
        <v>68</v>
      </c>
      <c r="I6153" t="s">
        <v>69</v>
      </c>
      <c r="J6153" t="s">
        <v>64</v>
      </c>
      <c r="K6153">
        <v>118</v>
      </c>
      <c r="L6153">
        <v>5</v>
      </c>
      <c r="M6153">
        <v>999</v>
      </c>
      <c r="N6153">
        <v>0</v>
      </c>
      <c r="O6153" t="s">
        <v>41</v>
      </c>
      <c r="P6153">
        <v>1.4</v>
      </c>
      <c r="Q6153">
        <v>93.444000000000003</v>
      </c>
      <c r="R6153">
        <v>-36.1</v>
      </c>
      <c r="S6153">
        <v>4.9640000000000004</v>
      </c>
      <c r="T6153">
        <v>5228.1000000000004</v>
      </c>
      <c r="U6153" t="s">
        <v>37</v>
      </c>
    </row>
    <row r="6154" spans="1:21" x14ac:dyDescent="0.25">
      <c r="A6154">
        <v>50</v>
      </c>
      <c r="B6154" t="s">
        <v>50</v>
      </c>
      <c r="C6154" t="s">
        <v>35</v>
      </c>
      <c r="D6154" t="s">
        <v>47</v>
      </c>
      <c r="E6154" t="s">
        <v>45</v>
      </c>
      <c r="F6154" t="s">
        <v>37</v>
      </c>
      <c r="G6154" t="s">
        <v>42</v>
      </c>
      <c r="H6154" t="s">
        <v>68</v>
      </c>
      <c r="I6154" t="s">
        <v>72</v>
      </c>
      <c r="J6154" t="s">
        <v>40</v>
      </c>
      <c r="K6154">
        <v>120</v>
      </c>
      <c r="L6154">
        <v>1</v>
      </c>
      <c r="M6154">
        <v>999</v>
      </c>
      <c r="N6154">
        <v>1</v>
      </c>
      <c r="O6154" t="s">
        <v>71</v>
      </c>
      <c r="P6154">
        <v>-0.1</v>
      </c>
      <c r="Q6154">
        <v>93.2</v>
      </c>
      <c r="R6154">
        <v>-42</v>
      </c>
      <c r="S6154">
        <v>4.1909999999999998</v>
      </c>
      <c r="T6154">
        <v>5195.8</v>
      </c>
      <c r="U6154" t="s">
        <v>37</v>
      </c>
    </row>
    <row r="6155" spans="1:21" x14ac:dyDescent="0.25">
      <c r="A6155">
        <v>50</v>
      </c>
      <c r="B6155" t="s">
        <v>50</v>
      </c>
      <c r="C6155" t="s">
        <v>35</v>
      </c>
      <c r="D6155" t="s">
        <v>47</v>
      </c>
      <c r="E6155" t="s">
        <v>45</v>
      </c>
      <c r="F6155" t="s">
        <v>42</v>
      </c>
      <c r="G6155" t="s">
        <v>37</v>
      </c>
      <c r="H6155" t="s">
        <v>38</v>
      </c>
      <c r="I6155" t="s">
        <v>72</v>
      </c>
      <c r="J6155" t="s">
        <v>40</v>
      </c>
      <c r="K6155">
        <v>105</v>
      </c>
      <c r="L6155">
        <v>3</v>
      </c>
      <c r="M6155">
        <v>999</v>
      </c>
      <c r="N6155">
        <v>0</v>
      </c>
      <c r="O6155" t="s">
        <v>41</v>
      </c>
      <c r="P6155">
        <v>-0.1</v>
      </c>
      <c r="Q6155">
        <v>93.2</v>
      </c>
      <c r="R6155">
        <v>-42</v>
      </c>
      <c r="S6155">
        <v>4.1909999999999998</v>
      </c>
      <c r="T6155">
        <v>5195.8</v>
      </c>
      <c r="U6155" t="s">
        <v>37</v>
      </c>
    </row>
    <row r="6156" spans="1:21" x14ac:dyDescent="0.25">
      <c r="A6156">
        <v>50</v>
      </c>
      <c r="B6156" t="s">
        <v>50</v>
      </c>
      <c r="C6156" t="s">
        <v>35</v>
      </c>
      <c r="D6156" t="s">
        <v>47</v>
      </c>
      <c r="E6156" t="s">
        <v>37</v>
      </c>
      <c r="F6156" t="s">
        <v>42</v>
      </c>
      <c r="G6156" t="s">
        <v>37</v>
      </c>
      <c r="H6156" t="s">
        <v>68</v>
      </c>
      <c r="I6156" t="s">
        <v>72</v>
      </c>
      <c r="J6156" t="s">
        <v>40</v>
      </c>
      <c r="K6156">
        <v>116</v>
      </c>
      <c r="L6156">
        <v>2</v>
      </c>
      <c r="M6156">
        <v>999</v>
      </c>
      <c r="N6156">
        <v>1</v>
      </c>
      <c r="O6156" t="s">
        <v>71</v>
      </c>
      <c r="P6156">
        <v>-0.1</v>
      </c>
      <c r="Q6156">
        <v>93.2</v>
      </c>
      <c r="R6156">
        <v>-42</v>
      </c>
      <c r="S6156">
        <v>4.1909999999999998</v>
      </c>
      <c r="T6156">
        <v>5195.8</v>
      </c>
      <c r="U6156" t="s">
        <v>37</v>
      </c>
    </row>
    <row r="6157" spans="1:21" x14ac:dyDescent="0.25">
      <c r="A6157">
        <v>50</v>
      </c>
      <c r="B6157" t="s">
        <v>50</v>
      </c>
      <c r="C6157" t="s">
        <v>35</v>
      </c>
      <c r="D6157" t="s">
        <v>47</v>
      </c>
      <c r="E6157" t="s">
        <v>37</v>
      </c>
      <c r="F6157" t="s">
        <v>42</v>
      </c>
      <c r="G6157" t="s">
        <v>37</v>
      </c>
      <c r="H6157" t="s">
        <v>68</v>
      </c>
      <c r="I6157" t="s">
        <v>72</v>
      </c>
      <c r="J6157" t="s">
        <v>62</v>
      </c>
      <c r="K6157">
        <v>206</v>
      </c>
      <c r="L6157">
        <v>2</v>
      </c>
      <c r="M6157">
        <v>999</v>
      </c>
      <c r="N6157">
        <v>0</v>
      </c>
      <c r="O6157" t="s">
        <v>41</v>
      </c>
      <c r="P6157">
        <v>-0.1</v>
      </c>
      <c r="Q6157">
        <v>93.2</v>
      </c>
      <c r="R6157">
        <v>-42</v>
      </c>
      <c r="S6157">
        <v>4.12</v>
      </c>
      <c r="T6157">
        <v>5195.8</v>
      </c>
      <c r="U6157" t="s">
        <v>37</v>
      </c>
    </row>
    <row r="6158" spans="1:21" x14ac:dyDescent="0.25">
      <c r="A6158">
        <v>50</v>
      </c>
      <c r="B6158" t="s">
        <v>58</v>
      </c>
      <c r="C6158" t="s">
        <v>45</v>
      </c>
      <c r="D6158" t="s">
        <v>47</v>
      </c>
      <c r="E6158" t="s">
        <v>37</v>
      </c>
      <c r="F6158" t="s">
        <v>37</v>
      </c>
      <c r="G6158" t="s">
        <v>37</v>
      </c>
      <c r="H6158" t="s">
        <v>68</v>
      </c>
      <c r="I6158" t="s">
        <v>72</v>
      </c>
      <c r="J6158" t="s">
        <v>62</v>
      </c>
      <c r="K6158">
        <v>968</v>
      </c>
      <c r="L6158">
        <v>1</v>
      </c>
      <c r="M6158">
        <v>999</v>
      </c>
      <c r="N6158">
        <v>0</v>
      </c>
      <c r="O6158" t="s">
        <v>41</v>
      </c>
      <c r="P6158">
        <v>-0.1</v>
      </c>
      <c r="Q6158">
        <v>93.2</v>
      </c>
      <c r="R6158">
        <v>-42</v>
      </c>
      <c r="S6158">
        <v>4.12</v>
      </c>
      <c r="T6158">
        <v>5195.8</v>
      </c>
      <c r="U6158" t="s">
        <v>37</v>
      </c>
    </row>
    <row r="6159" spans="1:21" x14ac:dyDescent="0.25">
      <c r="A6159">
        <v>50</v>
      </c>
      <c r="B6159" t="s">
        <v>55</v>
      </c>
      <c r="C6159" t="s">
        <v>35</v>
      </c>
      <c r="D6159" t="s">
        <v>47</v>
      </c>
      <c r="E6159" t="s">
        <v>37</v>
      </c>
      <c r="F6159" t="s">
        <v>37</v>
      </c>
      <c r="G6159" t="s">
        <v>37</v>
      </c>
      <c r="H6159" t="s">
        <v>68</v>
      </c>
      <c r="I6159" t="s">
        <v>72</v>
      </c>
      <c r="J6159" t="s">
        <v>62</v>
      </c>
      <c r="K6159">
        <v>221</v>
      </c>
      <c r="L6159">
        <v>5</v>
      </c>
      <c r="M6159">
        <v>999</v>
      </c>
      <c r="N6159">
        <v>0</v>
      </c>
      <c r="O6159" t="s">
        <v>41</v>
      </c>
      <c r="P6159">
        <v>-0.1</v>
      </c>
      <c r="Q6159">
        <v>93.2</v>
      </c>
      <c r="R6159">
        <v>-42</v>
      </c>
      <c r="S6159">
        <v>4.12</v>
      </c>
      <c r="T6159">
        <v>5195.8</v>
      </c>
      <c r="U6159" t="s">
        <v>37</v>
      </c>
    </row>
    <row r="6160" spans="1:21" x14ac:dyDescent="0.25">
      <c r="A6160">
        <v>50</v>
      </c>
      <c r="B6160" t="s">
        <v>43</v>
      </c>
      <c r="C6160" t="s">
        <v>52</v>
      </c>
      <c r="D6160" t="s">
        <v>47</v>
      </c>
      <c r="E6160" t="s">
        <v>45</v>
      </c>
      <c r="F6160" t="s">
        <v>37</v>
      </c>
      <c r="G6160" t="s">
        <v>37</v>
      </c>
      <c r="H6160" t="s">
        <v>68</v>
      </c>
      <c r="I6160" t="s">
        <v>76</v>
      </c>
      <c r="J6160" t="s">
        <v>63</v>
      </c>
      <c r="K6160">
        <v>119</v>
      </c>
      <c r="L6160">
        <v>1</v>
      </c>
      <c r="M6160">
        <v>10</v>
      </c>
      <c r="N6160">
        <v>1</v>
      </c>
      <c r="O6160" t="s">
        <v>73</v>
      </c>
      <c r="P6160">
        <v>-1.8</v>
      </c>
      <c r="Q6160">
        <v>93.075000000000003</v>
      </c>
      <c r="R6160">
        <v>-47.1</v>
      </c>
      <c r="S6160">
        <v>1.41</v>
      </c>
      <c r="T6160">
        <v>5099.1000000000004</v>
      </c>
      <c r="U6160" t="s">
        <v>37</v>
      </c>
    </row>
    <row r="6161" spans="1:21" x14ac:dyDescent="0.25">
      <c r="A6161">
        <v>50</v>
      </c>
      <c r="B6161" t="s">
        <v>43</v>
      </c>
      <c r="C6161" t="s">
        <v>52</v>
      </c>
      <c r="D6161" t="s">
        <v>47</v>
      </c>
      <c r="E6161" t="s">
        <v>45</v>
      </c>
      <c r="F6161" t="s">
        <v>37</v>
      </c>
      <c r="G6161" t="s">
        <v>37</v>
      </c>
      <c r="H6161" t="s">
        <v>68</v>
      </c>
      <c r="I6161" t="s">
        <v>76</v>
      </c>
      <c r="J6161" t="s">
        <v>63</v>
      </c>
      <c r="K6161">
        <v>169</v>
      </c>
      <c r="L6161">
        <v>1</v>
      </c>
      <c r="M6161">
        <v>999</v>
      </c>
      <c r="N6161">
        <v>0</v>
      </c>
      <c r="O6161" t="s">
        <v>41</v>
      </c>
      <c r="P6161">
        <v>-1.8</v>
      </c>
      <c r="Q6161">
        <v>93.075000000000003</v>
      </c>
      <c r="R6161">
        <v>-47.1</v>
      </c>
      <c r="S6161">
        <v>1.41</v>
      </c>
      <c r="T6161">
        <v>5099.1000000000004</v>
      </c>
      <c r="U6161" t="s">
        <v>37</v>
      </c>
    </row>
    <row r="6162" spans="1:21" x14ac:dyDescent="0.25">
      <c r="A6162">
        <v>50</v>
      </c>
      <c r="B6162" t="s">
        <v>43</v>
      </c>
      <c r="C6162" t="s">
        <v>52</v>
      </c>
      <c r="D6162" t="s">
        <v>47</v>
      </c>
      <c r="E6162" t="s">
        <v>45</v>
      </c>
      <c r="F6162" t="s">
        <v>42</v>
      </c>
      <c r="G6162" t="s">
        <v>37</v>
      </c>
      <c r="H6162" t="s">
        <v>68</v>
      </c>
      <c r="I6162" t="s">
        <v>76</v>
      </c>
      <c r="J6162" t="s">
        <v>63</v>
      </c>
      <c r="K6162">
        <v>429</v>
      </c>
      <c r="L6162">
        <v>1</v>
      </c>
      <c r="M6162">
        <v>999</v>
      </c>
      <c r="N6162">
        <v>0</v>
      </c>
      <c r="O6162" t="s">
        <v>41</v>
      </c>
      <c r="P6162">
        <v>-1.8</v>
      </c>
      <c r="Q6162">
        <v>93.075000000000003</v>
      </c>
      <c r="R6162">
        <v>-47.1</v>
      </c>
      <c r="S6162">
        <v>1.41</v>
      </c>
      <c r="T6162">
        <v>5099.1000000000004</v>
      </c>
      <c r="U6162" t="s">
        <v>37</v>
      </c>
    </row>
    <row r="6163" spans="1:21" x14ac:dyDescent="0.25">
      <c r="A6163">
        <v>50</v>
      </c>
      <c r="B6163" t="s">
        <v>55</v>
      </c>
      <c r="C6163" t="s">
        <v>35</v>
      </c>
      <c r="D6163" t="s">
        <v>47</v>
      </c>
      <c r="E6163" t="s">
        <v>37</v>
      </c>
      <c r="F6163" t="s">
        <v>42</v>
      </c>
      <c r="G6163" t="s">
        <v>37</v>
      </c>
      <c r="H6163" t="s">
        <v>68</v>
      </c>
      <c r="I6163" t="s">
        <v>76</v>
      </c>
      <c r="J6163" t="s">
        <v>64</v>
      </c>
      <c r="K6163">
        <v>704</v>
      </c>
      <c r="L6163">
        <v>2</v>
      </c>
      <c r="M6163">
        <v>999</v>
      </c>
      <c r="N6163">
        <v>0</v>
      </c>
      <c r="O6163" t="s">
        <v>41</v>
      </c>
      <c r="P6163">
        <v>-1.8</v>
      </c>
      <c r="Q6163">
        <v>93.075000000000003</v>
      </c>
      <c r="R6163">
        <v>-47.1</v>
      </c>
      <c r="S6163">
        <v>1.405</v>
      </c>
      <c r="T6163">
        <v>5099.1000000000004</v>
      </c>
      <c r="U6163" t="s">
        <v>37</v>
      </c>
    </row>
    <row r="6164" spans="1:21" x14ac:dyDescent="0.25">
      <c r="A6164">
        <v>50</v>
      </c>
      <c r="B6164" t="s">
        <v>55</v>
      </c>
      <c r="C6164" t="s">
        <v>35</v>
      </c>
      <c r="D6164" t="s">
        <v>47</v>
      </c>
      <c r="E6164" t="s">
        <v>37</v>
      </c>
      <c r="F6164" t="s">
        <v>37</v>
      </c>
      <c r="G6164" t="s">
        <v>37</v>
      </c>
      <c r="H6164" t="s">
        <v>68</v>
      </c>
      <c r="I6164" t="s">
        <v>76</v>
      </c>
      <c r="J6164" t="s">
        <v>64</v>
      </c>
      <c r="K6164">
        <v>324</v>
      </c>
      <c r="L6164">
        <v>4</v>
      </c>
      <c r="M6164">
        <v>999</v>
      </c>
      <c r="N6164">
        <v>0</v>
      </c>
      <c r="O6164" t="s">
        <v>41</v>
      </c>
      <c r="P6164">
        <v>-1.8</v>
      </c>
      <c r="Q6164">
        <v>93.075000000000003</v>
      </c>
      <c r="R6164">
        <v>-47.1</v>
      </c>
      <c r="S6164">
        <v>1.405</v>
      </c>
      <c r="T6164">
        <v>5099.1000000000004</v>
      </c>
      <c r="U6164" t="s">
        <v>37</v>
      </c>
    </row>
    <row r="6165" spans="1:21" x14ac:dyDescent="0.25">
      <c r="A6165">
        <v>50</v>
      </c>
      <c r="B6165" t="s">
        <v>50</v>
      </c>
      <c r="C6165" t="s">
        <v>35</v>
      </c>
      <c r="D6165" t="s">
        <v>47</v>
      </c>
      <c r="E6165" t="s">
        <v>45</v>
      </c>
      <c r="F6165" t="s">
        <v>37</v>
      </c>
      <c r="G6165" t="s">
        <v>37</v>
      </c>
      <c r="H6165" t="s">
        <v>68</v>
      </c>
      <c r="I6165" t="s">
        <v>39</v>
      </c>
      <c r="J6165" t="s">
        <v>64</v>
      </c>
      <c r="K6165">
        <v>103</v>
      </c>
      <c r="L6165">
        <v>6</v>
      </c>
      <c r="M6165">
        <v>999</v>
      </c>
      <c r="N6165">
        <v>0</v>
      </c>
      <c r="O6165" t="s">
        <v>41</v>
      </c>
      <c r="P6165">
        <v>-1.8</v>
      </c>
      <c r="Q6165">
        <v>92.893000000000001</v>
      </c>
      <c r="R6165">
        <v>-46.2</v>
      </c>
      <c r="S6165">
        <v>1.3129999999999999</v>
      </c>
      <c r="T6165">
        <v>5099.1000000000004</v>
      </c>
      <c r="U6165" t="s">
        <v>37</v>
      </c>
    </row>
    <row r="6166" spans="1:21" x14ac:dyDescent="0.25">
      <c r="A6166">
        <v>50</v>
      </c>
      <c r="B6166" t="s">
        <v>50</v>
      </c>
      <c r="C6166" t="s">
        <v>53</v>
      </c>
      <c r="D6166" t="s">
        <v>47</v>
      </c>
      <c r="E6166" t="s">
        <v>37</v>
      </c>
      <c r="F6166" t="s">
        <v>42</v>
      </c>
      <c r="G6166" t="s">
        <v>37</v>
      </c>
      <c r="H6166" t="s">
        <v>68</v>
      </c>
      <c r="I6166" t="s">
        <v>39</v>
      </c>
      <c r="J6166" t="s">
        <v>40</v>
      </c>
      <c r="K6166">
        <v>82</v>
      </c>
      <c r="L6166">
        <v>1</v>
      </c>
      <c r="M6166">
        <v>999</v>
      </c>
      <c r="N6166">
        <v>0</v>
      </c>
      <c r="O6166" t="s">
        <v>41</v>
      </c>
      <c r="P6166">
        <v>-1.8</v>
      </c>
      <c r="Q6166">
        <v>92.893000000000001</v>
      </c>
      <c r="R6166">
        <v>-46.2</v>
      </c>
      <c r="S6166">
        <v>1.2989999999999999</v>
      </c>
      <c r="T6166">
        <v>5099.1000000000004</v>
      </c>
      <c r="U6166" t="s">
        <v>37</v>
      </c>
    </row>
    <row r="6167" spans="1:21" x14ac:dyDescent="0.25">
      <c r="A6167">
        <v>50</v>
      </c>
      <c r="B6167" t="s">
        <v>51</v>
      </c>
      <c r="C6167" t="s">
        <v>35</v>
      </c>
      <c r="D6167" t="s">
        <v>47</v>
      </c>
      <c r="E6167" t="s">
        <v>45</v>
      </c>
      <c r="F6167" t="s">
        <v>37</v>
      </c>
      <c r="G6167" t="s">
        <v>37</v>
      </c>
      <c r="H6167" t="s">
        <v>68</v>
      </c>
      <c r="I6167" t="s">
        <v>39</v>
      </c>
      <c r="J6167" t="s">
        <v>61</v>
      </c>
      <c r="K6167">
        <v>36</v>
      </c>
      <c r="L6167">
        <v>3</v>
      </c>
      <c r="M6167">
        <v>999</v>
      </c>
      <c r="N6167">
        <v>1</v>
      </c>
      <c r="O6167" t="s">
        <v>71</v>
      </c>
      <c r="P6167">
        <v>-1.8</v>
      </c>
      <c r="Q6167">
        <v>92.893000000000001</v>
      </c>
      <c r="R6167">
        <v>-46.2</v>
      </c>
      <c r="S6167">
        <v>1.2909999999999999</v>
      </c>
      <c r="T6167">
        <v>5099.1000000000004</v>
      </c>
      <c r="U6167" t="s">
        <v>37</v>
      </c>
    </row>
    <row r="6168" spans="1:21" x14ac:dyDescent="0.25">
      <c r="A6168">
        <v>50</v>
      </c>
      <c r="B6168" t="s">
        <v>50</v>
      </c>
      <c r="C6168" t="s">
        <v>35</v>
      </c>
      <c r="D6168" t="s">
        <v>47</v>
      </c>
      <c r="E6168" t="s">
        <v>37</v>
      </c>
      <c r="F6168" t="s">
        <v>42</v>
      </c>
      <c r="G6168" t="s">
        <v>37</v>
      </c>
      <c r="H6168" t="s">
        <v>68</v>
      </c>
      <c r="I6168" t="s">
        <v>39</v>
      </c>
      <c r="J6168" t="s">
        <v>64</v>
      </c>
      <c r="K6168">
        <v>18</v>
      </c>
      <c r="L6168">
        <v>6</v>
      </c>
      <c r="M6168">
        <v>999</v>
      </c>
      <c r="N6168">
        <v>0</v>
      </c>
      <c r="O6168" t="s">
        <v>41</v>
      </c>
      <c r="P6168">
        <v>-1.8</v>
      </c>
      <c r="Q6168">
        <v>92.893000000000001</v>
      </c>
      <c r="R6168">
        <v>-46.2</v>
      </c>
      <c r="S6168">
        <v>1.25</v>
      </c>
      <c r="T6168">
        <v>5099.1000000000004</v>
      </c>
      <c r="U6168" t="s">
        <v>37</v>
      </c>
    </row>
    <row r="6169" spans="1:21" x14ac:dyDescent="0.25">
      <c r="A6169">
        <v>50</v>
      </c>
      <c r="B6169" t="s">
        <v>50</v>
      </c>
      <c r="C6169" t="s">
        <v>35</v>
      </c>
      <c r="D6169" t="s">
        <v>47</v>
      </c>
      <c r="E6169" t="s">
        <v>37</v>
      </c>
      <c r="F6169" t="s">
        <v>42</v>
      </c>
      <c r="G6169" t="s">
        <v>37</v>
      </c>
      <c r="H6169" t="s">
        <v>68</v>
      </c>
      <c r="I6169" t="s">
        <v>77</v>
      </c>
      <c r="J6169" t="s">
        <v>62</v>
      </c>
      <c r="K6169">
        <v>92</v>
      </c>
      <c r="L6169">
        <v>3</v>
      </c>
      <c r="M6169">
        <v>999</v>
      </c>
      <c r="N6169">
        <v>1</v>
      </c>
      <c r="O6169" t="s">
        <v>71</v>
      </c>
      <c r="P6169">
        <v>-3.4</v>
      </c>
      <c r="Q6169">
        <v>92.379000000000005</v>
      </c>
      <c r="R6169">
        <v>-29.8</v>
      </c>
      <c r="S6169">
        <v>0.76800000000000002</v>
      </c>
      <c r="T6169">
        <v>5017.5</v>
      </c>
      <c r="U6169" t="s">
        <v>37</v>
      </c>
    </row>
    <row r="6170" spans="1:21" x14ac:dyDescent="0.25">
      <c r="A6170">
        <v>50</v>
      </c>
      <c r="B6170" t="s">
        <v>50</v>
      </c>
      <c r="C6170" t="s">
        <v>35</v>
      </c>
      <c r="D6170" t="s">
        <v>47</v>
      </c>
      <c r="E6170" t="s">
        <v>45</v>
      </c>
      <c r="F6170" t="s">
        <v>37</v>
      </c>
      <c r="G6170" t="s">
        <v>37</v>
      </c>
      <c r="H6170" t="s">
        <v>38</v>
      </c>
      <c r="I6170" t="s">
        <v>66</v>
      </c>
      <c r="J6170" t="s">
        <v>62</v>
      </c>
      <c r="K6170">
        <v>586</v>
      </c>
      <c r="L6170">
        <v>1</v>
      </c>
      <c r="M6170">
        <v>999</v>
      </c>
      <c r="N6170">
        <v>0</v>
      </c>
      <c r="O6170" t="s">
        <v>41</v>
      </c>
      <c r="P6170">
        <v>1.4</v>
      </c>
      <c r="Q6170">
        <v>94.465000000000003</v>
      </c>
      <c r="R6170">
        <v>-41.8</v>
      </c>
      <c r="S6170">
        <v>4.9589999999999996</v>
      </c>
      <c r="T6170">
        <v>5228.1000000000004</v>
      </c>
      <c r="U6170" t="s">
        <v>42</v>
      </c>
    </row>
    <row r="6171" spans="1:21" x14ac:dyDescent="0.25">
      <c r="A6171">
        <v>50</v>
      </c>
      <c r="B6171" t="s">
        <v>43</v>
      </c>
      <c r="C6171" t="s">
        <v>53</v>
      </c>
      <c r="D6171" t="s">
        <v>47</v>
      </c>
      <c r="E6171" t="s">
        <v>37</v>
      </c>
      <c r="F6171" t="s">
        <v>37</v>
      </c>
      <c r="G6171" t="s">
        <v>42</v>
      </c>
      <c r="H6171" t="s">
        <v>68</v>
      </c>
      <c r="I6171" t="s">
        <v>67</v>
      </c>
      <c r="J6171" t="s">
        <v>62</v>
      </c>
      <c r="K6171">
        <v>684</v>
      </c>
      <c r="L6171">
        <v>1</v>
      </c>
      <c r="M6171">
        <v>999</v>
      </c>
      <c r="N6171">
        <v>0</v>
      </c>
      <c r="O6171" t="s">
        <v>41</v>
      </c>
      <c r="P6171">
        <v>1.4</v>
      </c>
      <c r="Q6171">
        <v>93.918000000000006</v>
      </c>
      <c r="R6171">
        <v>-42.7</v>
      </c>
      <c r="S6171">
        <v>4.9630000000000001</v>
      </c>
      <c r="T6171">
        <v>5228.1000000000004</v>
      </c>
      <c r="U6171" t="s">
        <v>42</v>
      </c>
    </row>
    <row r="6172" spans="1:21" x14ac:dyDescent="0.25">
      <c r="A6172">
        <v>50</v>
      </c>
      <c r="B6172" t="s">
        <v>50</v>
      </c>
      <c r="C6172" t="s">
        <v>35</v>
      </c>
      <c r="D6172" t="s">
        <v>47</v>
      </c>
      <c r="E6172" t="s">
        <v>37</v>
      </c>
      <c r="F6172" t="s">
        <v>37</v>
      </c>
      <c r="G6172" t="s">
        <v>37</v>
      </c>
      <c r="H6172" t="s">
        <v>68</v>
      </c>
      <c r="I6172" t="s">
        <v>69</v>
      </c>
      <c r="J6172" t="s">
        <v>64</v>
      </c>
      <c r="K6172">
        <v>733</v>
      </c>
      <c r="L6172">
        <v>3</v>
      </c>
      <c r="M6172">
        <v>999</v>
      </c>
      <c r="N6172">
        <v>0</v>
      </c>
      <c r="O6172" t="s">
        <v>41</v>
      </c>
      <c r="P6172">
        <v>1.4</v>
      </c>
      <c r="Q6172">
        <v>93.444000000000003</v>
      </c>
      <c r="R6172">
        <v>-36.1</v>
      </c>
      <c r="S6172">
        <v>4.9660000000000002</v>
      </c>
      <c r="T6172">
        <v>5228.1000000000004</v>
      </c>
      <c r="U6172" t="s">
        <v>42</v>
      </c>
    </row>
    <row r="6173" spans="1:21" x14ac:dyDescent="0.25">
      <c r="A6173">
        <v>50</v>
      </c>
      <c r="B6173" t="s">
        <v>50</v>
      </c>
      <c r="C6173" t="s">
        <v>35</v>
      </c>
      <c r="D6173" t="s">
        <v>47</v>
      </c>
      <c r="E6173" t="s">
        <v>37</v>
      </c>
      <c r="F6173" t="s">
        <v>42</v>
      </c>
      <c r="G6173" t="s">
        <v>37</v>
      </c>
      <c r="H6173" t="s">
        <v>68</v>
      </c>
      <c r="I6173" t="s">
        <v>39</v>
      </c>
      <c r="J6173" t="s">
        <v>40</v>
      </c>
      <c r="K6173">
        <v>293</v>
      </c>
      <c r="L6173">
        <v>3</v>
      </c>
      <c r="M6173">
        <v>3</v>
      </c>
      <c r="N6173">
        <v>1</v>
      </c>
      <c r="O6173" t="s">
        <v>73</v>
      </c>
      <c r="P6173">
        <v>-1.8</v>
      </c>
      <c r="Q6173">
        <v>92.893000000000001</v>
      </c>
      <c r="R6173">
        <v>-46.2</v>
      </c>
      <c r="S6173">
        <v>1.3540000000000001</v>
      </c>
      <c r="T6173">
        <v>5099.1000000000004</v>
      </c>
      <c r="U6173" t="s">
        <v>42</v>
      </c>
    </row>
    <row r="6174" spans="1:21" x14ac:dyDescent="0.25">
      <c r="A6174">
        <v>50</v>
      </c>
      <c r="B6174" t="s">
        <v>50</v>
      </c>
      <c r="C6174" t="s">
        <v>35</v>
      </c>
      <c r="D6174" t="s">
        <v>47</v>
      </c>
      <c r="E6174" t="s">
        <v>37</v>
      </c>
      <c r="F6174" t="s">
        <v>42</v>
      </c>
      <c r="G6174" t="s">
        <v>37</v>
      </c>
      <c r="H6174" t="s">
        <v>38</v>
      </c>
      <c r="I6174" t="s">
        <v>39</v>
      </c>
      <c r="J6174" t="s">
        <v>40</v>
      </c>
      <c r="K6174">
        <v>483</v>
      </c>
      <c r="L6174">
        <v>4</v>
      </c>
      <c r="M6174">
        <v>3</v>
      </c>
      <c r="N6174">
        <v>2</v>
      </c>
      <c r="O6174" t="s">
        <v>73</v>
      </c>
      <c r="P6174">
        <v>-1.8</v>
      </c>
      <c r="Q6174">
        <v>92.893000000000001</v>
      </c>
      <c r="R6174">
        <v>-46.2</v>
      </c>
      <c r="S6174">
        <v>1.3540000000000001</v>
      </c>
      <c r="T6174">
        <v>5099.1000000000004</v>
      </c>
      <c r="U6174" t="s">
        <v>42</v>
      </c>
    </row>
    <row r="6175" spans="1:21" x14ac:dyDescent="0.25">
      <c r="A6175">
        <v>50</v>
      </c>
      <c r="B6175" t="s">
        <v>34</v>
      </c>
      <c r="C6175" t="s">
        <v>35</v>
      </c>
      <c r="D6175" t="s">
        <v>47</v>
      </c>
      <c r="E6175" t="s">
        <v>37</v>
      </c>
      <c r="F6175" t="s">
        <v>37</v>
      </c>
      <c r="G6175" t="s">
        <v>37</v>
      </c>
      <c r="H6175" t="s">
        <v>68</v>
      </c>
      <c r="I6175" t="s">
        <v>67</v>
      </c>
      <c r="J6175" t="s">
        <v>63</v>
      </c>
      <c r="K6175">
        <v>349</v>
      </c>
      <c r="L6175">
        <v>3</v>
      </c>
      <c r="M6175">
        <v>6</v>
      </c>
      <c r="N6175">
        <v>2</v>
      </c>
      <c r="O6175" t="s">
        <v>73</v>
      </c>
      <c r="P6175">
        <v>-1.7</v>
      </c>
      <c r="Q6175">
        <v>94.215000000000003</v>
      </c>
      <c r="R6175">
        <v>-40.299999999999997</v>
      </c>
      <c r="S6175">
        <v>0.89900000000000002</v>
      </c>
      <c r="T6175">
        <v>4991.6000000000004</v>
      </c>
      <c r="U6175" t="s">
        <v>42</v>
      </c>
    </row>
    <row r="6176" spans="1:21" x14ac:dyDescent="0.25">
      <c r="A6176">
        <v>51</v>
      </c>
      <c r="B6176" t="s">
        <v>46</v>
      </c>
      <c r="C6176" t="s">
        <v>52</v>
      </c>
      <c r="D6176" t="s">
        <v>47</v>
      </c>
      <c r="E6176" t="s">
        <v>37</v>
      </c>
      <c r="F6176" t="s">
        <v>37</v>
      </c>
      <c r="G6176" t="s">
        <v>37</v>
      </c>
      <c r="H6176" t="s">
        <v>38</v>
      </c>
      <c r="I6176" t="s">
        <v>39</v>
      </c>
      <c r="J6176" t="s">
        <v>40</v>
      </c>
      <c r="K6176">
        <v>303</v>
      </c>
      <c r="L6176">
        <v>2</v>
      </c>
      <c r="M6176">
        <v>999</v>
      </c>
      <c r="N6176">
        <v>0</v>
      </c>
      <c r="O6176" t="s">
        <v>41</v>
      </c>
      <c r="P6176">
        <v>1.1000000000000001</v>
      </c>
      <c r="Q6176">
        <v>93.994</v>
      </c>
      <c r="R6176">
        <v>-36.4</v>
      </c>
      <c r="S6176">
        <v>4.8570000000000002</v>
      </c>
      <c r="T6176">
        <v>5191</v>
      </c>
      <c r="U6176" t="s">
        <v>37</v>
      </c>
    </row>
    <row r="6177" spans="1:21" x14ac:dyDescent="0.25">
      <c r="A6177">
        <v>51</v>
      </c>
      <c r="B6177" t="s">
        <v>51</v>
      </c>
      <c r="C6177" t="s">
        <v>35</v>
      </c>
      <c r="D6177" t="s">
        <v>47</v>
      </c>
      <c r="E6177" t="s">
        <v>45</v>
      </c>
      <c r="F6177" t="s">
        <v>37</v>
      </c>
      <c r="G6177" t="s">
        <v>37</v>
      </c>
      <c r="H6177" t="s">
        <v>38</v>
      </c>
      <c r="I6177" t="s">
        <v>39</v>
      </c>
      <c r="J6177" t="s">
        <v>40</v>
      </c>
      <c r="K6177">
        <v>250</v>
      </c>
      <c r="L6177">
        <v>1</v>
      </c>
      <c r="M6177">
        <v>999</v>
      </c>
      <c r="N6177">
        <v>0</v>
      </c>
      <c r="O6177" t="s">
        <v>41</v>
      </c>
      <c r="P6177">
        <v>1.1000000000000001</v>
      </c>
      <c r="Q6177">
        <v>93.994</v>
      </c>
      <c r="R6177">
        <v>-36.4</v>
      </c>
      <c r="S6177">
        <v>4.8570000000000002</v>
      </c>
      <c r="T6177">
        <v>5191</v>
      </c>
      <c r="U6177" t="s">
        <v>37</v>
      </c>
    </row>
    <row r="6178" spans="1:21" x14ac:dyDescent="0.25">
      <c r="A6178">
        <v>51</v>
      </c>
      <c r="B6178" t="s">
        <v>43</v>
      </c>
      <c r="C6178" t="s">
        <v>35</v>
      </c>
      <c r="D6178" t="s">
        <v>47</v>
      </c>
      <c r="E6178" t="s">
        <v>37</v>
      </c>
      <c r="F6178" t="s">
        <v>42</v>
      </c>
      <c r="G6178" t="s">
        <v>37</v>
      </c>
      <c r="H6178" t="s">
        <v>38</v>
      </c>
      <c r="I6178" t="s">
        <v>39</v>
      </c>
      <c r="J6178" t="s">
        <v>40</v>
      </c>
      <c r="K6178">
        <v>117</v>
      </c>
      <c r="L6178">
        <v>1</v>
      </c>
      <c r="M6178">
        <v>999</v>
      </c>
      <c r="N6178">
        <v>0</v>
      </c>
      <c r="O6178" t="s">
        <v>41</v>
      </c>
      <c r="P6178">
        <v>1.1000000000000001</v>
      </c>
      <c r="Q6178">
        <v>93.994</v>
      </c>
      <c r="R6178">
        <v>-36.4</v>
      </c>
      <c r="S6178">
        <v>4.8570000000000002</v>
      </c>
      <c r="T6178">
        <v>5191</v>
      </c>
      <c r="U6178" t="s">
        <v>37</v>
      </c>
    </row>
    <row r="6179" spans="1:21" x14ac:dyDescent="0.25">
      <c r="A6179">
        <v>51</v>
      </c>
      <c r="B6179" t="s">
        <v>46</v>
      </c>
      <c r="C6179" t="s">
        <v>35</v>
      </c>
      <c r="D6179" t="s">
        <v>47</v>
      </c>
      <c r="E6179" t="s">
        <v>45</v>
      </c>
      <c r="F6179" t="s">
        <v>42</v>
      </c>
      <c r="G6179" t="s">
        <v>37</v>
      </c>
      <c r="H6179" t="s">
        <v>38</v>
      </c>
      <c r="I6179" t="s">
        <v>39</v>
      </c>
      <c r="J6179" t="s">
        <v>61</v>
      </c>
      <c r="K6179">
        <v>531</v>
      </c>
      <c r="L6179">
        <v>1</v>
      </c>
      <c r="M6179">
        <v>999</v>
      </c>
      <c r="N6179">
        <v>0</v>
      </c>
      <c r="O6179" t="s">
        <v>41</v>
      </c>
      <c r="P6179">
        <v>1.1000000000000001</v>
      </c>
      <c r="Q6179">
        <v>93.994</v>
      </c>
      <c r="R6179">
        <v>-36.4</v>
      </c>
      <c r="S6179">
        <v>4.8570000000000002</v>
      </c>
      <c r="T6179">
        <v>5191</v>
      </c>
      <c r="U6179" t="s">
        <v>37</v>
      </c>
    </row>
    <row r="6180" spans="1:21" x14ac:dyDescent="0.25">
      <c r="A6180">
        <v>51</v>
      </c>
      <c r="B6180" t="s">
        <v>46</v>
      </c>
      <c r="C6180" t="s">
        <v>35</v>
      </c>
      <c r="D6180" t="s">
        <v>47</v>
      </c>
      <c r="E6180" t="s">
        <v>45</v>
      </c>
      <c r="F6180" t="s">
        <v>37</v>
      </c>
      <c r="G6180" t="s">
        <v>37</v>
      </c>
      <c r="H6180" t="s">
        <v>38</v>
      </c>
      <c r="I6180" t="s">
        <v>39</v>
      </c>
      <c r="J6180" t="s">
        <v>62</v>
      </c>
      <c r="K6180">
        <v>193</v>
      </c>
      <c r="L6180">
        <v>3</v>
      </c>
      <c r="M6180">
        <v>999</v>
      </c>
      <c r="N6180">
        <v>0</v>
      </c>
      <c r="O6180" t="s">
        <v>41</v>
      </c>
      <c r="P6180">
        <v>1.1000000000000001</v>
      </c>
      <c r="Q6180">
        <v>93.994</v>
      </c>
      <c r="R6180">
        <v>-36.4</v>
      </c>
      <c r="S6180">
        <v>4.8559999999999999</v>
      </c>
      <c r="T6180">
        <v>5191</v>
      </c>
      <c r="U6180" t="s">
        <v>37</v>
      </c>
    </row>
    <row r="6181" spans="1:21" x14ac:dyDescent="0.25">
      <c r="A6181">
        <v>51</v>
      </c>
      <c r="B6181" t="s">
        <v>43</v>
      </c>
      <c r="C6181" t="s">
        <v>53</v>
      </c>
      <c r="D6181" t="s">
        <v>47</v>
      </c>
      <c r="E6181" t="s">
        <v>45</v>
      </c>
      <c r="F6181" t="s">
        <v>37</v>
      </c>
      <c r="G6181" t="s">
        <v>42</v>
      </c>
      <c r="H6181" t="s">
        <v>38</v>
      </c>
      <c r="I6181" t="s">
        <v>39</v>
      </c>
      <c r="J6181" t="s">
        <v>62</v>
      </c>
      <c r="K6181">
        <v>114</v>
      </c>
      <c r="L6181">
        <v>3</v>
      </c>
      <c r="M6181">
        <v>999</v>
      </c>
      <c r="N6181">
        <v>0</v>
      </c>
      <c r="O6181" t="s">
        <v>41</v>
      </c>
      <c r="P6181">
        <v>1.1000000000000001</v>
      </c>
      <c r="Q6181">
        <v>93.994</v>
      </c>
      <c r="R6181">
        <v>-36.4</v>
      </c>
      <c r="S6181">
        <v>4.8559999999999999</v>
      </c>
      <c r="T6181">
        <v>5191</v>
      </c>
      <c r="U6181" t="s">
        <v>37</v>
      </c>
    </row>
    <row r="6182" spans="1:21" x14ac:dyDescent="0.25">
      <c r="A6182">
        <v>51</v>
      </c>
      <c r="B6182" t="s">
        <v>50</v>
      </c>
      <c r="C6182" t="s">
        <v>35</v>
      </c>
      <c r="D6182" t="s">
        <v>47</v>
      </c>
      <c r="E6182" t="s">
        <v>45</v>
      </c>
      <c r="F6182" t="s">
        <v>42</v>
      </c>
      <c r="G6182" t="s">
        <v>37</v>
      </c>
      <c r="H6182" t="s">
        <v>38</v>
      </c>
      <c r="I6182" t="s">
        <v>39</v>
      </c>
      <c r="J6182" t="s">
        <v>62</v>
      </c>
      <c r="K6182">
        <v>271</v>
      </c>
      <c r="L6182">
        <v>2</v>
      </c>
      <c r="M6182">
        <v>999</v>
      </c>
      <c r="N6182">
        <v>0</v>
      </c>
      <c r="O6182" t="s">
        <v>41</v>
      </c>
      <c r="P6182">
        <v>1.1000000000000001</v>
      </c>
      <c r="Q6182">
        <v>93.994</v>
      </c>
      <c r="R6182">
        <v>-36.4</v>
      </c>
      <c r="S6182">
        <v>4.859</v>
      </c>
      <c r="T6182">
        <v>5191</v>
      </c>
      <c r="U6182" t="s">
        <v>37</v>
      </c>
    </row>
    <row r="6183" spans="1:21" x14ac:dyDescent="0.25">
      <c r="A6183">
        <v>51</v>
      </c>
      <c r="B6183" t="s">
        <v>46</v>
      </c>
      <c r="C6183" t="s">
        <v>35</v>
      </c>
      <c r="D6183" t="s">
        <v>47</v>
      </c>
      <c r="E6183" t="s">
        <v>45</v>
      </c>
      <c r="F6183" t="s">
        <v>42</v>
      </c>
      <c r="G6183" t="s">
        <v>37</v>
      </c>
      <c r="H6183" t="s">
        <v>38</v>
      </c>
      <c r="I6183" t="s">
        <v>39</v>
      </c>
      <c r="J6183" t="s">
        <v>64</v>
      </c>
      <c r="K6183">
        <v>343</v>
      </c>
      <c r="L6183">
        <v>1</v>
      </c>
      <c r="M6183">
        <v>999</v>
      </c>
      <c r="N6183">
        <v>0</v>
      </c>
      <c r="O6183" t="s">
        <v>41</v>
      </c>
      <c r="P6183">
        <v>1.1000000000000001</v>
      </c>
      <c r="Q6183">
        <v>93.994</v>
      </c>
      <c r="R6183">
        <v>-36.4</v>
      </c>
      <c r="S6183">
        <v>4.859</v>
      </c>
      <c r="T6183">
        <v>5191</v>
      </c>
      <c r="U6183" t="s">
        <v>37</v>
      </c>
    </row>
    <row r="6184" spans="1:21" x14ac:dyDescent="0.25">
      <c r="A6184">
        <v>51</v>
      </c>
      <c r="B6184" t="s">
        <v>46</v>
      </c>
      <c r="C6184" t="s">
        <v>52</v>
      </c>
      <c r="D6184" t="s">
        <v>47</v>
      </c>
      <c r="E6184" t="s">
        <v>37</v>
      </c>
      <c r="F6184" t="s">
        <v>42</v>
      </c>
      <c r="G6184" t="s">
        <v>37</v>
      </c>
      <c r="H6184" t="s">
        <v>38</v>
      </c>
      <c r="I6184" t="s">
        <v>39</v>
      </c>
      <c r="J6184" t="s">
        <v>64</v>
      </c>
      <c r="K6184">
        <v>161</v>
      </c>
      <c r="L6184">
        <v>1</v>
      </c>
      <c r="M6184">
        <v>999</v>
      </c>
      <c r="N6184">
        <v>0</v>
      </c>
      <c r="O6184" t="s">
        <v>41</v>
      </c>
      <c r="P6184">
        <v>1.1000000000000001</v>
      </c>
      <c r="Q6184">
        <v>93.994</v>
      </c>
      <c r="R6184">
        <v>-36.4</v>
      </c>
      <c r="S6184">
        <v>4.859</v>
      </c>
      <c r="T6184">
        <v>5191</v>
      </c>
      <c r="U6184" t="s">
        <v>37</v>
      </c>
    </row>
    <row r="6185" spans="1:21" x14ac:dyDescent="0.25">
      <c r="A6185">
        <v>51</v>
      </c>
      <c r="B6185" t="s">
        <v>50</v>
      </c>
      <c r="C6185" t="s">
        <v>35</v>
      </c>
      <c r="D6185" t="s">
        <v>47</v>
      </c>
      <c r="E6185" t="s">
        <v>45</v>
      </c>
      <c r="F6185" t="s">
        <v>42</v>
      </c>
      <c r="G6185" t="s">
        <v>37</v>
      </c>
      <c r="H6185" t="s">
        <v>38</v>
      </c>
      <c r="I6185" t="s">
        <v>39</v>
      </c>
      <c r="J6185" t="s">
        <v>40</v>
      </c>
      <c r="K6185">
        <v>109</v>
      </c>
      <c r="L6185">
        <v>2</v>
      </c>
      <c r="M6185">
        <v>999</v>
      </c>
      <c r="N6185">
        <v>0</v>
      </c>
      <c r="O6185" t="s">
        <v>41</v>
      </c>
      <c r="P6185">
        <v>1.1000000000000001</v>
      </c>
      <c r="Q6185">
        <v>93.994</v>
      </c>
      <c r="R6185">
        <v>-36.4</v>
      </c>
      <c r="S6185">
        <v>4.8579999999999997</v>
      </c>
      <c r="T6185">
        <v>5191</v>
      </c>
      <c r="U6185" t="s">
        <v>37</v>
      </c>
    </row>
    <row r="6186" spans="1:21" x14ac:dyDescent="0.25">
      <c r="A6186">
        <v>51</v>
      </c>
      <c r="B6186" t="s">
        <v>46</v>
      </c>
      <c r="C6186" t="s">
        <v>35</v>
      </c>
      <c r="D6186" t="s">
        <v>47</v>
      </c>
      <c r="E6186" t="s">
        <v>45</v>
      </c>
      <c r="F6186" t="s">
        <v>37</v>
      </c>
      <c r="G6186" t="s">
        <v>37</v>
      </c>
      <c r="H6186" t="s">
        <v>38</v>
      </c>
      <c r="I6186" t="s">
        <v>39</v>
      </c>
      <c r="J6186" t="s">
        <v>61</v>
      </c>
      <c r="K6186">
        <v>253</v>
      </c>
      <c r="L6186">
        <v>1</v>
      </c>
      <c r="M6186">
        <v>999</v>
      </c>
      <c r="N6186">
        <v>0</v>
      </c>
      <c r="O6186" t="s">
        <v>41</v>
      </c>
      <c r="P6186">
        <v>1.1000000000000001</v>
      </c>
      <c r="Q6186">
        <v>93.994</v>
      </c>
      <c r="R6186">
        <v>-36.4</v>
      </c>
      <c r="S6186">
        <v>4.8559999999999999</v>
      </c>
      <c r="T6186">
        <v>5191</v>
      </c>
      <c r="U6186" t="s">
        <v>37</v>
      </c>
    </row>
    <row r="6187" spans="1:21" x14ac:dyDescent="0.25">
      <c r="A6187">
        <v>51</v>
      </c>
      <c r="B6187" t="s">
        <v>51</v>
      </c>
      <c r="C6187" t="s">
        <v>35</v>
      </c>
      <c r="D6187" t="s">
        <v>47</v>
      </c>
      <c r="E6187" t="s">
        <v>45</v>
      </c>
      <c r="F6187" t="s">
        <v>42</v>
      </c>
      <c r="G6187" t="s">
        <v>42</v>
      </c>
      <c r="H6187" t="s">
        <v>38</v>
      </c>
      <c r="I6187" t="s">
        <v>39</v>
      </c>
      <c r="J6187" t="s">
        <v>64</v>
      </c>
      <c r="K6187">
        <v>168</v>
      </c>
      <c r="L6187">
        <v>1</v>
      </c>
      <c r="M6187">
        <v>999</v>
      </c>
      <c r="N6187">
        <v>0</v>
      </c>
      <c r="O6187" t="s">
        <v>41</v>
      </c>
      <c r="P6187">
        <v>1.1000000000000001</v>
      </c>
      <c r="Q6187">
        <v>93.994</v>
      </c>
      <c r="R6187">
        <v>-36.4</v>
      </c>
      <c r="S6187">
        <v>4.8570000000000002</v>
      </c>
      <c r="T6187">
        <v>5191</v>
      </c>
      <c r="U6187" t="s">
        <v>37</v>
      </c>
    </row>
    <row r="6188" spans="1:21" x14ac:dyDescent="0.25">
      <c r="A6188">
        <v>51</v>
      </c>
      <c r="B6188" t="s">
        <v>50</v>
      </c>
      <c r="C6188" t="s">
        <v>35</v>
      </c>
      <c r="D6188" t="s">
        <v>47</v>
      </c>
      <c r="E6188" t="s">
        <v>45</v>
      </c>
      <c r="F6188" t="s">
        <v>45</v>
      </c>
      <c r="G6188" t="s">
        <v>45</v>
      </c>
      <c r="H6188" t="s">
        <v>38</v>
      </c>
      <c r="I6188" t="s">
        <v>39</v>
      </c>
      <c r="J6188" t="s">
        <v>40</v>
      </c>
      <c r="K6188">
        <v>167</v>
      </c>
      <c r="L6188">
        <v>1</v>
      </c>
      <c r="M6188">
        <v>999</v>
      </c>
      <c r="N6188">
        <v>0</v>
      </c>
      <c r="O6188" t="s">
        <v>41</v>
      </c>
      <c r="P6188">
        <v>1.1000000000000001</v>
      </c>
      <c r="Q6188">
        <v>93.994</v>
      </c>
      <c r="R6188">
        <v>-36.4</v>
      </c>
      <c r="S6188">
        <v>4.8570000000000002</v>
      </c>
      <c r="T6188">
        <v>5191</v>
      </c>
      <c r="U6188" t="s">
        <v>37</v>
      </c>
    </row>
    <row r="6189" spans="1:21" x14ac:dyDescent="0.25">
      <c r="A6189">
        <v>51</v>
      </c>
      <c r="B6189" t="s">
        <v>50</v>
      </c>
      <c r="C6189" t="s">
        <v>35</v>
      </c>
      <c r="D6189" t="s">
        <v>47</v>
      </c>
      <c r="E6189" t="s">
        <v>45</v>
      </c>
      <c r="F6189" t="s">
        <v>42</v>
      </c>
      <c r="G6189" t="s">
        <v>37</v>
      </c>
      <c r="H6189" t="s">
        <v>38</v>
      </c>
      <c r="I6189" t="s">
        <v>39</v>
      </c>
      <c r="J6189" t="s">
        <v>40</v>
      </c>
      <c r="K6189">
        <v>396</v>
      </c>
      <c r="L6189">
        <v>1</v>
      </c>
      <c r="M6189">
        <v>999</v>
      </c>
      <c r="N6189">
        <v>0</v>
      </c>
      <c r="O6189" t="s">
        <v>41</v>
      </c>
      <c r="P6189">
        <v>1.1000000000000001</v>
      </c>
      <c r="Q6189">
        <v>93.994</v>
      </c>
      <c r="R6189">
        <v>-36.4</v>
      </c>
      <c r="S6189">
        <v>4.8570000000000002</v>
      </c>
      <c r="T6189">
        <v>5191</v>
      </c>
      <c r="U6189" t="s">
        <v>37</v>
      </c>
    </row>
    <row r="6190" spans="1:21" x14ac:dyDescent="0.25">
      <c r="A6190">
        <v>51</v>
      </c>
      <c r="B6190" t="s">
        <v>46</v>
      </c>
      <c r="C6190" t="s">
        <v>52</v>
      </c>
      <c r="D6190" t="s">
        <v>47</v>
      </c>
      <c r="E6190" t="s">
        <v>37</v>
      </c>
      <c r="F6190" t="s">
        <v>37</v>
      </c>
      <c r="G6190" t="s">
        <v>37</v>
      </c>
      <c r="H6190" t="s">
        <v>38</v>
      </c>
      <c r="I6190" t="s">
        <v>39</v>
      </c>
      <c r="J6190" t="s">
        <v>61</v>
      </c>
      <c r="K6190">
        <v>222</v>
      </c>
      <c r="L6190">
        <v>4</v>
      </c>
      <c r="M6190">
        <v>999</v>
      </c>
      <c r="N6190">
        <v>0</v>
      </c>
      <c r="O6190" t="s">
        <v>41</v>
      </c>
      <c r="P6190">
        <v>1.1000000000000001</v>
      </c>
      <c r="Q6190">
        <v>93.994</v>
      </c>
      <c r="R6190">
        <v>-36.4</v>
      </c>
      <c r="S6190">
        <v>4.8570000000000002</v>
      </c>
      <c r="T6190">
        <v>5191</v>
      </c>
      <c r="U6190" t="s">
        <v>37</v>
      </c>
    </row>
    <row r="6191" spans="1:21" x14ac:dyDescent="0.25">
      <c r="A6191">
        <v>51</v>
      </c>
      <c r="B6191" t="s">
        <v>50</v>
      </c>
      <c r="C6191" t="s">
        <v>53</v>
      </c>
      <c r="D6191" t="s">
        <v>47</v>
      </c>
      <c r="E6191" t="s">
        <v>45</v>
      </c>
      <c r="F6191" t="s">
        <v>37</v>
      </c>
      <c r="G6191" t="s">
        <v>37</v>
      </c>
      <c r="H6191" t="s">
        <v>38</v>
      </c>
      <c r="I6191" t="s">
        <v>39</v>
      </c>
      <c r="J6191" t="s">
        <v>61</v>
      </c>
      <c r="K6191">
        <v>518</v>
      </c>
      <c r="L6191">
        <v>2</v>
      </c>
      <c r="M6191">
        <v>999</v>
      </c>
      <c r="N6191">
        <v>0</v>
      </c>
      <c r="O6191" t="s">
        <v>41</v>
      </c>
      <c r="P6191">
        <v>1.1000000000000001</v>
      </c>
      <c r="Q6191">
        <v>93.994</v>
      </c>
      <c r="R6191">
        <v>-36.4</v>
      </c>
      <c r="S6191">
        <v>4.8570000000000002</v>
      </c>
      <c r="T6191">
        <v>5191</v>
      </c>
      <c r="U6191" t="s">
        <v>37</v>
      </c>
    </row>
    <row r="6192" spans="1:21" x14ac:dyDescent="0.25">
      <c r="A6192">
        <v>51</v>
      </c>
      <c r="B6192" t="s">
        <v>43</v>
      </c>
      <c r="C6192" t="s">
        <v>35</v>
      </c>
      <c r="D6192" t="s">
        <v>47</v>
      </c>
      <c r="E6192" t="s">
        <v>37</v>
      </c>
      <c r="F6192" t="s">
        <v>42</v>
      </c>
      <c r="G6192" t="s">
        <v>37</v>
      </c>
      <c r="H6192" t="s">
        <v>38</v>
      </c>
      <c r="I6192" t="s">
        <v>39</v>
      </c>
      <c r="J6192" t="s">
        <v>63</v>
      </c>
      <c r="K6192">
        <v>176</v>
      </c>
      <c r="L6192">
        <v>3</v>
      </c>
      <c r="M6192">
        <v>999</v>
      </c>
      <c r="N6192">
        <v>0</v>
      </c>
      <c r="O6192" t="s">
        <v>41</v>
      </c>
      <c r="P6192">
        <v>1.1000000000000001</v>
      </c>
      <c r="Q6192">
        <v>93.994</v>
      </c>
      <c r="R6192">
        <v>-36.4</v>
      </c>
      <c r="S6192">
        <v>4.8600000000000003</v>
      </c>
      <c r="T6192">
        <v>5191</v>
      </c>
      <c r="U6192" t="s">
        <v>37</v>
      </c>
    </row>
    <row r="6193" spans="1:21" x14ac:dyDescent="0.25">
      <c r="A6193">
        <v>51</v>
      </c>
      <c r="B6193" t="s">
        <v>50</v>
      </c>
      <c r="C6193" t="s">
        <v>35</v>
      </c>
      <c r="D6193" t="s">
        <v>47</v>
      </c>
      <c r="E6193" t="s">
        <v>45</v>
      </c>
      <c r="F6193" t="s">
        <v>42</v>
      </c>
      <c r="G6193" t="s">
        <v>42</v>
      </c>
      <c r="H6193" t="s">
        <v>38</v>
      </c>
      <c r="I6193" t="s">
        <v>39</v>
      </c>
      <c r="J6193" t="s">
        <v>63</v>
      </c>
      <c r="K6193">
        <v>88</v>
      </c>
      <c r="L6193">
        <v>2</v>
      </c>
      <c r="M6193">
        <v>999</v>
      </c>
      <c r="N6193">
        <v>0</v>
      </c>
      <c r="O6193" t="s">
        <v>41</v>
      </c>
      <c r="P6193">
        <v>1.1000000000000001</v>
      </c>
      <c r="Q6193">
        <v>93.994</v>
      </c>
      <c r="R6193">
        <v>-36.4</v>
      </c>
      <c r="S6193">
        <v>4.8600000000000003</v>
      </c>
      <c r="T6193">
        <v>5191</v>
      </c>
      <c r="U6193" t="s">
        <v>37</v>
      </c>
    </row>
    <row r="6194" spans="1:21" x14ac:dyDescent="0.25">
      <c r="A6194">
        <v>51</v>
      </c>
      <c r="B6194" t="s">
        <v>50</v>
      </c>
      <c r="C6194" t="s">
        <v>35</v>
      </c>
      <c r="D6194" t="s">
        <v>47</v>
      </c>
      <c r="E6194" t="s">
        <v>37</v>
      </c>
      <c r="F6194" t="s">
        <v>42</v>
      </c>
      <c r="G6194" t="s">
        <v>37</v>
      </c>
      <c r="H6194" t="s">
        <v>38</v>
      </c>
      <c r="I6194" t="s">
        <v>39</v>
      </c>
      <c r="J6194" t="s">
        <v>64</v>
      </c>
      <c r="K6194">
        <v>91</v>
      </c>
      <c r="L6194">
        <v>9</v>
      </c>
      <c r="M6194">
        <v>999</v>
      </c>
      <c r="N6194">
        <v>0</v>
      </c>
      <c r="O6194" t="s">
        <v>41</v>
      </c>
      <c r="P6194">
        <v>1.1000000000000001</v>
      </c>
      <c r="Q6194">
        <v>93.994</v>
      </c>
      <c r="R6194">
        <v>-36.4</v>
      </c>
      <c r="S6194">
        <v>4.8639999999999999</v>
      </c>
      <c r="T6194">
        <v>5191</v>
      </c>
      <c r="U6194" t="s">
        <v>37</v>
      </c>
    </row>
    <row r="6195" spans="1:21" x14ac:dyDescent="0.25">
      <c r="A6195">
        <v>51</v>
      </c>
      <c r="B6195" t="s">
        <v>51</v>
      </c>
      <c r="C6195" t="s">
        <v>35</v>
      </c>
      <c r="D6195" t="s">
        <v>47</v>
      </c>
      <c r="E6195" t="s">
        <v>45</v>
      </c>
      <c r="F6195" t="s">
        <v>37</v>
      </c>
      <c r="G6195" t="s">
        <v>37</v>
      </c>
      <c r="H6195" t="s">
        <v>38</v>
      </c>
      <c r="I6195" t="s">
        <v>66</v>
      </c>
      <c r="J6195" t="s">
        <v>64</v>
      </c>
      <c r="K6195">
        <v>527</v>
      </c>
      <c r="L6195">
        <v>2</v>
      </c>
      <c r="M6195">
        <v>999</v>
      </c>
      <c r="N6195">
        <v>0</v>
      </c>
      <c r="O6195" t="s">
        <v>41</v>
      </c>
      <c r="P6195">
        <v>1.4</v>
      </c>
      <c r="Q6195">
        <v>94.465000000000003</v>
      </c>
      <c r="R6195">
        <v>-41.8</v>
      </c>
      <c r="S6195">
        <v>4.9669999999999996</v>
      </c>
      <c r="T6195">
        <v>5228.1000000000004</v>
      </c>
      <c r="U6195" t="s">
        <v>37</v>
      </c>
    </row>
    <row r="6196" spans="1:21" x14ac:dyDescent="0.25">
      <c r="A6196">
        <v>51</v>
      </c>
      <c r="B6196" t="s">
        <v>46</v>
      </c>
      <c r="C6196" t="s">
        <v>35</v>
      </c>
      <c r="D6196" t="s">
        <v>47</v>
      </c>
      <c r="E6196" t="s">
        <v>45</v>
      </c>
      <c r="F6196" t="s">
        <v>42</v>
      </c>
      <c r="G6196" t="s">
        <v>37</v>
      </c>
      <c r="H6196" t="s">
        <v>38</v>
      </c>
      <c r="I6196" t="s">
        <v>66</v>
      </c>
      <c r="J6196" t="s">
        <v>62</v>
      </c>
      <c r="K6196">
        <v>140</v>
      </c>
      <c r="L6196">
        <v>1</v>
      </c>
      <c r="M6196">
        <v>999</v>
      </c>
      <c r="N6196">
        <v>0</v>
      </c>
      <c r="O6196" t="s">
        <v>41</v>
      </c>
      <c r="P6196">
        <v>1.4</v>
      </c>
      <c r="Q6196">
        <v>94.465000000000003</v>
      </c>
      <c r="R6196">
        <v>-41.8</v>
      </c>
      <c r="S6196">
        <v>4.9589999999999996</v>
      </c>
      <c r="T6196">
        <v>5228.1000000000004</v>
      </c>
      <c r="U6196" t="s">
        <v>37</v>
      </c>
    </row>
    <row r="6197" spans="1:21" x14ac:dyDescent="0.25">
      <c r="A6197">
        <v>51</v>
      </c>
      <c r="B6197" t="s">
        <v>46</v>
      </c>
      <c r="C6197" t="s">
        <v>52</v>
      </c>
      <c r="D6197" t="s">
        <v>47</v>
      </c>
      <c r="E6197" t="s">
        <v>37</v>
      </c>
      <c r="F6197" t="s">
        <v>37</v>
      </c>
      <c r="G6197" t="s">
        <v>37</v>
      </c>
      <c r="H6197" t="s">
        <v>38</v>
      </c>
      <c r="I6197" t="s">
        <v>66</v>
      </c>
      <c r="J6197" t="s">
        <v>63</v>
      </c>
      <c r="K6197">
        <v>202</v>
      </c>
      <c r="L6197">
        <v>1</v>
      </c>
      <c r="M6197">
        <v>999</v>
      </c>
      <c r="N6197">
        <v>0</v>
      </c>
      <c r="O6197" t="s">
        <v>41</v>
      </c>
      <c r="P6197">
        <v>1.4</v>
      </c>
      <c r="Q6197">
        <v>94.465000000000003</v>
      </c>
      <c r="R6197">
        <v>-41.8</v>
      </c>
      <c r="S6197">
        <v>4.9580000000000002</v>
      </c>
      <c r="T6197">
        <v>5228.1000000000004</v>
      </c>
      <c r="U6197" t="s">
        <v>37</v>
      </c>
    </row>
    <row r="6198" spans="1:21" x14ac:dyDescent="0.25">
      <c r="A6198">
        <v>51</v>
      </c>
      <c r="B6198" t="s">
        <v>43</v>
      </c>
      <c r="C6198" t="s">
        <v>52</v>
      </c>
      <c r="D6198" t="s">
        <v>47</v>
      </c>
      <c r="E6198" t="s">
        <v>37</v>
      </c>
      <c r="F6198" t="s">
        <v>42</v>
      </c>
      <c r="G6198" t="s">
        <v>37</v>
      </c>
      <c r="H6198" t="s">
        <v>68</v>
      </c>
      <c r="I6198" t="s">
        <v>67</v>
      </c>
      <c r="J6198" t="s">
        <v>64</v>
      </c>
      <c r="K6198">
        <v>48</v>
      </c>
      <c r="L6198">
        <v>1</v>
      </c>
      <c r="M6198">
        <v>999</v>
      </c>
      <c r="N6198">
        <v>0</v>
      </c>
      <c r="O6198" t="s">
        <v>41</v>
      </c>
      <c r="P6198">
        <v>1.4</v>
      </c>
      <c r="Q6198">
        <v>93.918000000000006</v>
      </c>
      <c r="R6198">
        <v>-42.7</v>
      </c>
      <c r="S6198">
        <v>4.9630000000000001</v>
      </c>
      <c r="T6198">
        <v>5228.1000000000004</v>
      </c>
      <c r="U6198" t="s">
        <v>37</v>
      </c>
    </row>
    <row r="6199" spans="1:21" x14ac:dyDescent="0.25">
      <c r="A6199">
        <v>51</v>
      </c>
      <c r="B6199" t="s">
        <v>43</v>
      </c>
      <c r="C6199" t="s">
        <v>52</v>
      </c>
      <c r="D6199" t="s">
        <v>47</v>
      </c>
      <c r="E6199" t="s">
        <v>37</v>
      </c>
      <c r="F6199" t="s">
        <v>37</v>
      </c>
      <c r="G6199" t="s">
        <v>37</v>
      </c>
      <c r="H6199" t="s">
        <v>68</v>
      </c>
      <c r="I6199" t="s">
        <v>67</v>
      </c>
      <c r="J6199" t="s">
        <v>64</v>
      </c>
      <c r="K6199">
        <v>484</v>
      </c>
      <c r="L6199">
        <v>1</v>
      </c>
      <c r="M6199">
        <v>999</v>
      </c>
      <c r="N6199">
        <v>0</v>
      </c>
      <c r="O6199" t="s">
        <v>41</v>
      </c>
      <c r="P6199">
        <v>1.4</v>
      </c>
      <c r="Q6199">
        <v>93.918000000000006</v>
      </c>
      <c r="R6199">
        <v>-42.7</v>
      </c>
      <c r="S6199">
        <v>4.9630000000000001</v>
      </c>
      <c r="T6199">
        <v>5228.1000000000004</v>
      </c>
      <c r="U6199" t="s">
        <v>37</v>
      </c>
    </row>
    <row r="6200" spans="1:21" x14ac:dyDescent="0.25">
      <c r="A6200">
        <v>51</v>
      </c>
      <c r="B6200" t="s">
        <v>50</v>
      </c>
      <c r="C6200" t="s">
        <v>35</v>
      </c>
      <c r="D6200" t="s">
        <v>47</v>
      </c>
      <c r="E6200" t="s">
        <v>37</v>
      </c>
      <c r="F6200" t="s">
        <v>42</v>
      </c>
      <c r="G6200" t="s">
        <v>37</v>
      </c>
      <c r="H6200" t="s">
        <v>68</v>
      </c>
      <c r="I6200" t="s">
        <v>67</v>
      </c>
      <c r="J6200" t="s">
        <v>64</v>
      </c>
      <c r="K6200">
        <v>227</v>
      </c>
      <c r="L6200">
        <v>2</v>
      </c>
      <c r="M6200">
        <v>999</v>
      </c>
      <c r="N6200">
        <v>0</v>
      </c>
      <c r="O6200" t="s">
        <v>41</v>
      </c>
      <c r="P6200">
        <v>1.4</v>
      </c>
      <c r="Q6200">
        <v>93.918000000000006</v>
      </c>
      <c r="R6200">
        <v>-42.7</v>
      </c>
      <c r="S6200">
        <v>4.9569999999999999</v>
      </c>
      <c r="T6200">
        <v>5228.1000000000004</v>
      </c>
      <c r="U6200" t="s">
        <v>37</v>
      </c>
    </row>
    <row r="6201" spans="1:21" x14ac:dyDescent="0.25">
      <c r="A6201">
        <v>51</v>
      </c>
      <c r="B6201" t="s">
        <v>51</v>
      </c>
      <c r="C6201" t="s">
        <v>35</v>
      </c>
      <c r="D6201" t="s">
        <v>47</v>
      </c>
      <c r="E6201" t="s">
        <v>37</v>
      </c>
      <c r="F6201" t="s">
        <v>42</v>
      </c>
      <c r="G6201" t="s">
        <v>37</v>
      </c>
      <c r="H6201" t="s">
        <v>68</v>
      </c>
      <c r="I6201" t="s">
        <v>67</v>
      </c>
      <c r="J6201" t="s">
        <v>61</v>
      </c>
      <c r="K6201">
        <v>166</v>
      </c>
      <c r="L6201">
        <v>2</v>
      </c>
      <c r="M6201">
        <v>999</v>
      </c>
      <c r="N6201">
        <v>0</v>
      </c>
      <c r="O6201" t="s">
        <v>41</v>
      </c>
      <c r="P6201">
        <v>1.4</v>
      </c>
      <c r="Q6201">
        <v>93.918000000000006</v>
      </c>
      <c r="R6201">
        <v>-42.7</v>
      </c>
      <c r="S6201">
        <v>4.9610000000000003</v>
      </c>
      <c r="T6201">
        <v>5228.1000000000004</v>
      </c>
      <c r="U6201" t="s">
        <v>37</v>
      </c>
    </row>
    <row r="6202" spans="1:21" x14ac:dyDescent="0.25">
      <c r="A6202">
        <v>51</v>
      </c>
      <c r="B6202" t="s">
        <v>59</v>
      </c>
      <c r="C6202" t="s">
        <v>35</v>
      </c>
      <c r="D6202" t="s">
        <v>47</v>
      </c>
      <c r="E6202" t="s">
        <v>45</v>
      </c>
      <c r="F6202" t="s">
        <v>37</v>
      </c>
      <c r="G6202" t="s">
        <v>37</v>
      </c>
      <c r="H6202" t="s">
        <v>68</v>
      </c>
      <c r="I6202" t="s">
        <v>67</v>
      </c>
      <c r="J6202" t="s">
        <v>64</v>
      </c>
      <c r="K6202">
        <v>190</v>
      </c>
      <c r="L6202">
        <v>2</v>
      </c>
      <c r="M6202">
        <v>999</v>
      </c>
      <c r="N6202">
        <v>0</v>
      </c>
      <c r="O6202" t="s">
        <v>41</v>
      </c>
      <c r="P6202">
        <v>1.4</v>
      </c>
      <c r="Q6202">
        <v>93.918000000000006</v>
      </c>
      <c r="R6202">
        <v>-42.7</v>
      </c>
      <c r="S6202">
        <v>4.9619999999999997</v>
      </c>
      <c r="T6202">
        <v>5228.1000000000004</v>
      </c>
      <c r="U6202" t="s">
        <v>37</v>
      </c>
    </row>
    <row r="6203" spans="1:21" x14ac:dyDescent="0.25">
      <c r="A6203">
        <v>51</v>
      </c>
      <c r="B6203" t="s">
        <v>59</v>
      </c>
      <c r="C6203" t="s">
        <v>35</v>
      </c>
      <c r="D6203" t="s">
        <v>47</v>
      </c>
      <c r="E6203" t="s">
        <v>45</v>
      </c>
      <c r="F6203" t="s">
        <v>37</v>
      </c>
      <c r="G6203" t="s">
        <v>37</v>
      </c>
      <c r="H6203" t="s">
        <v>68</v>
      </c>
      <c r="I6203" t="s">
        <v>67</v>
      </c>
      <c r="J6203" t="s">
        <v>64</v>
      </c>
      <c r="K6203">
        <v>141</v>
      </c>
      <c r="L6203">
        <v>3</v>
      </c>
      <c r="M6203">
        <v>999</v>
      </c>
      <c r="N6203">
        <v>0</v>
      </c>
      <c r="O6203" t="s">
        <v>41</v>
      </c>
      <c r="P6203">
        <v>1.4</v>
      </c>
      <c r="Q6203">
        <v>93.918000000000006</v>
      </c>
      <c r="R6203">
        <v>-42.7</v>
      </c>
      <c r="S6203">
        <v>4.9619999999999997</v>
      </c>
      <c r="T6203">
        <v>5228.1000000000004</v>
      </c>
      <c r="U6203" t="s">
        <v>37</v>
      </c>
    </row>
    <row r="6204" spans="1:21" x14ac:dyDescent="0.25">
      <c r="A6204">
        <v>51</v>
      </c>
      <c r="B6204" t="s">
        <v>59</v>
      </c>
      <c r="C6204" t="s">
        <v>35</v>
      </c>
      <c r="D6204" t="s">
        <v>47</v>
      </c>
      <c r="E6204" t="s">
        <v>45</v>
      </c>
      <c r="F6204" t="s">
        <v>42</v>
      </c>
      <c r="G6204" t="s">
        <v>37</v>
      </c>
      <c r="H6204" t="s">
        <v>68</v>
      </c>
      <c r="I6204" t="s">
        <v>67</v>
      </c>
      <c r="J6204" t="s">
        <v>64</v>
      </c>
      <c r="K6204">
        <v>92</v>
      </c>
      <c r="L6204">
        <v>15</v>
      </c>
      <c r="M6204">
        <v>999</v>
      </c>
      <c r="N6204">
        <v>0</v>
      </c>
      <c r="O6204" t="s">
        <v>41</v>
      </c>
      <c r="P6204">
        <v>1.4</v>
      </c>
      <c r="Q6204">
        <v>93.918000000000006</v>
      </c>
      <c r="R6204">
        <v>-42.7</v>
      </c>
      <c r="S6204">
        <v>4.9619999999999997</v>
      </c>
      <c r="T6204">
        <v>5228.1000000000004</v>
      </c>
      <c r="U6204" t="s">
        <v>37</v>
      </c>
    </row>
    <row r="6205" spans="1:21" x14ac:dyDescent="0.25">
      <c r="A6205">
        <v>51</v>
      </c>
      <c r="B6205" t="s">
        <v>59</v>
      </c>
      <c r="C6205" t="s">
        <v>35</v>
      </c>
      <c r="D6205" t="s">
        <v>47</v>
      </c>
      <c r="E6205" t="s">
        <v>45</v>
      </c>
      <c r="F6205" t="s">
        <v>42</v>
      </c>
      <c r="G6205" t="s">
        <v>42</v>
      </c>
      <c r="H6205" t="s">
        <v>68</v>
      </c>
      <c r="I6205" t="s">
        <v>67</v>
      </c>
      <c r="J6205" t="s">
        <v>64</v>
      </c>
      <c r="K6205">
        <v>124</v>
      </c>
      <c r="L6205">
        <v>2</v>
      </c>
      <c r="M6205">
        <v>999</v>
      </c>
      <c r="N6205">
        <v>0</v>
      </c>
      <c r="O6205" t="s">
        <v>41</v>
      </c>
      <c r="P6205">
        <v>1.4</v>
      </c>
      <c r="Q6205">
        <v>93.918000000000006</v>
      </c>
      <c r="R6205">
        <v>-42.7</v>
      </c>
      <c r="S6205">
        <v>4.9619999999999997</v>
      </c>
      <c r="T6205">
        <v>5228.1000000000004</v>
      </c>
      <c r="U6205" t="s">
        <v>37</v>
      </c>
    </row>
    <row r="6206" spans="1:21" x14ac:dyDescent="0.25">
      <c r="A6206">
        <v>51</v>
      </c>
      <c r="B6206" t="s">
        <v>50</v>
      </c>
      <c r="C6206" t="s">
        <v>35</v>
      </c>
      <c r="D6206" t="s">
        <v>47</v>
      </c>
      <c r="E6206" t="s">
        <v>37</v>
      </c>
      <c r="F6206" t="s">
        <v>42</v>
      </c>
      <c r="G6206" t="s">
        <v>37</v>
      </c>
      <c r="H6206" t="s">
        <v>68</v>
      </c>
      <c r="I6206" t="s">
        <v>69</v>
      </c>
      <c r="J6206" t="s">
        <v>64</v>
      </c>
      <c r="K6206">
        <v>246</v>
      </c>
      <c r="L6206">
        <v>1</v>
      </c>
      <c r="M6206">
        <v>999</v>
      </c>
      <c r="N6206">
        <v>0</v>
      </c>
      <c r="O6206" t="s">
        <v>41</v>
      </c>
      <c r="P6206">
        <v>1.4</v>
      </c>
      <c r="Q6206">
        <v>93.444000000000003</v>
      </c>
      <c r="R6206">
        <v>-36.1</v>
      </c>
      <c r="S6206">
        <v>4.9640000000000004</v>
      </c>
      <c r="T6206">
        <v>5228.1000000000004</v>
      </c>
      <c r="U6206" t="s">
        <v>37</v>
      </c>
    </row>
    <row r="6207" spans="1:21" x14ac:dyDescent="0.25">
      <c r="A6207">
        <v>51</v>
      </c>
      <c r="B6207" t="s">
        <v>50</v>
      </c>
      <c r="C6207" t="s">
        <v>35</v>
      </c>
      <c r="D6207" t="s">
        <v>47</v>
      </c>
      <c r="E6207" t="s">
        <v>37</v>
      </c>
      <c r="F6207" t="s">
        <v>37</v>
      </c>
      <c r="G6207" t="s">
        <v>37</v>
      </c>
      <c r="H6207" t="s">
        <v>68</v>
      </c>
      <c r="I6207" t="s">
        <v>69</v>
      </c>
      <c r="J6207" t="s">
        <v>64</v>
      </c>
      <c r="K6207">
        <v>393</v>
      </c>
      <c r="L6207">
        <v>1</v>
      </c>
      <c r="M6207">
        <v>999</v>
      </c>
      <c r="N6207">
        <v>0</v>
      </c>
      <c r="O6207" t="s">
        <v>41</v>
      </c>
      <c r="P6207">
        <v>1.4</v>
      </c>
      <c r="Q6207">
        <v>93.444000000000003</v>
      </c>
      <c r="R6207">
        <v>-36.1</v>
      </c>
      <c r="S6207">
        <v>4.9640000000000004</v>
      </c>
      <c r="T6207">
        <v>5228.1000000000004</v>
      </c>
      <c r="U6207" t="s">
        <v>37</v>
      </c>
    </row>
    <row r="6208" spans="1:21" x14ac:dyDescent="0.25">
      <c r="A6208">
        <v>51</v>
      </c>
      <c r="B6208" t="s">
        <v>46</v>
      </c>
      <c r="C6208" t="s">
        <v>35</v>
      </c>
      <c r="D6208" t="s">
        <v>47</v>
      </c>
      <c r="E6208" t="s">
        <v>37</v>
      </c>
      <c r="F6208" t="s">
        <v>42</v>
      </c>
      <c r="G6208" t="s">
        <v>37</v>
      </c>
      <c r="H6208" t="s">
        <v>68</v>
      </c>
      <c r="I6208" t="s">
        <v>72</v>
      </c>
      <c r="J6208" t="s">
        <v>61</v>
      </c>
      <c r="K6208">
        <v>122</v>
      </c>
      <c r="L6208">
        <v>1</v>
      </c>
      <c r="M6208">
        <v>999</v>
      </c>
      <c r="N6208">
        <v>0</v>
      </c>
      <c r="O6208" t="s">
        <v>41</v>
      </c>
      <c r="P6208">
        <v>-0.1</v>
      </c>
      <c r="Q6208">
        <v>93.2</v>
      </c>
      <c r="R6208">
        <v>-42</v>
      </c>
      <c r="S6208">
        <v>4.1529999999999996</v>
      </c>
      <c r="T6208">
        <v>5195.8</v>
      </c>
      <c r="U6208" t="s">
        <v>37</v>
      </c>
    </row>
    <row r="6209" spans="1:21" x14ac:dyDescent="0.25">
      <c r="A6209">
        <v>51</v>
      </c>
      <c r="B6209" t="s">
        <v>50</v>
      </c>
      <c r="C6209" t="s">
        <v>35</v>
      </c>
      <c r="D6209" t="s">
        <v>47</v>
      </c>
      <c r="E6209" t="s">
        <v>37</v>
      </c>
      <c r="F6209" t="s">
        <v>42</v>
      </c>
      <c r="G6209" t="s">
        <v>37</v>
      </c>
      <c r="H6209" t="s">
        <v>68</v>
      </c>
      <c r="I6209" t="s">
        <v>76</v>
      </c>
      <c r="J6209" t="s">
        <v>63</v>
      </c>
      <c r="K6209">
        <v>150</v>
      </c>
      <c r="L6209">
        <v>1</v>
      </c>
      <c r="M6209">
        <v>999</v>
      </c>
      <c r="N6209">
        <v>0</v>
      </c>
      <c r="O6209" t="s">
        <v>41</v>
      </c>
      <c r="P6209">
        <v>-1.8</v>
      </c>
      <c r="Q6209">
        <v>93.075000000000003</v>
      </c>
      <c r="R6209">
        <v>-47.1</v>
      </c>
      <c r="S6209">
        <v>1.41</v>
      </c>
      <c r="T6209">
        <v>5099.1000000000004</v>
      </c>
      <c r="U6209" t="s">
        <v>37</v>
      </c>
    </row>
    <row r="6210" spans="1:21" x14ac:dyDescent="0.25">
      <c r="A6210">
        <v>51</v>
      </c>
      <c r="B6210" t="s">
        <v>50</v>
      </c>
      <c r="C6210" t="s">
        <v>35</v>
      </c>
      <c r="D6210" t="s">
        <v>47</v>
      </c>
      <c r="E6210" t="s">
        <v>37</v>
      </c>
      <c r="F6210" t="s">
        <v>42</v>
      </c>
      <c r="G6210" t="s">
        <v>37</v>
      </c>
      <c r="H6210" t="s">
        <v>68</v>
      </c>
      <c r="I6210" t="s">
        <v>76</v>
      </c>
      <c r="J6210" t="s">
        <v>62</v>
      </c>
      <c r="K6210">
        <v>89</v>
      </c>
      <c r="L6210">
        <v>2</v>
      </c>
      <c r="M6210">
        <v>999</v>
      </c>
      <c r="N6210">
        <v>0</v>
      </c>
      <c r="O6210" t="s">
        <v>41</v>
      </c>
      <c r="P6210">
        <v>-1.8</v>
      </c>
      <c r="Q6210">
        <v>93.075000000000003</v>
      </c>
      <c r="R6210">
        <v>-47.1</v>
      </c>
      <c r="S6210">
        <v>1.3720000000000001</v>
      </c>
      <c r="T6210">
        <v>5099.1000000000004</v>
      </c>
      <c r="U6210" t="s">
        <v>37</v>
      </c>
    </row>
    <row r="6211" spans="1:21" x14ac:dyDescent="0.25">
      <c r="A6211">
        <v>51</v>
      </c>
      <c r="B6211" t="s">
        <v>43</v>
      </c>
      <c r="C6211" t="s">
        <v>53</v>
      </c>
      <c r="D6211" t="s">
        <v>47</v>
      </c>
      <c r="E6211" t="s">
        <v>37</v>
      </c>
      <c r="F6211" t="s">
        <v>37</v>
      </c>
      <c r="G6211" t="s">
        <v>42</v>
      </c>
      <c r="H6211" t="s">
        <v>68</v>
      </c>
      <c r="I6211" t="s">
        <v>39</v>
      </c>
      <c r="J6211" t="s">
        <v>63</v>
      </c>
      <c r="K6211">
        <v>122</v>
      </c>
      <c r="L6211">
        <v>1</v>
      </c>
      <c r="M6211">
        <v>999</v>
      </c>
      <c r="N6211">
        <v>1</v>
      </c>
      <c r="O6211" t="s">
        <v>71</v>
      </c>
      <c r="P6211">
        <v>-1.8</v>
      </c>
      <c r="Q6211">
        <v>92.893000000000001</v>
      </c>
      <c r="R6211">
        <v>-46.2</v>
      </c>
      <c r="S6211">
        <v>1.327</v>
      </c>
      <c r="T6211">
        <v>5099.1000000000004</v>
      </c>
      <c r="U6211" t="s">
        <v>37</v>
      </c>
    </row>
    <row r="6212" spans="1:21" x14ac:dyDescent="0.25">
      <c r="A6212">
        <v>51</v>
      </c>
      <c r="B6212" t="s">
        <v>46</v>
      </c>
      <c r="C6212" t="s">
        <v>35</v>
      </c>
      <c r="D6212" t="s">
        <v>47</v>
      </c>
      <c r="E6212" t="s">
        <v>37</v>
      </c>
      <c r="F6212" t="s">
        <v>37</v>
      </c>
      <c r="G6212" t="s">
        <v>42</v>
      </c>
      <c r="H6212" t="s">
        <v>68</v>
      </c>
      <c r="I6212" t="s">
        <v>39</v>
      </c>
      <c r="J6212" t="s">
        <v>40</v>
      </c>
      <c r="K6212">
        <v>228</v>
      </c>
      <c r="L6212">
        <v>2</v>
      </c>
      <c r="M6212">
        <v>999</v>
      </c>
      <c r="N6212">
        <v>1</v>
      </c>
      <c r="O6212" t="s">
        <v>71</v>
      </c>
      <c r="P6212">
        <v>-1.8</v>
      </c>
      <c r="Q6212">
        <v>92.893000000000001</v>
      </c>
      <c r="R6212">
        <v>-46.2</v>
      </c>
      <c r="S6212">
        <v>1.2989999999999999</v>
      </c>
      <c r="T6212">
        <v>5099.1000000000004</v>
      </c>
      <c r="U6212" t="s">
        <v>37</v>
      </c>
    </row>
    <row r="6213" spans="1:21" x14ac:dyDescent="0.25">
      <c r="A6213">
        <v>51</v>
      </c>
      <c r="B6213" t="s">
        <v>50</v>
      </c>
      <c r="C6213" t="s">
        <v>35</v>
      </c>
      <c r="D6213" t="s">
        <v>47</v>
      </c>
      <c r="E6213" t="s">
        <v>37</v>
      </c>
      <c r="F6213" t="s">
        <v>42</v>
      </c>
      <c r="G6213" t="s">
        <v>37</v>
      </c>
      <c r="H6213" t="s">
        <v>38</v>
      </c>
      <c r="I6213" t="s">
        <v>39</v>
      </c>
      <c r="J6213" t="s">
        <v>61</v>
      </c>
      <c r="K6213">
        <v>155</v>
      </c>
      <c r="L6213">
        <v>2</v>
      </c>
      <c r="M6213">
        <v>999</v>
      </c>
      <c r="N6213">
        <v>0</v>
      </c>
      <c r="O6213" t="s">
        <v>41</v>
      </c>
      <c r="P6213">
        <v>-1.8</v>
      </c>
      <c r="Q6213">
        <v>92.893000000000001</v>
      </c>
      <c r="R6213">
        <v>-46.2</v>
      </c>
      <c r="S6213">
        <v>1.2909999999999999</v>
      </c>
      <c r="T6213">
        <v>5099.1000000000004</v>
      </c>
      <c r="U6213" t="s">
        <v>37</v>
      </c>
    </row>
    <row r="6214" spans="1:21" x14ac:dyDescent="0.25">
      <c r="A6214">
        <v>51</v>
      </c>
      <c r="B6214" t="s">
        <v>50</v>
      </c>
      <c r="C6214" t="s">
        <v>35</v>
      </c>
      <c r="D6214" t="s">
        <v>47</v>
      </c>
      <c r="E6214" t="s">
        <v>45</v>
      </c>
      <c r="F6214" t="s">
        <v>42</v>
      </c>
      <c r="G6214" t="s">
        <v>37</v>
      </c>
      <c r="H6214" t="s">
        <v>68</v>
      </c>
      <c r="I6214" t="s">
        <v>39</v>
      </c>
      <c r="J6214" t="s">
        <v>61</v>
      </c>
      <c r="K6214">
        <v>211</v>
      </c>
      <c r="L6214">
        <v>1</v>
      </c>
      <c r="M6214">
        <v>999</v>
      </c>
      <c r="N6214">
        <v>1</v>
      </c>
      <c r="O6214" t="s">
        <v>71</v>
      </c>
      <c r="P6214">
        <v>-1.8</v>
      </c>
      <c r="Q6214">
        <v>92.893000000000001</v>
      </c>
      <c r="R6214">
        <v>-46.2</v>
      </c>
      <c r="S6214">
        <v>1.2909999999999999</v>
      </c>
      <c r="T6214">
        <v>5099.1000000000004</v>
      </c>
      <c r="U6214" t="s">
        <v>37</v>
      </c>
    </row>
    <row r="6215" spans="1:21" x14ac:dyDescent="0.25">
      <c r="A6215">
        <v>51</v>
      </c>
      <c r="B6215" t="s">
        <v>50</v>
      </c>
      <c r="C6215" t="s">
        <v>35</v>
      </c>
      <c r="D6215" t="s">
        <v>47</v>
      </c>
      <c r="E6215" t="s">
        <v>37</v>
      </c>
      <c r="F6215" t="s">
        <v>42</v>
      </c>
      <c r="G6215" t="s">
        <v>37</v>
      </c>
      <c r="H6215" t="s">
        <v>38</v>
      </c>
      <c r="I6215" t="s">
        <v>39</v>
      </c>
      <c r="J6215" t="s">
        <v>61</v>
      </c>
      <c r="K6215">
        <v>370</v>
      </c>
      <c r="L6215">
        <v>2</v>
      </c>
      <c r="M6215">
        <v>999</v>
      </c>
      <c r="N6215">
        <v>0</v>
      </c>
      <c r="O6215" t="s">
        <v>41</v>
      </c>
      <c r="P6215">
        <v>-1.8</v>
      </c>
      <c r="Q6215">
        <v>92.893000000000001</v>
      </c>
      <c r="R6215">
        <v>-46.2</v>
      </c>
      <c r="S6215">
        <v>1.2909999999999999</v>
      </c>
      <c r="T6215">
        <v>5099.1000000000004</v>
      </c>
      <c r="U6215" t="s">
        <v>37</v>
      </c>
    </row>
    <row r="6216" spans="1:21" x14ac:dyDescent="0.25">
      <c r="A6216">
        <v>51</v>
      </c>
      <c r="B6216" t="s">
        <v>56</v>
      </c>
      <c r="C6216" t="s">
        <v>35</v>
      </c>
      <c r="D6216" t="s">
        <v>47</v>
      </c>
      <c r="E6216" t="s">
        <v>37</v>
      </c>
      <c r="F6216" t="s">
        <v>42</v>
      </c>
      <c r="G6216" t="s">
        <v>37</v>
      </c>
      <c r="H6216" t="s">
        <v>68</v>
      </c>
      <c r="I6216" t="s">
        <v>66</v>
      </c>
      <c r="J6216" t="s">
        <v>63</v>
      </c>
      <c r="K6216">
        <v>79</v>
      </c>
      <c r="L6216">
        <v>1</v>
      </c>
      <c r="M6216">
        <v>999</v>
      </c>
      <c r="N6216">
        <v>1</v>
      </c>
      <c r="O6216" t="s">
        <v>71</v>
      </c>
      <c r="P6216">
        <v>-2.9</v>
      </c>
      <c r="Q6216">
        <v>92.962999999999994</v>
      </c>
      <c r="R6216">
        <v>-40.799999999999997</v>
      </c>
      <c r="S6216">
        <v>1.26</v>
      </c>
      <c r="T6216">
        <v>5076.2</v>
      </c>
      <c r="U6216" t="s">
        <v>37</v>
      </c>
    </row>
    <row r="6217" spans="1:21" x14ac:dyDescent="0.25">
      <c r="A6217">
        <v>51</v>
      </c>
      <c r="B6217" t="s">
        <v>46</v>
      </c>
      <c r="C6217" t="s">
        <v>52</v>
      </c>
      <c r="D6217" t="s">
        <v>47</v>
      </c>
      <c r="E6217" t="s">
        <v>37</v>
      </c>
      <c r="F6217" t="s">
        <v>37</v>
      </c>
      <c r="G6217" t="s">
        <v>37</v>
      </c>
      <c r="H6217" t="s">
        <v>38</v>
      </c>
      <c r="I6217" t="s">
        <v>39</v>
      </c>
      <c r="J6217" t="s">
        <v>61</v>
      </c>
      <c r="K6217">
        <v>470</v>
      </c>
      <c r="L6217">
        <v>1</v>
      </c>
      <c r="M6217">
        <v>999</v>
      </c>
      <c r="N6217">
        <v>0</v>
      </c>
      <c r="O6217" t="s">
        <v>41</v>
      </c>
      <c r="P6217">
        <v>1.1000000000000001</v>
      </c>
      <c r="Q6217">
        <v>93.994</v>
      </c>
      <c r="R6217">
        <v>-36.4</v>
      </c>
      <c r="S6217">
        <v>4.8559999999999999</v>
      </c>
      <c r="T6217">
        <v>5191</v>
      </c>
      <c r="U6217" t="s">
        <v>42</v>
      </c>
    </row>
    <row r="6218" spans="1:21" x14ac:dyDescent="0.25">
      <c r="A6218">
        <v>51</v>
      </c>
      <c r="B6218" t="s">
        <v>43</v>
      </c>
      <c r="C6218" t="s">
        <v>35</v>
      </c>
      <c r="D6218" t="s">
        <v>47</v>
      </c>
      <c r="E6218" t="s">
        <v>37</v>
      </c>
      <c r="F6218" t="s">
        <v>37</v>
      </c>
      <c r="G6218" t="s">
        <v>37</v>
      </c>
      <c r="H6218" t="s">
        <v>38</v>
      </c>
      <c r="I6218" t="s">
        <v>39</v>
      </c>
      <c r="J6218" t="s">
        <v>64</v>
      </c>
      <c r="K6218">
        <v>1340</v>
      </c>
      <c r="L6218">
        <v>1</v>
      </c>
      <c r="M6218">
        <v>999</v>
      </c>
      <c r="N6218">
        <v>0</v>
      </c>
      <c r="O6218" t="s">
        <v>41</v>
      </c>
      <c r="P6218">
        <v>1.1000000000000001</v>
      </c>
      <c r="Q6218">
        <v>93.994</v>
      </c>
      <c r="R6218">
        <v>-36.4</v>
      </c>
      <c r="S6218">
        <v>4.859</v>
      </c>
      <c r="T6218">
        <v>5191</v>
      </c>
      <c r="U6218" t="s">
        <v>42</v>
      </c>
    </row>
    <row r="6219" spans="1:21" x14ac:dyDescent="0.25">
      <c r="A6219">
        <v>51</v>
      </c>
      <c r="B6219" t="s">
        <v>43</v>
      </c>
      <c r="C6219" t="s">
        <v>35</v>
      </c>
      <c r="D6219" t="s">
        <v>47</v>
      </c>
      <c r="E6219" t="s">
        <v>37</v>
      </c>
      <c r="F6219" t="s">
        <v>37</v>
      </c>
      <c r="G6219" t="s">
        <v>37</v>
      </c>
      <c r="H6219" t="s">
        <v>68</v>
      </c>
      <c r="I6219" t="s">
        <v>76</v>
      </c>
      <c r="J6219" t="s">
        <v>63</v>
      </c>
      <c r="K6219">
        <v>407</v>
      </c>
      <c r="L6219">
        <v>1</v>
      </c>
      <c r="M6219">
        <v>2</v>
      </c>
      <c r="N6219">
        <v>1</v>
      </c>
      <c r="O6219" t="s">
        <v>73</v>
      </c>
      <c r="P6219">
        <v>-1.8</v>
      </c>
      <c r="Q6219">
        <v>93.075000000000003</v>
      </c>
      <c r="R6219">
        <v>-47.1</v>
      </c>
      <c r="S6219">
        <v>1.365</v>
      </c>
      <c r="T6219">
        <v>5099.1000000000004</v>
      </c>
      <c r="U6219" t="s">
        <v>42</v>
      </c>
    </row>
    <row r="6220" spans="1:21" x14ac:dyDescent="0.25">
      <c r="A6220">
        <v>51</v>
      </c>
      <c r="B6220" t="s">
        <v>50</v>
      </c>
      <c r="C6220" t="s">
        <v>35</v>
      </c>
      <c r="D6220" t="s">
        <v>47</v>
      </c>
      <c r="E6220" t="s">
        <v>37</v>
      </c>
      <c r="F6220" t="s">
        <v>45</v>
      </c>
      <c r="G6220" t="s">
        <v>45</v>
      </c>
      <c r="H6220" t="s">
        <v>68</v>
      </c>
      <c r="I6220" t="s">
        <v>39</v>
      </c>
      <c r="J6220" t="s">
        <v>61</v>
      </c>
      <c r="K6220">
        <v>811</v>
      </c>
      <c r="L6220">
        <v>2</v>
      </c>
      <c r="M6220">
        <v>999</v>
      </c>
      <c r="N6220">
        <v>0</v>
      </c>
      <c r="O6220" t="s">
        <v>41</v>
      </c>
      <c r="P6220">
        <v>-1.8</v>
      </c>
      <c r="Q6220">
        <v>92.893000000000001</v>
      </c>
      <c r="R6220">
        <v>-46.2</v>
      </c>
      <c r="S6220">
        <v>1.3440000000000001</v>
      </c>
      <c r="T6220">
        <v>5099.1000000000004</v>
      </c>
      <c r="U6220" t="s">
        <v>42</v>
      </c>
    </row>
    <row r="6221" spans="1:21" x14ac:dyDescent="0.25">
      <c r="A6221">
        <v>51</v>
      </c>
      <c r="B6221" t="s">
        <v>56</v>
      </c>
      <c r="C6221" t="s">
        <v>35</v>
      </c>
      <c r="D6221" t="s">
        <v>47</v>
      </c>
      <c r="E6221" t="s">
        <v>37</v>
      </c>
      <c r="F6221" t="s">
        <v>42</v>
      </c>
      <c r="G6221" t="s">
        <v>37</v>
      </c>
      <c r="H6221" t="s">
        <v>68</v>
      </c>
      <c r="I6221" t="s">
        <v>66</v>
      </c>
      <c r="J6221" t="s">
        <v>63</v>
      </c>
      <c r="K6221">
        <v>262</v>
      </c>
      <c r="L6221">
        <v>2</v>
      </c>
      <c r="M6221">
        <v>999</v>
      </c>
      <c r="N6221">
        <v>0</v>
      </c>
      <c r="O6221" t="s">
        <v>41</v>
      </c>
      <c r="P6221">
        <v>-2.9</v>
      </c>
      <c r="Q6221">
        <v>92.962999999999994</v>
      </c>
      <c r="R6221">
        <v>-40.799999999999997</v>
      </c>
      <c r="S6221">
        <v>1.26</v>
      </c>
      <c r="T6221">
        <v>5076.2</v>
      </c>
      <c r="U6221" t="s">
        <v>42</v>
      </c>
    </row>
    <row r="6222" spans="1:21" x14ac:dyDescent="0.25">
      <c r="A6222">
        <v>51</v>
      </c>
      <c r="B6222" t="s">
        <v>56</v>
      </c>
      <c r="C6222" t="s">
        <v>35</v>
      </c>
      <c r="D6222" t="s">
        <v>47</v>
      </c>
      <c r="E6222" t="s">
        <v>37</v>
      </c>
      <c r="F6222" t="s">
        <v>37</v>
      </c>
      <c r="G6222" t="s">
        <v>37</v>
      </c>
      <c r="H6222" t="s">
        <v>68</v>
      </c>
      <c r="I6222" t="s">
        <v>66</v>
      </c>
      <c r="J6222" t="s">
        <v>63</v>
      </c>
      <c r="K6222">
        <v>280</v>
      </c>
      <c r="L6222">
        <v>2</v>
      </c>
      <c r="M6222">
        <v>999</v>
      </c>
      <c r="N6222">
        <v>1</v>
      </c>
      <c r="O6222" t="s">
        <v>71</v>
      </c>
      <c r="P6222">
        <v>-2.9</v>
      </c>
      <c r="Q6222">
        <v>92.962999999999994</v>
      </c>
      <c r="R6222">
        <v>-40.799999999999997</v>
      </c>
      <c r="S6222">
        <v>1.26</v>
      </c>
      <c r="T6222">
        <v>5076.2</v>
      </c>
      <c r="U6222" t="s">
        <v>42</v>
      </c>
    </row>
    <row r="6223" spans="1:21" x14ac:dyDescent="0.25">
      <c r="A6223">
        <v>52</v>
      </c>
      <c r="B6223" t="s">
        <v>43</v>
      </c>
      <c r="C6223" t="s">
        <v>53</v>
      </c>
      <c r="D6223" t="s">
        <v>47</v>
      </c>
      <c r="E6223" t="s">
        <v>37</v>
      </c>
      <c r="F6223" t="s">
        <v>37</v>
      </c>
      <c r="G6223" t="s">
        <v>37</v>
      </c>
      <c r="H6223" t="s">
        <v>38</v>
      </c>
      <c r="I6223" t="s">
        <v>39</v>
      </c>
      <c r="J6223" t="s">
        <v>61</v>
      </c>
      <c r="K6223">
        <v>393</v>
      </c>
      <c r="L6223">
        <v>1</v>
      </c>
      <c r="M6223">
        <v>999</v>
      </c>
      <c r="N6223">
        <v>0</v>
      </c>
      <c r="O6223" t="s">
        <v>41</v>
      </c>
      <c r="P6223">
        <v>1.1000000000000001</v>
      </c>
      <c r="Q6223">
        <v>93.994</v>
      </c>
      <c r="R6223">
        <v>-36.4</v>
      </c>
      <c r="S6223">
        <v>4.8570000000000002</v>
      </c>
      <c r="T6223">
        <v>5191</v>
      </c>
      <c r="U6223" t="s">
        <v>37</v>
      </c>
    </row>
    <row r="6224" spans="1:21" x14ac:dyDescent="0.25">
      <c r="A6224">
        <v>52</v>
      </c>
      <c r="B6224" t="s">
        <v>50</v>
      </c>
      <c r="C6224" t="s">
        <v>35</v>
      </c>
      <c r="D6224" t="s">
        <v>47</v>
      </c>
      <c r="E6224" t="s">
        <v>37</v>
      </c>
      <c r="F6224" t="s">
        <v>42</v>
      </c>
      <c r="G6224" t="s">
        <v>37</v>
      </c>
      <c r="H6224" t="s">
        <v>38</v>
      </c>
      <c r="I6224" t="s">
        <v>39</v>
      </c>
      <c r="J6224" t="s">
        <v>62</v>
      </c>
      <c r="K6224">
        <v>138</v>
      </c>
      <c r="L6224">
        <v>3</v>
      </c>
      <c r="M6224">
        <v>999</v>
      </c>
      <c r="N6224">
        <v>0</v>
      </c>
      <c r="O6224" t="s">
        <v>41</v>
      </c>
      <c r="P6224">
        <v>1.1000000000000001</v>
      </c>
      <c r="Q6224">
        <v>93.994</v>
      </c>
      <c r="R6224">
        <v>-36.4</v>
      </c>
      <c r="S6224">
        <v>4.859</v>
      </c>
      <c r="T6224">
        <v>5191</v>
      </c>
      <c r="U6224" t="s">
        <v>37</v>
      </c>
    </row>
    <row r="6225" spans="1:21" x14ac:dyDescent="0.25">
      <c r="A6225">
        <v>52</v>
      </c>
      <c r="B6225" t="s">
        <v>46</v>
      </c>
      <c r="C6225" t="s">
        <v>35</v>
      </c>
      <c r="D6225" t="s">
        <v>47</v>
      </c>
      <c r="E6225" t="s">
        <v>37</v>
      </c>
      <c r="F6225" t="s">
        <v>37</v>
      </c>
      <c r="G6225" t="s">
        <v>37</v>
      </c>
      <c r="H6225" t="s">
        <v>38</v>
      </c>
      <c r="I6225" t="s">
        <v>39</v>
      </c>
      <c r="J6225" t="s">
        <v>40</v>
      </c>
      <c r="K6225">
        <v>228</v>
      </c>
      <c r="L6225">
        <v>1</v>
      </c>
      <c r="M6225">
        <v>999</v>
      </c>
      <c r="N6225">
        <v>0</v>
      </c>
      <c r="O6225" t="s">
        <v>41</v>
      </c>
      <c r="P6225">
        <v>1.1000000000000001</v>
      </c>
      <c r="Q6225">
        <v>93.994</v>
      </c>
      <c r="R6225">
        <v>-36.4</v>
      </c>
      <c r="S6225">
        <v>4.8570000000000002</v>
      </c>
      <c r="T6225">
        <v>5191</v>
      </c>
      <c r="U6225" t="s">
        <v>37</v>
      </c>
    </row>
    <row r="6226" spans="1:21" x14ac:dyDescent="0.25">
      <c r="A6226">
        <v>52</v>
      </c>
      <c r="B6226" t="s">
        <v>46</v>
      </c>
      <c r="C6226" t="s">
        <v>35</v>
      </c>
      <c r="D6226" t="s">
        <v>47</v>
      </c>
      <c r="E6226" t="s">
        <v>37</v>
      </c>
      <c r="F6226" t="s">
        <v>42</v>
      </c>
      <c r="G6226" t="s">
        <v>37</v>
      </c>
      <c r="H6226" t="s">
        <v>38</v>
      </c>
      <c r="I6226" t="s">
        <v>39</v>
      </c>
      <c r="J6226" t="s">
        <v>63</v>
      </c>
      <c r="K6226">
        <v>152</v>
      </c>
      <c r="L6226">
        <v>1</v>
      </c>
      <c r="M6226">
        <v>999</v>
      </c>
      <c r="N6226">
        <v>0</v>
      </c>
      <c r="O6226" t="s">
        <v>41</v>
      </c>
      <c r="P6226">
        <v>1.1000000000000001</v>
      </c>
      <c r="Q6226">
        <v>93.994</v>
      </c>
      <c r="R6226">
        <v>-36.4</v>
      </c>
      <c r="S6226">
        <v>4.8600000000000003</v>
      </c>
      <c r="T6226">
        <v>5191</v>
      </c>
      <c r="U6226" t="s">
        <v>37</v>
      </c>
    </row>
    <row r="6227" spans="1:21" x14ac:dyDescent="0.25">
      <c r="A6227">
        <v>52</v>
      </c>
      <c r="B6227" t="s">
        <v>45</v>
      </c>
      <c r="C6227" t="s">
        <v>35</v>
      </c>
      <c r="D6227" t="s">
        <v>47</v>
      </c>
      <c r="E6227" t="s">
        <v>37</v>
      </c>
      <c r="F6227" t="s">
        <v>37</v>
      </c>
      <c r="G6227" t="s">
        <v>37</v>
      </c>
      <c r="H6227" t="s">
        <v>38</v>
      </c>
      <c r="I6227" t="s">
        <v>39</v>
      </c>
      <c r="J6227" t="s">
        <v>64</v>
      </c>
      <c r="K6227">
        <v>54</v>
      </c>
      <c r="L6227">
        <v>4</v>
      </c>
      <c r="M6227">
        <v>999</v>
      </c>
      <c r="N6227">
        <v>0</v>
      </c>
      <c r="O6227" t="s">
        <v>41</v>
      </c>
      <c r="P6227">
        <v>1.1000000000000001</v>
      </c>
      <c r="Q6227">
        <v>93.994</v>
      </c>
      <c r="R6227">
        <v>-36.4</v>
      </c>
      <c r="S6227">
        <v>4.8639999999999999</v>
      </c>
      <c r="T6227">
        <v>5191</v>
      </c>
      <c r="U6227" t="s">
        <v>37</v>
      </c>
    </row>
    <row r="6228" spans="1:21" x14ac:dyDescent="0.25">
      <c r="A6228">
        <v>52</v>
      </c>
      <c r="B6228" t="s">
        <v>46</v>
      </c>
      <c r="C6228" t="s">
        <v>53</v>
      </c>
      <c r="D6228" t="s">
        <v>47</v>
      </c>
      <c r="E6228" t="s">
        <v>37</v>
      </c>
      <c r="F6228" t="s">
        <v>42</v>
      </c>
      <c r="G6228" t="s">
        <v>37</v>
      </c>
      <c r="H6228" t="s">
        <v>38</v>
      </c>
      <c r="I6228" t="s">
        <v>66</v>
      </c>
      <c r="J6228" t="s">
        <v>62</v>
      </c>
      <c r="K6228">
        <v>219</v>
      </c>
      <c r="L6228">
        <v>1</v>
      </c>
      <c r="M6228">
        <v>999</v>
      </c>
      <c r="N6228">
        <v>0</v>
      </c>
      <c r="O6228" t="s">
        <v>41</v>
      </c>
      <c r="P6228">
        <v>1.4</v>
      </c>
      <c r="Q6228">
        <v>94.465000000000003</v>
      </c>
      <c r="R6228">
        <v>-41.8</v>
      </c>
      <c r="S6228">
        <v>4.9589999999999996</v>
      </c>
      <c r="T6228">
        <v>5228.1000000000004</v>
      </c>
      <c r="U6228" t="s">
        <v>37</v>
      </c>
    </row>
    <row r="6229" spans="1:21" x14ac:dyDescent="0.25">
      <c r="A6229">
        <v>52</v>
      </c>
      <c r="B6229" t="s">
        <v>43</v>
      </c>
      <c r="C6229" t="s">
        <v>35</v>
      </c>
      <c r="D6229" t="s">
        <v>47</v>
      </c>
      <c r="E6229" t="s">
        <v>37</v>
      </c>
      <c r="F6229" t="s">
        <v>37</v>
      </c>
      <c r="G6229" t="s">
        <v>42</v>
      </c>
      <c r="H6229" t="s">
        <v>68</v>
      </c>
      <c r="I6229" t="s">
        <v>67</v>
      </c>
      <c r="J6229" t="s">
        <v>40</v>
      </c>
      <c r="K6229">
        <v>161</v>
      </c>
      <c r="L6229">
        <v>2</v>
      </c>
      <c r="M6229">
        <v>999</v>
      </c>
      <c r="N6229">
        <v>0</v>
      </c>
      <c r="O6229" t="s">
        <v>41</v>
      </c>
      <c r="P6229">
        <v>1.4</v>
      </c>
      <c r="Q6229">
        <v>93.918000000000006</v>
      </c>
      <c r="R6229">
        <v>-42.7</v>
      </c>
      <c r="S6229">
        <v>4.96</v>
      </c>
      <c r="T6229">
        <v>5228.1000000000004</v>
      </c>
      <c r="U6229" t="s">
        <v>37</v>
      </c>
    </row>
    <row r="6230" spans="1:21" x14ac:dyDescent="0.25">
      <c r="A6230">
        <v>52</v>
      </c>
      <c r="B6230" t="s">
        <v>54</v>
      </c>
      <c r="C6230" t="s">
        <v>35</v>
      </c>
      <c r="D6230" t="s">
        <v>47</v>
      </c>
      <c r="E6230" t="s">
        <v>37</v>
      </c>
      <c r="F6230" t="s">
        <v>37</v>
      </c>
      <c r="G6230" t="s">
        <v>37</v>
      </c>
      <c r="H6230" t="s">
        <v>68</v>
      </c>
      <c r="I6230" t="s">
        <v>67</v>
      </c>
      <c r="J6230" t="s">
        <v>61</v>
      </c>
      <c r="K6230">
        <v>203</v>
      </c>
      <c r="L6230">
        <v>1</v>
      </c>
      <c r="M6230">
        <v>999</v>
      </c>
      <c r="N6230">
        <v>0</v>
      </c>
      <c r="O6230" t="s">
        <v>41</v>
      </c>
      <c r="P6230">
        <v>1.4</v>
      </c>
      <c r="Q6230">
        <v>93.918000000000006</v>
      </c>
      <c r="R6230">
        <v>-42.7</v>
      </c>
      <c r="S6230">
        <v>4.9619999999999997</v>
      </c>
      <c r="T6230">
        <v>5228.1000000000004</v>
      </c>
      <c r="U6230" t="s">
        <v>37</v>
      </c>
    </row>
    <row r="6231" spans="1:21" x14ac:dyDescent="0.25">
      <c r="A6231">
        <v>52</v>
      </c>
      <c r="B6231" t="s">
        <v>43</v>
      </c>
      <c r="C6231" t="s">
        <v>53</v>
      </c>
      <c r="D6231" t="s">
        <v>47</v>
      </c>
      <c r="E6231" t="s">
        <v>37</v>
      </c>
      <c r="F6231" t="s">
        <v>42</v>
      </c>
      <c r="G6231" t="s">
        <v>37</v>
      </c>
      <c r="H6231" t="s">
        <v>68</v>
      </c>
      <c r="I6231" t="s">
        <v>69</v>
      </c>
      <c r="J6231" t="s">
        <v>61</v>
      </c>
      <c r="K6231">
        <v>138</v>
      </c>
      <c r="L6231">
        <v>1</v>
      </c>
      <c r="M6231">
        <v>999</v>
      </c>
      <c r="N6231">
        <v>0</v>
      </c>
      <c r="O6231" t="s">
        <v>41</v>
      </c>
      <c r="P6231">
        <v>1.4</v>
      </c>
      <c r="Q6231">
        <v>93.444000000000003</v>
      </c>
      <c r="R6231">
        <v>-36.1</v>
      </c>
      <c r="S6231">
        <v>4.968</v>
      </c>
      <c r="T6231">
        <v>5228.1000000000004</v>
      </c>
      <c r="U6231" t="s">
        <v>37</v>
      </c>
    </row>
    <row r="6232" spans="1:21" x14ac:dyDescent="0.25">
      <c r="A6232">
        <v>52</v>
      </c>
      <c r="B6232" t="s">
        <v>43</v>
      </c>
      <c r="C6232" t="s">
        <v>53</v>
      </c>
      <c r="D6232" t="s">
        <v>47</v>
      </c>
      <c r="E6232" t="s">
        <v>37</v>
      </c>
      <c r="F6232" t="s">
        <v>42</v>
      </c>
      <c r="G6232" t="s">
        <v>37</v>
      </c>
      <c r="H6232" t="s">
        <v>68</v>
      </c>
      <c r="I6232" t="s">
        <v>69</v>
      </c>
      <c r="J6232" t="s">
        <v>61</v>
      </c>
      <c r="K6232">
        <v>683</v>
      </c>
      <c r="L6232">
        <v>2</v>
      </c>
      <c r="M6232">
        <v>999</v>
      </c>
      <c r="N6232">
        <v>0</v>
      </c>
      <c r="O6232" t="s">
        <v>41</v>
      </c>
      <c r="P6232">
        <v>1.4</v>
      </c>
      <c r="Q6232">
        <v>93.444000000000003</v>
      </c>
      <c r="R6232">
        <v>-36.1</v>
      </c>
      <c r="S6232">
        <v>4.968</v>
      </c>
      <c r="T6232">
        <v>5228.1000000000004</v>
      </c>
      <c r="U6232" t="s">
        <v>37</v>
      </c>
    </row>
    <row r="6233" spans="1:21" x14ac:dyDescent="0.25">
      <c r="A6233">
        <v>52</v>
      </c>
      <c r="B6233" t="s">
        <v>50</v>
      </c>
      <c r="C6233" t="s">
        <v>35</v>
      </c>
      <c r="D6233" t="s">
        <v>47</v>
      </c>
      <c r="E6233" t="s">
        <v>37</v>
      </c>
      <c r="F6233" t="s">
        <v>42</v>
      </c>
      <c r="G6233" t="s">
        <v>37</v>
      </c>
      <c r="H6233" t="s">
        <v>68</v>
      </c>
      <c r="I6233" t="s">
        <v>69</v>
      </c>
      <c r="J6233" t="s">
        <v>64</v>
      </c>
      <c r="K6233">
        <v>100</v>
      </c>
      <c r="L6233">
        <v>1</v>
      </c>
      <c r="M6233">
        <v>999</v>
      </c>
      <c r="N6233">
        <v>0</v>
      </c>
      <c r="O6233" t="s">
        <v>41</v>
      </c>
      <c r="P6233">
        <v>1.4</v>
      </c>
      <c r="Q6233">
        <v>93.444000000000003</v>
      </c>
      <c r="R6233">
        <v>-36.1</v>
      </c>
      <c r="S6233">
        <v>4.9660000000000002</v>
      </c>
      <c r="T6233">
        <v>5228.1000000000004</v>
      </c>
      <c r="U6233" t="s">
        <v>37</v>
      </c>
    </row>
    <row r="6234" spans="1:21" x14ac:dyDescent="0.25">
      <c r="A6234">
        <v>52</v>
      </c>
      <c r="B6234" t="s">
        <v>50</v>
      </c>
      <c r="C6234" t="s">
        <v>35</v>
      </c>
      <c r="D6234" t="s">
        <v>47</v>
      </c>
      <c r="E6234" t="s">
        <v>45</v>
      </c>
      <c r="F6234" t="s">
        <v>37</v>
      </c>
      <c r="G6234" t="s">
        <v>37</v>
      </c>
      <c r="H6234" t="s">
        <v>68</v>
      </c>
      <c r="I6234" t="s">
        <v>69</v>
      </c>
      <c r="J6234" t="s">
        <v>64</v>
      </c>
      <c r="K6234">
        <v>88</v>
      </c>
      <c r="L6234">
        <v>3</v>
      </c>
      <c r="M6234">
        <v>999</v>
      </c>
      <c r="N6234">
        <v>0</v>
      </c>
      <c r="O6234" t="s">
        <v>41</v>
      </c>
      <c r="P6234">
        <v>1.4</v>
      </c>
      <c r="Q6234">
        <v>93.444000000000003</v>
      </c>
      <c r="R6234">
        <v>-36.1</v>
      </c>
      <c r="S6234">
        <v>4.9660000000000002</v>
      </c>
      <c r="T6234">
        <v>5228.1000000000004</v>
      </c>
      <c r="U6234" t="s">
        <v>37</v>
      </c>
    </row>
    <row r="6235" spans="1:21" x14ac:dyDescent="0.25">
      <c r="A6235">
        <v>52</v>
      </c>
      <c r="B6235" t="s">
        <v>50</v>
      </c>
      <c r="C6235" t="s">
        <v>35</v>
      </c>
      <c r="D6235" t="s">
        <v>47</v>
      </c>
      <c r="E6235" t="s">
        <v>45</v>
      </c>
      <c r="F6235" t="s">
        <v>42</v>
      </c>
      <c r="G6235" t="s">
        <v>37</v>
      </c>
      <c r="H6235" t="s">
        <v>68</v>
      </c>
      <c r="I6235" t="s">
        <v>69</v>
      </c>
      <c r="J6235" t="s">
        <v>40</v>
      </c>
      <c r="K6235">
        <v>108</v>
      </c>
      <c r="L6235">
        <v>2</v>
      </c>
      <c r="M6235">
        <v>999</v>
      </c>
      <c r="N6235">
        <v>0</v>
      </c>
      <c r="O6235" t="s">
        <v>41</v>
      </c>
      <c r="P6235">
        <v>1.4</v>
      </c>
      <c r="Q6235">
        <v>93.444000000000003</v>
      </c>
      <c r="R6235">
        <v>-36.1</v>
      </c>
      <c r="S6235">
        <v>4.9649999999999999</v>
      </c>
      <c r="T6235">
        <v>5228.1000000000004</v>
      </c>
      <c r="U6235" t="s">
        <v>37</v>
      </c>
    </row>
    <row r="6236" spans="1:21" x14ac:dyDescent="0.25">
      <c r="A6236">
        <v>52</v>
      </c>
      <c r="B6236" t="s">
        <v>34</v>
      </c>
      <c r="C6236" t="s">
        <v>35</v>
      </c>
      <c r="D6236" t="s">
        <v>47</v>
      </c>
      <c r="E6236" t="s">
        <v>37</v>
      </c>
      <c r="F6236" t="s">
        <v>37</v>
      </c>
      <c r="G6236" t="s">
        <v>37</v>
      </c>
      <c r="H6236" t="s">
        <v>68</v>
      </c>
      <c r="I6236" t="s">
        <v>69</v>
      </c>
      <c r="J6236" t="s">
        <v>61</v>
      </c>
      <c r="K6236">
        <v>144</v>
      </c>
      <c r="L6236">
        <v>1</v>
      </c>
      <c r="M6236">
        <v>999</v>
      </c>
      <c r="N6236">
        <v>0</v>
      </c>
      <c r="O6236" t="s">
        <v>41</v>
      </c>
      <c r="P6236">
        <v>1.4</v>
      </c>
      <c r="Q6236">
        <v>93.444000000000003</v>
      </c>
      <c r="R6236">
        <v>-36.1</v>
      </c>
      <c r="S6236">
        <v>4.9660000000000002</v>
      </c>
      <c r="T6236">
        <v>5228.1000000000004</v>
      </c>
      <c r="U6236" t="s">
        <v>37</v>
      </c>
    </row>
    <row r="6237" spans="1:21" x14ac:dyDescent="0.25">
      <c r="A6237">
        <v>52</v>
      </c>
      <c r="B6237" t="s">
        <v>34</v>
      </c>
      <c r="C6237" t="s">
        <v>35</v>
      </c>
      <c r="D6237" t="s">
        <v>47</v>
      </c>
      <c r="E6237" t="s">
        <v>37</v>
      </c>
      <c r="F6237" t="s">
        <v>42</v>
      </c>
      <c r="G6237" t="s">
        <v>37</v>
      </c>
      <c r="H6237" t="s">
        <v>68</v>
      </c>
      <c r="I6237" t="s">
        <v>69</v>
      </c>
      <c r="J6237" t="s">
        <v>61</v>
      </c>
      <c r="K6237">
        <v>56</v>
      </c>
      <c r="L6237">
        <v>1</v>
      </c>
      <c r="M6237">
        <v>999</v>
      </c>
      <c r="N6237">
        <v>0</v>
      </c>
      <c r="O6237" t="s">
        <v>41</v>
      </c>
      <c r="P6237">
        <v>1.4</v>
      </c>
      <c r="Q6237">
        <v>93.444000000000003</v>
      </c>
      <c r="R6237">
        <v>-36.1</v>
      </c>
      <c r="S6237">
        <v>4.9660000000000002</v>
      </c>
      <c r="T6237">
        <v>5228.1000000000004</v>
      </c>
      <c r="U6237" t="s">
        <v>37</v>
      </c>
    </row>
    <row r="6238" spans="1:21" x14ac:dyDescent="0.25">
      <c r="A6238">
        <v>52</v>
      </c>
      <c r="B6238" t="s">
        <v>34</v>
      </c>
      <c r="C6238" t="s">
        <v>35</v>
      </c>
      <c r="D6238" t="s">
        <v>47</v>
      </c>
      <c r="E6238" t="s">
        <v>37</v>
      </c>
      <c r="F6238" t="s">
        <v>42</v>
      </c>
      <c r="G6238" t="s">
        <v>37</v>
      </c>
      <c r="H6238" t="s">
        <v>68</v>
      </c>
      <c r="I6238" t="s">
        <v>69</v>
      </c>
      <c r="J6238" t="s">
        <v>61</v>
      </c>
      <c r="K6238">
        <v>106</v>
      </c>
      <c r="L6238">
        <v>1</v>
      </c>
      <c r="M6238">
        <v>999</v>
      </c>
      <c r="N6238">
        <v>0</v>
      </c>
      <c r="O6238" t="s">
        <v>41</v>
      </c>
      <c r="P6238">
        <v>1.4</v>
      </c>
      <c r="Q6238">
        <v>93.444000000000003</v>
      </c>
      <c r="R6238">
        <v>-36.1</v>
      </c>
      <c r="S6238">
        <v>4.9660000000000002</v>
      </c>
      <c r="T6238">
        <v>5228.1000000000004</v>
      </c>
      <c r="U6238" t="s">
        <v>37</v>
      </c>
    </row>
    <row r="6239" spans="1:21" x14ac:dyDescent="0.25">
      <c r="A6239">
        <v>52</v>
      </c>
      <c r="B6239" t="s">
        <v>34</v>
      </c>
      <c r="C6239" t="s">
        <v>35</v>
      </c>
      <c r="D6239" t="s">
        <v>47</v>
      </c>
      <c r="E6239" t="s">
        <v>37</v>
      </c>
      <c r="F6239" t="s">
        <v>42</v>
      </c>
      <c r="G6239" t="s">
        <v>37</v>
      </c>
      <c r="H6239" t="s">
        <v>68</v>
      </c>
      <c r="I6239" t="s">
        <v>69</v>
      </c>
      <c r="J6239" t="s">
        <v>61</v>
      </c>
      <c r="K6239">
        <v>112</v>
      </c>
      <c r="L6239">
        <v>1</v>
      </c>
      <c r="M6239">
        <v>999</v>
      </c>
      <c r="N6239">
        <v>0</v>
      </c>
      <c r="O6239" t="s">
        <v>41</v>
      </c>
      <c r="P6239">
        <v>1.4</v>
      </c>
      <c r="Q6239">
        <v>93.444000000000003</v>
      </c>
      <c r="R6239">
        <v>-36.1</v>
      </c>
      <c r="S6239">
        <v>4.9660000000000002</v>
      </c>
      <c r="T6239">
        <v>5228.1000000000004</v>
      </c>
      <c r="U6239" t="s">
        <v>37</v>
      </c>
    </row>
    <row r="6240" spans="1:21" x14ac:dyDescent="0.25">
      <c r="A6240">
        <v>52</v>
      </c>
      <c r="B6240" t="s">
        <v>34</v>
      </c>
      <c r="C6240" t="s">
        <v>35</v>
      </c>
      <c r="D6240" t="s">
        <v>47</v>
      </c>
      <c r="E6240" t="s">
        <v>45</v>
      </c>
      <c r="F6240" t="s">
        <v>37</v>
      </c>
      <c r="G6240" t="s">
        <v>37</v>
      </c>
      <c r="H6240" t="s">
        <v>68</v>
      </c>
      <c r="I6240" t="s">
        <v>69</v>
      </c>
      <c r="J6240" t="s">
        <v>62</v>
      </c>
      <c r="K6240">
        <v>217</v>
      </c>
      <c r="L6240">
        <v>11</v>
      </c>
      <c r="M6240">
        <v>999</v>
      </c>
      <c r="N6240">
        <v>0</v>
      </c>
      <c r="O6240" t="s">
        <v>41</v>
      </c>
      <c r="P6240">
        <v>1.4</v>
      </c>
      <c r="Q6240">
        <v>93.444000000000003</v>
      </c>
      <c r="R6240">
        <v>-36.1</v>
      </c>
      <c r="S6240">
        <v>4.9649999999999999</v>
      </c>
      <c r="T6240">
        <v>5228.1000000000004</v>
      </c>
      <c r="U6240" t="s">
        <v>37</v>
      </c>
    </row>
    <row r="6241" spans="1:21" x14ac:dyDescent="0.25">
      <c r="A6241">
        <v>52</v>
      </c>
      <c r="B6241" t="s">
        <v>50</v>
      </c>
      <c r="C6241" t="s">
        <v>35</v>
      </c>
      <c r="D6241" t="s">
        <v>47</v>
      </c>
      <c r="E6241" t="s">
        <v>45</v>
      </c>
      <c r="F6241" t="s">
        <v>42</v>
      </c>
      <c r="G6241" t="s">
        <v>37</v>
      </c>
      <c r="H6241" t="s">
        <v>68</v>
      </c>
      <c r="I6241" t="s">
        <v>69</v>
      </c>
      <c r="J6241" t="s">
        <v>62</v>
      </c>
      <c r="K6241">
        <v>121</v>
      </c>
      <c r="L6241">
        <v>1</v>
      </c>
      <c r="M6241">
        <v>999</v>
      </c>
      <c r="N6241">
        <v>0</v>
      </c>
      <c r="O6241" t="s">
        <v>41</v>
      </c>
      <c r="P6241">
        <v>1.4</v>
      </c>
      <c r="Q6241">
        <v>93.444000000000003</v>
      </c>
      <c r="R6241">
        <v>-36.1</v>
      </c>
      <c r="S6241">
        <v>4.9649999999999999</v>
      </c>
      <c r="T6241">
        <v>5228.1000000000004</v>
      </c>
      <c r="U6241" t="s">
        <v>37</v>
      </c>
    </row>
    <row r="6242" spans="1:21" x14ac:dyDescent="0.25">
      <c r="A6242">
        <v>52</v>
      </c>
      <c r="B6242" t="s">
        <v>34</v>
      </c>
      <c r="C6242" t="s">
        <v>35</v>
      </c>
      <c r="D6242" t="s">
        <v>47</v>
      </c>
      <c r="E6242" t="s">
        <v>37</v>
      </c>
      <c r="F6242" t="s">
        <v>42</v>
      </c>
      <c r="G6242" t="s">
        <v>37</v>
      </c>
      <c r="H6242" t="s">
        <v>68</v>
      </c>
      <c r="I6242" t="s">
        <v>69</v>
      </c>
      <c r="J6242" t="s">
        <v>64</v>
      </c>
      <c r="K6242">
        <v>268</v>
      </c>
      <c r="L6242">
        <v>1</v>
      </c>
      <c r="M6242">
        <v>999</v>
      </c>
      <c r="N6242">
        <v>0</v>
      </c>
      <c r="O6242" t="s">
        <v>41</v>
      </c>
      <c r="P6242">
        <v>1.4</v>
      </c>
      <c r="Q6242">
        <v>93.444000000000003</v>
      </c>
      <c r="R6242">
        <v>-36.1</v>
      </c>
      <c r="S6242">
        <v>4.9640000000000004</v>
      </c>
      <c r="T6242">
        <v>5228.1000000000004</v>
      </c>
      <c r="U6242" t="s">
        <v>37</v>
      </c>
    </row>
    <row r="6243" spans="1:21" x14ac:dyDescent="0.25">
      <c r="A6243">
        <v>52</v>
      </c>
      <c r="B6243" t="s">
        <v>34</v>
      </c>
      <c r="C6243" t="s">
        <v>35</v>
      </c>
      <c r="D6243" t="s">
        <v>47</v>
      </c>
      <c r="E6243" t="s">
        <v>37</v>
      </c>
      <c r="F6243" t="s">
        <v>42</v>
      </c>
      <c r="G6243" t="s">
        <v>37</v>
      </c>
      <c r="H6243" t="s">
        <v>68</v>
      </c>
      <c r="I6243" t="s">
        <v>69</v>
      </c>
      <c r="J6243" t="s">
        <v>64</v>
      </c>
      <c r="K6243">
        <v>208</v>
      </c>
      <c r="L6243">
        <v>1</v>
      </c>
      <c r="M6243">
        <v>999</v>
      </c>
      <c r="N6243">
        <v>0</v>
      </c>
      <c r="O6243" t="s">
        <v>41</v>
      </c>
      <c r="P6243">
        <v>1.4</v>
      </c>
      <c r="Q6243">
        <v>93.444000000000003</v>
      </c>
      <c r="R6243">
        <v>-36.1</v>
      </c>
      <c r="S6243">
        <v>4.9640000000000004</v>
      </c>
      <c r="T6243">
        <v>5228.1000000000004</v>
      </c>
      <c r="U6243" t="s">
        <v>37</v>
      </c>
    </row>
    <row r="6244" spans="1:21" x14ac:dyDescent="0.25">
      <c r="A6244">
        <v>52</v>
      </c>
      <c r="B6244" t="s">
        <v>55</v>
      </c>
      <c r="C6244" t="s">
        <v>35</v>
      </c>
      <c r="D6244" t="s">
        <v>47</v>
      </c>
      <c r="E6244" t="s">
        <v>37</v>
      </c>
      <c r="F6244" t="s">
        <v>42</v>
      </c>
      <c r="G6244" t="s">
        <v>37</v>
      </c>
      <c r="H6244" t="s">
        <v>68</v>
      </c>
      <c r="I6244" t="s">
        <v>72</v>
      </c>
      <c r="J6244" t="s">
        <v>61</v>
      </c>
      <c r="K6244">
        <v>97</v>
      </c>
      <c r="L6244">
        <v>3</v>
      </c>
      <c r="M6244">
        <v>999</v>
      </c>
      <c r="N6244">
        <v>1</v>
      </c>
      <c r="O6244" t="s">
        <v>71</v>
      </c>
      <c r="P6244">
        <v>-0.1</v>
      </c>
      <c r="Q6244">
        <v>93.2</v>
      </c>
      <c r="R6244">
        <v>-42</v>
      </c>
      <c r="S6244">
        <v>4.1529999999999996</v>
      </c>
      <c r="T6244">
        <v>5195.8</v>
      </c>
      <c r="U6244" t="s">
        <v>37</v>
      </c>
    </row>
    <row r="6245" spans="1:21" x14ac:dyDescent="0.25">
      <c r="A6245">
        <v>52</v>
      </c>
      <c r="B6245" t="s">
        <v>43</v>
      </c>
      <c r="C6245" t="s">
        <v>35</v>
      </c>
      <c r="D6245" t="s">
        <v>47</v>
      </c>
      <c r="E6245" t="s">
        <v>37</v>
      </c>
      <c r="F6245" t="s">
        <v>42</v>
      </c>
      <c r="G6245" t="s">
        <v>37</v>
      </c>
      <c r="H6245" t="s">
        <v>68</v>
      </c>
      <c r="I6245" t="s">
        <v>72</v>
      </c>
      <c r="J6245" t="s">
        <v>63</v>
      </c>
      <c r="K6245">
        <v>283</v>
      </c>
      <c r="L6245">
        <v>2</v>
      </c>
      <c r="M6245">
        <v>999</v>
      </c>
      <c r="N6245">
        <v>0</v>
      </c>
      <c r="O6245" t="s">
        <v>41</v>
      </c>
      <c r="P6245">
        <v>-0.1</v>
      </c>
      <c r="Q6245">
        <v>93.2</v>
      </c>
      <c r="R6245">
        <v>-42</v>
      </c>
      <c r="S6245">
        <v>4.0759999999999996</v>
      </c>
      <c r="T6245">
        <v>5195.8</v>
      </c>
      <c r="U6245" t="s">
        <v>37</v>
      </c>
    </row>
    <row r="6246" spans="1:21" x14ac:dyDescent="0.25">
      <c r="A6246">
        <v>52</v>
      </c>
      <c r="B6246" t="s">
        <v>43</v>
      </c>
      <c r="C6246" t="s">
        <v>35</v>
      </c>
      <c r="D6246" t="s">
        <v>47</v>
      </c>
      <c r="E6246" t="s">
        <v>37</v>
      </c>
      <c r="F6246" t="s">
        <v>37</v>
      </c>
      <c r="G6246" t="s">
        <v>37</v>
      </c>
      <c r="H6246" t="s">
        <v>68</v>
      </c>
      <c r="I6246" t="s">
        <v>72</v>
      </c>
      <c r="J6246" t="s">
        <v>64</v>
      </c>
      <c r="K6246">
        <v>101</v>
      </c>
      <c r="L6246">
        <v>1</v>
      </c>
      <c r="M6246">
        <v>999</v>
      </c>
      <c r="N6246">
        <v>0</v>
      </c>
      <c r="O6246" t="s">
        <v>41</v>
      </c>
      <c r="P6246">
        <v>-0.1</v>
      </c>
      <c r="Q6246">
        <v>93.2</v>
      </c>
      <c r="R6246">
        <v>-42</v>
      </c>
      <c r="S6246">
        <v>4.0209999999999999</v>
      </c>
      <c r="T6246">
        <v>5195.8</v>
      </c>
      <c r="U6246" t="s">
        <v>37</v>
      </c>
    </row>
    <row r="6247" spans="1:21" x14ac:dyDescent="0.25">
      <c r="A6247">
        <v>52</v>
      </c>
      <c r="B6247" t="s">
        <v>43</v>
      </c>
      <c r="C6247" t="s">
        <v>35</v>
      </c>
      <c r="D6247" t="s">
        <v>47</v>
      </c>
      <c r="E6247" t="s">
        <v>37</v>
      </c>
      <c r="F6247" t="s">
        <v>37</v>
      </c>
      <c r="G6247" t="s">
        <v>42</v>
      </c>
      <c r="H6247" t="s">
        <v>68</v>
      </c>
      <c r="I6247" t="s">
        <v>76</v>
      </c>
      <c r="J6247" t="s">
        <v>40</v>
      </c>
      <c r="K6247">
        <v>44</v>
      </c>
      <c r="L6247">
        <v>2</v>
      </c>
      <c r="M6247">
        <v>999</v>
      </c>
      <c r="N6247">
        <v>2</v>
      </c>
      <c r="O6247" t="s">
        <v>71</v>
      </c>
      <c r="P6247">
        <v>-1.8</v>
      </c>
      <c r="Q6247">
        <v>93.075000000000003</v>
      </c>
      <c r="R6247">
        <v>-47.1</v>
      </c>
      <c r="S6247">
        <v>1.405</v>
      </c>
      <c r="T6247">
        <v>5099.1000000000004</v>
      </c>
      <c r="U6247" t="s">
        <v>37</v>
      </c>
    </row>
    <row r="6248" spans="1:21" x14ac:dyDescent="0.25">
      <c r="A6248">
        <v>52</v>
      </c>
      <c r="B6248" t="s">
        <v>43</v>
      </c>
      <c r="C6248" t="s">
        <v>35</v>
      </c>
      <c r="D6248" t="s">
        <v>47</v>
      </c>
      <c r="E6248" t="s">
        <v>37</v>
      </c>
      <c r="F6248" t="s">
        <v>42</v>
      </c>
      <c r="G6248" t="s">
        <v>37</v>
      </c>
      <c r="H6248" t="s">
        <v>68</v>
      </c>
      <c r="I6248" t="s">
        <v>76</v>
      </c>
      <c r="J6248" t="s">
        <v>40</v>
      </c>
      <c r="K6248">
        <v>44</v>
      </c>
      <c r="L6248">
        <v>1</v>
      </c>
      <c r="M6248">
        <v>999</v>
      </c>
      <c r="N6248">
        <v>0</v>
      </c>
      <c r="O6248" t="s">
        <v>41</v>
      </c>
      <c r="P6248">
        <v>-1.8</v>
      </c>
      <c r="Q6248">
        <v>93.075000000000003</v>
      </c>
      <c r="R6248">
        <v>-47.1</v>
      </c>
      <c r="S6248">
        <v>1.405</v>
      </c>
      <c r="T6248">
        <v>5099.1000000000004</v>
      </c>
      <c r="U6248" t="s">
        <v>37</v>
      </c>
    </row>
    <row r="6249" spans="1:21" x14ac:dyDescent="0.25">
      <c r="A6249">
        <v>52</v>
      </c>
      <c r="B6249" t="s">
        <v>43</v>
      </c>
      <c r="C6249" t="s">
        <v>35</v>
      </c>
      <c r="D6249" t="s">
        <v>47</v>
      </c>
      <c r="E6249" t="s">
        <v>37</v>
      </c>
      <c r="F6249" t="s">
        <v>37</v>
      </c>
      <c r="G6249" t="s">
        <v>37</v>
      </c>
      <c r="H6249" t="s">
        <v>68</v>
      </c>
      <c r="I6249" t="s">
        <v>76</v>
      </c>
      <c r="J6249" t="s">
        <v>40</v>
      </c>
      <c r="K6249">
        <v>157</v>
      </c>
      <c r="L6249">
        <v>1</v>
      </c>
      <c r="M6249">
        <v>999</v>
      </c>
      <c r="N6249">
        <v>1</v>
      </c>
      <c r="O6249" t="s">
        <v>71</v>
      </c>
      <c r="P6249">
        <v>-1.8</v>
      </c>
      <c r="Q6249">
        <v>93.075000000000003</v>
      </c>
      <c r="R6249">
        <v>-47.1</v>
      </c>
      <c r="S6249">
        <v>1.405</v>
      </c>
      <c r="T6249">
        <v>5099.1000000000004</v>
      </c>
      <c r="U6249" t="s">
        <v>37</v>
      </c>
    </row>
    <row r="6250" spans="1:21" x14ac:dyDescent="0.25">
      <c r="A6250">
        <v>52</v>
      </c>
      <c r="B6250" t="s">
        <v>50</v>
      </c>
      <c r="C6250" t="s">
        <v>35</v>
      </c>
      <c r="D6250" t="s">
        <v>47</v>
      </c>
      <c r="E6250" t="s">
        <v>37</v>
      </c>
      <c r="F6250" t="s">
        <v>37</v>
      </c>
      <c r="G6250" t="s">
        <v>37</v>
      </c>
      <c r="H6250" t="s">
        <v>68</v>
      </c>
      <c r="I6250" t="s">
        <v>76</v>
      </c>
      <c r="J6250" t="s">
        <v>61</v>
      </c>
      <c r="K6250">
        <v>139</v>
      </c>
      <c r="L6250">
        <v>2</v>
      </c>
      <c r="M6250">
        <v>999</v>
      </c>
      <c r="N6250">
        <v>0</v>
      </c>
      <c r="O6250" t="s">
        <v>41</v>
      </c>
      <c r="P6250">
        <v>-1.8</v>
      </c>
      <c r="Q6250">
        <v>93.075000000000003</v>
      </c>
      <c r="R6250">
        <v>-47.1</v>
      </c>
      <c r="S6250">
        <v>1.3839999999999999</v>
      </c>
      <c r="T6250">
        <v>5099.1000000000004</v>
      </c>
      <c r="U6250" t="s">
        <v>37</v>
      </c>
    </row>
    <row r="6251" spans="1:21" x14ac:dyDescent="0.25">
      <c r="A6251">
        <v>52</v>
      </c>
      <c r="B6251" t="s">
        <v>50</v>
      </c>
      <c r="C6251" t="s">
        <v>35</v>
      </c>
      <c r="D6251" t="s">
        <v>47</v>
      </c>
      <c r="E6251" t="s">
        <v>37</v>
      </c>
      <c r="F6251" t="s">
        <v>42</v>
      </c>
      <c r="G6251" t="s">
        <v>37</v>
      </c>
      <c r="H6251" t="s">
        <v>68</v>
      </c>
      <c r="I6251" t="s">
        <v>39</v>
      </c>
      <c r="J6251" t="s">
        <v>61</v>
      </c>
      <c r="K6251">
        <v>157</v>
      </c>
      <c r="L6251">
        <v>2</v>
      </c>
      <c r="M6251">
        <v>999</v>
      </c>
      <c r="N6251">
        <v>1</v>
      </c>
      <c r="O6251" t="s">
        <v>71</v>
      </c>
      <c r="P6251">
        <v>-1.8</v>
      </c>
      <c r="Q6251">
        <v>92.893000000000001</v>
      </c>
      <c r="R6251">
        <v>-46.2</v>
      </c>
      <c r="S6251">
        <v>1.3440000000000001</v>
      </c>
      <c r="T6251">
        <v>5099.1000000000004</v>
      </c>
      <c r="U6251" t="s">
        <v>37</v>
      </c>
    </row>
    <row r="6252" spans="1:21" x14ac:dyDescent="0.25">
      <c r="A6252">
        <v>52</v>
      </c>
      <c r="B6252" t="s">
        <v>43</v>
      </c>
      <c r="C6252" t="s">
        <v>35</v>
      </c>
      <c r="D6252" t="s">
        <v>47</v>
      </c>
      <c r="E6252" t="s">
        <v>37</v>
      </c>
      <c r="F6252" t="s">
        <v>42</v>
      </c>
      <c r="G6252" t="s">
        <v>37</v>
      </c>
      <c r="H6252" t="s">
        <v>68</v>
      </c>
      <c r="I6252" t="s">
        <v>39</v>
      </c>
      <c r="J6252" t="s">
        <v>62</v>
      </c>
      <c r="K6252">
        <v>169</v>
      </c>
      <c r="L6252">
        <v>2</v>
      </c>
      <c r="M6252">
        <v>999</v>
      </c>
      <c r="N6252">
        <v>0</v>
      </c>
      <c r="O6252" t="s">
        <v>41</v>
      </c>
      <c r="P6252">
        <v>-1.8</v>
      </c>
      <c r="Q6252">
        <v>92.893000000000001</v>
      </c>
      <c r="R6252">
        <v>-46.2</v>
      </c>
      <c r="S6252">
        <v>1.3340000000000001</v>
      </c>
      <c r="T6252">
        <v>5099.1000000000004</v>
      </c>
      <c r="U6252" t="s">
        <v>37</v>
      </c>
    </row>
    <row r="6253" spans="1:21" x14ac:dyDescent="0.25">
      <c r="A6253">
        <v>52</v>
      </c>
      <c r="B6253" t="s">
        <v>54</v>
      </c>
      <c r="C6253" t="s">
        <v>53</v>
      </c>
      <c r="D6253" t="s">
        <v>47</v>
      </c>
      <c r="E6253" t="s">
        <v>37</v>
      </c>
      <c r="F6253" t="s">
        <v>37</v>
      </c>
      <c r="G6253" t="s">
        <v>37</v>
      </c>
      <c r="H6253" t="s">
        <v>68</v>
      </c>
      <c r="I6253" t="s">
        <v>39</v>
      </c>
      <c r="J6253" t="s">
        <v>64</v>
      </c>
      <c r="K6253">
        <v>154</v>
      </c>
      <c r="L6253">
        <v>2</v>
      </c>
      <c r="M6253">
        <v>999</v>
      </c>
      <c r="N6253">
        <v>1</v>
      </c>
      <c r="O6253" t="s">
        <v>71</v>
      </c>
      <c r="P6253">
        <v>-1.8</v>
      </c>
      <c r="Q6253">
        <v>92.893000000000001</v>
      </c>
      <c r="R6253">
        <v>-46.2</v>
      </c>
      <c r="S6253">
        <v>1.3129999999999999</v>
      </c>
      <c r="T6253">
        <v>5099.1000000000004</v>
      </c>
      <c r="U6253" t="s">
        <v>37</v>
      </c>
    </row>
    <row r="6254" spans="1:21" x14ac:dyDescent="0.25">
      <c r="A6254">
        <v>52</v>
      </c>
      <c r="B6254" t="s">
        <v>51</v>
      </c>
      <c r="C6254" t="s">
        <v>35</v>
      </c>
      <c r="D6254" t="s">
        <v>47</v>
      </c>
      <c r="E6254" t="s">
        <v>45</v>
      </c>
      <c r="F6254" t="s">
        <v>37</v>
      </c>
      <c r="G6254" t="s">
        <v>37</v>
      </c>
      <c r="H6254" t="s">
        <v>68</v>
      </c>
      <c r="I6254" t="s">
        <v>39</v>
      </c>
      <c r="J6254" t="s">
        <v>63</v>
      </c>
      <c r="K6254">
        <v>498</v>
      </c>
      <c r="L6254">
        <v>1</v>
      </c>
      <c r="M6254">
        <v>12</v>
      </c>
      <c r="N6254">
        <v>1</v>
      </c>
      <c r="O6254" t="s">
        <v>73</v>
      </c>
      <c r="P6254">
        <v>-1.8</v>
      </c>
      <c r="Q6254">
        <v>92.893000000000001</v>
      </c>
      <c r="R6254">
        <v>-46.2</v>
      </c>
      <c r="S6254">
        <v>1.266</v>
      </c>
      <c r="T6254">
        <v>5099.1000000000004</v>
      </c>
      <c r="U6254" t="s">
        <v>37</v>
      </c>
    </row>
    <row r="6255" spans="1:21" x14ac:dyDescent="0.25">
      <c r="A6255">
        <v>52</v>
      </c>
      <c r="B6255" t="s">
        <v>50</v>
      </c>
      <c r="C6255" t="s">
        <v>53</v>
      </c>
      <c r="D6255" t="s">
        <v>47</v>
      </c>
      <c r="E6255" t="s">
        <v>45</v>
      </c>
      <c r="F6255" t="s">
        <v>42</v>
      </c>
      <c r="G6255" t="s">
        <v>37</v>
      </c>
      <c r="H6255" t="s">
        <v>68</v>
      </c>
      <c r="I6255" t="s">
        <v>39</v>
      </c>
      <c r="J6255" t="s">
        <v>63</v>
      </c>
      <c r="K6255">
        <v>7</v>
      </c>
      <c r="L6255">
        <v>7</v>
      </c>
      <c r="M6255">
        <v>999</v>
      </c>
      <c r="N6255">
        <v>1</v>
      </c>
      <c r="O6255" t="s">
        <v>71</v>
      </c>
      <c r="P6255">
        <v>-1.8</v>
      </c>
      <c r="Q6255">
        <v>92.893000000000001</v>
      </c>
      <c r="R6255">
        <v>-46.2</v>
      </c>
      <c r="S6255">
        <v>1.266</v>
      </c>
      <c r="T6255">
        <v>5099.1000000000004</v>
      </c>
      <c r="U6255" t="s">
        <v>37</v>
      </c>
    </row>
    <row r="6256" spans="1:21" x14ac:dyDescent="0.25">
      <c r="A6256">
        <v>52</v>
      </c>
      <c r="B6256" t="s">
        <v>51</v>
      </c>
      <c r="C6256" t="s">
        <v>35</v>
      </c>
      <c r="D6256" t="s">
        <v>47</v>
      </c>
      <c r="E6256" t="s">
        <v>45</v>
      </c>
      <c r="F6256" t="s">
        <v>37</v>
      </c>
      <c r="G6256" t="s">
        <v>37</v>
      </c>
      <c r="H6256" t="s">
        <v>68</v>
      </c>
      <c r="I6256" t="s">
        <v>39</v>
      </c>
      <c r="J6256" t="s">
        <v>63</v>
      </c>
      <c r="K6256">
        <v>152</v>
      </c>
      <c r="L6256">
        <v>3</v>
      </c>
      <c r="M6256">
        <v>999</v>
      </c>
      <c r="N6256">
        <v>1</v>
      </c>
      <c r="O6256" t="s">
        <v>71</v>
      </c>
      <c r="P6256">
        <v>-1.8</v>
      </c>
      <c r="Q6256">
        <v>92.893000000000001</v>
      </c>
      <c r="R6256">
        <v>-46.2</v>
      </c>
      <c r="S6256">
        <v>1.266</v>
      </c>
      <c r="T6256">
        <v>5099.1000000000004</v>
      </c>
      <c r="U6256" t="s">
        <v>37</v>
      </c>
    </row>
    <row r="6257" spans="1:21" x14ac:dyDescent="0.25">
      <c r="A6257">
        <v>52</v>
      </c>
      <c r="B6257" t="s">
        <v>59</v>
      </c>
      <c r="C6257" t="s">
        <v>35</v>
      </c>
      <c r="D6257" t="s">
        <v>47</v>
      </c>
      <c r="E6257" t="s">
        <v>37</v>
      </c>
      <c r="F6257" t="s">
        <v>42</v>
      </c>
      <c r="G6257" t="s">
        <v>37</v>
      </c>
      <c r="H6257" t="s">
        <v>68</v>
      </c>
      <c r="I6257" t="s">
        <v>39</v>
      </c>
      <c r="J6257" t="s">
        <v>40</v>
      </c>
      <c r="K6257">
        <v>69</v>
      </c>
      <c r="L6257">
        <v>1</v>
      </c>
      <c r="M6257">
        <v>999</v>
      </c>
      <c r="N6257">
        <v>0</v>
      </c>
      <c r="O6257" t="s">
        <v>41</v>
      </c>
      <c r="P6257">
        <v>-1.8</v>
      </c>
      <c r="Q6257">
        <v>92.893000000000001</v>
      </c>
      <c r="R6257">
        <v>-46.2</v>
      </c>
      <c r="S6257">
        <v>1.264</v>
      </c>
      <c r="T6257">
        <v>5099.1000000000004</v>
      </c>
      <c r="U6257" t="s">
        <v>37</v>
      </c>
    </row>
    <row r="6258" spans="1:21" x14ac:dyDescent="0.25">
      <c r="A6258">
        <v>52</v>
      </c>
      <c r="B6258" t="s">
        <v>34</v>
      </c>
      <c r="C6258" t="s">
        <v>35</v>
      </c>
      <c r="D6258" t="s">
        <v>47</v>
      </c>
      <c r="E6258" t="s">
        <v>37</v>
      </c>
      <c r="F6258" t="s">
        <v>42</v>
      </c>
      <c r="G6258" t="s">
        <v>37</v>
      </c>
      <c r="H6258" t="s">
        <v>68</v>
      </c>
      <c r="I6258" t="s">
        <v>69</v>
      </c>
      <c r="J6258" t="s">
        <v>61</v>
      </c>
      <c r="K6258">
        <v>1134</v>
      </c>
      <c r="L6258">
        <v>1</v>
      </c>
      <c r="M6258">
        <v>999</v>
      </c>
      <c r="N6258">
        <v>0</v>
      </c>
      <c r="O6258" t="s">
        <v>41</v>
      </c>
      <c r="P6258">
        <v>1.4</v>
      </c>
      <c r="Q6258">
        <v>93.444000000000003</v>
      </c>
      <c r="R6258">
        <v>-36.1</v>
      </c>
      <c r="S6258">
        <v>4.9660000000000002</v>
      </c>
      <c r="T6258">
        <v>5228.1000000000004</v>
      </c>
      <c r="U6258" t="s">
        <v>42</v>
      </c>
    </row>
    <row r="6259" spans="1:21" x14ac:dyDescent="0.25">
      <c r="A6259">
        <v>52</v>
      </c>
      <c r="B6259" t="s">
        <v>50</v>
      </c>
      <c r="C6259" t="s">
        <v>35</v>
      </c>
      <c r="D6259" t="s">
        <v>47</v>
      </c>
      <c r="E6259" t="s">
        <v>37</v>
      </c>
      <c r="F6259" t="s">
        <v>37</v>
      </c>
      <c r="G6259" t="s">
        <v>37</v>
      </c>
      <c r="H6259" t="s">
        <v>68</v>
      </c>
      <c r="I6259" t="s">
        <v>76</v>
      </c>
      <c r="J6259" t="s">
        <v>63</v>
      </c>
      <c r="K6259">
        <v>247</v>
      </c>
      <c r="L6259">
        <v>5</v>
      </c>
      <c r="M6259">
        <v>999</v>
      </c>
      <c r="N6259">
        <v>0</v>
      </c>
      <c r="O6259" t="s">
        <v>41</v>
      </c>
      <c r="P6259">
        <v>-1.8</v>
      </c>
      <c r="Q6259">
        <v>93.075000000000003</v>
      </c>
      <c r="R6259">
        <v>-47.1</v>
      </c>
      <c r="S6259">
        <v>1.4059999999999999</v>
      </c>
      <c r="T6259">
        <v>5099.1000000000004</v>
      </c>
      <c r="U6259" t="s">
        <v>42</v>
      </c>
    </row>
    <row r="6260" spans="1:21" x14ac:dyDescent="0.25">
      <c r="A6260">
        <v>52</v>
      </c>
      <c r="B6260" t="s">
        <v>55</v>
      </c>
      <c r="C6260" t="s">
        <v>35</v>
      </c>
      <c r="D6260" t="s">
        <v>47</v>
      </c>
      <c r="E6260" t="s">
        <v>37</v>
      </c>
      <c r="F6260" t="s">
        <v>37</v>
      </c>
      <c r="G6260" t="s">
        <v>37</v>
      </c>
      <c r="H6260" t="s">
        <v>68</v>
      </c>
      <c r="I6260" t="s">
        <v>72</v>
      </c>
      <c r="J6260" t="s">
        <v>40</v>
      </c>
      <c r="K6260">
        <v>209</v>
      </c>
      <c r="L6260">
        <v>2</v>
      </c>
      <c r="M6260">
        <v>999</v>
      </c>
      <c r="N6260">
        <v>1</v>
      </c>
      <c r="O6260" t="s">
        <v>71</v>
      </c>
      <c r="P6260">
        <v>-3.4</v>
      </c>
      <c r="Q6260">
        <v>92.649000000000001</v>
      </c>
      <c r="R6260">
        <v>-30.1</v>
      </c>
      <c r="S6260">
        <v>0.72199999999999998</v>
      </c>
      <c r="T6260">
        <v>5017.5</v>
      </c>
      <c r="U6260" t="s">
        <v>42</v>
      </c>
    </row>
    <row r="6261" spans="1:21" x14ac:dyDescent="0.25">
      <c r="A6261">
        <v>52</v>
      </c>
      <c r="B6261" t="s">
        <v>51</v>
      </c>
      <c r="C6261" t="s">
        <v>35</v>
      </c>
      <c r="D6261" t="s">
        <v>47</v>
      </c>
      <c r="E6261" t="s">
        <v>37</v>
      </c>
      <c r="F6261" t="s">
        <v>42</v>
      </c>
      <c r="G6261" t="s">
        <v>37</v>
      </c>
      <c r="H6261" t="s">
        <v>68</v>
      </c>
      <c r="I6261" t="s">
        <v>67</v>
      </c>
      <c r="J6261" t="s">
        <v>63</v>
      </c>
      <c r="K6261">
        <v>219</v>
      </c>
      <c r="L6261">
        <v>1</v>
      </c>
      <c r="M6261">
        <v>3</v>
      </c>
      <c r="N6261">
        <v>1</v>
      </c>
      <c r="O6261" t="s">
        <v>73</v>
      </c>
      <c r="P6261">
        <v>-1.7</v>
      </c>
      <c r="Q6261">
        <v>94.215000000000003</v>
      </c>
      <c r="R6261">
        <v>-40.299999999999997</v>
      </c>
      <c r="S6261">
        <v>0.84599999999999997</v>
      </c>
      <c r="T6261">
        <v>4991.6000000000004</v>
      </c>
      <c r="U6261" t="s">
        <v>42</v>
      </c>
    </row>
    <row r="6262" spans="1:21" x14ac:dyDescent="0.25">
      <c r="A6262">
        <v>53</v>
      </c>
      <c r="B6262" t="s">
        <v>46</v>
      </c>
      <c r="C6262" t="s">
        <v>52</v>
      </c>
      <c r="D6262" t="s">
        <v>47</v>
      </c>
      <c r="E6262" t="s">
        <v>37</v>
      </c>
      <c r="F6262" t="s">
        <v>42</v>
      </c>
      <c r="G6262" t="s">
        <v>42</v>
      </c>
      <c r="H6262" t="s">
        <v>38</v>
      </c>
      <c r="I6262" t="s">
        <v>39</v>
      </c>
      <c r="J6262" t="s">
        <v>40</v>
      </c>
      <c r="K6262">
        <v>148</v>
      </c>
      <c r="L6262">
        <v>2</v>
      </c>
      <c r="M6262">
        <v>999</v>
      </c>
      <c r="N6262">
        <v>0</v>
      </c>
      <c r="O6262" t="s">
        <v>41</v>
      </c>
      <c r="P6262">
        <v>1.1000000000000001</v>
      </c>
      <c r="Q6262">
        <v>93.994</v>
      </c>
      <c r="R6262">
        <v>-36.4</v>
      </c>
      <c r="S6262">
        <v>4.8570000000000002</v>
      </c>
      <c r="T6262">
        <v>5191</v>
      </c>
      <c r="U6262" t="s">
        <v>37</v>
      </c>
    </row>
    <row r="6263" spans="1:21" x14ac:dyDescent="0.25">
      <c r="A6263">
        <v>53</v>
      </c>
      <c r="B6263" t="s">
        <v>54</v>
      </c>
      <c r="C6263" t="s">
        <v>35</v>
      </c>
      <c r="D6263" t="s">
        <v>47</v>
      </c>
      <c r="E6263" t="s">
        <v>45</v>
      </c>
      <c r="F6263" t="s">
        <v>37</v>
      </c>
      <c r="G6263" t="s">
        <v>42</v>
      </c>
      <c r="H6263" t="s">
        <v>38</v>
      </c>
      <c r="I6263" t="s">
        <v>39</v>
      </c>
      <c r="J6263" t="s">
        <v>63</v>
      </c>
      <c r="K6263">
        <v>298</v>
      </c>
      <c r="L6263">
        <v>5</v>
      </c>
      <c r="M6263">
        <v>999</v>
      </c>
      <c r="N6263">
        <v>0</v>
      </c>
      <c r="O6263" t="s">
        <v>41</v>
      </c>
      <c r="P6263">
        <v>1.1000000000000001</v>
      </c>
      <c r="Q6263">
        <v>93.994</v>
      </c>
      <c r="R6263">
        <v>-36.4</v>
      </c>
      <c r="S6263">
        <v>4.8550000000000004</v>
      </c>
      <c r="T6263">
        <v>5191</v>
      </c>
      <c r="U6263" t="s">
        <v>37</v>
      </c>
    </row>
    <row r="6264" spans="1:21" x14ac:dyDescent="0.25">
      <c r="A6264">
        <v>53</v>
      </c>
      <c r="B6264" t="s">
        <v>34</v>
      </c>
      <c r="C6264" t="s">
        <v>53</v>
      </c>
      <c r="D6264" t="s">
        <v>47</v>
      </c>
      <c r="E6264" t="s">
        <v>45</v>
      </c>
      <c r="F6264" t="s">
        <v>45</v>
      </c>
      <c r="G6264" t="s">
        <v>45</v>
      </c>
      <c r="H6264" t="s">
        <v>38</v>
      </c>
      <c r="I6264" t="s">
        <v>39</v>
      </c>
      <c r="J6264" t="s">
        <v>64</v>
      </c>
      <c r="K6264">
        <v>85</v>
      </c>
      <c r="L6264">
        <v>2</v>
      </c>
      <c r="M6264">
        <v>999</v>
      </c>
      <c r="N6264">
        <v>0</v>
      </c>
      <c r="O6264" t="s">
        <v>41</v>
      </c>
      <c r="P6264">
        <v>1.1000000000000001</v>
      </c>
      <c r="Q6264">
        <v>93.994</v>
      </c>
      <c r="R6264">
        <v>-36.4</v>
      </c>
      <c r="S6264">
        <v>4.8550000000000004</v>
      </c>
      <c r="T6264">
        <v>5191</v>
      </c>
      <c r="U6264" t="s">
        <v>37</v>
      </c>
    </row>
    <row r="6265" spans="1:21" x14ac:dyDescent="0.25">
      <c r="A6265">
        <v>53</v>
      </c>
      <c r="B6265" t="s">
        <v>50</v>
      </c>
      <c r="C6265" t="s">
        <v>35</v>
      </c>
      <c r="D6265" t="s">
        <v>47</v>
      </c>
      <c r="E6265" t="s">
        <v>37</v>
      </c>
      <c r="F6265" t="s">
        <v>42</v>
      </c>
      <c r="G6265" t="s">
        <v>37</v>
      </c>
      <c r="H6265" t="s">
        <v>38</v>
      </c>
      <c r="I6265" t="s">
        <v>39</v>
      </c>
      <c r="J6265" t="s">
        <v>64</v>
      </c>
      <c r="K6265">
        <v>95</v>
      </c>
      <c r="L6265">
        <v>1</v>
      </c>
      <c r="M6265">
        <v>999</v>
      </c>
      <c r="N6265">
        <v>0</v>
      </c>
      <c r="O6265" t="s">
        <v>41</v>
      </c>
      <c r="P6265">
        <v>1.1000000000000001</v>
      </c>
      <c r="Q6265">
        <v>93.994</v>
      </c>
      <c r="R6265">
        <v>-36.4</v>
      </c>
      <c r="S6265">
        <v>4.859</v>
      </c>
      <c r="T6265">
        <v>5191</v>
      </c>
      <c r="U6265" t="s">
        <v>37</v>
      </c>
    </row>
    <row r="6266" spans="1:21" x14ac:dyDescent="0.25">
      <c r="A6266">
        <v>53</v>
      </c>
      <c r="B6266" t="s">
        <v>46</v>
      </c>
      <c r="C6266" t="s">
        <v>52</v>
      </c>
      <c r="D6266" t="s">
        <v>47</v>
      </c>
      <c r="E6266" t="s">
        <v>37</v>
      </c>
      <c r="F6266" t="s">
        <v>42</v>
      </c>
      <c r="G6266" t="s">
        <v>37</v>
      </c>
      <c r="H6266" t="s">
        <v>38</v>
      </c>
      <c r="I6266" t="s">
        <v>39</v>
      </c>
      <c r="J6266" t="s">
        <v>61</v>
      </c>
      <c r="K6266">
        <v>27</v>
      </c>
      <c r="L6266">
        <v>1</v>
      </c>
      <c r="M6266">
        <v>999</v>
      </c>
      <c r="N6266">
        <v>0</v>
      </c>
      <c r="O6266" t="s">
        <v>41</v>
      </c>
      <c r="P6266">
        <v>1.1000000000000001</v>
      </c>
      <c r="Q6266">
        <v>93.994</v>
      </c>
      <c r="R6266">
        <v>-36.4</v>
      </c>
      <c r="S6266">
        <v>4.8570000000000002</v>
      </c>
      <c r="T6266">
        <v>5191</v>
      </c>
      <c r="U6266" t="s">
        <v>37</v>
      </c>
    </row>
    <row r="6267" spans="1:21" x14ac:dyDescent="0.25">
      <c r="A6267">
        <v>53</v>
      </c>
      <c r="B6267" t="s">
        <v>34</v>
      </c>
      <c r="C6267" t="s">
        <v>35</v>
      </c>
      <c r="D6267" t="s">
        <v>47</v>
      </c>
      <c r="E6267" t="s">
        <v>37</v>
      </c>
      <c r="F6267" t="s">
        <v>45</v>
      </c>
      <c r="G6267" t="s">
        <v>45</v>
      </c>
      <c r="H6267" t="s">
        <v>38</v>
      </c>
      <c r="I6267" t="s">
        <v>39</v>
      </c>
      <c r="J6267" t="s">
        <v>61</v>
      </c>
      <c r="K6267">
        <v>175</v>
      </c>
      <c r="L6267">
        <v>5</v>
      </c>
      <c r="M6267">
        <v>999</v>
      </c>
      <c r="N6267">
        <v>0</v>
      </c>
      <c r="O6267" t="s">
        <v>41</v>
      </c>
      <c r="P6267">
        <v>1.1000000000000001</v>
      </c>
      <c r="Q6267">
        <v>93.994</v>
      </c>
      <c r="R6267">
        <v>-36.4</v>
      </c>
      <c r="S6267">
        <v>4.8570000000000002</v>
      </c>
      <c r="T6267">
        <v>5191</v>
      </c>
      <c r="U6267" t="s">
        <v>37</v>
      </c>
    </row>
    <row r="6268" spans="1:21" x14ac:dyDescent="0.25">
      <c r="A6268">
        <v>53</v>
      </c>
      <c r="B6268" t="s">
        <v>55</v>
      </c>
      <c r="C6268" t="s">
        <v>35</v>
      </c>
      <c r="D6268" t="s">
        <v>47</v>
      </c>
      <c r="E6268" t="s">
        <v>45</v>
      </c>
      <c r="F6268" t="s">
        <v>42</v>
      </c>
      <c r="G6268" t="s">
        <v>37</v>
      </c>
      <c r="H6268" t="s">
        <v>38</v>
      </c>
      <c r="I6268" t="s">
        <v>66</v>
      </c>
      <c r="J6268" t="s">
        <v>62</v>
      </c>
      <c r="K6268">
        <v>152</v>
      </c>
      <c r="L6268">
        <v>6</v>
      </c>
      <c r="M6268">
        <v>999</v>
      </c>
      <c r="N6268">
        <v>0</v>
      </c>
      <c r="O6268" t="s">
        <v>41</v>
      </c>
      <c r="P6268">
        <v>1.4</v>
      </c>
      <c r="Q6268">
        <v>94.465000000000003</v>
      </c>
      <c r="R6268">
        <v>-41.8</v>
      </c>
      <c r="S6268">
        <v>4.8639999999999999</v>
      </c>
      <c r="T6268">
        <v>5228.1000000000004</v>
      </c>
      <c r="U6268" t="s">
        <v>37</v>
      </c>
    </row>
    <row r="6269" spans="1:21" x14ac:dyDescent="0.25">
      <c r="A6269">
        <v>53</v>
      </c>
      <c r="B6269" t="s">
        <v>46</v>
      </c>
      <c r="C6269" t="s">
        <v>52</v>
      </c>
      <c r="D6269" t="s">
        <v>47</v>
      </c>
      <c r="E6269" t="s">
        <v>37</v>
      </c>
      <c r="F6269" t="s">
        <v>42</v>
      </c>
      <c r="G6269" t="s">
        <v>37</v>
      </c>
      <c r="H6269" t="s">
        <v>38</v>
      </c>
      <c r="I6269" t="s">
        <v>66</v>
      </c>
      <c r="J6269" t="s">
        <v>40</v>
      </c>
      <c r="K6269">
        <v>63</v>
      </c>
      <c r="L6269">
        <v>1</v>
      </c>
      <c r="M6269">
        <v>999</v>
      </c>
      <c r="N6269">
        <v>0</v>
      </c>
      <c r="O6269" t="s">
        <v>41</v>
      </c>
      <c r="P6269">
        <v>1.4</v>
      </c>
      <c r="Q6269">
        <v>94.465000000000003</v>
      </c>
      <c r="R6269">
        <v>-41.8</v>
      </c>
      <c r="S6269">
        <v>4.9610000000000003</v>
      </c>
      <c r="T6269">
        <v>5228.1000000000004</v>
      </c>
      <c r="U6269" t="s">
        <v>37</v>
      </c>
    </row>
    <row r="6270" spans="1:21" x14ac:dyDescent="0.25">
      <c r="A6270">
        <v>53</v>
      </c>
      <c r="B6270" t="s">
        <v>50</v>
      </c>
      <c r="C6270" t="s">
        <v>35</v>
      </c>
      <c r="D6270" t="s">
        <v>47</v>
      </c>
      <c r="E6270" t="s">
        <v>45</v>
      </c>
      <c r="F6270" t="s">
        <v>42</v>
      </c>
      <c r="G6270" t="s">
        <v>37</v>
      </c>
      <c r="H6270" t="s">
        <v>38</v>
      </c>
      <c r="I6270" t="s">
        <v>66</v>
      </c>
      <c r="J6270" t="s">
        <v>63</v>
      </c>
      <c r="K6270">
        <v>232</v>
      </c>
      <c r="L6270">
        <v>2</v>
      </c>
      <c r="M6270">
        <v>999</v>
      </c>
      <c r="N6270">
        <v>0</v>
      </c>
      <c r="O6270" t="s">
        <v>41</v>
      </c>
      <c r="P6270">
        <v>1.4</v>
      </c>
      <c r="Q6270">
        <v>94.465000000000003</v>
      </c>
      <c r="R6270">
        <v>-41.8</v>
      </c>
      <c r="S6270">
        <v>4.9580000000000002</v>
      </c>
      <c r="T6270">
        <v>5228.1000000000004</v>
      </c>
      <c r="U6270" t="s">
        <v>37</v>
      </c>
    </row>
    <row r="6271" spans="1:21" x14ac:dyDescent="0.25">
      <c r="A6271">
        <v>53</v>
      </c>
      <c r="B6271" t="s">
        <v>50</v>
      </c>
      <c r="C6271" t="s">
        <v>35</v>
      </c>
      <c r="D6271" t="s">
        <v>47</v>
      </c>
      <c r="E6271" t="s">
        <v>37</v>
      </c>
      <c r="F6271" t="s">
        <v>42</v>
      </c>
      <c r="G6271" t="s">
        <v>42</v>
      </c>
      <c r="H6271" t="s">
        <v>68</v>
      </c>
      <c r="I6271" t="s">
        <v>67</v>
      </c>
      <c r="J6271" t="s">
        <v>61</v>
      </c>
      <c r="K6271">
        <v>101</v>
      </c>
      <c r="L6271">
        <v>2</v>
      </c>
      <c r="M6271">
        <v>999</v>
      </c>
      <c r="N6271">
        <v>0</v>
      </c>
      <c r="O6271" t="s">
        <v>41</v>
      </c>
      <c r="P6271">
        <v>1.4</v>
      </c>
      <c r="Q6271">
        <v>93.918000000000006</v>
      </c>
      <c r="R6271">
        <v>-42.7</v>
      </c>
      <c r="S6271">
        <v>4.9610000000000003</v>
      </c>
      <c r="T6271">
        <v>5228.1000000000004</v>
      </c>
      <c r="U6271" t="s">
        <v>37</v>
      </c>
    </row>
    <row r="6272" spans="1:21" x14ac:dyDescent="0.25">
      <c r="A6272">
        <v>53</v>
      </c>
      <c r="B6272" t="s">
        <v>50</v>
      </c>
      <c r="C6272" t="s">
        <v>35</v>
      </c>
      <c r="D6272" t="s">
        <v>47</v>
      </c>
      <c r="E6272" t="s">
        <v>37</v>
      </c>
      <c r="F6272" t="s">
        <v>42</v>
      </c>
      <c r="G6272" t="s">
        <v>37</v>
      </c>
      <c r="H6272" t="s">
        <v>68</v>
      </c>
      <c r="I6272" t="s">
        <v>67</v>
      </c>
      <c r="J6272" t="s">
        <v>62</v>
      </c>
      <c r="K6272">
        <v>362</v>
      </c>
      <c r="L6272">
        <v>19</v>
      </c>
      <c r="M6272">
        <v>999</v>
      </c>
      <c r="N6272">
        <v>0</v>
      </c>
      <c r="O6272" t="s">
        <v>41</v>
      </c>
      <c r="P6272">
        <v>1.4</v>
      </c>
      <c r="Q6272">
        <v>93.918000000000006</v>
      </c>
      <c r="R6272">
        <v>-42.7</v>
      </c>
      <c r="S6272">
        <v>4.9630000000000001</v>
      </c>
      <c r="T6272">
        <v>5228.1000000000004</v>
      </c>
      <c r="U6272" t="s">
        <v>37</v>
      </c>
    </row>
    <row r="6273" spans="1:21" x14ac:dyDescent="0.25">
      <c r="A6273">
        <v>53</v>
      </c>
      <c r="B6273" t="s">
        <v>56</v>
      </c>
      <c r="C6273" t="s">
        <v>35</v>
      </c>
      <c r="D6273" t="s">
        <v>47</v>
      </c>
      <c r="E6273" t="s">
        <v>45</v>
      </c>
      <c r="F6273" t="s">
        <v>37</v>
      </c>
      <c r="G6273" t="s">
        <v>37</v>
      </c>
      <c r="H6273" t="s">
        <v>68</v>
      </c>
      <c r="I6273" t="s">
        <v>67</v>
      </c>
      <c r="J6273" t="s">
        <v>40</v>
      </c>
      <c r="K6273">
        <v>273</v>
      </c>
      <c r="L6273">
        <v>1</v>
      </c>
      <c r="M6273">
        <v>999</v>
      </c>
      <c r="N6273">
        <v>0</v>
      </c>
      <c r="O6273" t="s">
        <v>41</v>
      </c>
      <c r="P6273">
        <v>1.4</v>
      </c>
      <c r="Q6273">
        <v>93.918000000000006</v>
      </c>
      <c r="R6273">
        <v>-42.7</v>
      </c>
      <c r="S6273">
        <v>4.9619999999999997</v>
      </c>
      <c r="T6273">
        <v>5228.1000000000004</v>
      </c>
      <c r="U6273" t="s">
        <v>37</v>
      </c>
    </row>
    <row r="6274" spans="1:21" x14ac:dyDescent="0.25">
      <c r="A6274">
        <v>53</v>
      </c>
      <c r="B6274" t="s">
        <v>56</v>
      </c>
      <c r="C6274" t="s">
        <v>35</v>
      </c>
      <c r="D6274" t="s">
        <v>47</v>
      </c>
      <c r="E6274" t="s">
        <v>45</v>
      </c>
      <c r="F6274" t="s">
        <v>42</v>
      </c>
      <c r="G6274" t="s">
        <v>37</v>
      </c>
      <c r="H6274" t="s">
        <v>68</v>
      </c>
      <c r="I6274" t="s">
        <v>67</v>
      </c>
      <c r="J6274" t="s">
        <v>40</v>
      </c>
      <c r="K6274">
        <v>131</v>
      </c>
      <c r="L6274">
        <v>3</v>
      </c>
      <c r="M6274">
        <v>999</v>
      </c>
      <c r="N6274">
        <v>0</v>
      </c>
      <c r="O6274" t="s">
        <v>41</v>
      </c>
      <c r="P6274">
        <v>1.4</v>
      </c>
      <c r="Q6274">
        <v>93.918000000000006</v>
      </c>
      <c r="R6274">
        <v>-42.7</v>
      </c>
      <c r="S6274">
        <v>4.9619999999999997</v>
      </c>
      <c r="T6274">
        <v>5228.1000000000004</v>
      </c>
      <c r="U6274" t="s">
        <v>37</v>
      </c>
    </row>
    <row r="6275" spans="1:21" x14ac:dyDescent="0.25">
      <c r="A6275">
        <v>53</v>
      </c>
      <c r="B6275" t="s">
        <v>50</v>
      </c>
      <c r="C6275" t="s">
        <v>35</v>
      </c>
      <c r="D6275" t="s">
        <v>47</v>
      </c>
      <c r="E6275" t="s">
        <v>37</v>
      </c>
      <c r="F6275" t="s">
        <v>37</v>
      </c>
      <c r="G6275" t="s">
        <v>37</v>
      </c>
      <c r="H6275" t="s">
        <v>68</v>
      </c>
      <c r="I6275" t="s">
        <v>67</v>
      </c>
      <c r="J6275" t="s">
        <v>62</v>
      </c>
      <c r="K6275">
        <v>86</v>
      </c>
      <c r="L6275">
        <v>1</v>
      </c>
      <c r="M6275">
        <v>999</v>
      </c>
      <c r="N6275">
        <v>0</v>
      </c>
      <c r="O6275" t="s">
        <v>41</v>
      </c>
      <c r="P6275">
        <v>1.4</v>
      </c>
      <c r="Q6275">
        <v>93.918000000000006</v>
      </c>
      <c r="R6275">
        <v>-42.7</v>
      </c>
      <c r="S6275">
        <v>4.9630000000000001</v>
      </c>
      <c r="T6275">
        <v>5228.1000000000004</v>
      </c>
      <c r="U6275" t="s">
        <v>37</v>
      </c>
    </row>
    <row r="6276" spans="1:21" x14ac:dyDescent="0.25">
      <c r="A6276">
        <v>53</v>
      </c>
      <c r="B6276" t="s">
        <v>50</v>
      </c>
      <c r="C6276" t="s">
        <v>35</v>
      </c>
      <c r="D6276" t="s">
        <v>47</v>
      </c>
      <c r="E6276" t="s">
        <v>45</v>
      </c>
      <c r="F6276" t="s">
        <v>45</v>
      </c>
      <c r="G6276" t="s">
        <v>45</v>
      </c>
      <c r="H6276" t="s">
        <v>68</v>
      </c>
      <c r="I6276" t="s">
        <v>69</v>
      </c>
      <c r="J6276" t="s">
        <v>63</v>
      </c>
      <c r="K6276">
        <v>134</v>
      </c>
      <c r="L6276">
        <v>3</v>
      </c>
      <c r="M6276">
        <v>999</v>
      </c>
      <c r="N6276">
        <v>0</v>
      </c>
      <c r="O6276" t="s">
        <v>41</v>
      </c>
      <c r="P6276">
        <v>1.4</v>
      </c>
      <c r="Q6276">
        <v>93.444000000000003</v>
      </c>
      <c r="R6276">
        <v>-36.1</v>
      </c>
      <c r="S6276">
        <v>4.9640000000000004</v>
      </c>
      <c r="T6276">
        <v>5228.1000000000004</v>
      </c>
      <c r="U6276" t="s">
        <v>37</v>
      </c>
    </row>
    <row r="6277" spans="1:21" x14ac:dyDescent="0.25">
      <c r="A6277">
        <v>53</v>
      </c>
      <c r="B6277" t="s">
        <v>50</v>
      </c>
      <c r="C6277" t="s">
        <v>35</v>
      </c>
      <c r="D6277" t="s">
        <v>47</v>
      </c>
      <c r="E6277" t="s">
        <v>37</v>
      </c>
      <c r="F6277" t="s">
        <v>42</v>
      </c>
      <c r="G6277" t="s">
        <v>37</v>
      </c>
      <c r="H6277" t="s">
        <v>68</v>
      </c>
      <c r="I6277" t="s">
        <v>69</v>
      </c>
      <c r="J6277" t="s">
        <v>40</v>
      </c>
      <c r="K6277">
        <v>62</v>
      </c>
      <c r="L6277">
        <v>6</v>
      </c>
      <c r="M6277">
        <v>999</v>
      </c>
      <c r="N6277">
        <v>0</v>
      </c>
      <c r="O6277" t="s">
        <v>41</v>
      </c>
      <c r="P6277">
        <v>1.4</v>
      </c>
      <c r="Q6277">
        <v>93.444000000000003</v>
      </c>
      <c r="R6277">
        <v>-36.1</v>
      </c>
      <c r="S6277">
        <v>4.9649999999999999</v>
      </c>
      <c r="T6277">
        <v>5228.1000000000004</v>
      </c>
      <c r="U6277" t="s">
        <v>37</v>
      </c>
    </row>
    <row r="6278" spans="1:21" x14ac:dyDescent="0.25">
      <c r="A6278">
        <v>53</v>
      </c>
      <c r="B6278" t="s">
        <v>50</v>
      </c>
      <c r="C6278" t="s">
        <v>35</v>
      </c>
      <c r="D6278" t="s">
        <v>47</v>
      </c>
      <c r="E6278" t="s">
        <v>37</v>
      </c>
      <c r="F6278" t="s">
        <v>42</v>
      </c>
      <c r="G6278" t="s">
        <v>37</v>
      </c>
      <c r="H6278" t="s">
        <v>68</v>
      </c>
      <c r="I6278" t="s">
        <v>69</v>
      </c>
      <c r="J6278" t="s">
        <v>40</v>
      </c>
      <c r="K6278">
        <v>64</v>
      </c>
      <c r="L6278">
        <v>5</v>
      </c>
      <c r="M6278">
        <v>999</v>
      </c>
      <c r="N6278">
        <v>0</v>
      </c>
      <c r="O6278" t="s">
        <v>41</v>
      </c>
      <c r="P6278">
        <v>1.4</v>
      </c>
      <c r="Q6278">
        <v>93.444000000000003</v>
      </c>
      <c r="R6278">
        <v>-36.1</v>
      </c>
      <c r="S6278">
        <v>4.9649999999999999</v>
      </c>
      <c r="T6278">
        <v>5228.1000000000004</v>
      </c>
      <c r="U6278" t="s">
        <v>37</v>
      </c>
    </row>
    <row r="6279" spans="1:21" x14ac:dyDescent="0.25">
      <c r="A6279">
        <v>53</v>
      </c>
      <c r="B6279" t="s">
        <v>50</v>
      </c>
      <c r="C6279" t="s">
        <v>53</v>
      </c>
      <c r="D6279" t="s">
        <v>47</v>
      </c>
      <c r="E6279" t="s">
        <v>37</v>
      </c>
      <c r="F6279" t="s">
        <v>42</v>
      </c>
      <c r="G6279" t="s">
        <v>37</v>
      </c>
      <c r="H6279" t="s">
        <v>38</v>
      </c>
      <c r="I6279" t="s">
        <v>72</v>
      </c>
      <c r="J6279" t="s">
        <v>62</v>
      </c>
      <c r="K6279">
        <v>95</v>
      </c>
      <c r="L6279">
        <v>3</v>
      </c>
      <c r="M6279">
        <v>999</v>
      </c>
      <c r="N6279">
        <v>0</v>
      </c>
      <c r="O6279" t="s">
        <v>41</v>
      </c>
      <c r="P6279">
        <v>-0.1</v>
      </c>
      <c r="Q6279">
        <v>93.2</v>
      </c>
      <c r="R6279">
        <v>-42</v>
      </c>
      <c r="S6279">
        <v>4.12</v>
      </c>
      <c r="T6279">
        <v>5195.8</v>
      </c>
      <c r="U6279" t="s">
        <v>37</v>
      </c>
    </row>
    <row r="6280" spans="1:21" x14ac:dyDescent="0.25">
      <c r="A6280">
        <v>53</v>
      </c>
      <c r="B6280" t="s">
        <v>50</v>
      </c>
      <c r="C6280" t="s">
        <v>53</v>
      </c>
      <c r="D6280" t="s">
        <v>47</v>
      </c>
      <c r="E6280" t="s">
        <v>37</v>
      </c>
      <c r="F6280" t="s">
        <v>42</v>
      </c>
      <c r="G6280" t="s">
        <v>37</v>
      </c>
      <c r="H6280" t="s">
        <v>68</v>
      </c>
      <c r="I6280" t="s">
        <v>72</v>
      </c>
      <c r="J6280" t="s">
        <v>62</v>
      </c>
      <c r="K6280">
        <v>635</v>
      </c>
      <c r="L6280">
        <v>6</v>
      </c>
      <c r="M6280">
        <v>999</v>
      </c>
      <c r="N6280">
        <v>0</v>
      </c>
      <c r="O6280" t="s">
        <v>41</v>
      </c>
      <c r="P6280">
        <v>-0.1</v>
      </c>
      <c r="Q6280">
        <v>93.2</v>
      </c>
      <c r="R6280">
        <v>-42</v>
      </c>
      <c r="S6280">
        <v>4.12</v>
      </c>
      <c r="T6280">
        <v>5195.8</v>
      </c>
      <c r="U6280" t="s">
        <v>37</v>
      </c>
    </row>
    <row r="6281" spans="1:21" x14ac:dyDescent="0.25">
      <c r="A6281">
        <v>53</v>
      </c>
      <c r="B6281" t="s">
        <v>59</v>
      </c>
      <c r="C6281" t="s">
        <v>35</v>
      </c>
      <c r="D6281" t="s">
        <v>47</v>
      </c>
      <c r="E6281" t="s">
        <v>37</v>
      </c>
      <c r="F6281" t="s">
        <v>42</v>
      </c>
      <c r="G6281" t="s">
        <v>37</v>
      </c>
      <c r="H6281" t="s">
        <v>38</v>
      </c>
      <c r="I6281" t="s">
        <v>72</v>
      </c>
      <c r="J6281" t="s">
        <v>64</v>
      </c>
      <c r="K6281">
        <v>228</v>
      </c>
      <c r="L6281">
        <v>6</v>
      </c>
      <c r="M6281">
        <v>999</v>
      </c>
      <c r="N6281">
        <v>0</v>
      </c>
      <c r="O6281" t="s">
        <v>41</v>
      </c>
      <c r="P6281">
        <v>-0.1</v>
      </c>
      <c r="Q6281">
        <v>93.2</v>
      </c>
      <c r="R6281">
        <v>-42</v>
      </c>
      <c r="S6281">
        <v>4.0209999999999999</v>
      </c>
      <c r="T6281">
        <v>5195.8</v>
      </c>
      <c r="U6281" t="s">
        <v>37</v>
      </c>
    </row>
    <row r="6282" spans="1:21" x14ac:dyDescent="0.25">
      <c r="A6282">
        <v>53</v>
      </c>
      <c r="B6282" t="s">
        <v>46</v>
      </c>
      <c r="C6282" t="s">
        <v>52</v>
      </c>
      <c r="D6282" t="s">
        <v>47</v>
      </c>
      <c r="E6282" t="s">
        <v>45</v>
      </c>
      <c r="F6282" t="s">
        <v>37</v>
      </c>
      <c r="G6282" t="s">
        <v>42</v>
      </c>
      <c r="H6282" t="s">
        <v>68</v>
      </c>
      <c r="I6282" t="s">
        <v>76</v>
      </c>
      <c r="J6282" t="s">
        <v>64</v>
      </c>
      <c r="K6282">
        <v>351</v>
      </c>
      <c r="L6282">
        <v>1</v>
      </c>
      <c r="M6282">
        <v>999</v>
      </c>
      <c r="N6282">
        <v>0</v>
      </c>
      <c r="O6282" t="s">
        <v>41</v>
      </c>
      <c r="P6282">
        <v>-1.8</v>
      </c>
      <c r="Q6282">
        <v>93.075000000000003</v>
      </c>
      <c r="R6282">
        <v>-47.1</v>
      </c>
      <c r="S6282">
        <v>1.405</v>
      </c>
      <c r="T6282">
        <v>5099.1000000000004</v>
      </c>
      <c r="U6282" t="s">
        <v>37</v>
      </c>
    </row>
    <row r="6283" spans="1:21" x14ac:dyDescent="0.25">
      <c r="A6283">
        <v>53</v>
      </c>
      <c r="B6283" t="s">
        <v>46</v>
      </c>
      <c r="C6283" t="s">
        <v>35</v>
      </c>
      <c r="D6283" t="s">
        <v>47</v>
      </c>
      <c r="E6283" t="s">
        <v>37</v>
      </c>
      <c r="F6283" t="s">
        <v>42</v>
      </c>
      <c r="G6283" t="s">
        <v>37</v>
      </c>
      <c r="H6283" t="s">
        <v>68</v>
      </c>
      <c r="I6283" t="s">
        <v>76</v>
      </c>
      <c r="J6283" t="s">
        <v>64</v>
      </c>
      <c r="K6283">
        <v>100</v>
      </c>
      <c r="L6283">
        <v>1</v>
      </c>
      <c r="M6283">
        <v>999</v>
      </c>
      <c r="N6283">
        <v>0</v>
      </c>
      <c r="O6283" t="s">
        <v>41</v>
      </c>
      <c r="P6283">
        <v>-1.8</v>
      </c>
      <c r="Q6283">
        <v>93.075000000000003</v>
      </c>
      <c r="R6283">
        <v>-47.1</v>
      </c>
      <c r="S6283">
        <v>1.405</v>
      </c>
      <c r="T6283">
        <v>5099.1000000000004</v>
      </c>
      <c r="U6283" t="s">
        <v>37</v>
      </c>
    </row>
    <row r="6284" spans="1:21" x14ac:dyDescent="0.25">
      <c r="A6284">
        <v>53</v>
      </c>
      <c r="B6284" t="s">
        <v>34</v>
      </c>
      <c r="C6284" t="s">
        <v>35</v>
      </c>
      <c r="D6284" t="s">
        <v>47</v>
      </c>
      <c r="E6284" t="s">
        <v>45</v>
      </c>
      <c r="F6284" t="s">
        <v>45</v>
      </c>
      <c r="G6284" t="s">
        <v>45</v>
      </c>
      <c r="H6284" t="s">
        <v>68</v>
      </c>
      <c r="I6284" t="s">
        <v>76</v>
      </c>
      <c r="J6284" t="s">
        <v>40</v>
      </c>
      <c r="K6284">
        <v>372</v>
      </c>
      <c r="L6284">
        <v>2</v>
      </c>
      <c r="M6284">
        <v>999</v>
      </c>
      <c r="N6284">
        <v>0</v>
      </c>
      <c r="O6284" t="s">
        <v>41</v>
      </c>
      <c r="P6284">
        <v>-1.8</v>
      </c>
      <c r="Q6284">
        <v>93.075000000000003</v>
      </c>
      <c r="R6284">
        <v>-47.1</v>
      </c>
      <c r="S6284">
        <v>1.405</v>
      </c>
      <c r="T6284">
        <v>5099.1000000000004</v>
      </c>
      <c r="U6284" t="s">
        <v>37</v>
      </c>
    </row>
    <row r="6285" spans="1:21" x14ac:dyDescent="0.25">
      <c r="A6285">
        <v>53</v>
      </c>
      <c r="B6285" t="s">
        <v>50</v>
      </c>
      <c r="C6285" t="s">
        <v>35</v>
      </c>
      <c r="D6285" t="s">
        <v>47</v>
      </c>
      <c r="E6285" t="s">
        <v>37</v>
      </c>
      <c r="F6285" t="s">
        <v>42</v>
      </c>
      <c r="G6285" t="s">
        <v>42</v>
      </c>
      <c r="H6285" t="s">
        <v>68</v>
      </c>
      <c r="I6285" t="s">
        <v>76</v>
      </c>
      <c r="J6285" t="s">
        <v>40</v>
      </c>
      <c r="K6285">
        <v>208</v>
      </c>
      <c r="L6285">
        <v>2</v>
      </c>
      <c r="M6285">
        <v>999</v>
      </c>
      <c r="N6285">
        <v>0</v>
      </c>
      <c r="O6285" t="s">
        <v>41</v>
      </c>
      <c r="P6285">
        <v>-1.8</v>
      </c>
      <c r="Q6285">
        <v>93.075000000000003</v>
      </c>
      <c r="R6285">
        <v>-47.1</v>
      </c>
      <c r="S6285">
        <v>1.405</v>
      </c>
      <c r="T6285">
        <v>5099.1000000000004</v>
      </c>
      <c r="U6285" t="s">
        <v>37</v>
      </c>
    </row>
    <row r="6286" spans="1:21" x14ac:dyDescent="0.25">
      <c r="A6286">
        <v>53</v>
      </c>
      <c r="B6286" t="s">
        <v>51</v>
      </c>
      <c r="C6286" t="s">
        <v>35</v>
      </c>
      <c r="D6286" t="s">
        <v>47</v>
      </c>
      <c r="E6286" t="s">
        <v>45</v>
      </c>
      <c r="F6286" t="s">
        <v>42</v>
      </c>
      <c r="G6286" t="s">
        <v>37</v>
      </c>
      <c r="H6286" t="s">
        <v>68</v>
      </c>
      <c r="I6286" t="s">
        <v>39</v>
      </c>
      <c r="J6286" t="s">
        <v>61</v>
      </c>
      <c r="K6286">
        <v>673</v>
      </c>
      <c r="L6286">
        <v>4</v>
      </c>
      <c r="M6286">
        <v>999</v>
      </c>
      <c r="N6286">
        <v>0</v>
      </c>
      <c r="O6286" t="s">
        <v>41</v>
      </c>
      <c r="P6286">
        <v>-1.8</v>
      </c>
      <c r="Q6286">
        <v>92.893000000000001</v>
      </c>
      <c r="R6286">
        <v>-46.2</v>
      </c>
      <c r="S6286">
        <v>1.2909999999999999</v>
      </c>
      <c r="T6286">
        <v>5099.1000000000004</v>
      </c>
      <c r="U6286" t="s">
        <v>37</v>
      </c>
    </row>
    <row r="6287" spans="1:21" x14ac:dyDescent="0.25">
      <c r="A6287">
        <v>53</v>
      </c>
      <c r="B6287" t="s">
        <v>43</v>
      </c>
      <c r="C6287" t="s">
        <v>35</v>
      </c>
      <c r="D6287" t="s">
        <v>47</v>
      </c>
      <c r="E6287" t="s">
        <v>37</v>
      </c>
      <c r="F6287" t="s">
        <v>42</v>
      </c>
      <c r="G6287" t="s">
        <v>37</v>
      </c>
      <c r="H6287" t="s">
        <v>68</v>
      </c>
      <c r="I6287" t="s">
        <v>39</v>
      </c>
      <c r="J6287" t="s">
        <v>63</v>
      </c>
      <c r="K6287">
        <v>157</v>
      </c>
      <c r="L6287">
        <v>4</v>
      </c>
      <c r="M6287">
        <v>999</v>
      </c>
      <c r="N6287">
        <v>1</v>
      </c>
      <c r="O6287" t="s">
        <v>71</v>
      </c>
      <c r="P6287">
        <v>-1.8</v>
      </c>
      <c r="Q6287">
        <v>92.893000000000001</v>
      </c>
      <c r="R6287">
        <v>-46.2</v>
      </c>
      <c r="S6287">
        <v>1.266</v>
      </c>
      <c r="T6287">
        <v>5099.1000000000004</v>
      </c>
      <c r="U6287" t="s">
        <v>37</v>
      </c>
    </row>
    <row r="6288" spans="1:21" x14ac:dyDescent="0.25">
      <c r="A6288">
        <v>53</v>
      </c>
      <c r="B6288" t="s">
        <v>43</v>
      </c>
      <c r="C6288" t="s">
        <v>35</v>
      </c>
      <c r="D6288" t="s">
        <v>47</v>
      </c>
      <c r="E6288" t="s">
        <v>37</v>
      </c>
      <c r="F6288" t="s">
        <v>42</v>
      </c>
      <c r="G6288" t="s">
        <v>37</v>
      </c>
      <c r="H6288" t="s">
        <v>68</v>
      </c>
      <c r="I6288" t="s">
        <v>39</v>
      </c>
      <c r="J6288" t="s">
        <v>63</v>
      </c>
      <c r="K6288">
        <v>24</v>
      </c>
      <c r="L6288">
        <v>6</v>
      </c>
      <c r="M6288">
        <v>999</v>
      </c>
      <c r="N6288">
        <v>0</v>
      </c>
      <c r="O6288" t="s">
        <v>41</v>
      </c>
      <c r="P6288">
        <v>-1.8</v>
      </c>
      <c r="Q6288">
        <v>92.893000000000001</v>
      </c>
      <c r="R6288">
        <v>-46.2</v>
      </c>
      <c r="S6288">
        <v>1.266</v>
      </c>
      <c r="T6288">
        <v>5099.1000000000004</v>
      </c>
      <c r="U6288" t="s">
        <v>37</v>
      </c>
    </row>
    <row r="6289" spans="1:21" x14ac:dyDescent="0.25">
      <c r="A6289">
        <v>53</v>
      </c>
      <c r="B6289" t="s">
        <v>43</v>
      </c>
      <c r="C6289" t="s">
        <v>35</v>
      </c>
      <c r="D6289" t="s">
        <v>47</v>
      </c>
      <c r="E6289" t="s">
        <v>37</v>
      </c>
      <c r="F6289" t="s">
        <v>37</v>
      </c>
      <c r="G6289" t="s">
        <v>37</v>
      </c>
      <c r="H6289" t="s">
        <v>68</v>
      </c>
      <c r="I6289" t="s">
        <v>39</v>
      </c>
      <c r="J6289" t="s">
        <v>64</v>
      </c>
      <c r="K6289">
        <v>101</v>
      </c>
      <c r="L6289">
        <v>1</v>
      </c>
      <c r="M6289">
        <v>999</v>
      </c>
      <c r="N6289">
        <v>1</v>
      </c>
      <c r="O6289" t="s">
        <v>71</v>
      </c>
      <c r="P6289">
        <v>-1.8</v>
      </c>
      <c r="Q6289">
        <v>92.893000000000001</v>
      </c>
      <c r="R6289">
        <v>-46.2</v>
      </c>
      <c r="S6289">
        <v>1.25</v>
      </c>
      <c r="T6289">
        <v>5099.1000000000004</v>
      </c>
      <c r="U6289" t="s">
        <v>37</v>
      </c>
    </row>
    <row r="6290" spans="1:21" x14ac:dyDescent="0.25">
      <c r="A6290">
        <v>53</v>
      </c>
      <c r="B6290" t="s">
        <v>43</v>
      </c>
      <c r="C6290" t="s">
        <v>35</v>
      </c>
      <c r="D6290" t="s">
        <v>47</v>
      </c>
      <c r="E6290" t="s">
        <v>37</v>
      </c>
      <c r="F6290" t="s">
        <v>42</v>
      </c>
      <c r="G6290" t="s">
        <v>37</v>
      </c>
      <c r="H6290" t="s">
        <v>68</v>
      </c>
      <c r="I6290" t="s">
        <v>39</v>
      </c>
      <c r="J6290" t="s">
        <v>64</v>
      </c>
      <c r="K6290">
        <v>133</v>
      </c>
      <c r="L6290">
        <v>1</v>
      </c>
      <c r="M6290">
        <v>999</v>
      </c>
      <c r="N6290">
        <v>0</v>
      </c>
      <c r="O6290" t="s">
        <v>41</v>
      </c>
      <c r="P6290">
        <v>-1.8</v>
      </c>
      <c r="Q6290">
        <v>92.893000000000001</v>
      </c>
      <c r="R6290">
        <v>-46.2</v>
      </c>
      <c r="S6290">
        <v>1.25</v>
      </c>
      <c r="T6290">
        <v>5099.1000000000004</v>
      </c>
      <c r="U6290" t="s">
        <v>37</v>
      </c>
    </row>
    <row r="6291" spans="1:21" x14ac:dyDescent="0.25">
      <c r="A6291">
        <v>53</v>
      </c>
      <c r="B6291" t="s">
        <v>50</v>
      </c>
      <c r="C6291" t="s">
        <v>53</v>
      </c>
      <c r="D6291" t="s">
        <v>47</v>
      </c>
      <c r="E6291" t="s">
        <v>37</v>
      </c>
      <c r="F6291" t="s">
        <v>42</v>
      </c>
      <c r="G6291" t="s">
        <v>37</v>
      </c>
      <c r="H6291" t="s">
        <v>68</v>
      </c>
      <c r="I6291" t="s">
        <v>66</v>
      </c>
      <c r="J6291" t="s">
        <v>62</v>
      </c>
      <c r="K6291">
        <v>123</v>
      </c>
      <c r="L6291">
        <v>1</v>
      </c>
      <c r="M6291">
        <v>999</v>
      </c>
      <c r="N6291">
        <v>0</v>
      </c>
      <c r="O6291" t="s">
        <v>41</v>
      </c>
      <c r="P6291">
        <v>-2.9</v>
      </c>
      <c r="Q6291">
        <v>92.962999999999994</v>
      </c>
      <c r="R6291">
        <v>-40.799999999999997</v>
      </c>
      <c r="S6291">
        <v>1.26</v>
      </c>
      <c r="T6291">
        <v>5076.2</v>
      </c>
      <c r="U6291" t="s">
        <v>37</v>
      </c>
    </row>
    <row r="6292" spans="1:21" x14ac:dyDescent="0.25">
      <c r="A6292">
        <v>53</v>
      </c>
      <c r="B6292" t="s">
        <v>50</v>
      </c>
      <c r="C6292" t="s">
        <v>35</v>
      </c>
      <c r="D6292" t="s">
        <v>47</v>
      </c>
      <c r="E6292" t="s">
        <v>45</v>
      </c>
      <c r="F6292" t="s">
        <v>42</v>
      </c>
      <c r="G6292" t="s">
        <v>37</v>
      </c>
      <c r="H6292" t="s">
        <v>68</v>
      </c>
      <c r="I6292" t="s">
        <v>39</v>
      </c>
      <c r="J6292" t="s">
        <v>62</v>
      </c>
      <c r="K6292">
        <v>659</v>
      </c>
      <c r="L6292">
        <v>1</v>
      </c>
      <c r="M6292">
        <v>999</v>
      </c>
      <c r="N6292">
        <v>0</v>
      </c>
      <c r="O6292" t="s">
        <v>41</v>
      </c>
      <c r="P6292">
        <v>-1.8</v>
      </c>
      <c r="Q6292">
        <v>92.893000000000001</v>
      </c>
      <c r="R6292">
        <v>-46.2</v>
      </c>
      <c r="S6292">
        <v>1.2809999999999999</v>
      </c>
      <c r="T6292">
        <v>5099.1000000000004</v>
      </c>
      <c r="U6292" t="s">
        <v>42</v>
      </c>
    </row>
    <row r="6293" spans="1:21" x14ac:dyDescent="0.25">
      <c r="A6293">
        <v>53</v>
      </c>
      <c r="B6293" t="s">
        <v>50</v>
      </c>
      <c r="C6293" t="s">
        <v>35</v>
      </c>
      <c r="D6293" t="s">
        <v>47</v>
      </c>
      <c r="E6293" t="s">
        <v>37</v>
      </c>
      <c r="F6293" t="s">
        <v>42</v>
      </c>
      <c r="G6293" t="s">
        <v>37</v>
      </c>
      <c r="H6293" t="s">
        <v>68</v>
      </c>
      <c r="I6293" t="s">
        <v>66</v>
      </c>
      <c r="J6293" t="s">
        <v>63</v>
      </c>
      <c r="K6293">
        <v>328</v>
      </c>
      <c r="L6293">
        <v>2</v>
      </c>
      <c r="M6293">
        <v>3</v>
      </c>
      <c r="N6293">
        <v>1</v>
      </c>
      <c r="O6293" t="s">
        <v>73</v>
      </c>
      <c r="P6293">
        <v>-2.9</v>
      </c>
      <c r="Q6293">
        <v>92.962999999999994</v>
      </c>
      <c r="R6293">
        <v>-40.799999999999997</v>
      </c>
      <c r="S6293">
        <v>1.26</v>
      </c>
      <c r="T6293">
        <v>5076.2</v>
      </c>
      <c r="U6293" t="s">
        <v>42</v>
      </c>
    </row>
    <row r="6294" spans="1:21" x14ac:dyDescent="0.25">
      <c r="A6294">
        <v>53</v>
      </c>
      <c r="B6294" t="s">
        <v>50</v>
      </c>
      <c r="C6294" t="s">
        <v>35</v>
      </c>
      <c r="D6294" t="s">
        <v>47</v>
      </c>
      <c r="E6294" t="s">
        <v>37</v>
      </c>
      <c r="F6294" t="s">
        <v>37</v>
      </c>
      <c r="G6294" t="s">
        <v>37</v>
      </c>
      <c r="H6294" t="s">
        <v>68</v>
      </c>
      <c r="I6294" t="s">
        <v>66</v>
      </c>
      <c r="J6294" t="s">
        <v>63</v>
      </c>
      <c r="K6294">
        <v>592</v>
      </c>
      <c r="L6294">
        <v>3</v>
      </c>
      <c r="M6294">
        <v>999</v>
      </c>
      <c r="N6294">
        <v>1</v>
      </c>
      <c r="O6294" t="s">
        <v>71</v>
      </c>
      <c r="P6294">
        <v>-2.9</v>
      </c>
      <c r="Q6294">
        <v>92.962999999999994</v>
      </c>
      <c r="R6294">
        <v>-40.799999999999997</v>
      </c>
      <c r="S6294">
        <v>1.26</v>
      </c>
      <c r="T6294">
        <v>5076.2</v>
      </c>
      <c r="U6294" t="s">
        <v>42</v>
      </c>
    </row>
    <row r="6295" spans="1:21" x14ac:dyDescent="0.25">
      <c r="A6295">
        <v>54</v>
      </c>
      <c r="B6295" t="s">
        <v>55</v>
      </c>
      <c r="C6295" t="s">
        <v>35</v>
      </c>
      <c r="D6295" t="s">
        <v>47</v>
      </c>
      <c r="E6295" t="s">
        <v>45</v>
      </c>
      <c r="F6295" t="s">
        <v>42</v>
      </c>
      <c r="G6295" t="s">
        <v>42</v>
      </c>
      <c r="H6295" t="s">
        <v>38</v>
      </c>
      <c r="I6295" t="s">
        <v>39</v>
      </c>
      <c r="J6295" t="s">
        <v>61</v>
      </c>
      <c r="K6295">
        <v>381</v>
      </c>
      <c r="L6295">
        <v>1</v>
      </c>
      <c r="M6295">
        <v>999</v>
      </c>
      <c r="N6295">
        <v>0</v>
      </c>
      <c r="O6295" t="s">
        <v>41</v>
      </c>
      <c r="P6295">
        <v>1.1000000000000001</v>
      </c>
      <c r="Q6295">
        <v>93.994</v>
      </c>
      <c r="R6295">
        <v>-36.4</v>
      </c>
      <c r="S6295">
        <v>4.8570000000000002</v>
      </c>
      <c r="T6295">
        <v>5191</v>
      </c>
      <c r="U6295" t="s">
        <v>37</v>
      </c>
    </row>
    <row r="6296" spans="1:21" x14ac:dyDescent="0.25">
      <c r="A6296">
        <v>54</v>
      </c>
      <c r="B6296" t="s">
        <v>50</v>
      </c>
      <c r="C6296" t="s">
        <v>35</v>
      </c>
      <c r="D6296" t="s">
        <v>47</v>
      </c>
      <c r="E6296" t="s">
        <v>45</v>
      </c>
      <c r="F6296" t="s">
        <v>37</v>
      </c>
      <c r="G6296" t="s">
        <v>37</v>
      </c>
      <c r="H6296" t="s">
        <v>38</v>
      </c>
      <c r="I6296" t="s">
        <v>39</v>
      </c>
      <c r="J6296" t="s">
        <v>61</v>
      </c>
      <c r="K6296">
        <v>36</v>
      </c>
      <c r="L6296">
        <v>5</v>
      </c>
      <c r="M6296">
        <v>999</v>
      </c>
      <c r="N6296">
        <v>0</v>
      </c>
      <c r="O6296" t="s">
        <v>41</v>
      </c>
      <c r="P6296">
        <v>1.1000000000000001</v>
      </c>
      <c r="Q6296">
        <v>93.994</v>
      </c>
      <c r="R6296">
        <v>-36.4</v>
      </c>
      <c r="S6296">
        <v>4.8570000000000002</v>
      </c>
      <c r="T6296">
        <v>5191</v>
      </c>
      <c r="U6296" t="s">
        <v>37</v>
      </c>
    </row>
    <row r="6297" spans="1:21" x14ac:dyDescent="0.25">
      <c r="A6297">
        <v>54</v>
      </c>
      <c r="B6297" t="s">
        <v>59</v>
      </c>
      <c r="C6297" t="s">
        <v>35</v>
      </c>
      <c r="D6297" t="s">
        <v>47</v>
      </c>
      <c r="E6297" t="s">
        <v>45</v>
      </c>
      <c r="F6297" t="s">
        <v>37</v>
      </c>
      <c r="G6297" t="s">
        <v>37</v>
      </c>
      <c r="H6297" t="s">
        <v>38</v>
      </c>
      <c r="I6297" t="s">
        <v>39</v>
      </c>
      <c r="J6297" t="s">
        <v>61</v>
      </c>
      <c r="K6297">
        <v>77</v>
      </c>
      <c r="L6297">
        <v>2</v>
      </c>
      <c r="M6297">
        <v>999</v>
      </c>
      <c r="N6297">
        <v>0</v>
      </c>
      <c r="O6297" t="s">
        <v>41</v>
      </c>
      <c r="P6297">
        <v>1.1000000000000001</v>
      </c>
      <c r="Q6297">
        <v>93.994</v>
      </c>
      <c r="R6297">
        <v>-36.4</v>
      </c>
      <c r="S6297">
        <v>4.8559999999999999</v>
      </c>
      <c r="T6297">
        <v>5191</v>
      </c>
      <c r="U6297" t="s">
        <v>37</v>
      </c>
    </row>
    <row r="6298" spans="1:21" x14ac:dyDescent="0.25">
      <c r="A6298">
        <v>54</v>
      </c>
      <c r="B6298" t="s">
        <v>55</v>
      </c>
      <c r="C6298" t="s">
        <v>53</v>
      </c>
      <c r="D6298" t="s">
        <v>47</v>
      </c>
      <c r="E6298" t="s">
        <v>45</v>
      </c>
      <c r="F6298" t="s">
        <v>42</v>
      </c>
      <c r="G6298" t="s">
        <v>37</v>
      </c>
      <c r="H6298" t="s">
        <v>38</v>
      </c>
      <c r="I6298" t="s">
        <v>39</v>
      </c>
      <c r="J6298" t="s">
        <v>62</v>
      </c>
      <c r="K6298">
        <v>151</v>
      </c>
      <c r="L6298">
        <v>1</v>
      </c>
      <c r="M6298">
        <v>999</v>
      </c>
      <c r="N6298">
        <v>0</v>
      </c>
      <c r="O6298" t="s">
        <v>41</v>
      </c>
      <c r="P6298">
        <v>1.1000000000000001</v>
      </c>
      <c r="Q6298">
        <v>93.994</v>
      </c>
      <c r="R6298">
        <v>-36.4</v>
      </c>
      <c r="S6298">
        <v>4.8579999999999997</v>
      </c>
      <c r="T6298">
        <v>5191</v>
      </c>
      <c r="U6298" t="s">
        <v>37</v>
      </c>
    </row>
    <row r="6299" spans="1:21" x14ac:dyDescent="0.25">
      <c r="A6299">
        <v>54</v>
      </c>
      <c r="B6299" t="s">
        <v>50</v>
      </c>
      <c r="C6299" t="s">
        <v>45</v>
      </c>
      <c r="D6299" t="s">
        <v>47</v>
      </c>
      <c r="E6299" t="s">
        <v>45</v>
      </c>
      <c r="F6299" t="s">
        <v>37</v>
      </c>
      <c r="G6299" t="s">
        <v>37</v>
      </c>
      <c r="H6299" t="s">
        <v>38</v>
      </c>
      <c r="I6299" t="s">
        <v>66</v>
      </c>
      <c r="J6299" t="s">
        <v>40</v>
      </c>
      <c r="K6299">
        <v>832</v>
      </c>
      <c r="L6299">
        <v>18</v>
      </c>
      <c r="M6299">
        <v>999</v>
      </c>
      <c r="N6299">
        <v>0</v>
      </c>
      <c r="O6299" t="s">
        <v>41</v>
      </c>
      <c r="P6299">
        <v>1.4</v>
      </c>
      <c r="Q6299">
        <v>94.465000000000003</v>
      </c>
      <c r="R6299">
        <v>-41.8</v>
      </c>
      <c r="S6299">
        <v>4.9610000000000003</v>
      </c>
      <c r="T6299">
        <v>5228.1000000000004</v>
      </c>
      <c r="U6299" t="s">
        <v>37</v>
      </c>
    </row>
    <row r="6300" spans="1:21" x14ac:dyDescent="0.25">
      <c r="A6300">
        <v>54</v>
      </c>
      <c r="B6300" t="s">
        <v>56</v>
      </c>
      <c r="C6300" t="s">
        <v>52</v>
      </c>
      <c r="D6300" t="s">
        <v>47</v>
      </c>
      <c r="E6300" t="s">
        <v>37</v>
      </c>
      <c r="F6300" t="s">
        <v>42</v>
      </c>
      <c r="G6300" t="s">
        <v>42</v>
      </c>
      <c r="H6300" t="s">
        <v>38</v>
      </c>
      <c r="I6300" t="s">
        <v>66</v>
      </c>
      <c r="J6300" t="s">
        <v>40</v>
      </c>
      <c r="K6300">
        <v>91</v>
      </c>
      <c r="L6300">
        <v>1</v>
      </c>
      <c r="M6300">
        <v>999</v>
      </c>
      <c r="N6300">
        <v>0</v>
      </c>
      <c r="O6300" t="s">
        <v>41</v>
      </c>
      <c r="P6300">
        <v>1.4</v>
      </c>
      <c r="Q6300">
        <v>94.465000000000003</v>
      </c>
      <c r="R6300">
        <v>-41.8</v>
      </c>
      <c r="S6300">
        <v>4.9610000000000003</v>
      </c>
      <c r="T6300">
        <v>5228.1000000000004</v>
      </c>
      <c r="U6300" t="s">
        <v>37</v>
      </c>
    </row>
    <row r="6301" spans="1:21" x14ac:dyDescent="0.25">
      <c r="A6301">
        <v>54</v>
      </c>
      <c r="B6301" t="s">
        <v>55</v>
      </c>
      <c r="C6301" t="s">
        <v>35</v>
      </c>
      <c r="D6301" t="s">
        <v>47</v>
      </c>
      <c r="E6301" t="s">
        <v>37</v>
      </c>
      <c r="F6301" t="s">
        <v>37</v>
      </c>
      <c r="G6301" t="s">
        <v>37</v>
      </c>
      <c r="H6301" t="s">
        <v>38</v>
      </c>
      <c r="I6301" t="s">
        <v>66</v>
      </c>
      <c r="J6301" t="s">
        <v>62</v>
      </c>
      <c r="K6301">
        <v>255</v>
      </c>
      <c r="L6301">
        <v>3</v>
      </c>
      <c r="M6301">
        <v>999</v>
      </c>
      <c r="N6301">
        <v>0</v>
      </c>
      <c r="O6301" t="s">
        <v>41</v>
      </c>
      <c r="P6301">
        <v>1.4</v>
      </c>
      <c r="Q6301">
        <v>94.465000000000003</v>
      </c>
      <c r="R6301">
        <v>-41.8</v>
      </c>
      <c r="S6301">
        <v>4.9619999999999997</v>
      </c>
      <c r="T6301">
        <v>5228.1000000000004</v>
      </c>
      <c r="U6301" t="s">
        <v>37</v>
      </c>
    </row>
    <row r="6302" spans="1:21" x14ac:dyDescent="0.25">
      <c r="A6302">
        <v>54</v>
      </c>
      <c r="B6302" t="s">
        <v>50</v>
      </c>
      <c r="C6302" t="s">
        <v>35</v>
      </c>
      <c r="D6302" t="s">
        <v>47</v>
      </c>
      <c r="E6302" t="s">
        <v>45</v>
      </c>
      <c r="F6302" t="s">
        <v>37</v>
      </c>
      <c r="G6302" t="s">
        <v>37</v>
      </c>
      <c r="H6302" t="s">
        <v>38</v>
      </c>
      <c r="I6302" t="s">
        <v>66</v>
      </c>
      <c r="J6302" t="s">
        <v>63</v>
      </c>
      <c r="K6302">
        <v>211</v>
      </c>
      <c r="L6302">
        <v>2</v>
      </c>
      <c r="M6302">
        <v>999</v>
      </c>
      <c r="N6302">
        <v>0</v>
      </c>
      <c r="O6302" t="s">
        <v>41</v>
      </c>
      <c r="P6302">
        <v>1.4</v>
      </c>
      <c r="Q6302">
        <v>94.465000000000003</v>
      </c>
      <c r="R6302">
        <v>-41.8</v>
      </c>
      <c r="S6302">
        <v>4.9610000000000003</v>
      </c>
      <c r="T6302">
        <v>5228.1000000000004</v>
      </c>
      <c r="U6302" t="s">
        <v>37</v>
      </c>
    </row>
    <row r="6303" spans="1:21" x14ac:dyDescent="0.25">
      <c r="A6303">
        <v>54</v>
      </c>
      <c r="B6303" t="s">
        <v>50</v>
      </c>
      <c r="C6303" t="s">
        <v>35</v>
      </c>
      <c r="D6303" t="s">
        <v>47</v>
      </c>
      <c r="E6303" t="s">
        <v>45</v>
      </c>
      <c r="F6303" t="s">
        <v>42</v>
      </c>
      <c r="G6303" t="s">
        <v>37</v>
      </c>
      <c r="H6303" t="s">
        <v>38</v>
      </c>
      <c r="I6303" t="s">
        <v>67</v>
      </c>
      <c r="J6303" t="s">
        <v>61</v>
      </c>
      <c r="K6303">
        <v>34</v>
      </c>
      <c r="L6303">
        <v>1</v>
      </c>
      <c r="M6303">
        <v>999</v>
      </c>
      <c r="N6303">
        <v>0</v>
      </c>
      <c r="O6303" t="s">
        <v>41</v>
      </c>
      <c r="P6303">
        <v>1.4</v>
      </c>
      <c r="Q6303">
        <v>93.918000000000006</v>
      </c>
      <c r="R6303">
        <v>-42.7</v>
      </c>
      <c r="S6303">
        <v>4.9550000000000001</v>
      </c>
      <c r="T6303">
        <v>5228.1000000000004</v>
      </c>
      <c r="U6303" t="s">
        <v>37</v>
      </c>
    </row>
    <row r="6304" spans="1:21" x14ac:dyDescent="0.25">
      <c r="A6304">
        <v>54</v>
      </c>
      <c r="B6304" t="s">
        <v>51</v>
      </c>
      <c r="C6304" t="s">
        <v>35</v>
      </c>
      <c r="D6304" t="s">
        <v>47</v>
      </c>
      <c r="E6304" t="s">
        <v>37</v>
      </c>
      <c r="F6304" t="s">
        <v>42</v>
      </c>
      <c r="G6304" t="s">
        <v>37</v>
      </c>
      <c r="H6304" t="s">
        <v>68</v>
      </c>
      <c r="I6304" t="s">
        <v>67</v>
      </c>
      <c r="J6304" t="s">
        <v>63</v>
      </c>
      <c r="K6304">
        <v>823</v>
      </c>
      <c r="L6304">
        <v>1</v>
      </c>
      <c r="M6304">
        <v>999</v>
      </c>
      <c r="N6304">
        <v>0</v>
      </c>
      <c r="O6304" t="s">
        <v>41</v>
      </c>
      <c r="P6304">
        <v>1.4</v>
      </c>
      <c r="Q6304">
        <v>93.918000000000006</v>
      </c>
      <c r="R6304">
        <v>-42.7</v>
      </c>
      <c r="S6304">
        <v>4.9619999999999997</v>
      </c>
      <c r="T6304">
        <v>5228.1000000000004</v>
      </c>
      <c r="U6304" t="s">
        <v>37</v>
      </c>
    </row>
    <row r="6305" spans="1:21" x14ac:dyDescent="0.25">
      <c r="A6305">
        <v>54</v>
      </c>
      <c r="B6305" t="s">
        <v>51</v>
      </c>
      <c r="C6305" t="s">
        <v>35</v>
      </c>
      <c r="D6305" t="s">
        <v>47</v>
      </c>
      <c r="E6305" t="s">
        <v>37</v>
      </c>
      <c r="F6305" t="s">
        <v>37</v>
      </c>
      <c r="G6305" t="s">
        <v>37</v>
      </c>
      <c r="H6305" t="s">
        <v>68</v>
      </c>
      <c r="I6305" t="s">
        <v>67</v>
      </c>
      <c r="J6305" t="s">
        <v>63</v>
      </c>
      <c r="K6305">
        <v>112</v>
      </c>
      <c r="L6305">
        <v>1</v>
      </c>
      <c r="M6305">
        <v>999</v>
      </c>
      <c r="N6305">
        <v>0</v>
      </c>
      <c r="O6305" t="s">
        <v>41</v>
      </c>
      <c r="P6305">
        <v>1.4</v>
      </c>
      <c r="Q6305">
        <v>93.918000000000006</v>
      </c>
      <c r="R6305">
        <v>-42.7</v>
      </c>
      <c r="S6305">
        <v>4.9619999999999997</v>
      </c>
      <c r="T6305">
        <v>5228.1000000000004</v>
      </c>
      <c r="U6305" t="s">
        <v>37</v>
      </c>
    </row>
    <row r="6306" spans="1:21" x14ac:dyDescent="0.25">
      <c r="A6306">
        <v>54</v>
      </c>
      <c r="B6306" t="s">
        <v>51</v>
      </c>
      <c r="C6306" t="s">
        <v>35</v>
      </c>
      <c r="D6306" t="s">
        <v>47</v>
      </c>
      <c r="E6306" t="s">
        <v>37</v>
      </c>
      <c r="F6306" t="s">
        <v>42</v>
      </c>
      <c r="G6306" t="s">
        <v>37</v>
      </c>
      <c r="H6306" t="s">
        <v>68</v>
      </c>
      <c r="I6306" t="s">
        <v>67</v>
      </c>
      <c r="J6306" t="s">
        <v>40</v>
      </c>
      <c r="K6306">
        <v>177</v>
      </c>
      <c r="L6306">
        <v>17</v>
      </c>
      <c r="M6306">
        <v>999</v>
      </c>
      <c r="N6306">
        <v>0</v>
      </c>
      <c r="O6306" t="s">
        <v>41</v>
      </c>
      <c r="P6306">
        <v>1.4</v>
      </c>
      <c r="Q6306">
        <v>93.918000000000006</v>
      </c>
      <c r="R6306">
        <v>-42.7</v>
      </c>
      <c r="S6306">
        <v>4.9619999999999997</v>
      </c>
      <c r="T6306">
        <v>5228.1000000000004</v>
      </c>
      <c r="U6306" t="s">
        <v>37</v>
      </c>
    </row>
    <row r="6307" spans="1:21" x14ac:dyDescent="0.25">
      <c r="A6307">
        <v>54</v>
      </c>
      <c r="B6307" t="s">
        <v>43</v>
      </c>
      <c r="C6307" t="s">
        <v>35</v>
      </c>
      <c r="D6307" t="s">
        <v>47</v>
      </c>
      <c r="E6307" t="s">
        <v>37</v>
      </c>
      <c r="F6307" t="s">
        <v>42</v>
      </c>
      <c r="G6307" t="s">
        <v>37</v>
      </c>
      <c r="H6307" t="s">
        <v>68</v>
      </c>
      <c r="I6307" t="s">
        <v>67</v>
      </c>
      <c r="J6307" t="s">
        <v>63</v>
      </c>
      <c r="K6307">
        <v>86</v>
      </c>
      <c r="L6307">
        <v>4</v>
      </c>
      <c r="M6307">
        <v>999</v>
      </c>
      <c r="N6307">
        <v>0</v>
      </c>
      <c r="O6307" t="s">
        <v>41</v>
      </c>
      <c r="P6307">
        <v>1.4</v>
      </c>
      <c r="Q6307">
        <v>93.918000000000006</v>
      </c>
      <c r="R6307">
        <v>-42.7</v>
      </c>
      <c r="S6307">
        <v>4.968</v>
      </c>
      <c r="T6307">
        <v>5228.1000000000004</v>
      </c>
      <c r="U6307" t="s">
        <v>37</v>
      </c>
    </row>
    <row r="6308" spans="1:21" x14ac:dyDescent="0.25">
      <c r="A6308">
        <v>54</v>
      </c>
      <c r="B6308" t="s">
        <v>50</v>
      </c>
      <c r="C6308" t="s">
        <v>35</v>
      </c>
      <c r="D6308" t="s">
        <v>47</v>
      </c>
      <c r="E6308" t="s">
        <v>45</v>
      </c>
      <c r="F6308" t="s">
        <v>37</v>
      </c>
      <c r="G6308" t="s">
        <v>37</v>
      </c>
      <c r="H6308" t="s">
        <v>68</v>
      </c>
      <c r="I6308" t="s">
        <v>72</v>
      </c>
      <c r="J6308" t="s">
        <v>62</v>
      </c>
      <c r="K6308">
        <v>300</v>
      </c>
      <c r="L6308">
        <v>5</v>
      </c>
      <c r="M6308">
        <v>999</v>
      </c>
      <c r="N6308">
        <v>1</v>
      </c>
      <c r="O6308" t="s">
        <v>71</v>
      </c>
      <c r="P6308">
        <v>-0.1</v>
      </c>
      <c r="Q6308">
        <v>93.2</v>
      </c>
      <c r="R6308">
        <v>-42</v>
      </c>
      <c r="S6308">
        <v>4.12</v>
      </c>
      <c r="T6308">
        <v>5195.8</v>
      </c>
      <c r="U6308" t="s">
        <v>37</v>
      </c>
    </row>
    <row r="6309" spans="1:21" x14ac:dyDescent="0.25">
      <c r="A6309">
        <v>54</v>
      </c>
      <c r="B6309" t="s">
        <v>55</v>
      </c>
      <c r="C6309" t="s">
        <v>35</v>
      </c>
      <c r="D6309" t="s">
        <v>47</v>
      </c>
      <c r="E6309" t="s">
        <v>37</v>
      </c>
      <c r="F6309" t="s">
        <v>42</v>
      </c>
      <c r="G6309" t="s">
        <v>37</v>
      </c>
      <c r="H6309" t="s">
        <v>68</v>
      </c>
      <c r="I6309" t="s">
        <v>72</v>
      </c>
      <c r="J6309" t="s">
        <v>62</v>
      </c>
      <c r="K6309">
        <v>616</v>
      </c>
      <c r="L6309">
        <v>3</v>
      </c>
      <c r="M6309">
        <v>999</v>
      </c>
      <c r="N6309">
        <v>1</v>
      </c>
      <c r="O6309" t="s">
        <v>71</v>
      </c>
      <c r="P6309">
        <v>-0.1</v>
      </c>
      <c r="Q6309">
        <v>93.2</v>
      </c>
      <c r="R6309">
        <v>-42</v>
      </c>
      <c r="S6309">
        <v>4.12</v>
      </c>
      <c r="T6309">
        <v>5195.8</v>
      </c>
      <c r="U6309" t="s">
        <v>37</v>
      </c>
    </row>
    <row r="6310" spans="1:21" x14ac:dyDescent="0.25">
      <c r="A6310">
        <v>54</v>
      </c>
      <c r="B6310" t="s">
        <v>55</v>
      </c>
      <c r="C6310" t="s">
        <v>35</v>
      </c>
      <c r="D6310" t="s">
        <v>47</v>
      </c>
      <c r="E6310" t="s">
        <v>37</v>
      </c>
      <c r="F6310" t="s">
        <v>42</v>
      </c>
      <c r="G6310" t="s">
        <v>37</v>
      </c>
      <c r="H6310" t="s">
        <v>68</v>
      </c>
      <c r="I6310" t="s">
        <v>39</v>
      </c>
      <c r="J6310" t="s">
        <v>40</v>
      </c>
      <c r="K6310">
        <v>54</v>
      </c>
      <c r="L6310">
        <v>1</v>
      </c>
      <c r="M6310">
        <v>999</v>
      </c>
      <c r="N6310">
        <v>0</v>
      </c>
      <c r="O6310" t="s">
        <v>41</v>
      </c>
      <c r="P6310">
        <v>-1.8</v>
      </c>
      <c r="Q6310">
        <v>92.893000000000001</v>
      </c>
      <c r="R6310">
        <v>-46.2</v>
      </c>
      <c r="S6310">
        <v>1.2989999999999999</v>
      </c>
      <c r="T6310">
        <v>5099.1000000000004</v>
      </c>
      <c r="U6310" t="s">
        <v>37</v>
      </c>
    </row>
    <row r="6311" spans="1:21" x14ac:dyDescent="0.25">
      <c r="A6311">
        <v>54</v>
      </c>
      <c r="B6311" t="s">
        <v>55</v>
      </c>
      <c r="C6311" t="s">
        <v>35</v>
      </c>
      <c r="D6311" t="s">
        <v>47</v>
      </c>
      <c r="E6311" t="s">
        <v>37</v>
      </c>
      <c r="F6311" t="s">
        <v>42</v>
      </c>
      <c r="G6311" t="s">
        <v>37</v>
      </c>
      <c r="H6311" t="s">
        <v>68</v>
      </c>
      <c r="I6311" t="s">
        <v>39</v>
      </c>
      <c r="J6311" t="s">
        <v>40</v>
      </c>
      <c r="K6311">
        <v>142</v>
      </c>
      <c r="L6311">
        <v>5</v>
      </c>
      <c r="M6311">
        <v>999</v>
      </c>
      <c r="N6311">
        <v>0</v>
      </c>
      <c r="O6311" t="s">
        <v>41</v>
      </c>
      <c r="P6311">
        <v>-1.8</v>
      </c>
      <c r="Q6311">
        <v>92.893000000000001</v>
      </c>
      <c r="R6311">
        <v>-46.2</v>
      </c>
      <c r="S6311">
        <v>1.2989999999999999</v>
      </c>
      <c r="T6311">
        <v>5099.1000000000004</v>
      </c>
      <c r="U6311" t="s">
        <v>37</v>
      </c>
    </row>
    <row r="6312" spans="1:21" x14ac:dyDescent="0.25">
      <c r="A6312">
        <v>54</v>
      </c>
      <c r="B6312" t="s">
        <v>50</v>
      </c>
      <c r="C6312" t="s">
        <v>35</v>
      </c>
      <c r="D6312" t="s">
        <v>47</v>
      </c>
      <c r="E6312" t="s">
        <v>37</v>
      </c>
      <c r="F6312" t="s">
        <v>42</v>
      </c>
      <c r="G6312" t="s">
        <v>37</v>
      </c>
      <c r="H6312" t="s">
        <v>68</v>
      </c>
      <c r="I6312" t="s">
        <v>39</v>
      </c>
      <c r="J6312" t="s">
        <v>61</v>
      </c>
      <c r="K6312">
        <v>74</v>
      </c>
      <c r="L6312">
        <v>1</v>
      </c>
      <c r="M6312">
        <v>999</v>
      </c>
      <c r="N6312">
        <v>0</v>
      </c>
      <c r="O6312" t="s">
        <v>41</v>
      </c>
      <c r="P6312">
        <v>-1.8</v>
      </c>
      <c r="Q6312">
        <v>92.893000000000001</v>
      </c>
      <c r="R6312">
        <v>-46.2</v>
      </c>
      <c r="S6312">
        <v>1.2909999999999999</v>
      </c>
      <c r="T6312">
        <v>5099.1000000000004</v>
      </c>
      <c r="U6312" t="s">
        <v>37</v>
      </c>
    </row>
    <row r="6313" spans="1:21" x14ac:dyDescent="0.25">
      <c r="A6313">
        <v>54</v>
      </c>
      <c r="B6313" t="s">
        <v>43</v>
      </c>
      <c r="C6313" t="s">
        <v>52</v>
      </c>
      <c r="D6313" t="s">
        <v>47</v>
      </c>
      <c r="E6313" t="s">
        <v>45</v>
      </c>
      <c r="F6313" t="s">
        <v>42</v>
      </c>
      <c r="G6313" t="s">
        <v>37</v>
      </c>
      <c r="H6313" t="s">
        <v>68</v>
      </c>
      <c r="I6313" t="s">
        <v>39</v>
      </c>
      <c r="J6313" t="s">
        <v>64</v>
      </c>
      <c r="K6313">
        <v>250</v>
      </c>
      <c r="L6313">
        <v>1</v>
      </c>
      <c r="M6313">
        <v>999</v>
      </c>
      <c r="N6313">
        <v>0</v>
      </c>
      <c r="O6313" t="s">
        <v>41</v>
      </c>
      <c r="P6313">
        <v>-1.8</v>
      </c>
      <c r="Q6313">
        <v>92.893000000000001</v>
      </c>
      <c r="R6313">
        <v>-46.2</v>
      </c>
      <c r="S6313">
        <v>1.25</v>
      </c>
      <c r="T6313">
        <v>5099.1000000000004</v>
      </c>
      <c r="U6313" t="s">
        <v>37</v>
      </c>
    </row>
    <row r="6314" spans="1:21" x14ac:dyDescent="0.25">
      <c r="A6314">
        <v>54</v>
      </c>
      <c r="B6314" t="s">
        <v>43</v>
      </c>
      <c r="C6314" t="s">
        <v>52</v>
      </c>
      <c r="D6314" t="s">
        <v>47</v>
      </c>
      <c r="E6314" t="s">
        <v>45</v>
      </c>
      <c r="F6314" t="s">
        <v>37</v>
      </c>
      <c r="G6314" t="s">
        <v>37</v>
      </c>
      <c r="H6314" t="s">
        <v>68</v>
      </c>
      <c r="I6314" t="s">
        <v>39</v>
      </c>
      <c r="J6314" t="s">
        <v>64</v>
      </c>
      <c r="K6314">
        <v>984</v>
      </c>
      <c r="L6314">
        <v>1</v>
      </c>
      <c r="M6314">
        <v>999</v>
      </c>
      <c r="N6314">
        <v>1</v>
      </c>
      <c r="O6314" t="s">
        <v>71</v>
      </c>
      <c r="P6314">
        <v>-1.8</v>
      </c>
      <c r="Q6314">
        <v>92.893000000000001</v>
      </c>
      <c r="R6314">
        <v>-46.2</v>
      </c>
      <c r="S6314">
        <v>1.25</v>
      </c>
      <c r="T6314">
        <v>5099.1000000000004</v>
      </c>
      <c r="U6314" t="s">
        <v>37</v>
      </c>
    </row>
    <row r="6315" spans="1:21" x14ac:dyDescent="0.25">
      <c r="A6315">
        <v>54</v>
      </c>
      <c r="B6315" t="s">
        <v>50</v>
      </c>
      <c r="C6315" t="s">
        <v>35</v>
      </c>
      <c r="D6315" t="s">
        <v>47</v>
      </c>
      <c r="E6315" t="s">
        <v>45</v>
      </c>
      <c r="F6315" t="s">
        <v>37</v>
      </c>
      <c r="G6315" t="s">
        <v>37</v>
      </c>
      <c r="H6315" t="s">
        <v>38</v>
      </c>
      <c r="I6315" t="s">
        <v>66</v>
      </c>
      <c r="J6315" t="s">
        <v>63</v>
      </c>
      <c r="K6315">
        <v>2025</v>
      </c>
      <c r="L6315">
        <v>1</v>
      </c>
      <c r="M6315">
        <v>999</v>
      </c>
      <c r="N6315">
        <v>0</v>
      </c>
      <c r="O6315" t="s">
        <v>41</v>
      </c>
      <c r="P6315">
        <v>1.4</v>
      </c>
      <c r="Q6315">
        <v>94.465000000000003</v>
      </c>
      <c r="R6315">
        <v>-41.8</v>
      </c>
      <c r="S6315">
        <v>4.9580000000000002</v>
      </c>
      <c r="T6315">
        <v>5228.1000000000004</v>
      </c>
      <c r="U6315" t="s">
        <v>42</v>
      </c>
    </row>
    <row r="6316" spans="1:21" x14ac:dyDescent="0.25">
      <c r="A6316">
        <v>55</v>
      </c>
      <c r="B6316" t="s">
        <v>54</v>
      </c>
      <c r="C6316" t="s">
        <v>35</v>
      </c>
      <c r="D6316" t="s">
        <v>47</v>
      </c>
      <c r="E6316" t="s">
        <v>45</v>
      </c>
      <c r="F6316" t="s">
        <v>37</v>
      </c>
      <c r="G6316" t="s">
        <v>37</v>
      </c>
      <c r="H6316" t="s">
        <v>38</v>
      </c>
      <c r="I6316" t="s">
        <v>39</v>
      </c>
      <c r="J6316" t="s">
        <v>61</v>
      </c>
      <c r="K6316">
        <v>129</v>
      </c>
      <c r="L6316">
        <v>1</v>
      </c>
      <c r="M6316">
        <v>999</v>
      </c>
      <c r="N6316">
        <v>0</v>
      </c>
      <c r="O6316" t="s">
        <v>41</v>
      </c>
      <c r="P6316">
        <v>1.1000000000000001</v>
      </c>
      <c r="Q6316">
        <v>93.994</v>
      </c>
      <c r="R6316">
        <v>-36.4</v>
      </c>
      <c r="S6316">
        <v>4.8559999999999999</v>
      </c>
      <c r="T6316">
        <v>5191</v>
      </c>
      <c r="U6316" t="s">
        <v>37</v>
      </c>
    </row>
    <row r="6317" spans="1:21" x14ac:dyDescent="0.25">
      <c r="A6317">
        <v>55</v>
      </c>
      <c r="B6317" t="s">
        <v>51</v>
      </c>
      <c r="C6317" t="s">
        <v>35</v>
      </c>
      <c r="D6317" t="s">
        <v>47</v>
      </c>
      <c r="E6317" t="s">
        <v>45</v>
      </c>
      <c r="F6317" t="s">
        <v>42</v>
      </c>
      <c r="G6317" t="s">
        <v>37</v>
      </c>
      <c r="H6317" t="s">
        <v>38</v>
      </c>
      <c r="I6317" t="s">
        <v>39</v>
      </c>
      <c r="J6317" t="s">
        <v>62</v>
      </c>
      <c r="K6317">
        <v>85</v>
      </c>
      <c r="L6317">
        <v>4</v>
      </c>
      <c r="M6317">
        <v>999</v>
      </c>
      <c r="N6317">
        <v>0</v>
      </c>
      <c r="O6317" t="s">
        <v>41</v>
      </c>
      <c r="P6317">
        <v>1.1000000000000001</v>
      </c>
      <c r="Q6317">
        <v>93.994</v>
      </c>
      <c r="R6317">
        <v>-36.4</v>
      </c>
      <c r="S6317">
        <v>4.8579999999999997</v>
      </c>
      <c r="T6317">
        <v>5191</v>
      </c>
      <c r="U6317" t="s">
        <v>37</v>
      </c>
    </row>
    <row r="6318" spans="1:21" x14ac:dyDescent="0.25">
      <c r="A6318">
        <v>55</v>
      </c>
      <c r="B6318" t="s">
        <v>51</v>
      </c>
      <c r="C6318" t="s">
        <v>35</v>
      </c>
      <c r="D6318" t="s">
        <v>47</v>
      </c>
      <c r="E6318" t="s">
        <v>37</v>
      </c>
      <c r="F6318" t="s">
        <v>42</v>
      </c>
      <c r="G6318" t="s">
        <v>37</v>
      </c>
      <c r="H6318" t="s">
        <v>38</v>
      </c>
      <c r="I6318" t="s">
        <v>39</v>
      </c>
      <c r="J6318" t="s">
        <v>61</v>
      </c>
      <c r="K6318">
        <v>452</v>
      </c>
      <c r="L6318">
        <v>2</v>
      </c>
      <c r="M6318">
        <v>999</v>
      </c>
      <c r="N6318">
        <v>0</v>
      </c>
      <c r="O6318" t="s">
        <v>41</v>
      </c>
      <c r="P6318">
        <v>1.1000000000000001</v>
      </c>
      <c r="Q6318">
        <v>93.994</v>
      </c>
      <c r="R6318">
        <v>-36.4</v>
      </c>
      <c r="S6318">
        <v>4.8570000000000002</v>
      </c>
      <c r="T6318">
        <v>5191</v>
      </c>
      <c r="U6318" t="s">
        <v>37</v>
      </c>
    </row>
    <row r="6319" spans="1:21" x14ac:dyDescent="0.25">
      <c r="A6319">
        <v>55</v>
      </c>
      <c r="B6319" t="s">
        <v>50</v>
      </c>
      <c r="C6319" t="s">
        <v>35</v>
      </c>
      <c r="D6319" t="s">
        <v>47</v>
      </c>
      <c r="E6319" t="s">
        <v>45</v>
      </c>
      <c r="F6319" t="s">
        <v>37</v>
      </c>
      <c r="G6319" t="s">
        <v>37</v>
      </c>
      <c r="H6319" t="s">
        <v>38</v>
      </c>
      <c r="I6319" t="s">
        <v>39</v>
      </c>
      <c r="J6319" t="s">
        <v>64</v>
      </c>
      <c r="K6319">
        <v>567</v>
      </c>
      <c r="L6319">
        <v>2</v>
      </c>
      <c r="M6319">
        <v>999</v>
      </c>
      <c r="N6319">
        <v>0</v>
      </c>
      <c r="O6319" t="s">
        <v>41</v>
      </c>
      <c r="P6319">
        <v>1.1000000000000001</v>
      </c>
      <c r="Q6319">
        <v>93.994</v>
      </c>
      <c r="R6319">
        <v>-36.4</v>
      </c>
      <c r="S6319">
        <v>4.8639999999999999</v>
      </c>
      <c r="T6319">
        <v>5191</v>
      </c>
      <c r="U6319" t="s">
        <v>37</v>
      </c>
    </row>
    <row r="6320" spans="1:21" x14ac:dyDescent="0.25">
      <c r="A6320">
        <v>55</v>
      </c>
      <c r="B6320" t="s">
        <v>54</v>
      </c>
      <c r="C6320" t="s">
        <v>53</v>
      </c>
      <c r="D6320" t="s">
        <v>47</v>
      </c>
      <c r="E6320" t="s">
        <v>45</v>
      </c>
      <c r="F6320" t="s">
        <v>37</v>
      </c>
      <c r="G6320" t="s">
        <v>37</v>
      </c>
      <c r="H6320" t="s">
        <v>38</v>
      </c>
      <c r="I6320" t="s">
        <v>66</v>
      </c>
      <c r="J6320" t="s">
        <v>40</v>
      </c>
      <c r="K6320">
        <v>228</v>
      </c>
      <c r="L6320">
        <v>2</v>
      </c>
      <c r="M6320">
        <v>999</v>
      </c>
      <c r="N6320">
        <v>0</v>
      </c>
      <c r="O6320" t="s">
        <v>41</v>
      </c>
      <c r="P6320">
        <v>1.4</v>
      </c>
      <c r="Q6320">
        <v>94.465000000000003</v>
      </c>
      <c r="R6320">
        <v>-41.8</v>
      </c>
      <c r="S6320">
        <v>4.8650000000000002</v>
      </c>
      <c r="T6320">
        <v>5228.1000000000004</v>
      </c>
      <c r="U6320" t="s">
        <v>37</v>
      </c>
    </row>
    <row r="6321" spans="1:21" x14ac:dyDescent="0.25">
      <c r="A6321">
        <v>55</v>
      </c>
      <c r="B6321" t="s">
        <v>43</v>
      </c>
      <c r="C6321" t="s">
        <v>35</v>
      </c>
      <c r="D6321" t="s">
        <v>47</v>
      </c>
      <c r="E6321" t="s">
        <v>45</v>
      </c>
      <c r="F6321" t="s">
        <v>37</v>
      </c>
      <c r="G6321" t="s">
        <v>37</v>
      </c>
      <c r="H6321" t="s">
        <v>68</v>
      </c>
      <c r="I6321" t="s">
        <v>67</v>
      </c>
      <c r="J6321" t="s">
        <v>61</v>
      </c>
      <c r="K6321">
        <v>31</v>
      </c>
      <c r="L6321">
        <v>3</v>
      </c>
      <c r="M6321">
        <v>999</v>
      </c>
      <c r="N6321">
        <v>0</v>
      </c>
      <c r="O6321" t="s">
        <v>41</v>
      </c>
      <c r="P6321">
        <v>1.4</v>
      </c>
      <c r="Q6321">
        <v>93.918000000000006</v>
      </c>
      <c r="R6321">
        <v>-42.7</v>
      </c>
      <c r="S6321">
        <v>4.9619999999999997</v>
      </c>
      <c r="T6321">
        <v>5228.1000000000004</v>
      </c>
      <c r="U6321" t="s">
        <v>37</v>
      </c>
    </row>
    <row r="6322" spans="1:21" x14ac:dyDescent="0.25">
      <c r="A6322">
        <v>55</v>
      </c>
      <c r="B6322" t="s">
        <v>54</v>
      </c>
      <c r="C6322" t="s">
        <v>35</v>
      </c>
      <c r="D6322" t="s">
        <v>47</v>
      </c>
      <c r="E6322" t="s">
        <v>45</v>
      </c>
      <c r="F6322" t="s">
        <v>37</v>
      </c>
      <c r="G6322" t="s">
        <v>37</v>
      </c>
      <c r="H6322" t="s">
        <v>68</v>
      </c>
      <c r="I6322" t="s">
        <v>67</v>
      </c>
      <c r="J6322" t="s">
        <v>61</v>
      </c>
      <c r="K6322">
        <v>61</v>
      </c>
      <c r="L6322">
        <v>3</v>
      </c>
      <c r="M6322">
        <v>999</v>
      </c>
      <c r="N6322">
        <v>0</v>
      </c>
      <c r="O6322" t="s">
        <v>41</v>
      </c>
      <c r="P6322">
        <v>1.4</v>
      </c>
      <c r="Q6322">
        <v>93.918000000000006</v>
      </c>
      <c r="R6322">
        <v>-42.7</v>
      </c>
      <c r="S6322">
        <v>4.9619999999999997</v>
      </c>
      <c r="T6322">
        <v>5228.1000000000004</v>
      </c>
      <c r="U6322" t="s">
        <v>37</v>
      </c>
    </row>
    <row r="6323" spans="1:21" x14ac:dyDescent="0.25">
      <c r="A6323">
        <v>55</v>
      </c>
      <c r="B6323" t="s">
        <v>54</v>
      </c>
      <c r="C6323" t="s">
        <v>35</v>
      </c>
      <c r="D6323" t="s">
        <v>47</v>
      </c>
      <c r="E6323" t="s">
        <v>45</v>
      </c>
      <c r="F6323" t="s">
        <v>42</v>
      </c>
      <c r="G6323" t="s">
        <v>42</v>
      </c>
      <c r="H6323" t="s">
        <v>68</v>
      </c>
      <c r="I6323" t="s">
        <v>67</v>
      </c>
      <c r="J6323" t="s">
        <v>61</v>
      </c>
      <c r="K6323">
        <v>632</v>
      </c>
      <c r="L6323">
        <v>2</v>
      </c>
      <c r="M6323">
        <v>999</v>
      </c>
      <c r="N6323">
        <v>0</v>
      </c>
      <c r="O6323" t="s">
        <v>41</v>
      </c>
      <c r="P6323">
        <v>1.4</v>
      </c>
      <c r="Q6323">
        <v>93.918000000000006</v>
      </c>
      <c r="R6323">
        <v>-42.7</v>
      </c>
      <c r="S6323">
        <v>4.9619999999999997</v>
      </c>
      <c r="T6323">
        <v>5228.1000000000004</v>
      </c>
      <c r="U6323" t="s">
        <v>37</v>
      </c>
    </row>
    <row r="6324" spans="1:21" x14ac:dyDescent="0.25">
      <c r="A6324">
        <v>55</v>
      </c>
      <c r="B6324" t="s">
        <v>43</v>
      </c>
      <c r="C6324" t="s">
        <v>35</v>
      </c>
      <c r="D6324" t="s">
        <v>47</v>
      </c>
      <c r="E6324" t="s">
        <v>45</v>
      </c>
      <c r="F6324" t="s">
        <v>42</v>
      </c>
      <c r="G6324" t="s">
        <v>37</v>
      </c>
      <c r="H6324" t="s">
        <v>68</v>
      </c>
      <c r="I6324" t="s">
        <v>67</v>
      </c>
      <c r="J6324" t="s">
        <v>61</v>
      </c>
      <c r="K6324">
        <v>326</v>
      </c>
      <c r="L6324">
        <v>6</v>
      </c>
      <c r="M6324">
        <v>999</v>
      </c>
      <c r="N6324">
        <v>0</v>
      </c>
      <c r="O6324" t="s">
        <v>41</v>
      </c>
      <c r="P6324">
        <v>1.4</v>
      </c>
      <c r="Q6324">
        <v>93.918000000000006</v>
      </c>
      <c r="R6324">
        <v>-42.7</v>
      </c>
      <c r="S6324">
        <v>4.9619999999999997</v>
      </c>
      <c r="T6324">
        <v>5228.1000000000004</v>
      </c>
      <c r="U6324" t="s">
        <v>37</v>
      </c>
    </row>
    <row r="6325" spans="1:21" x14ac:dyDescent="0.25">
      <c r="A6325">
        <v>55</v>
      </c>
      <c r="B6325" t="s">
        <v>54</v>
      </c>
      <c r="C6325" t="s">
        <v>35</v>
      </c>
      <c r="D6325" t="s">
        <v>47</v>
      </c>
      <c r="E6325" t="s">
        <v>45</v>
      </c>
      <c r="F6325" t="s">
        <v>42</v>
      </c>
      <c r="G6325" t="s">
        <v>37</v>
      </c>
      <c r="H6325" t="s">
        <v>38</v>
      </c>
      <c r="I6325" t="s">
        <v>67</v>
      </c>
      <c r="J6325" t="s">
        <v>61</v>
      </c>
      <c r="K6325">
        <v>554</v>
      </c>
      <c r="L6325">
        <v>3</v>
      </c>
      <c r="M6325">
        <v>999</v>
      </c>
      <c r="N6325">
        <v>0</v>
      </c>
      <c r="O6325" t="s">
        <v>41</v>
      </c>
      <c r="P6325">
        <v>1.4</v>
      </c>
      <c r="Q6325">
        <v>93.918000000000006</v>
      </c>
      <c r="R6325">
        <v>-42.7</v>
      </c>
      <c r="S6325">
        <v>4.9619999999999997</v>
      </c>
      <c r="T6325">
        <v>5228.1000000000004</v>
      </c>
      <c r="U6325" t="s">
        <v>37</v>
      </c>
    </row>
    <row r="6326" spans="1:21" x14ac:dyDescent="0.25">
      <c r="A6326">
        <v>55</v>
      </c>
      <c r="B6326" t="s">
        <v>55</v>
      </c>
      <c r="C6326" t="s">
        <v>53</v>
      </c>
      <c r="D6326" t="s">
        <v>47</v>
      </c>
      <c r="E6326" t="s">
        <v>45</v>
      </c>
      <c r="F6326" t="s">
        <v>42</v>
      </c>
      <c r="G6326" t="s">
        <v>42</v>
      </c>
      <c r="H6326" t="s">
        <v>68</v>
      </c>
      <c r="I6326" t="s">
        <v>67</v>
      </c>
      <c r="J6326" t="s">
        <v>62</v>
      </c>
      <c r="K6326">
        <v>124</v>
      </c>
      <c r="L6326">
        <v>2</v>
      </c>
      <c r="M6326">
        <v>999</v>
      </c>
      <c r="N6326">
        <v>0</v>
      </c>
      <c r="O6326" t="s">
        <v>41</v>
      </c>
      <c r="P6326">
        <v>1.4</v>
      </c>
      <c r="Q6326">
        <v>93.918000000000006</v>
      </c>
      <c r="R6326">
        <v>-42.7</v>
      </c>
      <c r="S6326">
        <v>4.9619999999999997</v>
      </c>
      <c r="T6326">
        <v>5228.1000000000004</v>
      </c>
      <c r="U6326" t="s">
        <v>37</v>
      </c>
    </row>
    <row r="6327" spans="1:21" x14ac:dyDescent="0.25">
      <c r="A6327">
        <v>55</v>
      </c>
      <c r="B6327" t="s">
        <v>55</v>
      </c>
      <c r="C6327" t="s">
        <v>53</v>
      </c>
      <c r="D6327" t="s">
        <v>47</v>
      </c>
      <c r="E6327" t="s">
        <v>45</v>
      </c>
      <c r="F6327" t="s">
        <v>37</v>
      </c>
      <c r="G6327" t="s">
        <v>37</v>
      </c>
      <c r="H6327" t="s">
        <v>38</v>
      </c>
      <c r="I6327" t="s">
        <v>67</v>
      </c>
      <c r="J6327" t="s">
        <v>62</v>
      </c>
      <c r="K6327">
        <v>297</v>
      </c>
      <c r="L6327">
        <v>5</v>
      </c>
      <c r="M6327">
        <v>999</v>
      </c>
      <c r="N6327">
        <v>0</v>
      </c>
      <c r="O6327" t="s">
        <v>41</v>
      </c>
      <c r="P6327">
        <v>1.4</v>
      </c>
      <c r="Q6327">
        <v>93.918000000000006</v>
      </c>
      <c r="R6327">
        <v>-42.7</v>
      </c>
      <c r="S6327">
        <v>4.9619999999999997</v>
      </c>
      <c r="T6327">
        <v>5228.1000000000004</v>
      </c>
      <c r="U6327" t="s">
        <v>37</v>
      </c>
    </row>
    <row r="6328" spans="1:21" x14ac:dyDescent="0.25">
      <c r="A6328">
        <v>55</v>
      </c>
      <c r="B6328" t="s">
        <v>50</v>
      </c>
      <c r="C6328" t="s">
        <v>35</v>
      </c>
      <c r="D6328" t="s">
        <v>47</v>
      </c>
      <c r="E6328" t="s">
        <v>45</v>
      </c>
      <c r="F6328" t="s">
        <v>37</v>
      </c>
      <c r="G6328" t="s">
        <v>37</v>
      </c>
      <c r="H6328" t="s">
        <v>68</v>
      </c>
      <c r="I6328" t="s">
        <v>67</v>
      </c>
      <c r="J6328" t="s">
        <v>61</v>
      </c>
      <c r="K6328">
        <v>232</v>
      </c>
      <c r="L6328">
        <v>4</v>
      </c>
      <c r="M6328">
        <v>999</v>
      </c>
      <c r="N6328">
        <v>0</v>
      </c>
      <c r="O6328" t="s">
        <v>41</v>
      </c>
      <c r="P6328">
        <v>1.4</v>
      </c>
      <c r="Q6328">
        <v>93.918000000000006</v>
      </c>
      <c r="R6328">
        <v>-42.7</v>
      </c>
      <c r="S6328">
        <v>4.9610000000000003</v>
      </c>
      <c r="T6328">
        <v>5228.1000000000004</v>
      </c>
      <c r="U6328" t="s">
        <v>37</v>
      </c>
    </row>
    <row r="6329" spans="1:21" x14ac:dyDescent="0.25">
      <c r="A6329">
        <v>55</v>
      </c>
      <c r="B6329" t="s">
        <v>50</v>
      </c>
      <c r="C6329" t="s">
        <v>35</v>
      </c>
      <c r="D6329" t="s">
        <v>47</v>
      </c>
      <c r="E6329" t="s">
        <v>45</v>
      </c>
      <c r="F6329" t="s">
        <v>37</v>
      </c>
      <c r="G6329" t="s">
        <v>37</v>
      </c>
      <c r="H6329" t="s">
        <v>68</v>
      </c>
      <c r="I6329" t="s">
        <v>67</v>
      </c>
      <c r="J6329" t="s">
        <v>63</v>
      </c>
      <c r="K6329">
        <v>23</v>
      </c>
      <c r="L6329">
        <v>1</v>
      </c>
      <c r="M6329">
        <v>999</v>
      </c>
      <c r="N6329">
        <v>0</v>
      </c>
      <c r="O6329" t="s">
        <v>41</v>
      </c>
      <c r="P6329">
        <v>1.4</v>
      </c>
      <c r="Q6329">
        <v>93.918000000000006</v>
      </c>
      <c r="R6329">
        <v>-42.7</v>
      </c>
      <c r="S6329">
        <v>4.9619999999999997</v>
      </c>
      <c r="T6329">
        <v>5228.1000000000004</v>
      </c>
      <c r="U6329" t="s">
        <v>37</v>
      </c>
    </row>
    <row r="6330" spans="1:21" x14ac:dyDescent="0.25">
      <c r="A6330">
        <v>55</v>
      </c>
      <c r="B6330" t="s">
        <v>50</v>
      </c>
      <c r="C6330" t="s">
        <v>35</v>
      </c>
      <c r="D6330" t="s">
        <v>47</v>
      </c>
      <c r="E6330" t="s">
        <v>45</v>
      </c>
      <c r="F6330" t="s">
        <v>45</v>
      </c>
      <c r="G6330" t="s">
        <v>45</v>
      </c>
      <c r="H6330" t="s">
        <v>68</v>
      </c>
      <c r="I6330" t="s">
        <v>67</v>
      </c>
      <c r="J6330" t="s">
        <v>63</v>
      </c>
      <c r="K6330">
        <v>78</v>
      </c>
      <c r="L6330">
        <v>1</v>
      </c>
      <c r="M6330">
        <v>999</v>
      </c>
      <c r="N6330">
        <v>0</v>
      </c>
      <c r="O6330" t="s">
        <v>41</v>
      </c>
      <c r="P6330">
        <v>1.4</v>
      </c>
      <c r="Q6330">
        <v>93.918000000000006</v>
      </c>
      <c r="R6330">
        <v>-42.7</v>
      </c>
      <c r="S6330">
        <v>4.9619999999999997</v>
      </c>
      <c r="T6330">
        <v>5228.1000000000004</v>
      </c>
      <c r="U6330" t="s">
        <v>37</v>
      </c>
    </row>
    <row r="6331" spans="1:21" x14ac:dyDescent="0.25">
      <c r="A6331">
        <v>55</v>
      </c>
      <c r="B6331" t="s">
        <v>50</v>
      </c>
      <c r="C6331" t="s">
        <v>35</v>
      </c>
      <c r="D6331" t="s">
        <v>47</v>
      </c>
      <c r="E6331" t="s">
        <v>37</v>
      </c>
      <c r="F6331" t="s">
        <v>42</v>
      </c>
      <c r="G6331" t="s">
        <v>42</v>
      </c>
      <c r="H6331" t="s">
        <v>68</v>
      </c>
      <c r="I6331" t="s">
        <v>69</v>
      </c>
      <c r="J6331" t="s">
        <v>40</v>
      </c>
      <c r="K6331">
        <v>179</v>
      </c>
      <c r="L6331">
        <v>4</v>
      </c>
      <c r="M6331">
        <v>999</v>
      </c>
      <c r="N6331">
        <v>0</v>
      </c>
      <c r="O6331" t="s">
        <v>41</v>
      </c>
      <c r="P6331">
        <v>1.4</v>
      </c>
      <c r="Q6331">
        <v>93.444000000000003</v>
      </c>
      <c r="R6331">
        <v>-36.1</v>
      </c>
      <c r="S6331">
        <v>4.9649999999999999</v>
      </c>
      <c r="T6331">
        <v>5228.1000000000004</v>
      </c>
      <c r="U6331" t="s">
        <v>37</v>
      </c>
    </row>
    <row r="6332" spans="1:21" x14ac:dyDescent="0.25">
      <c r="A6332">
        <v>55</v>
      </c>
      <c r="B6332" t="s">
        <v>50</v>
      </c>
      <c r="C6332" t="s">
        <v>52</v>
      </c>
      <c r="D6332" t="s">
        <v>47</v>
      </c>
      <c r="E6332" t="s">
        <v>37</v>
      </c>
      <c r="F6332" t="s">
        <v>42</v>
      </c>
      <c r="G6332" t="s">
        <v>37</v>
      </c>
      <c r="H6332" t="s">
        <v>68</v>
      </c>
      <c r="I6332" t="s">
        <v>72</v>
      </c>
      <c r="J6332" t="s">
        <v>61</v>
      </c>
      <c r="K6332">
        <v>204</v>
      </c>
      <c r="L6332">
        <v>2</v>
      </c>
      <c r="M6332">
        <v>999</v>
      </c>
      <c r="N6332">
        <v>0</v>
      </c>
      <c r="O6332" t="s">
        <v>41</v>
      </c>
      <c r="P6332">
        <v>-0.1</v>
      </c>
      <c r="Q6332">
        <v>93.2</v>
      </c>
      <c r="R6332">
        <v>-42</v>
      </c>
      <c r="S6332">
        <v>4.1529999999999996</v>
      </c>
      <c r="T6332">
        <v>5195.8</v>
      </c>
      <c r="U6332" t="s">
        <v>37</v>
      </c>
    </row>
    <row r="6333" spans="1:21" x14ac:dyDescent="0.25">
      <c r="A6333">
        <v>55</v>
      </c>
      <c r="B6333" t="s">
        <v>50</v>
      </c>
      <c r="C6333" t="s">
        <v>53</v>
      </c>
      <c r="D6333" t="s">
        <v>47</v>
      </c>
      <c r="E6333" t="s">
        <v>37</v>
      </c>
      <c r="F6333" t="s">
        <v>42</v>
      </c>
      <c r="G6333" t="s">
        <v>37</v>
      </c>
      <c r="H6333" t="s">
        <v>68</v>
      </c>
      <c r="I6333" t="s">
        <v>72</v>
      </c>
      <c r="J6333" t="s">
        <v>63</v>
      </c>
      <c r="K6333">
        <v>104</v>
      </c>
      <c r="L6333">
        <v>3</v>
      </c>
      <c r="M6333">
        <v>999</v>
      </c>
      <c r="N6333">
        <v>0</v>
      </c>
      <c r="O6333" t="s">
        <v>41</v>
      </c>
      <c r="P6333">
        <v>-0.1</v>
      </c>
      <c r="Q6333">
        <v>93.2</v>
      </c>
      <c r="R6333">
        <v>-42</v>
      </c>
      <c r="S6333">
        <v>4.0759999999999996</v>
      </c>
      <c r="T6333">
        <v>5195.8</v>
      </c>
      <c r="U6333" t="s">
        <v>37</v>
      </c>
    </row>
    <row r="6334" spans="1:21" x14ac:dyDescent="0.25">
      <c r="A6334">
        <v>55</v>
      </c>
      <c r="B6334" t="s">
        <v>55</v>
      </c>
      <c r="C6334" t="s">
        <v>35</v>
      </c>
      <c r="D6334" t="s">
        <v>47</v>
      </c>
      <c r="E6334" t="s">
        <v>45</v>
      </c>
      <c r="F6334" t="s">
        <v>37</v>
      </c>
      <c r="G6334" t="s">
        <v>42</v>
      </c>
      <c r="H6334" t="s">
        <v>68</v>
      </c>
      <c r="I6334" t="s">
        <v>39</v>
      </c>
      <c r="J6334" t="s">
        <v>64</v>
      </c>
      <c r="K6334">
        <v>87</v>
      </c>
      <c r="L6334">
        <v>1</v>
      </c>
      <c r="M6334">
        <v>999</v>
      </c>
      <c r="N6334">
        <v>0</v>
      </c>
      <c r="O6334" t="s">
        <v>41</v>
      </c>
      <c r="P6334">
        <v>-1.8</v>
      </c>
      <c r="Q6334">
        <v>92.893000000000001</v>
      </c>
      <c r="R6334">
        <v>-46.2</v>
      </c>
      <c r="S6334">
        <v>1.25</v>
      </c>
      <c r="T6334">
        <v>5099.1000000000004</v>
      </c>
      <c r="U6334" t="s">
        <v>37</v>
      </c>
    </row>
    <row r="6335" spans="1:21" x14ac:dyDescent="0.25">
      <c r="A6335">
        <v>55</v>
      </c>
      <c r="B6335" t="s">
        <v>55</v>
      </c>
      <c r="C6335" t="s">
        <v>35</v>
      </c>
      <c r="D6335" t="s">
        <v>47</v>
      </c>
      <c r="E6335" t="s">
        <v>45</v>
      </c>
      <c r="F6335" t="s">
        <v>42</v>
      </c>
      <c r="G6335" t="s">
        <v>37</v>
      </c>
      <c r="H6335" t="s">
        <v>68</v>
      </c>
      <c r="I6335" t="s">
        <v>39</v>
      </c>
      <c r="J6335" t="s">
        <v>64</v>
      </c>
      <c r="K6335">
        <v>127</v>
      </c>
      <c r="L6335">
        <v>1</v>
      </c>
      <c r="M6335">
        <v>999</v>
      </c>
      <c r="N6335">
        <v>0</v>
      </c>
      <c r="O6335" t="s">
        <v>41</v>
      </c>
      <c r="P6335">
        <v>-1.8</v>
      </c>
      <c r="Q6335">
        <v>92.893000000000001</v>
      </c>
      <c r="R6335">
        <v>-46.2</v>
      </c>
      <c r="S6335">
        <v>1.25</v>
      </c>
      <c r="T6335">
        <v>5099.1000000000004</v>
      </c>
      <c r="U6335" t="s">
        <v>37</v>
      </c>
    </row>
    <row r="6336" spans="1:21" x14ac:dyDescent="0.25">
      <c r="A6336">
        <v>56</v>
      </c>
      <c r="B6336" t="s">
        <v>54</v>
      </c>
      <c r="C6336" t="s">
        <v>35</v>
      </c>
      <c r="D6336" t="s">
        <v>47</v>
      </c>
      <c r="E6336" t="s">
        <v>37</v>
      </c>
      <c r="F6336" t="s">
        <v>37</v>
      </c>
      <c r="G6336" t="s">
        <v>37</v>
      </c>
      <c r="H6336" t="s">
        <v>38</v>
      </c>
      <c r="I6336" t="s">
        <v>39</v>
      </c>
      <c r="J6336" t="s">
        <v>40</v>
      </c>
      <c r="K6336">
        <v>136</v>
      </c>
      <c r="L6336">
        <v>2</v>
      </c>
      <c r="M6336">
        <v>999</v>
      </c>
      <c r="N6336">
        <v>0</v>
      </c>
      <c r="O6336" t="s">
        <v>41</v>
      </c>
      <c r="P6336">
        <v>1.1000000000000001</v>
      </c>
      <c r="Q6336">
        <v>93.994</v>
      </c>
      <c r="R6336">
        <v>-36.4</v>
      </c>
      <c r="S6336">
        <v>4.8570000000000002</v>
      </c>
      <c r="T6336">
        <v>5191</v>
      </c>
      <c r="U6336" t="s">
        <v>37</v>
      </c>
    </row>
    <row r="6337" spans="1:21" x14ac:dyDescent="0.25">
      <c r="A6337">
        <v>56</v>
      </c>
      <c r="B6337" t="s">
        <v>50</v>
      </c>
      <c r="C6337" t="s">
        <v>35</v>
      </c>
      <c r="D6337" t="s">
        <v>47</v>
      </c>
      <c r="E6337" t="s">
        <v>45</v>
      </c>
      <c r="F6337" t="s">
        <v>37</v>
      </c>
      <c r="G6337" t="s">
        <v>37</v>
      </c>
      <c r="H6337" t="s">
        <v>38</v>
      </c>
      <c r="I6337" t="s">
        <v>39</v>
      </c>
      <c r="J6337" t="s">
        <v>64</v>
      </c>
      <c r="K6337">
        <v>342</v>
      </c>
      <c r="L6337">
        <v>1</v>
      </c>
      <c r="M6337">
        <v>999</v>
      </c>
      <c r="N6337">
        <v>0</v>
      </c>
      <c r="O6337" t="s">
        <v>41</v>
      </c>
      <c r="P6337">
        <v>1.1000000000000001</v>
      </c>
      <c r="Q6337">
        <v>93.994</v>
      </c>
      <c r="R6337">
        <v>-36.4</v>
      </c>
      <c r="S6337">
        <v>4.8550000000000004</v>
      </c>
      <c r="T6337">
        <v>5191</v>
      </c>
      <c r="U6337" t="s">
        <v>37</v>
      </c>
    </row>
    <row r="6338" spans="1:21" x14ac:dyDescent="0.25">
      <c r="A6338">
        <v>56</v>
      </c>
      <c r="B6338" t="s">
        <v>55</v>
      </c>
      <c r="C6338" t="s">
        <v>35</v>
      </c>
      <c r="D6338" t="s">
        <v>47</v>
      </c>
      <c r="E6338" t="s">
        <v>37</v>
      </c>
      <c r="F6338" t="s">
        <v>37</v>
      </c>
      <c r="G6338" t="s">
        <v>42</v>
      </c>
      <c r="H6338" t="s">
        <v>38</v>
      </c>
      <c r="I6338" t="s">
        <v>39</v>
      </c>
      <c r="J6338" t="s">
        <v>63</v>
      </c>
      <c r="K6338">
        <v>92</v>
      </c>
      <c r="L6338">
        <v>3</v>
      </c>
      <c r="M6338">
        <v>999</v>
      </c>
      <c r="N6338">
        <v>0</v>
      </c>
      <c r="O6338" t="s">
        <v>41</v>
      </c>
      <c r="P6338">
        <v>1.1000000000000001</v>
      </c>
      <c r="Q6338">
        <v>93.994</v>
      </c>
      <c r="R6338">
        <v>-36.4</v>
      </c>
      <c r="S6338">
        <v>4.8600000000000003</v>
      </c>
      <c r="T6338">
        <v>5191</v>
      </c>
      <c r="U6338" t="s">
        <v>37</v>
      </c>
    </row>
    <row r="6339" spans="1:21" x14ac:dyDescent="0.25">
      <c r="A6339">
        <v>56</v>
      </c>
      <c r="B6339" t="s">
        <v>50</v>
      </c>
      <c r="C6339" t="s">
        <v>52</v>
      </c>
      <c r="D6339" t="s">
        <v>47</v>
      </c>
      <c r="E6339" t="s">
        <v>37</v>
      </c>
      <c r="F6339" t="s">
        <v>42</v>
      </c>
      <c r="G6339" t="s">
        <v>37</v>
      </c>
      <c r="H6339" t="s">
        <v>38</v>
      </c>
      <c r="I6339" t="s">
        <v>39</v>
      </c>
      <c r="J6339" t="s">
        <v>64</v>
      </c>
      <c r="K6339">
        <v>346</v>
      </c>
      <c r="L6339">
        <v>1</v>
      </c>
      <c r="M6339">
        <v>999</v>
      </c>
      <c r="N6339">
        <v>0</v>
      </c>
      <c r="O6339" t="s">
        <v>41</v>
      </c>
      <c r="P6339">
        <v>1.1000000000000001</v>
      </c>
      <c r="Q6339">
        <v>93.994</v>
      </c>
      <c r="R6339">
        <v>-36.4</v>
      </c>
      <c r="S6339">
        <v>4.859</v>
      </c>
      <c r="T6339">
        <v>5191</v>
      </c>
      <c r="U6339" t="s">
        <v>37</v>
      </c>
    </row>
    <row r="6340" spans="1:21" x14ac:dyDescent="0.25">
      <c r="A6340">
        <v>56</v>
      </c>
      <c r="B6340" t="s">
        <v>54</v>
      </c>
      <c r="C6340" t="s">
        <v>35</v>
      </c>
      <c r="D6340" t="s">
        <v>47</v>
      </c>
      <c r="E6340" t="s">
        <v>37</v>
      </c>
      <c r="F6340" t="s">
        <v>42</v>
      </c>
      <c r="G6340" t="s">
        <v>37</v>
      </c>
      <c r="H6340" t="s">
        <v>38</v>
      </c>
      <c r="I6340" t="s">
        <v>39</v>
      </c>
      <c r="J6340" t="s">
        <v>62</v>
      </c>
      <c r="K6340">
        <v>91</v>
      </c>
      <c r="L6340">
        <v>3</v>
      </c>
      <c r="M6340">
        <v>999</v>
      </c>
      <c r="N6340">
        <v>0</v>
      </c>
      <c r="O6340" t="s">
        <v>41</v>
      </c>
      <c r="P6340">
        <v>1.1000000000000001</v>
      </c>
      <c r="Q6340">
        <v>93.994</v>
      </c>
      <c r="R6340">
        <v>-36.4</v>
      </c>
      <c r="S6340">
        <v>4.8570000000000002</v>
      </c>
      <c r="T6340">
        <v>5191</v>
      </c>
      <c r="U6340" t="s">
        <v>37</v>
      </c>
    </row>
    <row r="6341" spans="1:21" x14ac:dyDescent="0.25">
      <c r="A6341">
        <v>56</v>
      </c>
      <c r="B6341" t="s">
        <v>54</v>
      </c>
      <c r="C6341" t="s">
        <v>35</v>
      </c>
      <c r="D6341" t="s">
        <v>47</v>
      </c>
      <c r="E6341" t="s">
        <v>37</v>
      </c>
      <c r="F6341" t="s">
        <v>45</v>
      </c>
      <c r="G6341" t="s">
        <v>45</v>
      </c>
      <c r="H6341" t="s">
        <v>38</v>
      </c>
      <c r="I6341" t="s">
        <v>66</v>
      </c>
      <c r="J6341" t="s">
        <v>40</v>
      </c>
      <c r="K6341">
        <v>356</v>
      </c>
      <c r="L6341">
        <v>5</v>
      </c>
      <c r="M6341">
        <v>999</v>
      </c>
      <c r="N6341">
        <v>0</v>
      </c>
      <c r="O6341" t="s">
        <v>41</v>
      </c>
      <c r="P6341">
        <v>1.4</v>
      </c>
      <c r="Q6341">
        <v>94.465000000000003</v>
      </c>
      <c r="R6341">
        <v>-41.8</v>
      </c>
      <c r="S6341">
        <v>4.9610000000000003</v>
      </c>
      <c r="T6341">
        <v>5228.1000000000004</v>
      </c>
      <c r="U6341" t="s">
        <v>37</v>
      </c>
    </row>
    <row r="6342" spans="1:21" x14ac:dyDescent="0.25">
      <c r="A6342">
        <v>56</v>
      </c>
      <c r="B6342" t="s">
        <v>50</v>
      </c>
      <c r="C6342" t="s">
        <v>52</v>
      </c>
      <c r="D6342" t="s">
        <v>47</v>
      </c>
      <c r="E6342" t="s">
        <v>45</v>
      </c>
      <c r="F6342" t="s">
        <v>37</v>
      </c>
      <c r="G6342" t="s">
        <v>37</v>
      </c>
      <c r="H6342" t="s">
        <v>38</v>
      </c>
      <c r="I6342" t="s">
        <v>66</v>
      </c>
      <c r="J6342" t="s">
        <v>40</v>
      </c>
      <c r="K6342">
        <v>35</v>
      </c>
      <c r="L6342">
        <v>3</v>
      </c>
      <c r="M6342">
        <v>999</v>
      </c>
      <c r="N6342">
        <v>0</v>
      </c>
      <c r="O6342" t="s">
        <v>41</v>
      </c>
      <c r="P6342">
        <v>1.4</v>
      </c>
      <c r="Q6342">
        <v>94.465000000000003</v>
      </c>
      <c r="R6342">
        <v>-41.8</v>
      </c>
      <c r="S6342">
        <v>4.96</v>
      </c>
      <c r="T6342">
        <v>5228.1000000000004</v>
      </c>
      <c r="U6342" t="s">
        <v>37</v>
      </c>
    </row>
    <row r="6343" spans="1:21" x14ac:dyDescent="0.25">
      <c r="A6343">
        <v>56</v>
      </c>
      <c r="B6343" t="s">
        <v>54</v>
      </c>
      <c r="C6343" t="s">
        <v>35</v>
      </c>
      <c r="D6343" t="s">
        <v>47</v>
      </c>
      <c r="E6343" t="s">
        <v>37</v>
      </c>
      <c r="F6343" t="s">
        <v>42</v>
      </c>
      <c r="G6343" t="s">
        <v>37</v>
      </c>
      <c r="H6343" t="s">
        <v>38</v>
      </c>
      <c r="I6343" t="s">
        <v>66</v>
      </c>
      <c r="J6343" t="s">
        <v>64</v>
      </c>
      <c r="K6343">
        <v>51</v>
      </c>
      <c r="L6343">
        <v>19</v>
      </c>
      <c r="M6343">
        <v>999</v>
      </c>
      <c r="N6343">
        <v>0</v>
      </c>
      <c r="O6343" t="s">
        <v>41</v>
      </c>
      <c r="P6343">
        <v>1.4</v>
      </c>
      <c r="Q6343">
        <v>94.465000000000003</v>
      </c>
      <c r="R6343">
        <v>-41.8</v>
      </c>
      <c r="S6343">
        <v>4.9589999999999996</v>
      </c>
      <c r="T6343">
        <v>5228.1000000000004</v>
      </c>
      <c r="U6343" t="s">
        <v>37</v>
      </c>
    </row>
    <row r="6344" spans="1:21" x14ac:dyDescent="0.25">
      <c r="A6344">
        <v>56</v>
      </c>
      <c r="B6344" t="s">
        <v>54</v>
      </c>
      <c r="C6344" t="s">
        <v>35</v>
      </c>
      <c r="D6344" t="s">
        <v>47</v>
      </c>
      <c r="E6344" t="s">
        <v>37</v>
      </c>
      <c r="F6344" t="s">
        <v>42</v>
      </c>
      <c r="G6344" t="s">
        <v>42</v>
      </c>
      <c r="H6344" t="s">
        <v>38</v>
      </c>
      <c r="I6344" t="s">
        <v>66</v>
      </c>
      <c r="J6344" t="s">
        <v>64</v>
      </c>
      <c r="K6344">
        <v>37</v>
      </c>
      <c r="L6344">
        <v>3</v>
      </c>
      <c r="M6344">
        <v>999</v>
      </c>
      <c r="N6344">
        <v>0</v>
      </c>
      <c r="O6344" t="s">
        <v>41</v>
      </c>
      <c r="P6344">
        <v>1.4</v>
      </c>
      <c r="Q6344">
        <v>94.465000000000003</v>
      </c>
      <c r="R6344">
        <v>-41.8</v>
      </c>
      <c r="S6344">
        <v>4.9589999999999996</v>
      </c>
      <c r="T6344">
        <v>5228.1000000000004</v>
      </c>
      <c r="U6344" t="s">
        <v>37</v>
      </c>
    </row>
    <row r="6345" spans="1:21" x14ac:dyDescent="0.25">
      <c r="A6345">
        <v>56</v>
      </c>
      <c r="B6345" t="s">
        <v>46</v>
      </c>
      <c r="C6345" t="s">
        <v>53</v>
      </c>
      <c r="D6345" t="s">
        <v>47</v>
      </c>
      <c r="E6345" t="s">
        <v>37</v>
      </c>
      <c r="F6345" t="s">
        <v>42</v>
      </c>
      <c r="G6345" t="s">
        <v>37</v>
      </c>
      <c r="H6345" t="s">
        <v>68</v>
      </c>
      <c r="I6345" t="s">
        <v>67</v>
      </c>
      <c r="J6345" t="s">
        <v>40</v>
      </c>
      <c r="K6345">
        <v>239</v>
      </c>
      <c r="L6345">
        <v>4</v>
      </c>
      <c r="M6345">
        <v>999</v>
      </c>
      <c r="N6345">
        <v>0</v>
      </c>
      <c r="O6345" t="s">
        <v>41</v>
      </c>
      <c r="P6345">
        <v>1.4</v>
      </c>
      <c r="Q6345">
        <v>93.918000000000006</v>
      </c>
      <c r="R6345">
        <v>-42.7</v>
      </c>
      <c r="S6345">
        <v>4.96</v>
      </c>
      <c r="T6345">
        <v>5228.1000000000004</v>
      </c>
      <c r="U6345" t="s">
        <v>37</v>
      </c>
    </row>
    <row r="6346" spans="1:21" x14ac:dyDescent="0.25">
      <c r="A6346">
        <v>56</v>
      </c>
      <c r="B6346" t="s">
        <v>55</v>
      </c>
      <c r="C6346" t="s">
        <v>35</v>
      </c>
      <c r="D6346" t="s">
        <v>47</v>
      </c>
      <c r="E6346" t="s">
        <v>45</v>
      </c>
      <c r="F6346" t="s">
        <v>37</v>
      </c>
      <c r="G6346" t="s">
        <v>37</v>
      </c>
      <c r="H6346" t="s">
        <v>68</v>
      </c>
      <c r="I6346" t="s">
        <v>67</v>
      </c>
      <c r="J6346" t="s">
        <v>40</v>
      </c>
      <c r="K6346">
        <v>175</v>
      </c>
      <c r="L6346">
        <v>2</v>
      </c>
      <c r="M6346">
        <v>999</v>
      </c>
      <c r="N6346">
        <v>0</v>
      </c>
      <c r="O6346" t="s">
        <v>41</v>
      </c>
      <c r="P6346">
        <v>1.4</v>
      </c>
      <c r="Q6346">
        <v>93.918000000000006</v>
      </c>
      <c r="R6346">
        <v>-42.7</v>
      </c>
      <c r="S6346">
        <v>4.9619999999999997</v>
      </c>
      <c r="T6346">
        <v>5228.1000000000004</v>
      </c>
      <c r="U6346" t="s">
        <v>37</v>
      </c>
    </row>
    <row r="6347" spans="1:21" x14ac:dyDescent="0.25">
      <c r="A6347">
        <v>56</v>
      </c>
      <c r="B6347" t="s">
        <v>46</v>
      </c>
      <c r="C6347" t="s">
        <v>53</v>
      </c>
      <c r="D6347" t="s">
        <v>47</v>
      </c>
      <c r="E6347" t="s">
        <v>37</v>
      </c>
      <c r="F6347" t="s">
        <v>37</v>
      </c>
      <c r="G6347" t="s">
        <v>42</v>
      </c>
      <c r="H6347" t="s">
        <v>68</v>
      </c>
      <c r="I6347" t="s">
        <v>67</v>
      </c>
      <c r="J6347" t="s">
        <v>63</v>
      </c>
      <c r="K6347">
        <v>174</v>
      </c>
      <c r="L6347">
        <v>8</v>
      </c>
      <c r="M6347">
        <v>999</v>
      </c>
      <c r="N6347">
        <v>0</v>
      </c>
      <c r="O6347" t="s">
        <v>41</v>
      </c>
      <c r="P6347">
        <v>1.4</v>
      </c>
      <c r="Q6347">
        <v>93.918000000000006</v>
      </c>
      <c r="R6347">
        <v>-42.7</v>
      </c>
      <c r="S6347">
        <v>4.9580000000000002</v>
      </c>
      <c r="T6347">
        <v>5228.1000000000004</v>
      </c>
      <c r="U6347" t="s">
        <v>37</v>
      </c>
    </row>
    <row r="6348" spans="1:21" x14ac:dyDescent="0.25">
      <c r="A6348">
        <v>56</v>
      </c>
      <c r="B6348" t="s">
        <v>46</v>
      </c>
      <c r="C6348" t="s">
        <v>53</v>
      </c>
      <c r="D6348" t="s">
        <v>47</v>
      </c>
      <c r="E6348" t="s">
        <v>37</v>
      </c>
      <c r="F6348" t="s">
        <v>37</v>
      </c>
      <c r="G6348" t="s">
        <v>37</v>
      </c>
      <c r="H6348" t="s">
        <v>68</v>
      </c>
      <c r="I6348" t="s">
        <v>67</v>
      </c>
      <c r="J6348" t="s">
        <v>63</v>
      </c>
      <c r="K6348">
        <v>614</v>
      </c>
      <c r="L6348">
        <v>5</v>
      </c>
      <c r="M6348">
        <v>999</v>
      </c>
      <c r="N6348">
        <v>0</v>
      </c>
      <c r="O6348" t="s">
        <v>41</v>
      </c>
      <c r="P6348">
        <v>1.4</v>
      </c>
      <c r="Q6348">
        <v>93.918000000000006</v>
      </c>
      <c r="R6348">
        <v>-42.7</v>
      </c>
      <c r="S6348">
        <v>4.9580000000000002</v>
      </c>
      <c r="T6348">
        <v>5228.1000000000004</v>
      </c>
      <c r="U6348" t="s">
        <v>37</v>
      </c>
    </row>
    <row r="6349" spans="1:21" x14ac:dyDescent="0.25">
      <c r="A6349">
        <v>56</v>
      </c>
      <c r="B6349" t="s">
        <v>46</v>
      </c>
      <c r="C6349" t="s">
        <v>53</v>
      </c>
      <c r="D6349" t="s">
        <v>47</v>
      </c>
      <c r="E6349" t="s">
        <v>45</v>
      </c>
      <c r="F6349" t="s">
        <v>37</v>
      </c>
      <c r="G6349" t="s">
        <v>42</v>
      </c>
      <c r="H6349" t="s">
        <v>68</v>
      </c>
      <c r="I6349" t="s">
        <v>67</v>
      </c>
      <c r="J6349" t="s">
        <v>40</v>
      </c>
      <c r="K6349">
        <v>234</v>
      </c>
      <c r="L6349">
        <v>2</v>
      </c>
      <c r="M6349">
        <v>999</v>
      </c>
      <c r="N6349">
        <v>0</v>
      </c>
      <c r="O6349" t="s">
        <v>41</v>
      </c>
      <c r="P6349">
        <v>1.4</v>
      </c>
      <c r="Q6349">
        <v>93.918000000000006</v>
      </c>
      <c r="R6349">
        <v>-42.7</v>
      </c>
      <c r="S6349">
        <v>4.9619999999999997</v>
      </c>
      <c r="T6349">
        <v>5228.1000000000004</v>
      </c>
      <c r="U6349" t="s">
        <v>37</v>
      </c>
    </row>
    <row r="6350" spans="1:21" x14ac:dyDescent="0.25">
      <c r="A6350">
        <v>56</v>
      </c>
      <c r="B6350" t="s">
        <v>46</v>
      </c>
      <c r="C6350" t="s">
        <v>53</v>
      </c>
      <c r="D6350" t="s">
        <v>47</v>
      </c>
      <c r="E6350" t="s">
        <v>45</v>
      </c>
      <c r="F6350" t="s">
        <v>37</v>
      </c>
      <c r="G6350" t="s">
        <v>37</v>
      </c>
      <c r="H6350" t="s">
        <v>68</v>
      </c>
      <c r="I6350" t="s">
        <v>67</v>
      </c>
      <c r="J6350" t="s">
        <v>40</v>
      </c>
      <c r="K6350">
        <v>70</v>
      </c>
      <c r="L6350">
        <v>3</v>
      </c>
      <c r="M6350">
        <v>999</v>
      </c>
      <c r="N6350">
        <v>0</v>
      </c>
      <c r="O6350" t="s">
        <v>41</v>
      </c>
      <c r="P6350">
        <v>1.4</v>
      </c>
      <c r="Q6350">
        <v>93.918000000000006</v>
      </c>
      <c r="R6350">
        <v>-42.7</v>
      </c>
      <c r="S6350">
        <v>4.9619999999999997</v>
      </c>
      <c r="T6350">
        <v>5228.1000000000004</v>
      </c>
      <c r="U6350" t="s">
        <v>37</v>
      </c>
    </row>
    <row r="6351" spans="1:21" x14ac:dyDescent="0.25">
      <c r="A6351">
        <v>56</v>
      </c>
      <c r="B6351" t="s">
        <v>51</v>
      </c>
      <c r="C6351" t="s">
        <v>53</v>
      </c>
      <c r="D6351" t="s">
        <v>47</v>
      </c>
      <c r="E6351" t="s">
        <v>37</v>
      </c>
      <c r="F6351" t="s">
        <v>42</v>
      </c>
      <c r="G6351" t="s">
        <v>37</v>
      </c>
      <c r="H6351" t="s">
        <v>68</v>
      </c>
      <c r="I6351" t="s">
        <v>67</v>
      </c>
      <c r="J6351" t="s">
        <v>40</v>
      </c>
      <c r="K6351">
        <v>120</v>
      </c>
      <c r="L6351">
        <v>4</v>
      </c>
      <c r="M6351">
        <v>999</v>
      </c>
      <c r="N6351">
        <v>0</v>
      </c>
      <c r="O6351" t="s">
        <v>41</v>
      </c>
      <c r="P6351">
        <v>1.4</v>
      </c>
      <c r="Q6351">
        <v>93.918000000000006</v>
      </c>
      <c r="R6351">
        <v>-42.7</v>
      </c>
      <c r="S6351">
        <v>4.9619999999999997</v>
      </c>
      <c r="T6351">
        <v>5228.1000000000004</v>
      </c>
      <c r="U6351" t="s">
        <v>37</v>
      </c>
    </row>
    <row r="6352" spans="1:21" x14ac:dyDescent="0.25">
      <c r="A6352">
        <v>56</v>
      </c>
      <c r="B6352" t="s">
        <v>50</v>
      </c>
      <c r="C6352" t="s">
        <v>53</v>
      </c>
      <c r="D6352" t="s">
        <v>47</v>
      </c>
      <c r="E6352" t="s">
        <v>45</v>
      </c>
      <c r="F6352" t="s">
        <v>37</v>
      </c>
      <c r="G6352" t="s">
        <v>37</v>
      </c>
      <c r="H6352" t="s">
        <v>38</v>
      </c>
      <c r="I6352" t="s">
        <v>67</v>
      </c>
      <c r="J6352" t="s">
        <v>40</v>
      </c>
      <c r="K6352">
        <v>1037</v>
      </c>
      <c r="L6352">
        <v>3</v>
      </c>
      <c r="M6352">
        <v>999</v>
      </c>
      <c r="N6352">
        <v>0</v>
      </c>
      <c r="O6352" t="s">
        <v>41</v>
      </c>
      <c r="P6352">
        <v>1.4</v>
      </c>
      <c r="Q6352">
        <v>93.918000000000006</v>
      </c>
      <c r="R6352">
        <v>-42.7</v>
      </c>
      <c r="S6352">
        <v>4.9619999999999997</v>
      </c>
      <c r="T6352">
        <v>5228.1000000000004</v>
      </c>
      <c r="U6352" t="s">
        <v>37</v>
      </c>
    </row>
    <row r="6353" spans="1:21" x14ac:dyDescent="0.25">
      <c r="A6353">
        <v>56</v>
      </c>
      <c r="B6353" t="s">
        <v>54</v>
      </c>
      <c r="C6353" t="s">
        <v>35</v>
      </c>
      <c r="D6353" t="s">
        <v>47</v>
      </c>
      <c r="E6353" t="s">
        <v>37</v>
      </c>
      <c r="F6353" t="s">
        <v>42</v>
      </c>
      <c r="G6353" t="s">
        <v>37</v>
      </c>
      <c r="H6353" t="s">
        <v>68</v>
      </c>
      <c r="I6353" t="s">
        <v>67</v>
      </c>
      <c r="J6353" t="s">
        <v>61</v>
      </c>
      <c r="K6353">
        <v>509</v>
      </c>
      <c r="L6353">
        <v>1</v>
      </c>
      <c r="M6353">
        <v>999</v>
      </c>
      <c r="N6353">
        <v>0</v>
      </c>
      <c r="O6353" t="s">
        <v>41</v>
      </c>
      <c r="P6353">
        <v>1.4</v>
      </c>
      <c r="Q6353">
        <v>93.918000000000006</v>
      </c>
      <c r="R6353">
        <v>-42.7</v>
      </c>
      <c r="S6353">
        <v>4.9610000000000003</v>
      </c>
      <c r="T6353">
        <v>5228.1000000000004</v>
      </c>
      <c r="U6353" t="s">
        <v>37</v>
      </c>
    </row>
    <row r="6354" spans="1:21" x14ac:dyDescent="0.25">
      <c r="A6354">
        <v>56</v>
      </c>
      <c r="B6354" t="s">
        <v>54</v>
      </c>
      <c r="C6354" t="s">
        <v>35</v>
      </c>
      <c r="D6354" t="s">
        <v>47</v>
      </c>
      <c r="E6354" t="s">
        <v>37</v>
      </c>
      <c r="F6354" t="s">
        <v>42</v>
      </c>
      <c r="G6354" t="s">
        <v>37</v>
      </c>
      <c r="H6354" t="s">
        <v>38</v>
      </c>
      <c r="I6354" t="s">
        <v>67</v>
      </c>
      <c r="J6354" t="s">
        <v>62</v>
      </c>
      <c r="K6354">
        <v>90</v>
      </c>
      <c r="L6354">
        <v>1</v>
      </c>
      <c r="M6354">
        <v>999</v>
      </c>
      <c r="N6354">
        <v>0</v>
      </c>
      <c r="O6354" t="s">
        <v>41</v>
      </c>
      <c r="P6354">
        <v>1.4</v>
      </c>
      <c r="Q6354">
        <v>93.918000000000006</v>
      </c>
      <c r="R6354">
        <v>-42.7</v>
      </c>
      <c r="S6354">
        <v>4.9630000000000001</v>
      </c>
      <c r="T6354">
        <v>5228.1000000000004</v>
      </c>
      <c r="U6354" t="s">
        <v>37</v>
      </c>
    </row>
    <row r="6355" spans="1:21" x14ac:dyDescent="0.25">
      <c r="A6355">
        <v>56</v>
      </c>
      <c r="B6355" t="s">
        <v>54</v>
      </c>
      <c r="C6355" t="s">
        <v>35</v>
      </c>
      <c r="D6355" t="s">
        <v>47</v>
      </c>
      <c r="E6355" t="s">
        <v>37</v>
      </c>
      <c r="F6355" t="s">
        <v>37</v>
      </c>
      <c r="G6355" t="s">
        <v>37</v>
      </c>
      <c r="H6355" t="s">
        <v>68</v>
      </c>
      <c r="I6355" t="s">
        <v>67</v>
      </c>
      <c r="J6355" t="s">
        <v>62</v>
      </c>
      <c r="K6355">
        <v>120</v>
      </c>
      <c r="L6355">
        <v>1</v>
      </c>
      <c r="M6355">
        <v>999</v>
      </c>
      <c r="N6355">
        <v>0</v>
      </c>
      <c r="O6355" t="s">
        <v>41</v>
      </c>
      <c r="P6355">
        <v>1.4</v>
      </c>
      <c r="Q6355">
        <v>93.918000000000006</v>
      </c>
      <c r="R6355">
        <v>-42.7</v>
      </c>
      <c r="S6355">
        <v>4.9630000000000001</v>
      </c>
      <c r="T6355">
        <v>5228.1000000000004</v>
      </c>
      <c r="U6355" t="s">
        <v>37</v>
      </c>
    </row>
    <row r="6356" spans="1:21" x14ac:dyDescent="0.25">
      <c r="A6356">
        <v>56</v>
      </c>
      <c r="B6356" t="s">
        <v>50</v>
      </c>
      <c r="C6356" t="s">
        <v>35</v>
      </c>
      <c r="D6356" t="s">
        <v>47</v>
      </c>
      <c r="E6356" t="s">
        <v>45</v>
      </c>
      <c r="F6356" t="s">
        <v>42</v>
      </c>
      <c r="G6356" t="s">
        <v>37</v>
      </c>
      <c r="H6356" t="s">
        <v>68</v>
      </c>
      <c r="I6356" t="s">
        <v>67</v>
      </c>
      <c r="J6356" t="s">
        <v>63</v>
      </c>
      <c r="K6356">
        <v>10</v>
      </c>
      <c r="L6356">
        <v>5</v>
      </c>
      <c r="M6356">
        <v>999</v>
      </c>
      <c r="N6356">
        <v>0</v>
      </c>
      <c r="O6356" t="s">
        <v>41</v>
      </c>
      <c r="P6356">
        <v>1.4</v>
      </c>
      <c r="Q6356">
        <v>93.918000000000006</v>
      </c>
      <c r="R6356">
        <v>-42.7</v>
      </c>
      <c r="S6356">
        <v>4.968</v>
      </c>
      <c r="T6356">
        <v>5228.1000000000004</v>
      </c>
      <c r="U6356" t="s">
        <v>37</v>
      </c>
    </row>
    <row r="6357" spans="1:21" x14ac:dyDescent="0.25">
      <c r="A6357">
        <v>56</v>
      </c>
      <c r="B6357" t="s">
        <v>50</v>
      </c>
      <c r="C6357" t="s">
        <v>35</v>
      </c>
      <c r="D6357" t="s">
        <v>47</v>
      </c>
      <c r="E6357" t="s">
        <v>45</v>
      </c>
      <c r="F6357" t="s">
        <v>42</v>
      </c>
      <c r="G6357" t="s">
        <v>37</v>
      </c>
      <c r="H6357" t="s">
        <v>68</v>
      </c>
      <c r="I6357" t="s">
        <v>67</v>
      </c>
      <c r="J6357" t="s">
        <v>63</v>
      </c>
      <c r="K6357">
        <v>28</v>
      </c>
      <c r="L6357">
        <v>21</v>
      </c>
      <c r="M6357">
        <v>999</v>
      </c>
      <c r="N6357">
        <v>0</v>
      </c>
      <c r="O6357" t="s">
        <v>41</v>
      </c>
      <c r="P6357">
        <v>1.4</v>
      </c>
      <c r="Q6357">
        <v>93.918000000000006</v>
      </c>
      <c r="R6357">
        <v>-42.7</v>
      </c>
      <c r="S6357">
        <v>4.968</v>
      </c>
      <c r="T6357">
        <v>5228.1000000000004</v>
      </c>
      <c r="U6357" t="s">
        <v>37</v>
      </c>
    </row>
    <row r="6358" spans="1:21" x14ac:dyDescent="0.25">
      <c r="A6358">
        <v>56</v>
      </c>
      <c r="B6358" t="s">
        <v>46</v>
      </c>
      <c r="C6358" t="s">
        <v>35</v>
      </c>
      <c r="D6358" t="s">
        <v>47</v>
      </c>
      <c r="E6358" t="s">
        <v>37</v>
      </c>
      <c r="F6358" t="s">
        <v>42</v>
      </c>
      <c r="G6358" t="s">
        <v>37</v>
      </c>
      <c r="H6358" t="s">
        <v>68</v>
      </c>
      <c r="I6358" t="s">
        <v>69</v>
      </c>
      <c r="J6358" t="s">
        <v>40</v>
      </c>
      <c r="K6358">
        <v>240</v>
      </c>
      <c r="L6358">
        <v>1</v>
      </c>
      <c r="M6358">
        <v>999</v>
      </c>
      <c r="N6358">
        <v>0</v>
      </c>
      <c r="O6358" t="s">
        <v>41</v>
      </c>
      <c r="P6358">
        <v>1.4</v>
      </c>
      <c r="Q6358">
        <v>93.444000000000003</v>
      </c>
      <c r="R6358">
        <v>-36.1</v>
      </c>
      <c r="S6358">
        <v>4.97</v>
      </c>
      <c r="T6358">
        <v>5228.1000000000004</v>
      </c>
      <c r="U6358" t="s">
        <v>37</v>
      </c>
    </row>
    <row r="6359" spans="1:21" x14ac:dyDescent="0.25">
      <c r="A6359">
        <v>56</v>
      </c>
      <c r="B6359" t="s">
        <v>46</v>
      </c>
      <c r="C6359" t="s">
        <v>35</v>
      </c>
      <c r="D6359" t="s">
        <v>47</v>
      </c>
      <c r="E6359" t="s">
        <v>45</v>
      </c>
      <c r="F6359" t="s">
        <v>37</v>
      </c>
      <c r="G6359" t="s">
        <v>37</v>
      </c>
      <c r="H6359" t="s">
        <v>68</v>
      </c>
      <c r="I6359" t="s">
        <v>69</v>
      </c>
      <c r="J6359" t="s">
        <v>63</v>
      </c>
      <c r="K6359">
        <v>102</v>
      </c>
      <c r="L6359">
        <v>1</v>
      </c>
      <c r="M6359">
        <v>999</v>
      </c>
      <c r="N6359">
        <v>0</v>
      </c>
      <c r="O6359" t="s">
        <v>41</v>
      </c>
      <c r="P6359">
        <v>1.4</v>
      </c>
      <c r="Q6359">
        <v>93.444000000000003</v>
      </c>
      <c r="R6359">
        <v>-36.1</v>
      </c>
      <c r="S6359">
        <v>4.968</v>
      </c>
      <c r="T6359">
        <v>5228.1000000000004</v>
      </c>
      <c r="U6359" t="s">
        <v>37</v>
      </c>
    </row>
    <row r="6360" spans="1:21" x14ac:dyDescent="0.25">
      <c r="A6360">
        <v>56</v>
      </c>
      <c r="B6360" t="s">
        <v>54</v>
      </c>
      <c r="C6360" t="s">
        <v>35</v>
      </c>
      <c r="D6360" t="s">
        <v>47</v>
      </c>
      <c r="E6360" t="s">
        <v>37</v>
      </c>
      <c r="F6360" t="s">
        <v>37</v>
      </c>
      <c r="G6360" t="s">
        <v>37</v>
      </c>
      <c r="H6360" t="s">
        <v>68</v>
      </c>
      <c r="I6360" t="s">
        <v>69</v>
      </c>
      <c r="J6360" t="s">
        <v>40</v>
      </c>
      <c r="K6360">
        <v>68</v>
      </c>
      <c r="L6360">
        <v>2</v>
      </c>
      <c r="M6360">
        <v>999</v>
      </c>
      <c r="N6360">
        <v>0</v>
      </c>
      <c r="O6360" t="s">
        <v>41</v>
      </c>
      <c r="P6360">
        <v>1.4</v>
      </c>
      <c r="Q6360">
        <v>93.444000000000003</v>
      </c>
      <c r="R6360">
        <v>-36.1</v>
      </c>
      <c r="S6360">
        <v>4.9630000000000001</v>
      </c>
      <c r="T6360">
        <v>5228.1000000000004</v>
      </c>
      <c r="U6360" t="s">
        <v>37</v>
      </c>
    </row>
    <row r="6361" spans="1:21" x14ac:dyDescent="0.25">
      <c r="A6361">
        <v>56</v>
      </c>
      <c r="B6361" t="s">
        <v>54</v>
      </c>
      <c r="C6361" t="s">
        <v>35</v>
      </c>
      <c r="D6361" t="s">
        <v>47</v>
      </c>
      <c r="E6361" t="s">
        <v>45</v>
      </c>
      <c r="F6361" t="s">
        <v>42</v>
      </c>
      <c r="G6361" t="s">
        <v>37</v>
      </c>
      <c r="H6361" t="s">
        <v>68</v>
      </c>
      <c r="I6361" t="s">
        <v>69</v>
      </c>
      <c r="J6361" t="s">
        <v>62</v>
      </c>
      <c r="K6361">
        <v>39</v>
      </c>
      <c r="L6361">
        <v>4</v>
      </c>
      <c r="M6361">
        <v>999</v>
      </c>
      <c r="N6361">
        <v>0</v>
      </c>
      <c r="O6361" t="s">
        <v>41</v>
      </c>
      <c r="P6361">
        <v>1.4</v>
      </c>
      <c r="Q6361">
        <v>93.444000000000003</v>
      </c>
      <c r="R6361">
        <v>-36.1</v>
      </c>
      <c r="S6361">
        <v>4.9640000000000004</v>
      </c>
      <c r="T6361">
        <v>5228.1000000000004</v>
      </c>
      <c r="U6361" t="s">
        <v>37</v>
      </c>
    </row>
    <row r="6362" spans="1:21" x14ac:dyDescent="0.25">
      <c r="A6362">
        <v>56</v>
      </c>
      <c r="B6362" t="s">
        <v>43</v>
      </c>
      <c r="C6362" t="s">
        <v>53</v>
      </c>
      <c r="D6362" t="s">
        <v>47</v>
      </c>
      <c r="E6362" t="s">
        <v>37</v>
      </c>
      <c r="F6362" t="s">
        <v>42</v>
      </c>
      <c r="G6362" t="s">
        <v>37</v>
      </c>
      <c r="H6362" t="s">
        <v>68</v>
      </c>
      <c r="I6362" t="s">
        <v>72</v>
      </c>
      <c r="J6362" t="s">
        <v>61</v>
      </c>
      <c r="K6362">
        <v>199</v>
      </c>
      <c r="L6362">
        <v>1</v>
      </c>
      <c r="M6362">
        <v>999</v>
      </c>
      <c r="N6362">
        <v>0</v>
      </c>
      <c r="O6362" t="s">
        <v>41</v>
      </c>
      <c r="P6362">
        <v>-0.1</v>
      </c>
      <c r="Q6362">
        <v>93.2</v>
      </c>
      <c r="R6362">
        <v>-42</v>
      </c>
      <c r="S6362">
        <v>4.1529999999999996</v>
      </c>
      <c r="T6362">
        <v>5195.8</v>
      </c>
      <c r="U6362" t="s">
        <v>37</v>
      </c>
    </row>
    <row r="6363" spans="1:21" x14ac:dyDescent="0.25">
      <c r="A6363">
        <v>56</v>
      </c>
      <c r="B6363" t="s">
        <v>54</v>
      </c>
      <c r="C6363" t="s">
        <v>35</v>
      </c>
      <c r="D6363" t="s">
        <v>47</v>
      </c>
      <c r="E6363" t="s">
        <v>37</v>
      </c>
      <c r="F6363" t="s">
        <v>42</v>
      </c>
      <c r="G6363" t="s">
        <v>37</v>
      </c>
      <c r="H6363" t="s">
        <v>38</v>
      </c>
      <c r="I6363" t="s">
        <v>76</v>
      </c>
      <c r="J6363" t="s">
        <v>40</v>
      </c>
      <c r="K6363">
        <v>172</v>
      </c>
      <c r="L6363">
        <v>1</v>
      </c>
      <c r="M6363">
        <v>999</v>
      </c>
      <c r="N6363">
        <v>0</v>
      </c>
      <c r="O6363" t="s">
        <v>41</v>
      </c>
      <c r="P6363">
        <v>-1.8</v>
      </c>
      <c r="Q6363">
        <v>93.075000000000003</v>
      </c>
      <c r="R6363">
        <v>-47.1</v>
      </c>
      <c r="S6363">
        <v>1.466</v>
      </c>
      <c r="T6363">
        <v>5099.1000000000004</v>
      </c>
      <c r="U6363" t="s">
        <v>37</v>
      </c>
    </row>
    <row r="6364" spans="1:21" x14ac:dyDescent="0.25">
      <c r="A6364">
        <v>56</v>
      </c>
      <c r="B6364" t="s">
        <v>50</v>
      </c>
      <c r="C6364" t="s">
        <v>35</v>
      </c>
      <c r="D6364" t="s">
        <v>47</v>
      </c>
      <c r="E6364" t="s">
        <v>37</v>
      </c>
      <c r="F6364" t="s">
        <v>42</v>
      </c>
      <c r="G6364" t="s">
        <v>42</v>
      </c>
      <c r="H6364" t="s">
        <v>68</v>
      </c>
      <c r="I6364" t="s">
        <v>76</v>
      </c>
      <c r="J6364" t="s">
        <v>40</v>
      </c>
      <c r="K6364">
        <v>223</v>
      </c>
      <c r="L6364">
        <v>1</v>
      </c>
      <c r="M6364">
        <v>999</v>
      </c>
      <c r="N6364">
        <v>0</v>
      </c>
      <c r="O6364" t="s">
        <v>41</v>
      </c>
      <c r="P6364">
        <v>-1.8</v>
      </c>
      <c r="Q6364">
        <v>93.075000000000003</v>
      </c>
      <c r="R6364">
        <v>-47.1</v>
      </c>
      <c r="S6364">
        <v>1.405</v>
      </c>
      <c r="T6364">
        <v>5099.1000000000004</v>
      </c>
      <c r="U6364" t="s">
        <v>37</v>
      </c>
    </row>
    <row r="6365" spans="1:21" x14ac:dyDescent="0.25">
      <c r="A6365">
        <v>56</v>
      </c>
      <c r="B6365" t="s">
        <v>50</v>
      </c>
      <c r="C6365" t="s">
        <v>53</v>
      </c>
      <c r="D6365" t="s">
        <v>47</v>
      </c>
      <c r="E6365" t="s">
        <v>45</v>
      </c>
      <c r="F6365" t="s">
        <v>37</v>
      </c>
      <c r="G6365" t="s">
        <v>37</v>
      </c>
      <c r="H6365" t="s">
        <v>68</v>
      </c>
      <c r="I6365" t="s">
        <v>39</v>
      </c>
      <c r="J6365" t="s">
        <v>62</v>
      </c>
      <c r="K6365">
        <v>154</v>
      </c>
      <c r="L6365">
        <v>1</v>
      </c>
      <c r="M6365">
        <v>999</v>
      </c>
      <c r="N6365">
        <v>1</v>
      </c>
      <c r="O6365" t="s">
        <v>71</v>
      </c>
      <c r="P6365">
        <v>-1.8</v>
      </c>
      <c r="Q6365">
        <v>92.893000000000001</v>
      </c>
      <c r="R6365">
        <v>-46.2</v>
      </c>
      <c r="S6365">
        <v>1.2809999999999999</v>
      </c>
      <c r="T6365">
        <v>5099.1000000000004</v>
      </c>
      <c r="U6365" t="s">
        <v>37</v>
      </c>
    </row>
    <row r="6366" spans="1:21" x14ac:dyDescent="0.25">
      <c r="A6366">
        <v>56</v>
      </c>
      <c r="B6366" t="s">
        <v>55</v>
      </c>
      <c r="C6366" t="s">
        <v>35</v>
      </c>
      <c r="D6366" t="s">
        <v>47</v>
      </c>
      <c r="E6366" t="s">
        <v>37</v>
      </c>
      <c r="F6366" t="s">
        <v>42</v>
      </c>
      <c r="G6366" t="s">
        <v>37</v>
      </c>
      <c r="H6366" t="s">
        <v>68</v>
      </c>
      <c r="I6366" t="s">
        <v>66</v>
      </c>
      <c r="J6366" t="s">
        <v>61</v>
      </c>
      <c r="K6366">
        <v>910</v>
      </c>
      <c r="L6366">
        <v>1</v>
      </c>
      <c r="M6366">
        <v>7</v>
      </c>
      <c r="N6366">
        <v>2</v>
      </c>
      <c r="O6366" t="s">
        <v>73</v>
      </c>
      <c r="P6366">
        <v>-1.7</v>
      </c>
      <c r="Q6366">
        <v>94.055000000000007</v>
      </c>
      <c r="R6366">
        <v>-39.799999999999997</v>
      </c>
      <c r="S6366">
        <v>0.72299999999999998</v>
      </c>
      <c r="T6366">
        <v>4991.6000000000004</v>
      </c>
      <c r="U6366" t="s">
        <v>42</v>
      </c>
    </row>
    <row r="6367" spans="1:21" x14ac:dyDescent="0.25">
      <c r="A6367">
        <v>57</v>
      </c>
      <c r="B6367" t="s">
        <v>34</v>
      </c>
      <c r="C6367" t="s">
        <v>35</v>
      </c>
      <c r="D6367" t="s">
        <v>47</v>
      </c>
      <c r="E6367" t="s">
        <v>45</v>
      </c>
      <c r="F6367" t="s">
        <v>42</v>
      </c>
      <c r="G6367" t="s">
        <v>37</v>
      </c>
      <c r="H6367" t="s">
        <v>38</v>
      </c>
      <c r="I6367" t="s">
        <v>39</v>
      </c>
      <c r="J6367" t="s">
        <v>61</v>
      </c>
      <c r="K6367">
        <v>121</v>
      </c>
      <c r="L6367">
        <v>2</v>
      </c>
      <c r="M6367">
        <v>999</v>
      </c>
      <c r="N6367">
        <v>0</v>
      </c>
      <c r="O6367" t="s">
        <v>41</v>
      </c>
      <c r="P6367">
        <v>1.1000000000000001</v>
      </c>
      <c r="Q6367">
        <v>93.994</v>
      </c>
      <c r="R6367">
        <v>-36.4</v>
      </c>
      <c r="S6367">
        <v>4.8570000000000002</v>
      </c>
      <c r="T6367">
        <v>5191</v>
      </c>
      <c r="U6367" t="s">
        <v>37</v>
      </c>
    </row>
    <row r="6368" spans="1:21" x14ac:dyDescent="0.25">
      <c r="A6368">
        <v>57</v>
      </c>
      <c r="B6368" t="s">
        <v>43</v>
      </c>
      <c r="C6368" t="s">
        <v>35</v>
      </c>
      <c r="D6368" t="s">
        <v>47</v>
      </c>
      <c r="E6368" t="s">
        <v>37</v>
      </c>
      <c r="F6368" t="s">
        <v>37</v>
      </c>
      <c r="G6368" t="s">
        <v>37</v>
      </c>
      <c r="H6368" t="s">
        <v>38</v>
      </c>
      <c r="I6368" t="s">
        <v>39</v>
      </c>
      <c r="J6368" t="s">
        <v>63</v>
      </c>
      <c r="K6368">
        <v>43</v>
      </c>
      <c r="L6368">
        <v>2</v>
      </c>
      <c r="M6368">
        <v>999</v>
      </c>
      <c r="N6368">
        <v>0</v>
      </c>
      <c r="O6368" t="s">
        <v>41</v>
      </c>
      <c r="P6368">
        <v>1.1000000000000001</v>
      </c>
      <c r="Q6368">
        <v>93.994</v>
      </c>
      <c r="R6368">
        <v>-36.4</v>
      </c>
      <c r="S6368">
        <v>4.8550000000000004</v>
      </c>
      <c r="T6368">
        <v>5191</v>
      </c>
      <c r="U6368" t="s">
        <v>37</v>
      </c>
    </row>
    <row r="6369" spans="1:21" x14ac:dyDescent="0.25">
      <c r="A6369">
        <v>57</v>
      </c>
      <c r="B6369" t="s">
        <v>34</v>
      </c>
      <c r="C6369" t="s">
        <v>35</v>
      </c>
      <c r="D6369" t="s">
        <v>47</v>
      </c>
      <c r="E6369" t="s">
        <v>37</v>
      </c>
      <c r="F6369" t="s">
        <v>37</v>
      </c>
      <c r="G6369" t="s">
        <v>42</v>
      </c>
      <c r="H6369" t="s">
        <v>38</v>
      </c>
      <c r="I6369" t="s">
        <v>39</v>
      </c>
      <c r="J6369" t="s">
        <v>40</v>
      </c>
      <c r="K6369">
        <v>168</v>
      </c>
      <c r="L6369">
        <v>4</v>
      </c>
      <c r="M6369">
        <v>999</v>
      </c>
      <c r="N6369">
        <v>0</v>
      </c>
      <c r="O6369" t="s">
        <v>41</v>
      </c>
      <c r="P6369">
        <v>1.1000000000000001</v>
      </c>
      <c r="Q6369">
        <v>93.994</v>
      </c>
      <c r="R6369">
        <v>-36.4</v>
      </c>
      <c r="S6369">
        <v>4.8579999999999997</v>
      </c>
      <c r="T6369">
        <v>5191</v>
      </c>
      <c r="U6369" t="s">
        <v>37</v>
      </c>
    </row>
    <row r="6370" spans="1:21" x14ac:dyDescent="0.25">
      <c r="A6370">
        <v>57</v>
      </c>
      <c r="B6370" t="s">
        <v>46</v>
      </c>
      <c r="C6370" t="s">
        <v>35</v>
      </c>
      <c r="D6370" t="s">
        <v>47</v>
      </c>
      <c r="E6370" t="s">
        <v>45</v>
      </c>
      <c r="F6370" t="s">
        <v>42</v>
      </c>
      <c r="G6370" t="s">
        <v>37</v>
      </c>
      <c r="H6370" t="s">
        <v>38</v>
      </c>
      <c r="I6370" t="s">
        <v>39</v>
      </c>
      <c r="J6370" t="s">
        <v>61</v>
      </c>
      <c r="K6370">
        <v>353</v>
      </c>
      <c r="L6370">
        <v>3</v>
      </c>
      <c r="M6370">
        <v>999</v>
      </c>
      <c r="N6370">
        <v>0</v>
      </c>
      <c r="O6370" t="s">
        <v>41</v>
      </c>
      <c r="P6370">
        <v>1.1000000000000001</v>
      </c>
      <c r="Q6370">
        <v>93.994</v>
      </c>
      <c r="R6370">
        <v>-36.4</v>
      </c>
      <c r="S6370">
        <v>4.8570000000000002</v>
      </c>
      <c r="T6370">
        <v>5191</v>
      </c>
      <c r="U6370" t="s">
        <v>37</v>
      </c>
    </row>
    <row r="6371" spans="1:21" x14ac:dyDescent="0.25">
      <c r="A6371">
        <v>57</v>
      </c>
      <c r="B6371" t="s">
        <v>34</v>
      </c>
      <c r="C6371" t="s">
        <v>35</v>
      </c>
      <c r="D6371" t="s">
        <v>47</v>
      </c>
      <c r="E6371" t="s">
        <v>45</v>
      </c>
      <c r="F6371" t="s">
        <v>37</v>
      </c>
      <c r="G6371" t="s">
        <v>37</v>
      </c>
      <c r="H6371" t="s">
        <v>38</v>
      </c>
      <c r="I6371" t="s">
        <v>66</v>
      </c>
      <c r="J6371" t="s">
        <v>61</v>
      </c>
      <c r="K6371">
        <v>986</v>
      </c>
      <c r="L6371">
        <v>1</v>
      </c>
      <c r="M6371">
        <v>999</v>
      </c>
      <c r="N6371">
        <v>0</v>
      </c>
      <c r="O6371" t="s">
        <v>41</v>
      </c>
      <c r="P6371">
        <v>1.4</v>
      </c>
      <c r="Q6371">
        <v>94.465000000000003</v>
      </c>
      <c r="R6371">
        <v>-41.8</v>
      </c>
      <c r="S6371">
        <v>4.9610000000000003</v>
      </c>
      <c r="T6371">
        <v>5228.1000000000004</v>
      </c>
      <c r="U6371" t="s">
        <v>37</v>
      </c>
    </row>
    <row r="6372" spans="1:21" x14ac:dyDescent="0.25">
      <c r="A6372">
        <v>57</v>
      </c>
      <c r="B6372" t="s">
        <v>34</v>
      </c>
      <c r="C6372" t="s">
        <v>53</v>
      </c>
      <c r="D6372" t="s">
        <v>47</v>
      </c>
      <c r="E6372" t="s">
        <v>37</v>
      </c>
      <c r="F6372" t="s">
        <v>42</v>
      </c>
      <c r="G6372" t="s">
        <v>37</v>
      </c>
      <c r="H6372" t="s">
        <v>38</v>
      </c>
      <c r="I6372" t="s">
        <v>67</v>
      </c>
      <c r="J6372" t="s">
        <v>63</v>
      </c>
      <c r="K6372">
        <v>51</v>
      </c>
      <c r="L6372">
        <v>1</v>
      </c>
      <c r="M6372">
        <v>999</v>
      </c>
      <c r="N6372">
        <v>0</v>
      </c>
      <c r="O6372" t="s">
        <v>41</v>
      </c>
      <c r="P6372">
        <v>1.4</v>
      </c>
      <c r="Q6372">
        <v>93.918000000000006</v>
      </c>
      <c r="R6372">
        <v>-42.7</v>
      </c>
      <c r="S6372">
        <v>4.9660000000000002</v>
      </c>
      <c r="T6372">
        <v>5228.1000000000004</v>
      </c>
      <c r="U6372" t="s">
        <v>37</v>
      </c>
    </row>
    <row r="6373" spans="1:21" x14ac:dyDescent="0.25">
      <c r="A6373">
        <v>57</v>
      </c>
      <c r="B6373" t="s">
        <v>50</v>
      </c>
      <c r="C6373" t="s">
        <v>35</v>
      </c>
      <c r="D6373" t="s">
        <v>47</v>
      </c>
      <c r="E6373" t="s">
        <v>37</v>
      </c>
      <c r="F6373" t="s">
        <v>42</v>
      </c>
      <c r="G6373" t="s">
        <v>37</v>
      </c>
      <c r="H6373" t="s">
        <v>68</v>
      </c>
      <c r="I6373" t="s">
        <v>67</v>
      </c>
      <c r="J6373" t="s">
        <v>62</v>
      </c>
      <c r="K6373">
        <v>64</v>
      </c>
      <c r="L6373">
        <v>1</v>
      </c>
      <c r="M6373">
        <v>999</v>
      </c>
      <c r="N6373">
        <v>0</v>
      </c>
      <c r="O6373" t="s">
        <v>41</v>
      </c>
      <c r="P6373">
        <v>1.4</v>
      </c>
      <c r="Q6373">
        <v>93.918000000000006</v>
      </c>
      <c r="R6373">
        <v>-42.7</v>
      </c>
      <c r="S6373">
        <v>4.9619999999999997</v>
      </c>
      <c r="T6373">
        <v>5228.1000000000004</v>
      </c>
      <c r="U6373" t="s">
        <v>37</v>
      </c>
    </row>
    <row r="6374" spans="1:21" x14ac:dyDescent="0.25">
      <c r="A6374">
        <v>57</v>
      </c>
      <c r="B6374" t="s">
        <v>50</v>
      </c>
      <c r="C6374" t="s">
        <v>53</v>
      </c>
      <c r="D6374" t="s">
        <v>47</v>
      </c>
      <c r="E6374" t="s">
        <v>45</v>
      </c>
      <c r="F6374" t="s">
        <v>42</v>
      </c>
      <c r="G6374" t="s">
        <v>37</v>
      </c>
      <c r="H6374" t="s">
        <v>68</v>
      </c>
      <c r="I6374" t="s">
        <v>67</v>
      </c>
      <c r="J6374" t="s">
        <v>61</v>
      </c>
      <c r="K6374">
        <v>256</v>
      </c>
      <c r="L6374">
        <v>5</v>
      </c>
      <c r="M6374">
        <v>999</v>
      </c>
      <c r="N6374">
        <v>0</v>
      </c>
      <c r="O6374" t="s">
        <v>41</v>
      </c>
      <c r="P6374">
        <v>1.4</v>
      </c>
      <c r="Q6374">
        <v>93.918000000000006</v>
      </c>
      <c r="R6374">
        <v>-42.7</v>
      </c>
      <c r="S6374">
        <v>4.9610000000000003</v>
      </c>
      <c r="T6374">
        <v>5228.1000000000004</v>
      </c>
      <c r="U6374" t="s">
        <v>37</v>
      </c>
    </row>
    <row r="6375" spans="1:21" x14ac:dyDescent="0.25">
      <c r="A6375">
        <v>57</v>
      </c>
      <c r="B6375" t="s">
        <v>50</v>
      </c>
      <c r="C6375" t="s">
        <v>53</v>
      </c>
      <c r="D6375" t="s">
        <v>47</v>
      </c>
      <c r="E6375" t="s">
        <v>45</v>
      </c>
      <c r="F6375" t="s">
        <v>42</v>
      </c>
      <c r="G6375" t="s">
        <v>42</v>
      </c>
      <c r="H6375" t="s">
        <v>68</v>
      </c>
      <c r="I6375" t="s">
        <v>67</v>
      </c>
      <c r="J6375" t="s">
        <v>61</v>
      </c>
      <c r="K6375">
        <v>329</v>
      </c>
      <c r="L6375">
        <v>6</v>
      </c>
      <c r="M6375">
        <v>999</v>
      </c>
      <c r="N6375">
        <v>0</v>
      </c>
      <c r="O6375" t="s">
        <v>41</v>
      </c>
      <c r="P6375">
        <v>1.4</v>
      </c>
      <c r="Q6375">
        <v>93.918000000000006</v>
      </c>
      <c r="R6375">
        <v>-42.7</v>
      </c>
      <c r="S6375">
        <v>4.9610000000000003</v>
      </c>
      <c r="T6375">
        <v>5228.1000000000004</v>
      </c>
      <c r="U6375" t="s">
        <v>37</v>
      </c>
    </row>
    <row r="6376" spans="1:21" x14ac:dyDescent="0.25">
      <c r="A6376">
        <v>57</v>
      </c>
      <c r="B6376" t="s">
        <v>34</v>
      </c>
      <c r="C6376" t="s">
        <v>53</v>
      </c>
      <c r="D6376" t="s">
        <v>47</v>
      </c>
      <c r="E6376" t="s">
        <v>37</v>
      </c>
      <c r="F6376" t="s">
        <v>42</v>
      </c>
      <c r="G6376" t="s">
        <v>37</v>
      </c>
      <c r="H6376" t="s">
        <v>68</v>
      </c>
      <c r="I6376" t="s">
        <v>67</v>
      </c>
      <c r="J6376" t="s">
        <v>61</v>
      </c>
      <c r="K6376">
        <v>87</v>
      </c>
      <c r="L6376">
        <v>3</v>
      </c>
      <c r="M6376">
        <v>999</v>
      </c>
      <c r="N6376">
        <v>0</v>
      </c>
      <c r="O6376" t="s">
        <v>41</v>
      </c>
      <c r="P6376">
        <v>1.4</v>
      </c>
      <c r="Q6376">
        <v>93.918000000000006</v>
      </c>
      <c r="R6376">
        <v>-42.7</v>
      </c>
      <c r="S6376">
        <v>4.9610000000000003</v>
      </c>
      <c r="T6376">
        <v>5228.1000000000004</v>
      </c>
      <c r="U6376" t="s">
        <v>37</v>
      </c>
    </row>
    <row r="6377" spans="1:21" x14ac:dyDescent="0.25">
      <c r="A6377">
        <v>57</v>
      </c>
      <c r="B6377" t="s">
        <v>50</v>
      </c>
      <c r="C6377" t="s">
        <v>35</v>
      </c>
      <c r="D6377" t="s">
        <v>47</v>
      </c>
      <c r="E6377" t="s">
        <v>45</v>
      </c>
      <c r="F6377" t="s">
        <v>42</v>
      </c>
      <c r="G6377" t="s">
        <v>37</v>
      </c>
      <c r="H6377" t="s">
        <v>68</v>
      </c>
      <c r="I6377" t="s">
        <v>67</v>
      </c>
      <c r="J6377" t="s">
        <v>62</v>
      </c>
      <c r="K6377">
        <v>108</v>
      </c>
      <c r="L6377">
        <v>4</v>
      </c>
      <c r="M6377">
        <v>999</v>
      </c>
      <c r="N6377">
        <v>0</v>
      </c>
      <c r="O6377" t="s">
        <v>41</v>
      </c>
      <c r="P6377">
        <v>1.4</v>
      </c>
      <c r="Q6377">
        <v>93.918000000000006</v>
      </c>
      <c r="R6377">
        <v>-42.7</v>
      </c>
      <c r="S6377">
        <v>4.9630000000000001</v>
      </c>
      <c r="T6377">
        <v>5228.1000000000004</v>
      </c>
      <c r="U6377" t="s">
        <v>37</v>
      </c>
    </row>
    <row r="6378" spans="1:21" x14ac:dyDescent="0.25">
      <c r="A6378">
        <v>57</v>
      </c>
      <c r="B6378" t="s">
        <v>54</v>
      </c>
      <c r="C6378" t="s">
        <v>35</v>
      </c>
      <c r="D6378" t="s">
        <v>47</v>
      </c>
      <c r="E6378" t="s">
        <v>37</v>
      </c>
      <c r="F6378" t="s">
        <v>37</v>
      </c>
      <c r="G6378" t="s">
        <v>37</v>
      </c>
      <c r="H6378" t="s">
        <v>68</v>
      </c>
      <c r="I6378" t="s">
        <v>69</v>
      </c>
      <c r="J6378" t="s">
        <v>61</v>
      </c>
      <c r="K6378">
        <v>222</v>
      </c>
      <c r="L6378">
        <v>1</v>
      </c>
      <c r="M6378">
        <v>999</v>
      </c>
      <c r="N6378">
        <v>0</v>
      </c>
      <c r="O6378" t="s">
        <v>41</v>
      </c>
      <c r="P6378">
        <v>1.4</v>
      </c>
      <c r="Q6378">
        <v>93.444000000000003</v>
      </c>
      <c r="R6378">
        <v>-36.1</v>
      </c>
      <c r="S6378">
        <v>4.968</v>
      </c>
      <c r="T6378">
        <v>5228.1000000000004</v>
      </c>
      <c r="U6378" t="s">
        <v>37</v>
      </c>
    </row>
    <row r="6379" spans="1:21" x14ac:dyDescent="0.25">
      <c r="A6379">
        <v>57</v>
      </c>
      <c r="B6379" t="s">
        <v>50</v>
      </c>
      <c r="C6379" t="s">
        <v>35</v>
      </c>
      <c r="D6379" t="s">
        <v>47</v>
      </c>
      <c r="E6379" t="s">
        <v>37</v>
      </c>
      <c r="F6379" t="s">
        <v>37</v>
      </c>
      <c r="G6379" t="s">
        <v>37</v>
      </c>
      <c r="H6379" t="s">
        <v>68</v>
      </c>
      <c r="I6379" t="s">
        <v>69</v>
      </c>
      <c r="J6379" t="s">
        <v>62</v>
      </c>
      <c r="K6379">
        <v>433</v>
      </c>
      <c r="L6379">
        <v>3</v>
      </c>
      <c r="M6379">
        <v>999</v>
      </c>
      <c r="N6379">
        <v>0</v>
      </c>
      <c r="O6379" t="s">
        <v>41</v>
      </c>
      <c r="P6379">
        <v>1.4</v>
      </c>
      <c r="Q6379">
        <v>93.444000000000003</v>
      </c>
      <c r="R6379">
        <v>-36.1</v>
      </c>
      <c r="S6379">
        <v>4.9669999999999996</v>
      </c>
      <c r="T6379">
        <v>5228.1000000000004</v>
      </c>
      <c r="U6379" t="s">
        <v>37</v>
      </c>
    </row>
    <row r="6380" spans="1:21" x14ac:dyDescent="0.25">
      <c r="A6380">
        <v>57</v>
      </c>
      <c r="B6380" t="s">
        <v>54</v>
      </c>
      <c r="C6380" t="s">
        <v>35</v>
      </c>
      <c r="D6380" t="s">
        <v>47</v>
      </c>
      <c r="E6380" t="s">
        <v>45</v>
      </c>
      <c r="F6380" t="s">
        <v>37</v>
      </c>
      <c r="G6380" t="s">
        <v>37</v>
      </c>
      <c r="H6380" t="s">
        <v>68</v>
      </c>
      <c r="I6380" t="s">
        <v>76</v>
      </c>
      <c r="J6380" t="s">
        <v>64</v>
      </c>
      <c r="K6380">
        <v>203</v>
      </c>
      <c r="L6380">
        <v>2</v>
      </c>
      <c r="M6380">
        <v>999</v>
      </c>
      <c r="N6380">
        <v>1</v>
      </c>
      <c r="O6380" t="s">
        <v>71</v>
      </c>
      <c r="P6380">
        <v>-1.8</v>
      </c>
      <c r="Q6380">
        <v>93.075000000000003</v>
      </c>
      <c r="R6380">
        <v>-47.1</v>
      </c>
      <c r="S6380">
        <v>1.405</v>
      </c>
      <c r="T6380">
        <v>5099.1000000000004</v>
      </c>
      <c r="U6380" t="s">
        <v>37</v>
      </c>
    </row>
    <row r="6381" spans="1:21" x14ac:dyDescent="0.25">
      <c r="A6381">
        <v>57</v>
      </c>
      <c r="B6381" t="s">
        <v>54</v>
      </c>
      <c r="C6381" t="s">
        <v>35</v>
      </c>
      <c r="D6381" t="s">
        <v>47</v>
      </c>
      <c r="E6381" t="s">
        <v>37</v>
      </c>
      <c r="F6381" t="s">
        <v>37</v>
      </c>
      <c r="G6381" t="s">
        <v>37</v>
      </c>
      <c r="H6381" t="s">
        <v>68</v>
      </c>
      <c r="I6381" t="s">
        <v>39</v>
      </c>
      <c r="J6381" t="s">
        <v>61</v>
      </c>
      <c r="K6381">
        <v>148</v>
      </c>
      <c r="L6381">
        <v>4</v>
      </c>
      <c r="M6381">
        <v>999</v>
      </c>
      <c r="N6381">
        <v>1</v>
      </c>
      <c r="O6381" t="s">
        <v>71</v>
      </c>
      <c r="P6381">
        <v>-1.8</v>
      </c>
      <c r="Q6381">
        <v>92.893000000000001</v>
      </c>
      <c r="R6381">
        <v>-46.2</v>
      </c>
      <c r="S6381">
        <v>1.3440000000000001</v>
      </c>
      <c r="T6381">
        <v>5099.1000000000004</v>
      </c>
      <c r="U6381" t="s">
        <v>37</v>
      </c>
    </row>
    <row r="6382" spans="1:21" x14ac:dyDescent="0.25">
      <c r="A6382">
        <v>57</v>
      </c>
      <c r="B6382" t="s">
        <v>54</v>
      </c>
      <c r="C6382" t="s">
        <v>35</v>
      </c>
      <c r="D6382" t="s">
        <v>47</v>
      </c>
      <c r="E6382" t="s">
        <v>37</v>
      </c>
      <c r="F6382" t="s">
        <v>42</v>
      </c>
      <c r="G6382" t="s">
        <v>37</v>
      </c>
      <c r="H6382" t="s">
        <v>68</v>
      </c>
      <c r="I6382" t="s">
        <v>39</v>
      </c>
      <c r="J6382" t="s">
        <v>63</v>
      </c>
      <c r="K6382">
        <v>128</v>
      </c>
      <c r="L6382">
        <v>1</v>
      </c>
      <c r="M6382">
        <v>999</v>
      </c>
      <c r="N6382">
        <v>0</v>
      </c>
      <c r="O6382" t="s">
        <v>41</v>
      </c>
      <c r="P6382">
        <v>-1.8</v>
      </c>
      <c r="Q6382">
        <v>92.893000000000001</v>
      </c>
      <c r="R6382">
        <v>-46.2</v>
      </c>
      <c r="S6382">
        <v>1.327</v>
      </c>
      <c r="T6382">
        <v>5099.1000000000004</v>
      </c>
      <c r="U6382" t="s">
        <v>37</v>
      </c>
    </row>
    <row r="6383" spans="1:21" x14ac:dyDescent="0.25">
      <c r="A6383">
        <v>57</v>
      </c>
      <c r="B6383" t="s">
        <v>54</v>
      </c>
      <c r="C6383" t="s">
        <v>35</v>
      </c>
      <c r="D6383" t="s">
        <v>47</v>
      </c>
      <c r="E6383" t="s">
        <v>37</v>
      </c>
      <c r="F6383" t="s">
        <v>37</v>
      </c>
      <c r="G6383" t="s">
        <v>42</v>
      </c>
      <c r="H6383" t="s">
        <v>68</v>
      </c>
      <c r="I6383" t="s">
        <v>39</v>
      </c>
      <c r="J6383" t="s">
        <v>63</v>
      </c>
      <c r="K6383">
        <v>93</v>
      </c>
      <c r="L6383">
        <v>1</v>
      </c>
      <c r="M6383">
        <v>999</v>
      </c>
      <c r="N6383">
        <v>1</v>
      </c>
      <c r="O6383" t="s">
        <v>71</v>
      </c>
      <c r="P6383">
        <v>-1.8</v>
      </c>
      <c r="Q6383">
        <v>92.893000000000001</v>
      </c>
      <c r="R6383">
        <v>-46.2</v>
      </c>
      <c r="S6383">
        <v>1.327</v>
      </c>
      <c r="T6383">
        <v>5099.1000000000004</v>
      </c>
      <c r="U6383" t="s">
        <v>37</v>
      </c>
    </row>
    <row r="6384" spans="1:21" x14ac:dyDescent="0.25">
      <c r="A6384">
        <v>57</v>
      </c>
      <c r="B6384" t="s">
        <v>54</v>
      </c>
      <c r="C6384" t="s">
        <v>35</v>
      </c>
      <c r="D6384" t="s">
        <v>47</v>
      </c>
      <c r="E6384" t="s">
        <v>37</v>
      </c>
      <c r="F6384" t="s">
        <v>42</v>
      </c>
      <c r="G6384" t="s">
        <v>37</v>
      </c>
      <c r="H6384" t="s">
        <v>68</v>
      </c>
      <c r="I6384" t="s">
        <v>39</v>
      </c>
      <c r="J6384" t="s">
        <v>63</v>
      </c>
      <c r="K6384">
        <v>189</v>
      </c>
      <c r="L6384">
        <v>1</v>
      </c>
      <c r="M6384">
        <v>6</v>
      </c>
      <c r="N6384">
        <v>2</v>
      </c>
      <c r="O6384" t="s">
        <v>73</v>
      </c>
      <c r="P6384">
        <v>-1.8</v>
      </c>
      <c r="Q6384">
        <v>92.893000000000001</v>
      </c>
      <c r="R6384">
        <v>-46.2</v>
      </c>
      <c r="S6384">
        <v>1.327</v>
      </c>
      <c r="T6384">
        <v>5099.1000000000004</v>
      </c>
      <c r="U6384" t="s">
        <v>37</v>
      </c>
    </row>
    <row r="6385" spans="1:21" x14ac:dyDescent="0.25">
      <c r="A6385">
        <v>57</v>
      </c>
      <c r="B6385" t="s">
        <v>54</v>
      </c>
      <c r="C6385" t="s">
        <v>35</v>
      </c>
      <c r="D6385" t="s">
        <v>47</v>
      </c>
      <c r="E6385" t="s">
        <v>37</v>
      </c>
      <c r="F6385" t="s">
        <v>37</v>
      </c>
      <c r="G6385" t="s">
        <v>37</v>
      </c>
      <c r="H6385" t="s">
        <v>68</v>
      </c>
      <c r="I6385" t="s">
        <v>39</v>
      </c>
      <c r="J6385" t="s">
        <v>63</v>
      </c>
      <c r="K6385">
        <v>873</v>
      </c>
      <c r="L6385">
        <v>1</v>
      </c>
      <c r="M6385">
        <v>999</v>
      </c>
      <c r="N6385">
        <v>1</v>
      </c>
      <c r="O6385" t="s">
        <v>71</v>
      </c>
      <c r="P6385">
        <v>-1.8</v>
      </c>
      <c r="Q6385">
        <v>92.893000000000001</v>
      </c>
      <c r="R6385">
        <v>-46.2</v>
      </c>
      <c r="S6385">
        <v>1.327</v>
      </c>
      <c r="T6385">
        <v>5099.1000000000004</v>
      </c>
      <c r="U6385" t="s">
        <v>37</v>
      </c>
    </row>
    <row r="6386" spans="1:21" x14ac:dyDescent="0.25">
      <c r="A6386">
        <v>57</v>
      </c>
      <c r="B6386" t="s">
        <v>50</v>
      </c>
      <c r="C6386" t="s">
        <v>35</v>
      </c>
      <c r="D6386" t="s">
        <v>47</v>
      </c>
      <c r="E6386" t="s">
        <v>45</v>
      </c>
      <c r="F6386" t="s">
        <v>42</v>
      </c>
      <c r="G6386" t="s">
        <v>37</v>
      </c>
      <c r="H6386" t="s">
        <v>68</v>
      </c>
      <c r="I6386" t="s">
        <v>39</v>
      </c>
      <c r="J6386" t="s">
        <v>61</v>
      </c>
      <c r="K6386">
        <v>168</v>
      </c>
      <c r="L6386">
        <v>4</v>
      </c>
      <c r="M6386">
        <v>999</v>
      </c>
      <c r="N6386">
        <v>0</v>
      </c>
      <c r="O6386" t="s">
        <v>41</v>
      </c>
      <c r="P6386">
        <v>-1.8</v>
      </c>
      <c r="Q6386">
        <v>92.893000000000001</v>
      </c>
      <c r="R6386">
        <v>-46.2</v>
      </c>
      <c r="S6386">
        <v>1.2909999999999999</v>
      </c>
      <c r="T6386">
        <v>5099.1000000000004</v>
      </c>
      <c r="U6386" t="s">
        <v>37</v>
      </c>
    </row>
    <row r="6387" spans="1:21" x14ac:dyDescent="0.25">
      <c r="A6387">
        <v>57</v>
      </c>
      <c r="B6387" t="s">
        <v>50</v>
      </c>
      <c r="C6387" t="s">
        <v>35</v>
      </c>
      <c r="D6387" t="s">
        <v>47</v>
      </c>
      <c r="E6387" t="s">
        <v>45</v>
      </c>
      <c r="F6387" t="s">
        <v>37</v>
      </c>
      <c r="G6387" t="s">
        <v>37</v>
      </c>
      <c r="H6387" t="s">
        <v>68</v>
      </c>
      <c r="I6387" t="s">
        <v>39</v>
      </c>
      <c r="J6387" t="s">
        <v>62</v>
      </c>
      <c r="K6387">
        <v>97</v>
      </c>
      <c r="L6387">
        <v>5</v>
      </c>
      <c r="M6387">
        <v>999</v>
      </c>
      <c r="N6387">
        <v>0</v>
      </c>
      <c r="O6387" t="s">
        <v>41</v>
      </c>
      <c r="P6387">
        <v>-1.8</v>
      </c>
      <c r="Q6387">
        <v>92.893000000000001</v>
      </c>
      <c r="R6387">
        <v>-46.2</v>
      </c>
      <c r="S6387">
        <v>1.2809999999999999</v>
      </c>
      <c r="T6387">
        <v>5099.1000000000004</v>
      </c>
      <c r="U6387" t="s">
        <v>37</v>
      </c>
    </row>
    <row r="6388" spans="1:21" x14ac:dyDescent="0.25">
      <c r="A6388">
        <v>57</v>
      </c>
      <c r="B6388" t="s">
        <v>54</v>
      </c>
      <c r="C6388" t="s">
        <v>35</v>
      </c>
      <c r="D6388" t="s">
        <v>47</v>
      </c>
      <c r="E6388" t="s">
        <v>37</v>
      </c>
      <c r="F6388" t="s">
        <v>37</v>
      </c>
      <c r="G6388" t="s">
        <v>37</v>
      </c>
      <c r="H6388" t="s">
        <v>68</v>
      </c>
      <c r="I6388" t="s">
        <v>39</v>
      </c>
      <c r="J6388" t="s">
        <v>63</v>
      </c>
      <c r="K6388">
        <v>100</v>
      </c>
      <c r="L6388">
        <v>3</v>
      </c>
      <c r="M6388">
        <v>999</v>
      </c>
      <c r="N6388">
        <v>1</v>
      </c>
      <c r="O6388" t="s">
        <v>71</v>
      </c>
      <c r="P6388">
        <v>-1.8</v>
      </c>
      <c r="Q6388">
        <v>92.893000000000001</v>
      </c>
      <c r="R6388">
        <v>-46.2</v>
      </c>
      <c r="S6388">
        <v>1.266</v>
      </c>
      <c r="T6388">
        <v>5099.1000000000004</v>
      </c>
      <c r="U6388" t="s">
        <v>37</v>
      </c>
    </row>
    <row r="6389" spans="1:21" x14ac:dyDescent="0.25">
      <c r="A6389">
        <v>57</v>
      </c>
      <c r="B6389" t="s">
        <v>51</v>
      </c>
      <c r="C6389" t="s">
        <v>53</v>
      </c>
      <c r="D6389" t="s">
        <v>47</v>
      </c>
      <c r="E6389" t="s">
        <v>37</v>
      </c>
      <c r="F6389" t="s">
        <v>45</v>
      </c>
      <c r="G6389" t="s">
        <v>45</v>
      </c>
      <c r="H6389" t="s">
        <v>68</v>
      </c>
      <c r="I6389" t="s">
        <v>39</v>
      </c>
      <c r="J6389" t="s">
        <v>40</v>
      </c>
      <c r="K6389">
        <v>9</v>
      </c>
      <c r="L6389">
        <v>5</v>
      </c>
      <c r="M6389">
        <v>999</v>
      </c>
      <c r="N6389">
        <v>0</v>
      </c>
      <c r="O6389" t="s">
        <v>41</v>
      </c>
      <c r="P6389">
        <v>-1.8</v>
      </c>
      <c r="Q6389">
        <v>92.893000000000001</v>
      </c>
      <c r="R6389">
        <v>-46.2</v>
      </c>
      <c r="S6389">
        <v>1.244</v>
      </c>
      <c r="T6389">
        <v>5099.1000000000004</v>
      </c>
      <c r="U6389" t="s">
        <v>37</v>
      </c>
    </row>
    <row r="6390" spans="1:21" x14ac:dyDescent="0.25">
      <c r="A6390">
        <v>57</v>
      </c>
      <c r="B6390" t="s">
        <v>51</v>
      </c>
      <c r="C6390" t="s">
        <v>53</v>
      </c>
      <c r="D6390" t="s">
        <v>47</v>
      </c>
      <c r="E6390" t="s">
        <v>37</v>
      </c>
      <c r="F6390" t="s">
        <v>42</v>
      </c>
      <c r="G6390" t="s">
        <v>37</v>
      </c>
      <c r="H6390" t="s">
        <v>68</v>
      </c>
      <c r="I6390" t="s">
        <v>39</v>
      </c>
      <c r="J6390" t="s">
        <v>40</v>
      </c>
      <c r="K6390">
        <v>86</v>
      </c>
      <c r="L6390">
        <v>4</v>
      </c>
      <c r="M6390">
        <v>999</v>
      </c>
      <c r="N6390">
        <v>0</v>
      </c>
      <c r="O6390" t="s">
        <v>41</v>
      </c>
      <c r="P6390">
        <v>-1.8</v>
      </c>
      <c r="Q6390">
        <v>92.893000000000001</v>
      </c>
      <c r="R6390">
        <v>-46.2</v>
      </c>
      <c r="S6390">
        <v>1.244</v>
      </c>
      <c r="T6390">
        <v>5099.1000000000004</v>
      </c>
      <c r="U6390" t="s">
        <v>37</v>
      </c>
    </row>
    <row r="6391" spans="1:21" x14ac:dyDescent="0.25">
      <c r="A6391">
        <v>57</v>
      </c>
      <c r="B6391" t="s">
        <v>46</v>
      </c>
      <c r="C6391" t="s">
        <v>35</v>
      </c>
      <c r="D6391" t="s">
        <v>47</v>
      </c>
      <c r="E6391" t="s">
        <v>37</v>
      </c>
      <c r="F6391" t="s">
        <v>42</v>
      </c>
      <c r="G6391" t="s">
        <v>37</v>
      </c>
      <c r="H6391" t="s">
        <v>68</v>
      </c>
      <c r="I6391" t="s">
        <v>39</v>
      </c>
      <c r="J6391" t="s">
        <v>64</v>
      </c>
      <c r="K6391">
        <v>100</v>
      </c>
      <c r="L6391">
        <v>1</v>
      </c>
      <c r="M6391">
        <v>999</v>
      </c>
      <c r="N6391">
        <v>0</v>
      </c>
      <c r="O6391" t="s">
        <v>41</v>
      </c>
      <c r="P6391">
        <v>-1.8</v>
      </c>
      <c r="Q6391">
        <v>92.893000000000001</v>
      </c>
      <c r="R6391">
        <v>-46.2</v>
      </c>
      <c r="S6391">
        <v>1.2589999999999999</v>
      </c>
      <c r="T6391">
        <v>5099.1000000000004</v>
      </c>
      <c r="U6391" t="s">
        <v>37</v>
      </c>
    </row>
    <row r="6392" spans="1:21" x14ac:dyDescent="0.25">
      <c r="A6392">
        <v>57</v>
      </c>
      <c r="B6392" t="s">
        <v>46</v>
      </c>
      <c r="C6392" t="s">
        <v>35</v>
      </c>
      <c r="D6392" t="s">
        <v>47</v>
      </c>
      <c r="E6392" t="s">
        <v>37</v>
      </c>
      <c r="F6392" t="s">
        <v>37</v>
      </c>
      <c r="G6392" t="s">
        <v>37</v>
      </c>
      <c r="H6392" t="s">
        <v>68</v>
      </c>
      <c r="I6392" t="s">
        <v>39</v>
      </c>
      <c r="J6392" t="s">
        <v>64</v>
      </c>
      <c r="K6392">
        <v>259</v>
      </c>
      <c r="L6392">
        <v>1</v>
      </c>
      <c r="M6392">
        <v>999</v>
      </c>
      <c r="N6392">
        <v>1</v>
      </c>
      <c r="O6392" t="s">
        <v>71</v>
      </c>
      <c r="P6392">
        <v>-1.8</v>
      </c>
      <c r="Q6392">
        <v>92.893000000000001</v>
      </c>
      <c r="R6392">
        <v>-46.2</v>
      </c>
      <c r="S6392">
        <v>1.2589999999999999</v>
      </c>
      <c r="T6392">
        <v>5099.1000000000004</v>
      </c>
      <c r="U6392" t="s">
        <v>37</v>
      </c>
    </row>
    <row r="6393" spans="1:21" x14ac:dyDescent="0.25">
      <c r="A6393">
        <v>57</v>
      </c>
      <c r="B6393" t="s">
        <v>45</v>
      </c>
      <c r="C6393" t="s">
        <v>35</v>
      </c>
      <c r="D6393" t="s">
        <v>47</v>
      </c>
      <c r="E6393" t="s">
        <v>37</v>
      </c>
      <c r="F6393" t="s">
        <v>37</v>
      </c>
      <c r="G6393" t="s">
        <v>37</v>
      </c>
      <c r="H6393" t="s">
        <v>68</v>
      </c>
      <c r="I6393" t="s">
        <v>67</v>
      </c>
      <c r="J6393" t="s">
        <v>64</v>
      </c>
      <c r="K6393">
        <v>64</v>
      </c>
      <c r="L6393">
        <v>1</v>
      </c>
      <c r="M6393">
        <v>999</v>
      </c>
      <c r="N6393">
        <v>0</v>
      </c>
      <c r="O6393" t="s">
        <v>41</v>
      </c>
      <c r="P6393">
        <v>-2.9</v>
      </c>
      <c r="Q6393">
        <v>92.468999999999994</v>
      </c>
      <c r="R6393">
        <v>-33.6</v>
      </c>
      <c r="S6393">
        <v>1.0589999999999999</v>
      </c>
      <c r="T6393">
        <v>5076.2</v>
      </c>
      <c r="U6393" t="s">
        <v>37</v>
      </c>
    </row>
    <row r="6394" spans="1:21" x14ac:dyDescent="0.25">
      <c r="A6394">
        <v>57</v>
      </c>
      <c r="B6394" t="s">
        <v>50</v>
      </c>
      <c r="C6394" t="s">
        <v>53</v>
      </c>
      <c r="D6394" t="s">
        <v>47</v>
      </c>
      <c r="E6394" t="s">
        <v>45</v>
      </c>
      <c r="F6394" t="s">
        <v>37</v>
      </c>
      <c r="G6394" t="s">
        <v>37</v>
      </c>
      <c r="H6394" t="s">
        <v>68</v>
      </c>
      <c r="I6394" t="s">
        <v>67</v>
      </c>
      <c r="J6394" t="s">
        <v>61</v>
      </c>
      <c r="K6394">
        <v>632</v>
      </c>
      <c r="L6394">
        <v>6</v>
      </c>
      <c r="M6394">
        <v>999</v>
      </c>
      <c r="N6394">
        <v>0</v>
      </c>
      <c r="O6394" t="s">
        <v>41</v>
      </c>
      <c r="P6394">
        <v>1.4</v>
      </c>
      <c r="Q6394">
        <v>93.918000000000006</v>
      </c>
      <c r="R6394">
        <v>-42.7</v>
      </c>
      <c r="S6394">
        <v>4.9610000000000003</v>
      </c>
      <c r="T6394">
        <v>5228.1000000000004</v>
      </c>
      <c r="U6394" t="s">
        <v>42</v>
      </c>
    </row>
    <row r="6395" spans="1:21" x14ac:dyDescent="0.25">
      <c r="A6395">
        <v>58</v>
      </c>
      <c r="B6395" t="s">
        <v>55</v>
      </c>
      <c r="C6395" t="s">
        <v>35</v>
      </c>
      <c r="D6395" t="s">
        <v>47</v>
      </c>
      <c r="E6395" t="s">
        <v>37</v>
      </c>
      <c r="F6395" t="s">
        <v>37</v>
      </c>
      <c r="G6395" t="s">
        <v>37</v>
      </c>
      <c r="H6395" t="s">
        <v>38</v>
      </c>
      <c r="I6395" t="s">
        <v>39</v>
      </c>
      <c r="J6395" t="s">
        <v>61</v>
      </c>
      <c r="K6395">
        <v>342</v>
      </c>
      <c r="L6395">
        <v>1</v>
      </c>
      <c r="M6395">
        <v>999</v>
      </c>
      <c r="N6395">
        <v>0</v>
      </c>
      <c r="O6395" t="s">
        <v>41</v>
      </c>
      <c r="P6395">
        <v>1.1000000000000001</v>
      </c>
      <c r="Q6395">
        <v>93.994</v>
      </c>
      <c r="R6395">
        <v>-36.4</v>
      </c>
      <c r="S6395">
        <v>4.8570000000000002</v>
      </c>
      <c r="T6395">
        <v>5191</v>
      </c>
      <c r="U6395" t="s">
        <v>37</v>
      </c>
    </row>
    <row r="6396" spans="1:21" x14ac:dyDescent="0.25">
      <c r="A6396">
        <v>58</v>
      </c>
      <c r="B6396" t="s">
        <v>46</v>
      </c>
      <c r="C6396" t="s">
        <v>35</v>
      </c>
      <c r="D6396" t="s">
        <v>47</v>
      </c>
      <c r="E6396" t="s">
        <v>37</v>
      </c>
      <c r="F6396" t="s">
        <v>42</v>
      </c>
      <c r="G6396" t="s">
        <v>37</v>
      </c>
      <c r="H6396" t="s">
        <v>38</v>
      </c>
      <c r="I6396" t="s">
        <v>39</v>
      </c>
      <c r="J6396" t="s">
        <v>61</v>
      </c>
      <c r="K6396">
        <v>210</v>
      </c>
      <c r="L6396">
        <v>3</v>
      </c>
      <c r="M6396">
        <v>999</v>
      </c>
      <c r="N6396">
        <v>0</v>
      </c>
      <c r="O6396" t="s">
        <v>41</v>
      </c>
      <c r="P6396">
        <v>1.1000000000000001</v>
      </c>
      <c r="Q6396">
        <v>93.994</v>
      </c>
      <c r="R6396">
        <v>-36.4</v>
      </c>
      <c r="S6396">
        <v>4.8559999999999999</v>
      </c>
      <c r="T6396">
        <v>5191</v>
      </c>
      <c r="U6396" t="s">
        <v>37</v>
      </c>
    </row>
    <row r="6397" spans="1:21" x14ac:dyDescent="0.25">
      <c r="A6397">
        <v>58</v>
      </c>
      <c r="B6397" t="s">
        <v>54</v>
      </c>
      <c r="C6397" t="s">
        <v>35</v>
      </c>
      <c r="D6397" t="s">
        <v>47</v>
      </c>
      <c r="E6397" t="s">
        <v>45</v>
      </c>
      <c r="F6397" t="s">
        <v>37</v>
      </c>
      <c r="G6397" t="s">
        <v>37</v>
      </c>
      <c r="H6397" t="s">
        <v>38</v>
      </c>
      <c r="I6397" t="s">
        <v>39</v>
      </c>
      <c r="J6397" t="s">
        <v>63</v>
      </c>
      <c r="K6397">
        <v>284</v>
      </c>
      <c r="L6397">
        <v>2</v>
      </c>
      <c r="M6397">
        <v>999</v>
      </c>
      <c r="N6397">
        <v>0</v>
      </c>
      <c r="O6397" t="s">
        <v>41</v>
      </c>
      <c r="P6397">
        <v>1.1000000000000001</v>
      </c>
      <c r="Q6397">
        <v>93.994</v>
      </c>
      <c r="R6397">
        <v>-36.4</v>
      </c>
      <c r="S6397">
        <v>4.8600000000000003</v>
      </c>
      <c r="T6397">
        <v>5191</v>
      </c>
      <c r="U6397" t="s">
        <v>37</v>
      </c>
    </row>
    <row r="6398" spans="1:21" x14ac:dyDescent="0.25">
      <c r="A6398">
        <v>58</v>
      </c>
      <c r="B6398" t="s">
        <v>54</v>
      </c>
      <c r="C6398" t="s">
        <v>35</v>
      </c>
      <c r="D6398" t="s">
        <v>47</v>
      </c>
      <c r="E6398" t="s">
        <v>45</v>
      </c>
      <c r="F6398" t="s">
        <v>37</v>
      </c>
      <c r="G6398" t="s">
        <v>37</v>
      </c>
      <c r="H6398" t="s">
        <v>38</v>
      </c>
      <c r="I6398" t="s">
        <v>39</v>
      </c>
      <c r="J6398" t="s">
        <v>40</v>
      </c>
      <c r="K6398">
        <v>268</v>
      </c>
      <c r="L6398">
        <v>3</v>
      </c>
      <c r="M6398">
        <v>999</v>
      </c>
      <c r="N6398">
        <v>0</v>
      </c>
      <c r="O6398" t="s">
        <v>41</v>
      </c>
      <c r="P6398">
        <v>1.1000000000000001</v>
      </c>
      <c r="Q6398">
        <v>93.994</v>
      </c>
      <c r="R6398">
        <v>-36.4</v>
      </c>
      <c r="S6398">
        <v>4.8570000000000002</v>
      </c>
      <c r="T6398">
        <v>5191</v>
      </c>
      <c r="U6398" t="s">
        <v>37</v>
      </c>
    </row>
    <row r="6399" spans="1:21" x14ac:dyDescent="0.25">
      <c r="A6399">
        <v>58</v>
      </c>
      <c r="B6399" t="s">
        <v>55</v>
      </c>
      <c r="C6399" t="s">
        <v>35</v>
      </c>
      <c r="D6399" t="s">
        <v>47</v>
      </c>
      <c r="E6399" t="s">
        <v>37</v>
      </c>
      <c r="F6399" t="s">
        <v>42</v>
      </c>
      <c r="G6399" t="s">
        <v>37</v>
      </c>
      <c r="H6399" t="s">
        <v>38</v>
      </c>
      <c r="I6399" t="s">
        <v>39</v>
      </c>
      <c r="J6399" t="s">
        <v>40</v>
      </c>
      <c r="K6399">
        <v>48</v>
      </c>
      <c r="L6399">
        <v>2</v>
      </c>
      <c r="M6399">
        <v>999</v>
      </c>
      <c r="N6399">
        <v>0</v>
      </c>
      <c r="O6399" t="s">
        <v>41</v>
      </c>
      <c r="P6399">
        <v>1.1000000000000001</v>
      </c>
      <c r="Q6399">
        <v>93.994</v>
      </c>
      <c r="R6399">
        <v>-36.4</v>
      </c>
      <c r="S6399">
        <v>4.8570000000000002</v>
      </c>
      <c r="T6399">
        <v>5191</v>
      </c>
      <c r="U6399" t="s">
        <v>37</v>
      </c>
    </row>
    <row r="6400" spans="1:21" x14ac:dyDescent="0.25">
      <c r="A6400">
        <v>58</v>
      </c>
      <c r="B6400" t="s">
        <v>55</v>
      </c>
      <c r="C6400" t="s">
        <v>35</v>
      </c>
      <c r="D6400" t="s">
        <v>47</v>
      </c>
      <c r="E6400" t="s">
        <v>37</v>
      </c>
      <c r="F6400" t="s">
        <v>42</v>
      </c>
      <c r="G6400" t="s">
        <v>37</v>
      </c>
      <c r="H6400" t="s">
        <v>38</v>
      </c>
      <c r="I6400" t="s">
        <v>39</v>
      </c>
      <c r="J6400" t="s">
        <v>40</v>
      </c>
      <c r="K6400">
        <v>197</v>
      </c>
      <c r="L6400">
        <v>2</v>
      </c>
      <c r="M6400">
        <v>999</v>
      </c>
      <c r="N6400">
        <v>0</v>
      </c>
      <c r="O6400" t="s">
        <v>41</v>
      </c>
      <c r="P6400">
        <v>1.1000000000000001</v>
      </c>
      <c r="Q6400">
        <v>93.994</v>
      </c>
      <c r="R6400">
        <v>-36.4</v>
      </c>
      <c r="S6400">
        <v>4.8570000000000002</v>
      </c>
      <c r="T6400">
        <v>5191</v>
      </c>
      <c r="U6400" t="s">
        <v>37</v>
      </c>
    </row>
    <row r="6401" spans="1:21" x14ac:dyDescent="0.25">
      <c r="A6401">
        <v>58</v>
      </c>
      <c r="B6401" t="s">
        <v>50</v>
      </c>
      <c r="C6401" t="s">
        <v>35</v>
      </c>
      <c r="D6401" t="s">
        <v>47</v>
      </c>
      <c r="E6401" t="s">
        <v>45</v>
      </c>
      <c r="F6401" t="s">
        <v>37</v>
      </c>
      <c r="G6401" t="s">
        <v>37</v>
      </c>
      <c r="H6401" t="s">
        <v>38</v>
      </c>
      <c r="I6401" t="s">
        <v>66</v>
      </c>
      <c r="J6401" t="s">
        <v>40</v>
      </c>
      <c r="K6401">
        <v>80</v>
      </c>
      <c r="L6401">
        <v>1</v>
      </c>
      <c r="M6401">
        <v>999</v>
      </c>
      <c r="N6401">
        <v>0</v>
      </c>
      <c r="O6401" t="s">
        <v>41</v>
      </c>
      <c r="P6401">
        <v>1.4</v>
      </c>
      <c r="Q6401">
        <v>94.465000000000003</v>
      </c>
      <c r="R6401">
        <v>-41.8</v>
      </c>
      <c r="S6401">
        <v>4.8650000000000002</v>
      </c>
      <c r="T6401">
        <v>5228.1000000000004</v>
      </c>
      <c r="U6401" t="s">
        <v>37</v>
      </c>
    </row>
    <row r="6402" spans="1:21" x14ac:dyDescent="0.25">
      <c r="A6402">
        <v>58</v>
      </c>
      <c r="B6402" t="s">
        <v>55</v>
      </c>
      <c r="C6402" t="s">
        <v>35</v>
      </c>
      <c r="D6402" t="s">
        <v>47</v>
      </c>
      <c r="E6402" t="s">
        <v>37</v>
      </c>
      <c r="F6402" t="s">
        <v>37</v>
      </c>
      <c r="G6402" t="s">
        <v>37</v>
      </c>
      <c r="H6402" t="s">
        <v>38</v>
      </c>
      <c r="I6402" t="s">
        <v>66</v>
      </c>
      <c r="J6402" t="s">
        <v>64</v>
      </c>
      <c r="K6402">
        <v>40</v>
      </c>
      <c r="L6402">
        <v>4</v>
      </c>
      <c r="M6402">
        <v>999</v>
      </c>
      <c r="N6402">
        <v>0</v>
      </c>
      <c r="O6402" t="s">
        <v>41</v>
      </c>
      <c r="P6402">
        <v>1.4</v>
      </c>
      <c r="Q6402">
        <v>94.465000000000003</v>
      </c>
      <c r="R6402">
        <v>-41.8</v>
      </c>
      <c r="S6402">
        <v>4.9589999999999996</v>
      </c>
      <c r="T6402">
        <v>5228.1000000000004</v>
      </c>
      <c r="U6402" t="s">
        <v>37</v>
      </c>
    </row>
    <row r="6403" spans="1:21" x14ac:dyDescent="0.25">
      <c r="A6403">
        <v>58</v>
      </c>
      <c r="B6403" t="s">
        <v>50</v>
      </c>
      <c r="C6403" t="s">
        <v>35</v>
      </c>
      <c r="D6403" t="s">
        <v>47</v>
      </c>
      <c r="E6403" t="s">
        <v>45</v>
      </c>
      <c r="F6403" t="s">
        <v>42</v>
      </c>
      <c r="G6403" t="s">
        <v>37</v>
      </c>
      <c r="H6403" t="s">
        <v>68</v>
      </c>
      <c r="I6403" t="s">
        <v>67</v>
      </c>
      <c r="J6403" t="s">
        <v>63</v>
      </c>
      <c r="K6403">
        <v>306</v>
      </c>
      <c r="L6403">
        <v>7</v>
      </c>
      <c r="M6403">
        <v>999</v>
      </c>
      <c r="N6403">
        <v>0</v>
      </c>
      <c r="O6403" t="s">
        <v>41</v>
      </c>
      <c r="P6403">
        <v>1.4</v>
      </c>
      <c r="Q6403">
        <v>93.918000000000006</v>
      </c>
      <c r="R6403">
        <v>-42.7</v>
      </c>
      <c r="S6403">
        <v>4.968</v>
      </c>
      <c r="T6403">
        <v>5228.1000000000004</v>
      </c>
      <c r="U6403" t="s">
        <v>37</v>
      </c>
    </row>
    <row r="6404" spans="1:21" x14ac:dyDescent="0.25">
      <c r="A6404">
        <v>58</v>
      </c>
      <c r="B6404" t="s">
        <v>50</v>
      </c>
      <c r="C6404" t="s">
        <v>35</v>
      </c>
      <c r="D6404" t="s">
        <v>47</v>
      </c>
      <c r="E6404" t="s">
        <v>45</v>
      </c>
      <c r="F6404" t="s">
        <v>42</v>
      </c>
      <c r="G6404" t="s">
        <v>42</v>
      </c>
      <c r="H6404" t="s">
        <v>38</v>
      </c>
      <c r="I6404" t="s">
        <v>67</v>
      </c>
      <c r="J6404" t="s">
        <v>63</v>
      </c>
      <c r="K6404">
        <v>31</v>
      </c>
      <c r="L6404">
        <v>3</v>
      </c>
      <c r="M6404">
        <v>999</v>
      </c>
      <c r="N6404">
        <v>0</v>
      </c>
      <c r="O6404" t="s">
        <v>41</v>
      </c>
      <c r="P6404">
        <v>1.4</v>
      </c>
      <c r="Q6404">
        <v>93.918000000000006</v>
      </c>
      <c r="R6404">
        <v>-42.7</v>
      </c>
      <c r="S6404">
        <v>4.968</v>
      </c>
      <c r="T6404">
        <v>5228.1000000000004</v>
      </c>
      <c r="U6404" t="s">
        <v>37</v>
      </c>
    </row>
    <row r="6405" spans="1:21" x14ac:dyDescent="0.25">
      <c r="A6405">
        <v>58</v>
      </c>
      <c r="B6405" t="s">
        <v>50</v>
      </c>
      <c r="C6405" t="s">
        <v>35</v>
      </c>
      <c r="D6405" t="s">
        <v>47</v>
      </c>
      <c r="E6405" t="s">
        <v>37</v>
      </c>
      <c r="F6405" t="s">
        <v>42</v>
      </c>
      <c r="G6405" t="s">
        <v>37</v>
      </c>
      <c r="H6405" t="s">
        <v>68</v>
      </c>
      <c r="I6405" t="s">
        <v>69</v>
      </c>
      <c r="J6405" t="s">
        <v>61</v>
      </c>
      <c r="K6405">
        <v>166</v>
      </c>
      <c r="L6405">
        <v>3</v>
      </c>
      <c r="M6405">
        <v>999</v>
      </c>
      <c r="N6405">
        <v>0</v>
      </c>
      <c r="O6405" t="s">
        <v>41</v>
      </c>
      <c r="P6405">
        <v>1.4</v>
      </c>
      <c r="Q6405">
        <v>93.444000000000003</v>
      </c>
      <c r="R6405">
        <v>-36.1</v>
      </c>
      <c r="S6405">
        <v>4.9630000000000001</v>
      </c>
      <c r="T6405">
        <v>5228.1000000000004</v>
      </c>
      <c r="U6405" t="s">
        <v>37</v>
      </c>
    </row>
    <row r="6406" spans="1:21" x14ac:dyDescent="0.25">
      <c r="A6406">
        <v>58</v>
      </c>
      <c r="B6406" t="s">
        <v>50</v>
      </c>
      <c r="C6406" t="s">
        <v>35</v>
      </c>
      <c r="D6406" t="s">
        <v>47</v>
      </c>
      <c r="E6406" t="s">
        <v>37</v>
      </c>
      <c r="F6406" t="s">
        <v>42</v>
      </c>
      <c r="G6406" t="s">
        <v>37</v>
      </c>
      <c r="H6406" t="s">
        <v>68</v>
      </c>
      <c r="I6406" t="s">
        <v>69</v>
      </c>
      <c r="J6406" t="s">
        <v>61</v>
      </c>
      <c r="K6406">
        <v>140</v>
      </c>
      <c r="L6406">
        <v>3</v>
      </c>
      <c r="M6406">
        <v>999</v>
      </c>
      <c r="N6406">
        <v>0</v>
      </c>
      <c r="O6406" t="s">
        <v>41</v>
      </c>
      <c r="P6406">
        <v>1.4</v>
      </c>
      <c r="Q6406">
        <v>93.444000000000003</v>
      </c>
      <c r="R6406">
        <v>-36.1</v>
      </c>
      <c r="S6406">
        <v>4.9649999999999999</v>
      </c>
      <c r="T6406">
        <v>5228.1000000000004</v>
      </c>
      <c r="U6406" t="s">
        <v>37</v>
      </c>
    </row>
    <row r="6407" spans="1:21" x14ac:dyDescent="0.25">
      <c r="A6407">
        <v>58</v>
      </c>
      <c r="B6407" t="s">
        <v>50</v>
      </c>
      <c r="C6407" t="s">
        <v>53</v>
      </c>
      <c r="D6407" t="s">
        <v>47</v>
      </c>
      <c r="E6407" t="s">
        <v>45</v>
      </c>
      <c r="F6407" t="s">
        <v>37</v>
      </c>
      <c r="G6407" t="s">
        <v>37</v>
      </c>
      <c r="H6407" t="s">
        <v>68</v>
      </c>
      <c r="I6407" t="s">
        <v>69</v>
      </c>
      <c r="J6407" t="s">
        <v>61</v>
      </c>
      <c r="K6407">
        <v>272</v>
      </c>
      <c r="L6407">
        <v>7</v>
      </c>
      <c r="M6407">
        <v>999</v>
      </c>
      <c r="N6407">
        <v>0</v>
      </c>
      <c r="O6407" t="s">
        <v>41</v>
      </c>
      <c r="P6407">
        <v>1.4</v>
      </c>
      <c r="Q6407">
        <v>93.444000000000003</v>
      </c>
      <c r="R6407">
        <v>-36.1</v>
      </c>
      <c r="S6407">
        <v>4.9649999999999999</v>
      </c>
      <c r="T6407">
        <v>5228.1000000000004</v>
      </c>
      <c r="U6407" t="s">
        <v>37</v>
      </c>
    </row>
    <row r="6408" spans="1:21" x14ac:dyDescent="0.25">
      <c r="A6408">
        <v>58</v>
      </c>
      <c r="B6408" t="s">
        <v>58</v>
      </c>
      <c r="C6408" t="s">
        <v>35</v>
      </c>
      <c r="D6408" t="s">
        <v>47</v>
      </c>
      <c r="E6408" t="s">
        <v>45</v>
      </c>
      <c r="F6408" t="s">
        <v>42</v>
      </c>
      <c r="G6408" t="s">
        <v>37</v>
      </c>
      <c r="H6408" t="s">
        <v>68</v>
      </c>
      <c r="I6408" t="s">
        <v>69</v>
      </c>
      <c r="J6408" t="s">
        <v>63</v>
      </c>
      <c r="K6408">
        <v>157</v>
      </c>
      <c r="L6408">
        <v>5</v>
      </c>
      <c r="M6408">
        <v>999</v>
      </c>
      <c r="N6408">
        <v>0</v>
      </c>
      <c r="O6408" t="s">
        <v>41</v>
      </c>
      <c r="P6408">
        <v>1.4</v>
      </c>
      <c r="Q6408">
        <v>93.444000000000003</v>
      </c>
      <c r="R6408">
        <v>-36.1</v>
      </c>
      <c r="S6408">
        <v>4.9619999999999997</v>
      </c>
      <c r="T6408">
        <v>5228.1000000000004</v>
      </c>
      <c r="U6408" t="s">
        <v>37</v>
      </c>
    </row>
    <row r="6409" spans="1:21" x14ac:dyDescent="0.25">
      <c r="A6409">
        <v>58</v>
      </c>
      <c r="B6409" t="s">
        <v>58</v>
      </c>
      <c r="C6409" t="s">
        <v>35</v>
      </c>
      <c r="D6409" t="s">
        <v>47</v>
      </c>
      <c r="E6409" t="s">
        <v>45</v>
      </c>
      <c r="F6409" t="s">
        <v>42</v>
      </c>
      <c r="G6409" t="s">
        <v>37</v>
      </c>
      <c r="H6409" t="s">
        <v>68</v>
      </c>
      <c r="I6409" t="s">
        <v>69</v>
      </c>
      <c r="J6409" t="s">
        <v>63</v>
      </c>
      <c r="K6409">
        <v>79</v>
      </c>
      <c r="L6409">
        <v>8</v>
      </c>
      <c r="M6409">
        <v>999</v>
      </c>
      <c r="N6409">
        <v>0</v>
      </c>
      <c r="O6409" t="s">
        <v>41</v>
      </c>
      <c r="P6409">
        <v>1.4</v>
      </c>
      <c r="Q6409">
        <v>93.444000000000003</v>
      </c>
      <c r="R6409">
        <v>-36.1</v>
      </c>
      <c r="S6409">
        <v>4.9619999999999997</v>
      </c>
      <c r="T6409">
        <v>5228.1000000000004</v>
      </c>
      <c r="U6409" t="s">
        <v>37</v>
      </c>
    </row>
    <row r="6410" spans="1:21" x14ac:dyDescent="0.25">
      <c r="A6410">
        <v>58</v>
      </c>
      <c r="B6410" t="s">
        <v>43</v>
      </c>
      <c r="C6410" t="s">
        <v>35</v>
      </c>
      <c r="D6410" t="s">
        <v>47</v>
      </c>
      <c r="E6410" t="s">
        <v>37</v>
      </c>
      <c r="F6410" t="s">
        <v>42</v>
      </c>
      <c r="G6410" t="s">
        <v>37</v>
      </c>
      <c r="H6410" t="s">
        <v>68</v>
      </c>
      <c r="I6410" t="s">
        <v>76</v>
      </c>
      <c r="J6410" t="s">
        <v>40</v>
      </c>
      <c r="K6410">
        <v>41</v>
      </c>
      <c r="L6410">
        <v>3</v>
      </c>
      <c r="M6410">
        <v>999</v>
      </c>
      <c r="N6410">
        <v>0</v>
      </c>
      <c r="O6410" t="s">
        <v>41</v>
      </c>
      <c r="P6410">
        <v>-1.8</v>
      </c>
      <c r="Q6410">
        <v>93.075000000000003</v>
      </c>
      <c r="R6410">
        <v>-47.1</v>
      </c>
      <c r="S6410">
        <v>1.405</v>
      </c>
      <c r="T6410">
        <v>5099.1000000000004</v>
      </c>
      <c r="U6410" t="s">
        <v>37</v>
      </c>
    </row>
    <row r="6411" spans="1:21" x14ac:dyDescent="0.25">
      <c r="A6411">
        <v>58</v>
      </c>
      <c r="B6411" t="s">
        <v>43</v>
      </c>
      <c r="C6411" t="s">
        <v>35</v>
      </c>
      <c r="D6411" t="s">
        <v>47</v>
      </c>
      <c r="E6411" t="s">
        <v>45</v>
      </c>
      <c r="F6411" t="s">
        <v>37</v>
      </c>
      <c r="G6411" t="s">
        <v>37</v>
      </c>
      <c r="H6411" t="s">
        <v>68</v>
      </c>
      <c r="I6411" t="s">
        <v>39</v>
      </c>
      <c r="J6411" t="s">
        <v>62</v>
      </c>
      <c r="K6411">
        <v>327</v>
      </c>
      <c r="L6411">
        <v>1</v>
      </c>
      <c r="M6411">
        <v>999</v>
      </c>
      <c r="N6411">
        <v>0</v>
      </c>
      <c r="O6411" t="s">
        <v>41</v>
      </c>
      <c r="P6411">
        <v>-1.8</v>
      </c>
      <c r="Q6411">
        <v>92.893000000000001</v>
      </c>
      <c r="R6411">
        <v>-46.2</v>
      </c>
      <c r="S6411">
        <v>1.3340000000000001</v>
      </c>
      <c r="T6411">
        <v>5099.1000000000004</v>
      </c>
      <c r="U6411" t="s">
        <v>37</v>
      </c>
    </row>
    <row r="6412" spans="1:21" x14ac:dyDescent="0.25">
      <c r="A6412">
        <v>58</v>
      </c>
      <c r="B6412" t="s">
        <v>55</v>
      </c>
      <c r="C6412" t="s">
        <v>35</v>
      </c>
      <c r="D6412" t="s">
        <v>47</v>
      </c>
      <c r="E6412" t="s">
        <v>45</v>
      </c>
      <c r="F6412" t="s">
        <v>37</v>
      </c>
      <c r="G6412" t="s">
        <v>37</v>
      </c>
      <c r="H6412" t="s">
        <v>68</v>
      </c>
      <c r="I6412" t="s">
        <v>39</v>
      </c>
      <c r="J6412" t="s">
        <v>62</v>
      </c>
      <c r="K6412">
        <v>159</v>
      </c>
      <c r="L6412">
        <v>2</v>
      </c>
      <c r="M6412">
        <v>999</v>
      </c>
      <c r="N6412">
        <v>1</v>
      </c>
      <c r="O6412" t="s">
        <v>71</v>
      </c>
      <c r="P6412">
        <v>-1.8</v>
      </c>
      <c r="Q6412">
        <v>92.893000000000001</v>
      </c>
      <c r="R6412">
        <v>-46.2</v>
      </c>
      <c r="S6412">
        <v>1.2809999999999999</v>
      </c>
      <c r="T6412">
        <v>5099.1000000000004</v>
      </c>
      <c r="U6412" t="s">
        <v>37</v>
      </c>
    </row>
    <row r="6413" spans="1:21" x14ac:dyDescent="0.25">
      <c r="A6413">
        <v>58</v>
      </c>
      <c r="B6413" t="s">
        <v>43</v>
      </c>
      <c r="C6413" t="s">
        <v>35</v>
      </c>
      <c r="D6413" t="s">
        <v>47</v>
      </c>
      <c r="E6413" t="s">
        <v>37</v>
      </c>
      <c r="F6413" t="s">
        <v>42</v>
      </c>
      <c r="G6413" t="s">
        <v>37</v>
      </c>
      <c r="H6413" t="s">
        <v>68</v>
      </c>
      <c r="I6413" t="s">
        <v>39</v>
      </c>
      <c r="J6413" t="s">
        <v>64</v>
      </c>
      <c r="K6413">
        <v>44</v>
      </c>
      <c r="L6413">
        <v>2</v>
      </c>
      <c r="M6413">
        <v>999</v>
      </c>
      <c r="N6413">
        <v>0</v>
      </c>
      <c r="O6413" t="s">
        <v>41</v>
      </c>
      <c r="P6413">
        <v>-1.8</v>
      </c>
      <c r="Q6413">
        <v>92.893000000000001</v>
      </c>
      <c r="R6413">
        <v>-46.2</v>
      </c>
      <c r="S6413">
        <v>1.25</v>
      </c>
      <c r="T6413">
        <v>5099.1000000000004</v>
      </c>
      <c r="U6413" t="s">
        <v>37</v>
      </c>
    </row>
    <row r="6414" spans="1:21" x14ac:dyDescent="0.25">
      <c r="A6414">
        <v>59</v>
      </c>
      <c r="B6414" t="s">
        <v>34</v>
      </c>
      <c r="C6414" t="s">
        <v>35</v>
      </c>
      <c r="D6414" t="s">
        <v>47</v>
      </c>
      <c r="E6414" t="s">
        <v>37</v>
      </c>
      <c r="F6414" t="s">
        <v>42</v>
      </c>
      <c r="G6414" t="s">
        <v>37</v>
      </c>
      <c r="H6414" t="s">
        <v>38</v>
      </c>
      <c r="I6414" t="s">
        <v>39</v>
      </c>
      <c r="J6414" t="s">
        <v>62</v>
      </c>
      <c r="K6414">
        <v>329</v>
      </c>
      <c r="L6414">
        <v>1</v>
      </c>
      <c r="M6414">
        <v>999</v>
      </c>
      <c r="N6414">
        <v>0</v>
      </c>
      <c r="O6414" t="s">
        <v>41</v>
      </c>
      <c r="P6414">
        <v>1.1000000000000001</v>
      </c>
      <c r="Q6414">
        <v>93.994</v>
      </c>
      <c r="R6414">
        <v>-36.4</v>
      </c>
      <c r="S6414">
        <v>4.8559999999999999</v>
      </c>
      <c r="T6414">
        <v>5191</v>
      </c>
      <c r="U6414" t="s">
        <v>37</v>
      </c>
    </row>
    <row r="6415" spans="1:21" x14ac:dyDescent="0.25">
      <c r="A6415">
        <v>59</v>
      </c>
      <c r="B6415" t="s">
        <v>50</v>
      </c>
      <c r="C6415" t="s">
        <v>35</v>
      </c>
      <c r="D6415" t="s">
        <v>47</v>
      </c>
      <c r="E6415" t="s">
        <v>37</v>
      </c>
      <c r="F6415" t="s">
        <v>42</v>
      </c>
      <c r="G6415" t="s">
        <v>37</v>
      </c>
      <c r="H6415" t="s">
        <v>38</v>
      </c>
      <c r="I6415" t="s">
        <v>39</v>
      </c>
      <c r="J6415" t="s">
        <v>63</v>
      </c>
      <c r="K6415">
        <v>166</v>
      </c>
      <c r="L6415">
        <v>1</v>
      </c>
      <c r="M6415">
        <v>999</v>
      </c>
      <c r="N6415">
        <v>0</v>
      </c>
      <c r="O6415" t="s">
        <v>41</v>
      </c>
      <c r="P6415">
        <v>1.1000000000000001</v>
      </c>
      <c r="Q6415">
        <v>93.994</v>
      </c>
      <c r="R6415">
        <v>-36.4</v>
      </c>
      <c r="S6415">
        <v>4.8550000000000004</v>
      </c>
      <c r="T6415">
        <v>5191</v>
      </c>
      <c r="U6415" t="s">
        <v>37</v>
      </c>
    </row>
    <row r="6416" spans="1:21" x14ac:dyDescent="0.25">
      <c r="A6416">
        <v>59</v>
      </c>
      <c r="B6416" t="s">
        <v>51</v>
      </c>
      <c r="C6416" t="s">
        <v>35</v>
      </c>
      <c r="D6416" t="s">
        <v>47</v>
      </c>
      <c r="E6416" t="s">
        <v>45</v>
      </c>
      <c r="F6416" t="s">
        <v>37</v>
      </c>
      <c r="G6416" t="s">
        <v>37</v>
      </c>
      <c r="H6416" t="s">
        <v>38</v>
      </c>
      <c r="I6416" t="s">
        <v>39</v>
      </c>
      <c r="J6416" t="s">
        <v>63</v>
      </c>
      <c r="K6416">
        <v>24</v>
      </c>
      <c r="L6416">
        <v>16</v>
      </c>
      <c r="M6416">
        <v>999</v>
      </c>
      <c r="N6416">
        <v>0</v>
      </c>
      <c r="O6416" t="s">
        <v>41</v>
      </c>
      <c r="P6416">
        <v>1.1000000000000001</v>
      </c>
      <c r="Q6416">
        <v>93.994</v>
      </c>
      <c r="R6416">
        <v>-36.4</v>
      </c>
      <c r="S6416">
        <v>4.8600000000000003</v>
      </c>
      <c r="T6416">
        <v>5191</v>
      </c>
      <c r="U6416" t="s">
        <v>37</v>
      </c>
    </row>
    <row r="6417" spans="1:21" x14ac:dyDescent="0.25">
      <c r="A6417">
        <v>59</v>
      </c>
      <c r="B6417" t="s">
        <v>46</v>
      </c>
      <c r="C6417" t="s">
        <v>35</v>
      </c>
      <c r="D6417" t="s">
        <v>47</v>
      </c>
      <c r="E6417" t="s">
        <v>37</v>
      </c>
      <c r="F6417" t="s">
        <v>42</v>
      </c>
      <c r="G6417" t="s">
        <v>37</v>
      </c>
      <c r="H6417" t="s">
        <v>38</v>
      </c>
      <c r="I6417" t="s">
        <v>39</v>
      </c>
      <c r="J6417" t="s">
        <v>61</v>
      </c>
      <c r="K6417">
        <v>19</v>
      </c>
      <c r="L6417">
        <v>15</v>
      </c>
      <c r="M6417">
        <v>999</v>
      </c>
      <c r="N6417">
        <v>0</v>
      </c>
      <c r="O6417" t="s">
        <v>41</v>
      </c>
      <c r="P6417">
        <v>1.1000000000000001</v>
      </c>
      <c r="Q6417">
        <v>93.994</v>
      </c>
      <c r="R6417">
        <v>-36.4</v>
      </c>
      <c r="S6417">
        <v>4.8559999999999999</v>
      </c>
      <c r="T6417">
        <v>5191</v>
      </c>
      <c r="U6417" t="s">
        <v>37</v>
      </c>
    </row>
    <row r="6418" spans="1:21" x14ac:dyDescent="0.25">
      <c r="A6418">
        <v>59</v>
      </c>
      <c r="B6418" t="s">
        <v>55</v>
      </c>
      <c r="C6418" t="s">
        <v>35</v>
      </c>
      <c r="D6418" t="s">
        <v>47</v>
      </c>
      <c r="E6418" t="s">
        <v>45</v>
      </c>
      <c r="F6418" t="s">
        <v>42</v>
      </c>
      <c r="G6418" t="s">
        <v>37</v>
      </c>
      <c r="H6418" t="s">
        <v>38</v>
      </c>
      <c r="I6418" t="s">
        <v>66</v>
      </c>
      <c r="J6418" t="s">
        <v>40</v>
      </c>
      <c r="K6418">
        <v>181</v>
      </c>
      <c r="L6418">
        <v>16</v>
      </c>
      <c r="M6418">
        <v>999</v>
      </c>
      <c r="N6418">
        <v>0</v>
      </c>
      <c r="O6418" t="s">
        <v>41</v>
      </c>
      <c r="P6418">
        <v>1.4</v>
      </c>
      <c r="Q6418">
        <v>94.465000000000003</v>
      </c>
      <c r="R6418">
        <v>-41.8</v>
      </c>
      <c r="S6418">
        <v>4.8650000000000002</v>
      </c>
      <c r="T6418">
        <v>5228.1000000000004</v>
      </c>
      <c r="U6418" t="s">
        <v>37</v>
      </c>
    </row>
    <row r="6419" spans="1:21" x14ac:dyDescent="0.25">
      <c r="A6419">
        <v>59</v>
      </c>
      <c r="B6419" t="s">
        <v>54</v>
      </c>
      <c r="C6419" t="s">
        <v>35</v>
      </c>
      <c r="D6419" t="s">
        <v>47</v>
      </c>
      <c r="E6419" t="s">
        <v>45</v>
      </c>
      <c r="F6419" t="s">
        <v>37</v>
      </c>
      <c r="G6419" t="s">
        <v>37</v>
      </c>
      <c r="H6419" t="s">
        <v>38</v>
      </c>
      <c r="I6419" t="s">
        <v>66</v>
      </c>
      <c r="J6419" t="s">
        <v>62</v>
      </c>
      <c r="K6419">
        <v>235</v>
      </c>
      <c r="L6419">
        <v>5</v>
      </c>
      <c r="M6419">
        <v>999</v>
      </c>
      <c r="N6419">
        <v>0</v>
      </c>
      <c r="O6419" t="s">
        <v>41</v>
      </c>
      <c r="P6419">
        <v>1.4</v>
      </c>
      <c r="Q6419">
        <v>94.465000000000003</v>
      </c>
      <c r="R6419">
        <v>-41.8</v>
      </c>
      <c r="S6419">
        <v>4.8639999999999999</v>
      </c>
      <c r="T6419">
        <v>5228.1000000000004</v>
      </c>
      <c r="U6419" t="s">
        <v>37</v>
      </c>
    </row>
    <row r="6420" spans="1:21" x14ac:dyDescent="0.25">
      <c r="A6420">
        <v>59</v>
      </c>
      <c r="B6420" t="s">
        <v>50</v>
      </c>
      <c r="C6420" t="s">
        <v>35</v>
      </c>
      <c r="D6420" t="s">
        <v>47</v>
      </c>
      <c r="E6420" t="s">
        <v>37</v>
      </c>
      <c r="F6420" t="s">
        <v>42</v>
      </c>
      <c r="G6420" t="s">
        <v>37</v>
      </c>
      <c r="H6420" t="s">
        <v>38</v>
      </c>
      <c r="I6420" t="s">
        <v>66</v>
      </c>
      <c r="J6420" t="s">
        <v>64</v>
      </c>
      <c r="K6420">
        <v>127</v>
      </c>
      <c r="L6420">
        <v>1</v>
      </c>
      <c r="M6420">
        <v>999</v>
      </c>
      <c r="N6420">
        <v>0</v>
      </c>
      <c r="O6420" t="s">
        <v>41</v>
      </c>
      <c r="P6420">
        <v>1.4</v>
      </c>
      <c r="Q6420">
        <v>94.465000000000003</v>
      </c>
      <c r="R6420">
        <v>-41.8</v>
      </c>
      <c r="S6420">
        <v>4.9669999999999996</v>
      </c>
      <c r="T6420">
        <v>5228.1000000000004</v>
      </c>
      <c r="U6420" t="s">
        <v>37</v>
      </c>
    </row>
    <row r="6421" spans="1:21" x14ac:dyDescent="0.25">
      <c r="A6421">
        <v>59</v>
      </c>
      <c r="B6421" t="s">
        <v>50</v>
      </c>
      <c r="C6421" t="s">
        <v>35</v>
      </c>
      <c r="D6421" t="s">
        <v>47</v>
      </c>
      <c r="E6421" t="s">
        <v>37</v>
      </c>
      <c r="F6421" t="s">
        <v>42</v>
      </c>
      <c r="G6421" t="s">
        <v>37</v>
      </c>
      <c r="H6421" t="s">
        <v>38</v>
      </c>
      <c r="I6421" t="s">
        <v>66</v>
      </c>
      <c r="J6421" t="s">
        <v>61</v>
      </c>
      <c r="K6421">
        <v>133</v>
      </c>
      <c r="L6421">
        <v>2</v>
      </c>
      <c r="M6421">
        <v>999</v>
      </c>
      <c r="N6421">
        <v>0</v>
      </c>
      <c r="O6421" t="s">
        <v>41</v>
      </c>
      <c r="P6421">
        <v>1.4</v>
      </c>
      <c r="Q6421">
        <v>94.465000000000003</v>
      </c>
      <c r="R6421">
        <v>-41.8</v>
      </c>
      <c r="S6421">
        <v>4.9610000000000003</v>
      </c>
      <c r="T6421">
        <v>5228.1000000000004</v>
      </c>
      <c r="U6421" t="s">
        <v>37</v>
      </c>
    </row>
    <row r="6422" spans="1:21" x14ac:dyDescent="0.25">
      <c r="A6422">
        <v>59</v>
      </c>
      <c r="B6422" t="s">
        <v>34</v>
      </c>
      <c r="C6422" t="s">
        <v>35</v>
      </c>
      <c r="D6422" t="s">
        <v>47</v>
      </c>
      <c r="E6422" t="s">
        <v>37</v>
      </c>
      <c r="F6422" t="s">
        <v>37</v>
      </c>
      <c r="G6422" t="s">
        <v>37</v>
      </c>
      <c r="H6422" t="s">
        <v>38</v>
      </c>
      <c r="I6422" t="s">
        <v>66</v>
      </c>
      <c r="J6422" t="s">
        <v>64</v>
      </c>
      <c r="K6422">
        <v>207</v>
      </c>
      <c r="L6422">
        <v>3</v>
      </c>
      <c r="M6422">
        <v>999</v>
      </c>
      <c r="N6422">
        <v>0</v>
      </c>
      <c r="O6422" t="s">
        <v>41</v>
      </c>
      <c r="P6422">
        <v>1.4</v>
      </c>
      <c r="Q6422">
        <v>94.465000000000003</v>
      </c>
      <c r="R6422">
        <v>-41.8</v>
      </c>
      <c r="S6422">
        <v>4.9470000000000001</v>
      </c>
      <c r="T6422">
        <v>5228.1000000000004</v>
      </c>
      <c r="U6422" t="s">
        <v>37</v>
      </c>
    </row>
    <row r="6423" spans="1:21" x14ac:dyDescent="0.25">
      <c r="A6423">
        <v>59</v>
      </c>
      <c r="B6423" t="s">
        <v>54</v>
      </c>
      <c r="C6423" t="s">
        <v>35</v>
      </c>
      <c r="D6423" t="s">
        <v>47</v>
      </c>
      <c r="E6423" t="s">
        <v>37</v>
      </c>
      <c r="F6423" t="s">
        <v>42</v>
      </c>
      <c r="G6423" t="s">
        <v>37</v>
      </c>
      <c r="H6423" t="s">
        <v>68</v>
      </c>
      <c r="I6423" t="s">
        <v>67</v>
      </c>
      <c r="J6423" t="s">
        <v>61</v>
      </c>
      <c r="K6423">
        <v>196</v>
      </c>
      <c r="L6423">
        <v>1</v>
      </c>
      <c r="M6423">
        <v>999</v>
      </c>
      <c r="N6423">
        <v>0</v>
      </c>
      <c r="O6423" t="s">
        <v>41</v>
      </c>
      <c r="P6423">
        <v>1.4</v>
      </c>
      <c r="Q6423">
        <v>93.918000000000006</v>
      </c>
      <c r="R6423">
        <v>-42.7</v>
      </c>
      <c r="S6423">
        <v>4.9610000000000003</v>
      </c>
      <c r="T6423">
        <v>5228.1000000000004</v>
      </c>
      <c r="U6423" t="s">
        <v>37</v>
      </c>
    </row>
    <row r="6424" spans="1:21" x14ac:dyDescent="0.25">
      <c r="A6424">
        <v>59</v>
      </c>
      <c r="B6424" t="s">
        <v>54</v>
      </c>
      <c r="C6424" t="s">
        <v>35</v>
      </c>
      <c r="D6424" t="s">
        <v>47</v>
      </c>
      <c r="E6424" t="s">
        <v>37</v>
      </c>
      <c r="F6424" t="s">
        <v>42</v>
      </c>
      <c r="G6424" t="s">
        <v>37</v>
      </c>
      <c r="H6424" t="s">
        <v>68</v>
      </c>
      <c r="I6424" t="s">
        <v>67</v>
      </c>
      <c r="J6424" t="s">
        <v>61</v>
      </c>
      <c r="K6424">
        <v>367</v>
      </c>
      <c r="L6424">
        <v>1</v>
      </c>
      <c r="M6424">
        <v>999</v>
      </c>
      <c r="N6424">
        <v>0</v>
      </c>
      <c r="O6424" t="s">
        <v>41</v>
      </c>
      <c r="P6424">
        <v>1.4</v>
      </c>
      <c r="Q6424">
        <v>93.918000000000006</v>
      </c>
      <c r="R6424">
        <v>-42.7</v>
      </c>
      <c r="S6424">
        <v>4.9610000000000003</v>
      </c>
      <c r="T6424">
        <v>5228.1000000000004</v>
      </c>
      <c r="U6424" t="s">
        <v>37</v>
      </c>
    </row>
    <row r="6425" spans="1:21" x14ac:dyDescent="0.25">
      <c r="A6425">
        <v>59</v>
      </c>
      <c r="B6425" t="s">
        <v>54</v>
      </c>
      <c r="C6425" t="s">
        <v>35</v>
      </c>
      <c r="D6425" t="s">
        <v>47</v>
      </c>
      <c r="E6425" t="s">
        <v>37</v>
      </c>
      <c r="F6425" t="s">
        <v>42</v>
      </c>
      <c r="G6425" t="s">
        <v>37</v>
      </c>
      <c r="H6425" t="s">
        <v>68</v>
      </c>
      <c r="I6425" t="s">
        <v>67</v>
      </c>
      <c r="J6425" t="s">
        <v>61</v>
      </c>
      <c r="K6425">
        <v>807</v>
      </c>
      <c r="L6425">
        <v>1</v>
      </c>
      <c r="M6425">
        <v>999</v>
      </c>
      <c r="N6425">
        <v>0</v>
      </c>
      <c r="O6425" t="s">
        <v>41</v>
      </c>
      <c r="P6425">
        <v>1.4</v>
      </c>
      <c r="Q6425">
        <v>93.918000000000006</v>
      </c>
      <c r="R6425">
        <v>-42.7</v>
      </c>
      <c r="S6425">
        <v>4.9610000000000003</v>
      </c>
      <c r="T6425">
        <v>5228.1000000000004</v>
      </c>
      <c r="U6425" t="s">
        <v>37</v>
      </c>
    </row>
    <row r="6426" spans="1:21" x14ac:dyDescent="0.25">
      <c r="A6426">
        <v>59</v>
      </c>
      <c r="B6426" t="s">
        <v>54</v>
      </c>
      <c r="C6426" t="s">
        <v>35</v>
      </c>
      <c r="D6426" t="s">
        <v>47</v>
      </c>
      <c r="E6426" t="s">
        <v>37</v>
      </c>
      <c r="F6426" t="s">
        <v>42</v>
      </c>
      <c r="G6426" t="s">
        <v>37</v>
      </c>
      <c r="H6426" t="s">
        <v>68</v>
      </c>
      <c r="I6426" t="s">
        <v>67</v>
      </c>
      <c r="J6426" t="s">
        <v>61</v>
      </c>
      <c r="K6426">
        <v>89</v>
      </c>
      <c r="L6426">
        <v>2</v>
      </c>
      <c r="M6426">
        <v>999</v>
      </c>
      <c r="N6426">
        <v>0</v>
      </c>
      <c r="O6426" t="s">
        <v>41</v>
      </c>
      <c r="P6426">
        <v>1.4</v>
      </c>
      <c r="Q6426">
        <v>93.918000000000006</v>
      </c>
      <c r="R6426">
        <v>-42.7</v>
      </c>
      <c r="S6426">
        <v>4.9610000000000003</v>
      </c>
      <c r="T6426">
        <v>5228.1000000000004</v>
      </c>
      <c r="U6426" t="s">
        <v>37</v>
      </c>
    </row>
    <row r="6427" spans="1:21" x14ac:dyDescent="0.25">
      <c r="A6427">
        <v>59</v>
      </c>
      <c r="B6427" t="s">
        <v>50</v>
      </c>
      <c r="C6427" t="s">
        <v>35</v>
      </c>
      <c r="D6427" t="s">
        <v>47</v>
      </c>
      <c r="E6427" t="s">
        <v>45</v>
      </c>
      <c r="F6427" t="s">
        <v>42</v>
      </c>
      <c r="G6427" t="s">
        <v>37</v>
      </c>
      <c r="H6427" t="s">
        <v>68</v>
      </c>
      <c r="I6427" t="s">
        <v>67</v>
      </c>
      <c r="J6427" t="s">
        <v>40</v>
      </c>
      <c r="K6427">
        <v>108</v>
      </c>
      <c r="L6427">
        <v>7</v>
      </c>
      <c r="M6427">
        <v>999</v>
      </c>
      <c r="N6427">
        <v>0</v>
      </c>
      <c r="O6427" t="s">
        <v>41</v>
      </c>
      <c r="P6427">
        <v>1.4</v>
      </c>
      <c r="Q6427">
        <v>93.918000000000006</v>
      </c>
      <c r="R6427">
        <v>-42.7</v>
      </c>
      <c r="S6427">
        <v>4.9619999999999997</v>
      </c>
      <c r="T6427">
        <v>5228.1000000000004</v>
      </c>
      <c r="U6427" t="s">
        <v>37</v>
      </c>
    </row>
    <row r="6428" spans="1:21" x14ac:dyDescent="0.25">
      <c r="A6428">
        <v>59</v>
      </c>
      <c r="B6428" t="s">
        <v>50</v>
      </c>
      <c r="C6428" t="s">
        <v>35</v>
      </c>
      <c r="D6428" t="s">
        <v>47</v>
      </c>
      <c r="E6428" t="s">
        <v>45</v>
      </c>
      <c r="F6428" t="s">
        <v>37</v>
      </c>
      <c r="G6428" t="s">
        <v>37</v>
      </c>
      <c r="H6428" t="s">
        <v>68</v>
      </c>
      <c r="I6428" t="s">
        <v>67</v>
      </c>
      <c r="J6428" t="s">
        <v>40</v>
      </c>
      <c r="K6428">
        <v>106</v>
      </c>
      <c r="L6428">
        <v>10</v>
      </c>
      <c r="M6428">
        <v>999</v>
      </c>
      <c r="N6428">
        <v>0</v>
      </c>
      <c r="O6428" t="s">
        <v>41</v>
      </c>
      <c r="P6428">
        <v>1.4</v>
      </c>
      <c r="Q6428">
        <v>93.918000000000006</v>
      </c>
      <c r="R6428">
        <v>-42.7</v>
      </c>
      <c r="S6428">
        <v>4.9619999999999997</v>
      </c>
      <c r="T6428">
        <v>5228.1000000000004</v>
      </c>
      <c r="U6428" t="s">
        <v>37</v>
      </c>
    </row>
    <row r="6429" spans="1:21" x14ac:dyDescent="0.25">
      <c r="A6429">
        <v>59</v>
      </c>
      <c r="B6429" t="s">
        <v>54</v>
      </c>
      <c r="C6429" t="s">
        <v>35</v>
      </c>
      <c r="D6429" t="s">
        <v>47</v>
      </c>
      <c r="E6429" t="s">
        <v>37</v>
      </c>
      <c r="F6429" t="s">
        <v>37</v>
      </c>
      <c r="G6429" t="s">
        <v>37</v>
      </c>
      <c r="H6429" t="s">
        <v>68</v>
      </c>
      <c r="I6429" t="s">
        <v>39</v>
      </c>
      <c r="J6429" t="s">
        <v>40</v>
      </c>
      <c r="K6429">
        <v>233</v>
      </c>
      <c r="L6429">
        <v>2</v>
      </c>
      <c r="M6429">
        <v>999</v>
      </c>
      <c r="N6429">
        <v>0</v>
      </c>
      <c r="O6429" t="s">
        <v>41</v>
      </c>
      <c r="P6429">
        <v>-1.8</v>
      </c>
      <c r="Q6429">
        <v>92.893000000000001</v>
      </c>
      <c r="R6429">
        <v>-46.2</v>
      </c>
      <c r="S6429">
        <v>1.3540000000000001</v>
      </c>
      <c r="T6429">
        <v>5099.1000000000004</v>
      </c>
      <c r="U6429" t="s">
        <v>37</v>
      </c>
    </row>
    <row r="6430" spans="1:21" x14ac:dyDescent="0.25">
      <c r="A6430">
        <v>59</v>
      </c>
      <c r="B6430" t="s">
        <v>43</v>
      </c>
      <c r="C6430" t="s">
        <v>53</v>
      </c>
      <c r="D6430" t="s">
        <v>47</v>
      </c>
      <c r="E6430" t="s">
        <v>37</v>
      </c>
      <c r="F6430" t="s">
        <v>42</v>
      </c>
      <c r="G6430" t="s">
        <v>37</v>
      </c>
      <c r="H6430" t="s">
        <v>68</v>
      </c>
      <c r="I6430" t="s">
        <v>39</v>
      </c>
      <c r="J6430" t="s">
        <v>61</v>
      </c>
      <c r="K6430">
        <v>158</v>
      </c>
      <c r="L6430">
        <v>1</v>
      </c>
      <c r="M6430">
        <v>999</v>
      </c>
      <c r="N6430">
        <v>1</v>
      </c>
      <c r="O6430" t="s">
        <v>71</v>
      </c>
      <c r="P6430">
        <v>-1.8</v>
      </c>
      <c r="Q6430">
        <v>92.893000000000001</v>
      </c>
      <c r="R6430">
        <v>-46.2</v>
      </c>
      <c r="S6430">
        <v>1.2909999999999999</v>
      </c>
      <c r="T6430">
        <v>5099.1000000000004</v>
      </c>
      <c r="U6430" t="s">
        <v>37</v>
      </c>
    </row>
    <row r="6431" spans="1:21" x14ac:dyDescent="0.25">
      <c r="A6431">
        <v>59</v>
      </c>
      <c r="B6431" t="s">
        <v>43</v>
      </c>
      <c r="C6431" t="s">
        <v>53</v>
      </c>
      <c r="D6431" t="s">
        <v>47</v>
      </c>
      <c r="E6431" t="s">
        <v>37</v>
      </c>
      <c r="F6431" t="s">
        <v>42</v>
      </c>
      <c r="G6431" t="s">
        <v>37</v>
      </c>
      <c r="H6431" t="s">
        <v>68</v>
      </c>
      <c r="I6431" t="s">
        <v>39</v>
      </c>
      <c r="J6431" t="s">
        <v>61</v>
      </c>
      <c r="K6431">
        <v>318</v>
      </c>
      <c r="L6431">
        <v>1</v>
      </c>
      <c r="M6431">
        <v>999</v>
      </c>
      <c r="N6431">
        <v>0</v>
      </c>
      <c r="O6431" t="s">
        <v>41</v>
      </c>
      <c r="P6431">
        <v>-1.8</v>
      </c>
      <c r="Q6431">
        <v>92.893000000000001</v>
      </c>
      <c r="R6431">
        <v>-46.2</v>
      </c>
      <c r="S6431">
        <v>1.2909999999999999</v>
      </c>
      <c r="T6431">
        <v>5099.1000000000004</v>
      </c>
      <c r="U6431" t="s">
        <v>37</v>
      </c>
    </row>
    <row r="6432" spans="1:21" x14ac:dyDescent="0.25">
      <c r="A6432">
        <v>59</v>
      </c>
      <c r="B6432" t="s">
        <v>34</v>
      </c>
      <c r="C6432" t="s">
        <v>53</v>
      </c>
      <c r="D6432" t="s">
        <v>47</v>
      </c>
      <c r="E6432" t="s">
        <v>45</v>
      </c>
      <c r="F6432" t="s">
        <v>42</v>
      </c>
      <c r="G6432" t="s">
        <v>37</v>
      </c>
      <c r="H6432" t="s">
        <v>68</v>
      </c>
      <c r="I6432" t="s">
        <v>39</v>
      </c>
      <c r="J6432" t="s">
        <v>61</v>
      </c>
      <c r="K6432">
        <v>130</v>
      </c>
      <c r="L6432">
        <v>1</v>
      </c>
      <c r="M6432">
        <v>999</v>
      </c>
      <c r="N6432">
        <v>0</v>
      </c>
      <c r="O6432" t="s">
        <v>41</v>
      </c>
      <c r="P6432">
        <v>-1.8</v>
      </c>
      <c r="Q6432">
        <v>92.893000000000001</v>
      </c>
      <c r="R6432">
        <v>-46.2</v>
      </c>
      <c r="S6432">
        <v>1.2909999999999999</v>
      </c>
      <c r="T6432">
        <v>5099.1000000000004</v>
      </c>
      <c r="U6432" t="s">
        <v>37</v>
      </c>
    </row>
    <row r="6433" spans="1:21" x14ac:dyDescent="0.25">
      <c r="A6433">
        <v>59</v>
      </c>
      <c r="B6433" t="s">
        <v>34</v>
      </c>
      <c r="C6433" t="s">
        <v>53</v>
      </c>
      <c r="D6433" t="s">
        <v>47</v>
      </c>
      <c r="E6433" t="s">
        <v>45</v>
      </c>
      <c r="F6433" t="s">
        <v>42</v>
      </c>
      <c r="G6433" t="s">
        <v>37</v>
      </c>
      <c r="H6433" t="s">
        <v>68</v>
      </c>
      <c r="I6433" t="s">
        <v>39</v>
      </c>
      <c r="J6433" t="s">
        <v>61</v>
      </c>
      <c r="K6433">
        <v>216</v>
      </c>
      <c r="L6433">
        <v>2</v>
      </c>
      <c r="M6433">
        <v>999</v>
      </c>
      <c r="N6433">
        <v>0</v>
      </c>
      <c r="O6433" t="s">
        <v>41</v>
      </c>
      <c r="P6433">
        <v>-1.8</v>
      </c>
      <c r="Q6433">
        <v>92.893000000000001</v>
      </c>
      <c r="R6433">
        <v>-46.2</v>
      </c>
      <c r="S6433">
        <v>1.2909999999999999</v>
      </c>
      <c r="T6433">
        <v>5099.1000000000004</v>
      </c>
      <c r="U6433" t="s">
        <v>37</v>
      </c>
    </row>
    <row r="6434" spans="1:21" x14ac:dyDescent="0.25">
      <c r="A6434">
        <v>59</v>
      </c>
      <c r="B6434" t="s">
        <v>51</v>
      </c>
      <c r="C6434" t="s">
        <v>52</v>
      </c>
      <c r="D6434" t="s">
        <v>47</v>
      </c>
      <c r="E6434" t="s">
        <v>37</v>
      </c>
      <c r="F6434" t="s">
        <v>37</v>
      </c>
      <c r="G6434" t="s">
        <v>37</v>
      </c>
      <c r="H6434" t="s">
        <v>38</v>
      </c>
      <c r="I6434" t="s">
        <v>69</v>
      </c>
      <c r="J6434" t="s">
        <v>61</v>
      </c>
      <c r="K6434">
        <v>181</v>
      </c>
      <c r="L6434">
        <v>1</v>
      </c>
      <c r="M6434">
        <v>999</v>
      </c>
      <c r="N6434">
        <v>0</v>
      </c>
      <c r="O6434" t="s">
        <v>41</v>
      </c>
      <c r="P6434">
        <v>-2.9</v>
      </c>
      <c r="Q6434">
        <v>92.200999999999993</v>
      </c>
      <c r="R6434">
        <v>-31.4</v>
      </c>
      <c r="S6434">
        <v>0.88300000000000001</v>
      </c>
      <c r="T6434">
        <v>5076.2</v>
      </c>
      <c r="U6434" t="s">
        <v>37</v>
      </c>
    </row>
    <row r="6435" spans="1:21" x14ac:dyDescent="0.25">
      <c r="A6435">
        <v>59</v>
      </c>
      <c r="B6435" t="s">
        <v>51</v>
      </c>
      <c r="C6435" t="s">
        <v>52</v>
      </c>
      <c r="D6435" t="s">
        <v>47</v>
      </c>
      <c r="E6435" t="s">
        <v>37</v>
      </c>
      <c r="F6435" t="s">
        <v>37</v>
      </c>
      <c r="G6435" t="s">
        <v>37</v>
      </c>
      <c r="H6435" t="s">
        <v>68</v>
      </c>
      <c r="I6435" t="s">
        <v>70</v>
      </c>
      <c r="J6435" t="s">
        <v>63</v>
      </c>
      <c r="K6435">
        <v>86</v>
      </c>
      <c r="L6435">
        <v>1</v>
      </c>
      <c r="M6435">
        <v>999</v>
      </c>
      <c r="N6435">
        <v>2</v>
      </c>
      <c r="O6435" t="s">
        <v>71</v>
      </c>
      <c r="P6435">
        <v>-3.4</v>
      </c>
      <c r="Q6435">
        <v>92.430999999999997</v>
      </c>
      <c r="R6435">
        <v>-26.9</v>
      </c>
      <c r="S6435">
        <v>0.754</v>
      </c>
      <c r="T6435">
        <v>5017.5</v>
      </c>
      <c r="U6435" t="s">
        <v>37</v>
      </c>
    </row>
    <row r="6436" spans="1:21" x14ac:dyDescent="0.25">
      <c r="A6436">
        <v>59</v>
      </c>
      <c r="B6436" t="s">
        <v>54</v>
      </c>
      <c r="C6436" t="s">
        <v>35</v>
      </c>
      <c r="D6436" t="s">
        <v>47</v>
      </c>
      <c r="E6436" t="s">
        <v>37</v>
      </c>
      <c r="F6436" t="s">
        <v>42</v>
      </c>
      <c r="G6436" t="s">
        <v>37</v>
      </c>
      <c r="H6436" t="s">
        <v>68</v>
      </c>
      <c r="I6436" t="s">
        <v>39</v>
      </c>
      <c r="J6436" t="s">
        <v>40</v>
      </c>
      <c r="K6436">
        <v>228</v>
      </c>
      <c r="L6436">
        <v>6</v>
      </c>
      <c r="M6436">
        <v>999</v>
      </c>
      <c r="N6436">
        <v>0</v>
      </c>
      <c r="O6436" t="s">
        <v>41</v>
      </c>
      <c r="P6436">
        <v>-1.8</v>
      </c>
      <c r="Q6436">
        <v>92.893000000000001</v>
      </c>
      <c r="R6436">
        <v>-46.2</v>
      </c>
      <c r="S6436">
        <v>1.3540000000000001</v>
      </c>
      <c r="T6436">
        <v>5099.1000000000004</v>
      </c>
      <c r="U6436" t="s">
        <v>42</v>
      </c>
    </row>
    <row r="6437" spans="1:21" x14ac:dyDescent="0.25">
      <c r="A6437">
        <v>60</v>
      </c>
      <c r="B6437" t="s">
        <v>45</v>
      </c>
      <c r="C6437" t="s">
        <v>35</v>
      </c>
      <c r="D6437" t="s">
        <v>47</v>
      </c>
      <c r="E6437" t="s">
        <v>45</v>
      </c>
      <c r="F6437" t="s">
        <v>37</v>
      </c>
      <c r="G6437" t="s">
        <v>37</v>
      </c>
      <c r="H6437" t="s">
        <v>38</v>
      </c>
      <c r="I6437" t="s">
        <v>66</v>
      </c>
      <c r="J6437" t="s">
        <v>61</v>
      </c>
      <c r="K6437">
        <v>104</v>
      </c>
      <c r="L6437">
        <v>7</v>
      </c>
      <c r="M6437">
        <v>999</v>
      </c>
      <c r="N6437">
        <v>0</v>
      </c>
      <c r="O6437" t="s">
        <v>41</v>
      </c>
      <c r="P6437">
        <v>1.4</v>
      </c>
      <c r="Q6437">
        <v>94.465000000000003</v>
      </c>
      <c r="R6437">
        <v>-41.8</v>
      </c>
      <c r="S6437">
        <v>4.8639999999999999</v>
      </c>
      <c r="T6437">
        <v>5228.1000000000004</v>
      </c>
      <c r="U6437" t="s">
        <v>37</v>
      </c>
    </row>
    <row r="6438" spans="1:21" x14ac:dyDescent="0.25">
      <c r="A6438">
        <v>60</v>
      </c>
      <c r="B6438" t="s">
        <v>54</v>
      </c>
      <c r="C6438" t="s">
        <v>35</v>
      </c>
      <c r="D6438" t="s">
        <v>47</v>
      </c>
      <c r="E6438" t="s">
        <v>37</v>
      </c>
      <c r="F6438" t="s">
        <v>37</v>
      </c>
      <c r="G6438" t="s">
        <v>37</v>
      </c>
      <c r="H6438" t="s">
        <v>68</v>
      </c>
      <c r="I6438" t="s">
        <v>67</v>
      </c>
      <c r="J6438" t="s">
        <v>61</v>
      </c>
      <c r="K6438">
        <v>268</v>
      </c>
      <c r="L6438">
        <v>1</v>
      </c>
      <c r="M6438">
        <v>999</v>
      </c>
      <c r="N6438">
        <v>0</v>
      </c>
      <c r="O6438" t="s">
        <v>41</v>
      </c>
      <c r="P6438">
        <v>1.4</v>
      </c>
      <c r="Q6438">
        <v>93.918000000000006</v>
      </c>
      <c r="R6438">
        <v>-42.7</v>
      </c>
      <c r="S6438">
        <v>4.9610000000000003</v>
      </c>
      <c r="T6438">
        <v>5228.1000000000004</v>
      </c>
      <c r="U6438" t="s">
        <v>37</v>
      </c>
    </row>
    <row r="6439" spans="1:21" x14ac:dyDescent="0.25">
      <c r="A6439">
        <v>60</v>
      </c>
      <c r="B6439" t="s">
        <v>54</v>
      </c>
      <c r="C6439" t="s">
        <v>35</v>
      </c>
      <c r="D6439" t="s">
        <v>47</v>
      </c>
      <c r="E6439" t="s">
        <v>45</v>
      </c>
      <c r="F6439" t="s">
        <v>37</v>
      </c>
      <c r="G6439" t="s">
        <v>37</v>
      </c>
      <c r="H6439" t="s">
        <v>68</v>
      </c>
      <c r="I6439" t="s">
        <v>67</v>
      </c>
      <c r="J6439" t="s">
        <v>64</v>
      </c>
      <c r="K6439">
        <v>135</v>
      </c>
      <c r="L6439">
        <v>1</v>
      </c>
      <c r="M6439">
        <v>999</v>
      </c>
      <c r="N6439">
        <v>0</v>
      </c>
      <c r="O6439" t="s">
        <v>41</v>
      </c>
      <c r="P6439">
        <v>1.4</v>
      </c>
      <c r="Q6439">
        <v>93.918000000000006</v>
      </c>
      <c r="R6439">
        <v>-42.7</v>
      </c>
      <c r="S6439">
        <v>4.9619999999999997</v>
      </c>
      <c r="T6439">
        <v>5228.1000000000004</v>
      </c>
      <c r="U6439" t="s">
        <v>37</v>
      </c>
    </row>
    <row r="6440" spans="1:21" x14ac:dyDescent="0.25">
      <c r="A6440">
        <v>60</v>
      </c>
      <c r="B6440" t="s">
        <v>54</v>
      </c>
      <c r="C6440" t="s">
        <v>35</v>
      </c>
      <c r="D6440" t="s">
        <v>47</v>
      </c>
      <c r="E6440" t="s">
        <v>45</v>
      </c>
      <c r="F6440" t="s">
        <v>37</v>
      </c>
      <c r="G6440" t="s">
        <v>37</v>
      </c>
      <c r="H6440" t="s">
        <v>68</v>
      </c>
      <c r="I6440" t="s">
        <v>67</v>
      </c>
      <c r="J6440" t="s">
        <v>64</v>
      </c>
      <c r="K6440">
        <v>95</v>
      </c>
      <c r="L6440">
        <v>1</v>
      </c>
      <c r="M6440">
        <v>999</v>
      </c>
      <c r="N6440">
        <v>0</v>
      </c>
      <c r="O6440" t="s">
        <v>41</v>
      </c>
      <c r="P6440">
        <v>1.4</v>
      </c>
      <c r="Q6440">
        <v>93.918000000000006</v>
      </c>
      <c r="R6440">
        <v>-42.7</v>
      </c>
      <c r="S6440">
        <v>4.9619999999999997</v>
      </c>
      <c r="T6440">
        <v>5228.1000000000004</v>
      </c>
      <c r="U6440" t="s">
        <v>37</v>
      </c>
    </row>
    <row r="6441" spans="1:21" x14ac:dyDescent="0.25">
      <c r="A6441">
        <v>60</v>
      </c>
      <c r="B6441" t="s">
        <v>54</v>
      </c>
      <c r="C6441" t="s">
        <v>35</v>
      </c>
      <c r="D6441" t="s">
        <v>47</v>
      </c>
      <c r="E6441" t="s">
        <v>45</v>
      </c>
      <c r="F6441" t="s">
        <v>42</v>
      </c>
      <c r="G6441" t="s">
        <v>37</v>
      </c>
      <c r="H6441" t="s">
        <v>68</v>
      </c>
      <c r="I6441" t="s">
        <v>67</v>
      </c>
      <c r="J6441" t="s">
        <v>61</v>
      </c>
      <c r="K6441">
        <v>122</v>
      </c>
      <c r="L6441">
        <v>13</v>
      </c>
      <c r="M6441">
        <v>999</v>
      </c>
      <c r="N6441">
        <v>0</v>
      </c>
      <c r="O6441" t="s">
        <v>41</v>
      </c>
      <c r="P6441">
        <v>1.4</v>
      </c>
      <c r="Q6441">
        <v>93.918000000000006</v>
      </c>
      <c r="R6441">
        <v>-42.7</v>
      </c>
      <c r="S6441">
        <v>4.9610000000000003</v>
      </c>
      <c r="T6441">
        <v>5228.1000000000004</v>
      </c>
      <c r="U6441" t="s">
        <v>37</v>
      </c>
    </row>
    <row r="6442" spans="1:21" x14ac:dyDescent="0.25">
      <c r="A6442">
        <v>60</v>
      </c>
      <c r="B6442" t="s">
        <v>54</v>
      </c>
      <c r="C6442" t="s">
        <v>35</v>
      </c>
      <c r="D6442" t="s">
        <v>47</v>
      </c>
      <c r="E6442" t="s">
        <v>45</v>
      </c>
      <c r="F6442" t="s">
        <v>37</v>
      </c>
      <c r="G6442" t="s">
        <v>37</v>
      </c>
      <c r="H6442" t="s">
        <v>68</v>
      </c>
      <c r="I6442" t="s">
        <v>67</v>
      </c>
      <c r="J6442" t="s">
        <v>63</v>
      </c>
      <c r="K6442">
        <v>126</v>
      </c>
      <c r="L6442">
        <v>1</v>
      </c>
      <c r="M6442">
        <v>999</v>
      </c>
      <c r="N6442">
        <v>0</v>
      </c>
      <c r="O6442" t="s">
        <v>41</v>
      </c>
      <c r="P6442">
        <v>1.4</v>
      </c>
      <c r="Q6442">
        <v>93.918000000000006</v>
      </c>
      <c r="R6442">
        <v>-42.7</v>
      </c>
      <c r="S6442">
        <v>4.968</v>
      </c>
      <c r="T6442">
        <v>5228.1000000000004</v>
      </c>
      <c r="U6442" t="s">
        <v>37</v>
      </c>
    </row>
    <row r="6443" spans="1:21" x14ac:dyDescent="0.25">
      <c r="A6443">
        <v>60</v>
      </c>
      <c r="B6443" t="s">
        <v>54</v>
      </c>
      <c r="C6443" t="s">
        <v>35</v>
      </c>
      <c r="D6443" t="s">
        <v>47</v>
      </c>
      <c r="E6443" t="s">
        <v>37</v>
      </c>
      <c r="F6443" t="s">
        <v>37</v>
      </c>
      <c r="G6443" t="s">
        <v>37</v>
      </c>
      <c r="H6443" t="s">
        <v>68</v>
      </c>
      <c r="I6443" t="s">
        <v>69</v>
      </c>
      <c r="J6443" t="s">
        <v>40</v>
      </c>
      <c r="K6443">
        <v>79</v>
      </c>
      <c r="L6443">
        <v>1</v>
      </c>
      <c r="M6443">
        <v>999</v>
      </c>
      <c r="N6443">
        <v>0</v>
      </c>
      <c r="O6443" t="s">
        <v>41</v>
      </c>
      <c r="P6443">
        <v>1.4</v>
      </c>
      <c r="Q6443">
        <v>93.444000000000003</v>
      </c>
      <c r="R6443">
        <v>-36.1</v>
      </c>
      <c r="S6443">
        <v>4.97</v>
      </c>
      <c r="T6443">
        <v>5228.1000000000004</v>
      </c>
      <c r="U6443" t="s">
        <v>37</v>
      </c>
    </row>
    <row r="6444" spans="1:21" x14ac:dyDescent="0.25">
      <c r="A6444">
        <v>60</v>
      </c>
      <c r="B6444" t="s">
        <v>54</v>
      </c>
      <c r="C6444" t="s">
        <v>35</v>
      </c>
      <c r="D6444" t="s">
        <v>47</v>
      </c>
      <c r="E6444" t="s">
        <v>37</v>
      </c>
      <c r="F6444" t="s">
        <v>42</v>
      </c>
      <c r="G6444" t="s">
        <v>42</v>
      </c>
      <c r="H6444" t="s">
        <v>38</v>
      </c>
      <c r="I6444" t="s">
        <v>76</v>
      </c>
      <c r="J6444" t="s">
        <v>40</v>
      </c>
      <c r="K6444">
        <v>384</v>
      </c>
      <c r="L6444">
        <v>5</v>
      </c>
      <c r="M6444">
        <v>999</v>
      </c>
      <c r="N6444">
        <v>0</v>
      </c>
      <c r="O6444" t="s">
        <v>41</v>
      </c>
      <c r="P6444">
        <v>-1.8</v>
      </c>
      <c r="Q6444">
        <v>93.075000000000003</v>
      </c>
      <c r="R6444">
        <v>-47.1</v>
      </c>
      <c r="S6444">
        <v>1.405</v>
      </c>
      <c r="T6444">
        <v>5099.1000000000004</v>
      </c>
      <c r="U6444" t="s">
        <v>37</v>
      </c>
    </row>
    <row r="6445" spans="1:21" x14ac:dyDescent="0.25">
      <c r="A6445">
        <v>60</v>
      </c>
      <c r="B6445" t="s">
        <v>54</v>
      </c>
      <c r="C6445" t="s">
        <v>35</v>
      </c>
      <c r="D6445" t="s">
        <v>47</v>
      </c>
      <c r="E6445" t="s">
        <v>37</v>
      </c>
      <c r="F6445" t="s">
        <v>42</v>
      </c>
      <c r="G6445" t="s">
        <v>37</v>
      </c>
      <c r="H6445" t="s">
        <v>68</v>
      </c>
      <c r="I6445" t="s">
        <v>76</v>
      </c>
      <c r="J6445" t="s">
        <v>40</v>
      </c>
      <c r="K6445">
        <v>579</v>
      </c>
      <c r="L6445">
        <v>2</v>
      </c>
      <c r="M6445">
        <v>999</v>
      </c>
      <c r="N6445">
        <v>1</v>
      </c>
      <c r="O6445" t="s">
        <v>71</v>
      </c>
      <c r="P6445">
        <v>-1.8</v>
      </c>
      <c r="Q6445">
        <v>93.075000000000003</v>
      </c>
      <c r="R6445">
        <v>-47.1</v>
      </c>
      <c r="S6445">
        <v>1.405</v>
      </c>
      <c r="T6445">
        <v>5099.1000000000004</v>
      </c>
      <c r="U6445" t="s">
        <v>37</v>
      </c>
    </row>
    <row r="6446" spans="1:21" x14ac:dyDescent="0.25">
      <c r="A6446">
        <v>60</v>
      </c>
      <c r="B6446" t="s">
        <v>54</v>
      </c>
      <c r="C6446" t="s">
        <v>35</v>
      </c>
      <c r="D6446" t="s">
        <v>47</v>
      </c>
      <c r="E6446" t="s">
        <v>37</v>
      </c>
      <c r="F6446" t="s">
        <v>45</v>
      </c>
      <c r="G6446" t="s">
        <v>45</v>
      </c>
      <c r="H6446" t="s">
        <v>68</v>
      </c>
      <c r="I6446" t="s">
        <v>66</v>
      </c>
      <c r="J6446" t="s">
        <v>64</v>
      </c>
      <c r="K6446">
        <v>110</v>
      </c>
      <c r="L6446">
        <v>2</v>
      </c>
      <c r="M6446">
        <v>999</v>
      </c>
      <c r="N6446">
        <v>0</v>
      </c>
      <c r="O6446" t="s">
        <v>41</v>
      </c>
      <c r="P6446">
        <v>-2.9</v>
      </c>
      <c r="Q6446">
        <v>92.962999999999994</v>
      </c>
      <c r="R6446">
        <v>-40.799999999999997</v>
      </c>
      <c r="S6446">
        <v>1.268</v>
      </c>
      <c r="T6446">
        <v>5076.2</v>
      </c>
      <c r="U6446" t="s">
        <v>37</v>
      </c>
    </row>
    <row r="6447" spans="1:21" x14ac:dyDescent="0.25">
      <c r="A6447">
        <v>60</v>
      </c>
      <c r="B6447" t="s">
        <v>56</v>
      </c>
      <c r="C6447" t="s">
        <v>35</v>
      </c>
      <c r="D6447" t="s">
        <v>47</v>
      </c>
      <c r="E6447" t="s">
        <v>37</v>
      </c>
      <c r="F6447" t="s">
        <v>42</v>
      </c>
      <c r="G6447" t="s">
        <v>37</v>
      </c>
      <c r="H6447" t="s">
        <v>68</v>
      </c>
      <c r="I6447" t="s">
        <v>77</v>
      </c>
      <c r="J6447" t="s">
        <v>63</v>
      </c>
      <c r="K6447">
        <v>95</v>
      </c>
      <c r="L6447">
        <v>1</v>
      </c>
      <c r="M6447">
        <v>3</v>
      </c>
      <c r="N6447">
        <v>1</v>
      </c>
      <c r="O6447" t="s">
        <v>73</v>
      </c>
      <c r="P6447">
        <v>-3.4</v>
      </c>
      <c r="Q6447">
        <v>92.379000000000005</v>
      </c>
      <c r="R6447">
        <v>-29.8</v>
      </c>
      <c r="S6447">
        <v>0.80900000000000005</v>
      </c>
      <c r="T6447">
        <v>5017.5</v>
      </c>
      <c r="U6447" t="s">
        <v>37</v>
      </c>
    </row>
    <row r="6448" spans="1:21" x14ac:dyDescent="0.25">
      <c r="A6448">
        <v>61</v>
      </c>
      <c r="B6448" t="s">
        <v>50</v>
      </c>
      <c r="C6448" t="s">
        <v>35</v>
      </c>
      <c r="D6448" t="s">
        <v>47</v>
      </c>
      <c r="E6448" t="s">
        <v>37</v>
      </c>
      <c r="F6448" t="s">
        <v>42</v>
      </c>
      <c r="G6448" t="s">
        <v>42</v>
      </c>
      <c r="H6448" t="s">
        <v>68</v>
      </c>
      <c r="I6448" t="s">
        <v>39</v>
      </c>
      <c r="J6448" t="s">
        <v>64</v>
      </c>
      <c r="K6448">
        <v>403</v>
      </c>
      <c r="L6448">
        <v>1</v>
      </c>
      <c r="M6448">
        <v>3</v>
      </c>
      <c r="N6448">
        <v>2</v>
      </c>
      <c r="O6448" t="s">
        <v>73</v>
      </c>
      <c r="P6448">
        <v>-1.8</v>
      </c>
      <c r="Q6448">
        <v>93.876000000000005</v>
      </c>
      <c r="R6448">
        <v>-40</v>
      </c>
      <c r="S6448">
        <v>0.69499999999999995</v>
      </c>
      <c r="T6448">
        <v>5008.7</v>
      </c>
      <c r="U6448" t="s">
        <v>42</v>
      </c>
    </row>
    <row r="6449" spans="1:21" x14ac:dyDescent="0.25">
      <c r="A6449">
        <v>63</v>
      </c>
      <c r="B6449" t="s">
        <v>54</v>
      </c>
      <c r="C6449" t="s">
        <v>35</v>
      </c>
      <c r="D6449" t="s">
        <v>47</v>
      </c>
      <c r="E6449" t="s">
        <v>37</v>
      </c>
      <c r="F6449" t="s">
        <v>42</v>
      </c>
      <c r="G6449" t="s">
        <v>37</v>
      </c>
      <c r="H6449" t="s">
        <v>68</v>
      </c>
      <c r="I6449" t="s">
        <v>70</v>
      </c>
      <c r="J6449" t="s">
        <v>64</v>
      </c>
      <c r="K6449">
        <v>91</v>
      </c>
      <c r="L6449">
        <v>2</v>
      </c>
      <c r="M6449">
        <v>999</v>
      </c>
      <c r="N6449">
        <v>0</v>
      </c>
      <c r="O6449" t="s">
        <v>41</v>
      </c>
      <c r="P6449">
        <v>-3.4</v>
      </c>
      <c r="Q6449">
        <v>92.430999999999997</v>
      </c>
      <c r="R6449">
        <v>-26.9</v>
      </c>
      <c r="S6449">
        <v>0.752</v>
      </c>
      <c r="T6449">
        <v>5017.5</v>
      </c>
      <c r="U6449" t="s">
        <v>37</v>
      </c>
    </row>
    <row r="6450" spans="1:21" x14ac:dyDescent="0.25">
      <c r="A6450">
        <v>64</v>
      </c>
      <c r="B6450" t="s">
        <v>54</v>
      </c>
      <c r="C6450" t="s">
        <v>35</v>
      </c>
      <c r="D6450" t="s">
        <v>47</v>
      </c>
      <c r="E6450" t="s">
        <v>37</v>
      </c>
      <c r="F6450" t="s">
        <v>42</v>
      </c>
      <c r="G6450" t="s">
        <v>37</v>
      </c>
      <c r="H6450" t="s">
        <v>68</v>
      </c>
      <c r="I6450" t="s">
        <v>76</v>
      </c>
      <c r="J6450" t="s">
        <v>63</v>
      </c>
      <c r="K6450">
        <v>67</v>
      </c>
      <c r="L6450">
        <v>4</v>
      </c>
      <c r="M6450">
        <v>999</v>
      </c>
      <c r="N6450">
        <v>0</v>
      </c>
      <c r="O6450" t="s">
        <v>41</v>
      </c>
      <c r="P6450">
        <v>-1.8</v>
      </c>
      <c r="Q6450">
        <v>93.075000000000003</v>
      </c>
      <c r="R6450">
        <v>-47.1</v>
      </c>
      <c r="S6450">
        <v>1.41</v>
      </c>
      <c r="T6450">
        <v>5099.1000000000004</v>
      </c>
      <c r="U6450" t="s">
        <v>37</v>
      </c>
    </row>
    <row r="6451" spans="1:21" x14ac:dyDescent="0.25">
      <c r="A6451">
        <v>65</v>
      </c>
      <c r="B6451" t="s">
        <v>54</v>
      </c>
      <c r="C6451" t="s">
        <v>35</v>
      </c>
      <c r="D6451" t="s">
        <v>47</v>
      </c>
      <c r="E6451" t="s">
        <v>37</v>
      </c>
      <c r="F6451" t="s">
        <v>37</v>
      </c>
      <c r="G6451" t="s">
        <v>37</v>
      </c>
      <c r="H6451" t="s">
        <v>68</v>
      </c>
      <c r="I6451" t="s">
        <v>69</v>
      </c>
      <c r="J6451" t="s">
        <v>40</v>
      </c>
      <c r="K6451">
        <v>161</v>
      </c>
      <c r="L6451">
        <v>2</v>
      </c>
      <c r="M6451">
        <v>999</v>
      </c>
      <c r="N6451">
        <v>1</v>
      </c>
      <c r="O6451" t="s">
        <v>71</v>
      </c>
      <c r="P6451">
        <v>-2.9</v>
      </c>
      <c r="Q6451">
        <v>92.200999999999993</v>
      </c>
      <c r="R6451">
        <v>-31.4</v>
      </c>
      <c r="S6451">
        <v>0.88400000000000001</v>
      </c>
      <c r="T6451">
        <v>5076.2</v>
      </c>
      <c r="U6451" t="s">
        <v>42</v>
      </c>
    </row>
    <row r="6452" spans="1:21" x14ac:dyDescent="0.25">
      <c r="A6452">
        <v>66</v>
      </c>
      <c r="B6452" t="s">
        <v>54</v>
      </c>
      <c r="C6452" t="s">
        <v>35</v>
      </c>
      <c r="D6452" t="s">
        <v>47</v>
      </c>
      <c r="E6452" t="s">
        <v>45</v>
      </c>
      <c r="F6452" t="s">
        <v>42</v>
      </c>
      <c r="G6452" t="s">
        <v>37</v>
      </c>
      <c r="H6452" t="s">
        <v>68</v>
      </c>
      <c r="I6452" t="s">
        <v>69</v>
      </c>
      <c r="J6452" t="s">
        <v>62</v>
      </c>
      <c r="K6452">
        <v>124</v>
      </c>
      <c r="L6452">
        <v>1</v>
      </c>
      <c r="M6452">
        <v>1</v>
      </c>
      <c r="N6452">
        <v>1</v>
      </c>
      <c r="O6452" t="s">
        <v>73</v>
      </c>
      <c r="P6452">
        <v>-2.9</v>
      </c>
      <c r="Q6452">
        <v>92.200999999999993</v>
      </c>
      <c r="R6452">
        <v>-31.4</v>
      </c>
      <c r="S6452">
        <v>0.879</v>
      </c>
      <c r="T6452">
        <v>5076.2</v>
      </c>
      <c r="U6452" t="s">
        <v>37</v>
      </c>
    </row>
    <row r="6453" spans="1:21" x14ac:dyDescent="0.25">
      <c r="A6453">
        <v>66</v>
      </c>
      <c r="B6453" t="s">
        <v>54</v>
      </c>
      <c r="C6453" t="s">
        <v>35</v>
      </c>
      <c r="D6453" t="s">
        <v>47</v>
      </c>
      <c r="E6453" t="s">
        <v>45</v>
      </c>
      <c r="F6453" t="s">
        <v>37</v>
      </c>
      <c r="G6453" t="s">
        <v>37</v>
      </c>
      <c r="H6453" t="s">
        <v>68</v>
      </c>
      <c r="I6453" t="s">
        <v>69</v>
      </c>
      <c r="J6453" t="s">
        <v>62</v>
      </c>
      <c r="K6453">
        <v>174</v>
      </c>
      <c r="L6453">
        <v>1</v>
      </c>
      <c r="M6453">
        <v>999</v>
      </c>
      <c r="N6453">
        <v>0</v>
      </c>
      <c r="O6453" t="s">
        <v>41</v>
      </c>
      <c r="P6453">
        <v>-2.9</v>
      </c>
      <c r="Q6453">
        <v>92.200999999999993</v>
      </c>
      <c r="R6453">
        <v>-31.4</v>
      </c>
      <c r="S6453">
        <v>0.879</v>
      </c>
      <c r="T6453">
        <v>5076.2</v>
      </c>
      <c r="U6453" t="s">
        <v>37</v>
      </c>
    </row>
    <row r="6454" spans="1:21" x14ac:dyDescent="0.25">
      <c r="A6454">
        <v>66</v>
      </c>
      <c r="B6454" t="s">
        <v>54</v>
      </c>
      <c r="C6454" t="s">
        <v>35</v>
      </c>
      <c r="D6454" t="s">
        <v>47</v>
      </c>
      <c r="E6454" t="s">
        <v>37</v>
      </c>
      <c r="F6454" t="s">
        <v>42</v>
      </c>
      <c r="G6454" t="s">
        <v>37</v>
      </c>
      <c r="H6454" t="s">
        <v>68</v>
      </c>
      <c r="I6454" t="s">
        <v>69</v>
      </c>
      <c r="J6454" t="s">
        <v>63</v>
      </c>
      <c r="K6454">
        <v>267</v>
      </c>
      <c r="L6454">
        <v>1</v>
      </c>
      <c r="M6454">
        <v>999</v>
      </c>
      <c r="N6454">
        <v>0</v>
      </c>
      <c r="O6454" t="s">
        <v>41</v>
      </c>
      <c r="P6454">
        <v>-2.9</v>
      </c>
      <c r="Q6454">
        <v>92.200999999999993</v>
      </c>
      <c r="R6454">
        <v>-31.4</v>
      </c>
      <c r="S6454">
        <v>0.85099999999999998</v>
      </c>
      <c r="T6454">
        <v>5076.2</v>
      </c>
      <c r="U6454" t="s">
        <v>42</v>
      </c>
    </row>
    <row r="6455" spans="1:21" x14ac:dyDescent="0.25">
      <c r="A6455">
        <v>67</v>
      </c>
      <c r="B6455" t="s">
        <v>54</v>
      </c>
      <c r="C6455" t="s">
        <v>35</v>
      </c>
      <c r="D6455" t="s">
        <v>47</v>
      </c>
      <c r="E6455" t="s">
        <v>37</v>
      </c>
      <c r="F6455" t="s">
        <v>37</v>
      </c>
      <c r="G6455" t="s">
        <v>37</v>
      </c>
      <c r="H6455" t="s">
        <v>68</v>
      </c>
      <c r="I6455" t="s">
        <v>69</v>
      </c>
      <c r="J6455" t="s">
        <v>61</v>
      </c>
      <c r="K6455">
        <v>460</v>
      </c>
      <c r="L6455">
        <v>2</v>
      </c>
      <c r="M6455">
        <v>999</v>
      </c>
      <c r="N6455">
        <v>0</v>
      </c>
      <c r="O6455" t="s">
        <v>41</v>
      </c>
      <c r="P6455">
        <v>-2.9</v>
      </c>
      <c r="Q6455">
        <v>92.200999999999993</v>
      </c>
      <c r="R6455">
        <v>-31.4</v>
      </c>
      <c r="S6455">
        <v>0.85899999999999999</v>
      </c>
      <c r="T6455">
        <v>5076.2</v>
      </c>
      <c r="U6455" t="s">
        <v>42</v>
      </c>
    </row>
    <row r="6456" spans="1:21" x14ac:dyDescent="0.25">
      <c r="A6456">
        <v>69</v>
      </c>
      <c r="B6456" t="s">
        <v>54</v>
      </c>
      <c r="C6456" t="s">
        <v>35</v>
      </c>
      <c r="D6456" t="s">
        <v>47</v>
      </c>
      <c r="E6456" t="s">
        <v>37</v>
      </c>
      <c r="F6456" t="s">
        <v>42</v>
      </c>
      <c r="G6456" t="s">
        <v>37</v>
      </c>
      <c r="H6456" t="s">
        <v>68</v>
      </c>
      <c r="I6456" t="s">
        <v>72</v>
      </c>
      <c r="J6456" t="s">
        <v>63</v>
      </c>
      <c r="K6456">
        <v>355</v>
      </c>
      <c r="L6456">
        <v>3</v>
      </c>
      <c r="M6456">
        <v>999</v>
      </c>
      <c r="N6456">
        <v>0</v>
      </c>
      <c r="O6456" t="s">
        <v>41</v>
      </c>
      <c r="P6456">
        <v>-3.4</v>
      </c>
      <c r="Q6456">
        <v>92.649000000000001</v>
      </c>
      <c r="R6456">
        <v>-30.1</v>
      </c>
      <c r="S6456">
        <v>0.71599999999999997</v>
      </c>
      <c r="T6456">
        <v>5017.5</v>
      </c>
      <c r="U6456" t="s">
        <v>42</v>
      </c>
    </row>
    <row r="6457" spans="1:21" x14ac:dyDescent="0.25">
      <c r="A6457">
        <v>70</v>
      </c>
      <c r="B6457" t="s">
        <v>54</v>
      </c>
      <c r="C6457" t="s">
        <v>35</v>
      </c>
      <c r="D6457" t="s">
        <v>47</v>
      </c>
      <c r="E6457" t="s">
        <v>37</v>
      </c>
      <c r="F6457" t="s">
        <v>42</v>
      </c>
      <c r="G6457" t="s">
        <v>37</v>
      </c>
      <c r="H6457" t="s">
        <v>68</v>
      </c>
      <c r="I6457" t="s">
        <v>76</v>
      </c>
      <c r="J6457" t="s">
        <v>61</v>
      </c>
      <c r="K6457">
        <v>252</v>
      </c>
      <c r="L6457">
        <v>1</v>
      </c>
      <c r="M6457">
        <v>999</v>
      </c>
      <c r="N6457">
        <v>0</v>
      </c>
      <c r="O6457" t="s">
        <v>41</v>
      </c>
      <c r="P6457">
        <v>-1.8</v>
      </c>
      <c r="Q6457">
        <v>93.075000000000003</v>
      </c>
      <c r="R6457">
        <v>-47.1</v>
      </c>
      <c r="S6457">
        <v>1.405</v>
      </c>
      <c r="T6457">
        <v>5099.1000000000004</v>
      </c>
      <c r="U6457" t="s">
        <v>37</v>
      </c>
    </row>
    <row r="6458" spans="1:21" x14ac:dyDescent="0.25">
      <c r="A6458">
        <v>72</v>
      </c>
      <c r="B6458" t="s">
        <v>54</v>
      </c>
      <c r="C6458" t="s">
        <v>35</v>
      </c>
      <c r="D6458" t="s">
        <v>47</v>
      </c>
      <c r="E6458" t="s">
        <v>37</v>
      </c>
      <c r="F6458" t="s">
        <v>37</v>
      </c>
      <c r="G6458" t="s">
        <v>37</v>
      </c>
      <c r="H6458" t="s">
        <v>68</v>
      </c>
      <c r="I6458" t="s">
        <v>67</v>
      </c>
      <c r="J6458" t="s">
        <v>62</v>
      </c>
      <c r="K6458">
        <v>338</v>
      </c>
      <c r="L6458">
        <v>1</v>
      </c>
      <c r="M6458">
        <v>999</v>
      </c>
      <c r="N6458">
        <v>0</v>
      </c>
      <c r="O6458" t="s">
        <v>41</v>
      </c>
      <c r="P6458">
        <v>-1.7</v>
      </c>
      <c r="Q6458">
        <v>94.215000000000003</v>
      </c>
      <c r="R6458">
        <v>-40.299999999999997</v>
      </c>
      <c r="S6458">
        <v>0.88100000000000001</v>
      </c>
      <c r="T6458">
        <v>4991.6000000000004</v>
      </c>
      <c r="U6458" t="s">
        <v>37</v>
      </c>
    </row>
    <row r="6459" spans="1:21" x14ac:dyDescent="0.25">
      <c r="A6459">
        <v>72</v>
      </c>
      <c r="B6459" t="s">
        <v>34</v>
      </c>
      <c r="C6459" t="s">
        <v>35</v>
      </c>
      <c r="D6459" t="s">
        <v>47</v>
      </c>
      <c r="E6459" t="s">
        <v>45</v>
      </c>
      <c r="F6459" t="s">
        <v>42</v>
      </c>
      <c r="G6459" t="s">
        <v>37</v>
      </c>
      <c r="H6459" t="s">
        <v>68</v>
      </c>
      <c r="I6459" t="s">
        <v>69</v>
      </c>
      <c r="J6459" t="s">
        <v>64</v>
      </c>
      <c r="K6459">
        <v>137</v>
      </c>
      <c r="L6459">
        <v>1</v>
      </c>
      <c r="M6459">
        <v>999</v>
      </c>
      <c r="N6459">
        <v>0</v>
      </c>
      <c r="O6459" t="s">
        <v>41</v>
      </c>
      <c r="P6459">
        <v>-1.7</v>
      </c>
      <c r="Q6459">
        <v>94.027000000000001</v>
      </c>
      <c r="R6459">
        <v>-38.299999999999997</v>
      </c>
      <c r="S6459">
        <v>0.90500000000000003</v>
      </c>
      <c r="T6459">
        <v>4991.6000000000004</v>
      </c>
      <c r="U6459" t="s">
        <v>37</v>
      </c>
    </row>
    <row r="6460" spans="1:21" x14ac:dyDescent="0.25">
      <c r="A6460">
        <v>72</v>
      </c>
      <c r="B6460" t="s">
        <v>54</v>
      </c>
      <c r="C6460" t="s">
        <v>35</v>
      </c>
      <c r="D6460" t="s">
        <v>47</v>
      </c>
      <c r="E6460" t="s">
        <v>37</v>
      </c>
      <c r="F6460" t="s">
        <v>42</v>
      </c>
      <c r="G6460" t="s">
        <v>42</v>
      </c>
      <c r="H6460" t="s">
        <v>68</v>
      </c>
      <c r="I6460" t="s">
        <v>70</v>
      </c>
      <c r="J6460" t="s">
        <v>63</v>
      </c>
      <c r="K6460">
        <v>189</v>
      </c>
      <c r="L6460">
        <v>3</v>
      </c>
      <c r="M6460">
        <v>999</v>
      </c>
      <c r="N6460">
        <v>0</v>
      </c>
      <c r="O6460" t="s">
        <v>41</v>
      </c>
      <c r="P6460">
        <v>-3.4</v>
      </c>
      <c r="Q6460">
        <v>92.430999999999997</v>
      </c>
      <c r="R6460">
        <v>-26.9</v>
      </c>
      <c r="S6460">
        <v>0.72199999999999998</v>
      </c>
      <c r="T6460">
        <v>5017.5</v>
      </c>
      <c r="U6460" t="s">
        <v>42</v>
      </c>
    </row>
    <row r="6461" spans="1:21" x14ac:dyDescent="0.25">
      <c r="A6461">
        <v>72</v>
      </c>
      <c r="B6461" t="s">
        <v>54</v>
      </c>
      <c r="C6461" t="s">
        <v>53</v>
      </c>
      <c r="D6461" t="s">
        <v>47</v>
      </c>
      <c r="E6461" t="s">
        <v>37</v>
      </c>
      <c r="F6461" t="s">
        <v>42</v>
      </c>
      <c r="G6461" t="s">
        <v>37</v>
      </c>
      <c r="H6461" t="s">
        <v>68</v>
      </c>
      <c r="I6461" t="s">
        <v>72</v>
      </c>
      <c r="J6461" t="s">
        <v>62</v>
      </c>
      <c r="K6461">
        <v>199</v>
      </c>
      <c r="L6461">
        <v>1</v>
      </c>
      <c r="M6461">
        <v>999</v>
      </c>
      <c r="N6461">
        <v>0</v>
      </c>
      <c r="O6461" t="s">
        <v>41</v>
      </c>
      <c r="P6461">
        <v>-3.4</v>
      </c>
      <c r="Q6461">
        <v>92.649000000000001</v>
      </c>
      <c r="R6461">
        <v>-30.1</v>
      </c>
      <c r="S6461">
        <v>0.71499999999999997</v>
      </c>
      <c r="T6461">
        <v>5017.5</v>
      </c>
      <c r="U6461" t="s">
        <v>42</v>
      </c>
    </row>
    <row r="6462" spans="1:21" x14ac:dyDescent="0.25">
      <c r="A6462">
        <v>72</v>
      </c>
      <c r="B6462" t="s">
        <v>54</v>
      </c>
      <c r="C6462" t="s">
        <v>53</v>
      </c>
      <c r="D6462" t="s">
        <v>47</v>
      </c>
      <c r="E6462" t="s">
        <v>37</v>
      </c>
      <c r="F6462" t="s">
        <v>42</v>
      </c>
      <c r="G6462" t="s">
        <v>37</v>
      </c>
      <c r="H6462" t="s">
        <v>68</v>
      </c>
      <c r="I6462" t="s">
        <v>72</v>
      </c>
      <c r="J6462" t="s">
        <v>62</v>
      </c>
      <c r="K6462">
        <v>244</v>
      </c>
      <c r="L6462">
        <v>2</v>
      </c>
      <c r="M6462">
        <v>999</v>
      </c>
      <c r="N6462">
        <v>0</v>
      </c>
      <c r="O6462" t="s">
        <v>41</v>
      </c>
      <c r="P6462">
        <v>-3.4</v>
      </c>
      <c r="Q6462">
        <v>92.649000000000001</v>
      </c>
      <c r="R6462">
        <v>-30.1</v>
      </c>
      <c r="S6462">
        <v>0.71499999999999997</v>
      </c>
      <c r="T6462">
        <v>5017.5</v>
      </c>
      <c r="U6462" t="s">
        <v>42</v>
      </c>
    </row>
    <row r="6463" spans="1:21" x14ac:dyDescent="0.25">
      <c r="A6463">
        <v>72</v>
      </c>
      <c r="B6463" t="s">
        <v>54</v>
      </c>
      <c r="C6463" t="s">
        <v>35</v>
      </c>
      <c r="D6463" t="s">
        <v>47</v>
      </c>
      <c r="E6463" t="s">
        <v>37</v>
      </c>
      <c r="F6463" t="s">
        <v>42</v>
      </c>
      <c r="G6463" t="s">
        <v>37</v>
      </c>
      <c r="H6463" t="s">
        <v>68</v>
      </c>
      <c r="I6463" t="s">
        <v>67</v>
      </c>
      <c r="J6463" t="s">
        <v>62</v>
      </c>
      <c r="K6463">
        <v>143</v>
      </c>
      <c r="L6463">
        <v>1</v>
      </c>
      <c r="M6463">
        <v>999</v>
      </c>
      <c r="N6463">
        <v>0</v>
      </c>
      <c r="O6463" t="s">
        <v>41</v>
      </c>
      <c r="P6463">
        <v>-1.7</v>
      </c>
      <c r="Q6463">
        <v>94.215000000000003</v>
      </c>
      <c r="R6463">
        <v>-40.299999999999997</v>
      </c>
      <c r="S6463">
        <v>0.88100000000000001</v>
      </c>
      <c r="T6463">
        <v>4991.6000000000004</v>
      </c>
      <c r="U6463" t="s">
        <v>42</v>
      </c>
    </row>
    <row r="6464" spans="1:21" x14ac:dyDescent="0.25">
      <c r="A6464">
        <v>76</v>
      </c>
      <c r="B6464" t="s">
        <v>54</v>
      </c>
      <c r="C6464" t="s">
        <v>35</v>
      </c>
      <c r="D6464" t="s">
        <v>47</v>
      </c>
      <c r="E6464" t="s">
        <v>37</v>
      </c>
      <c r="F6464" t="s">
        <v>37</v>
      </c>
      <c r="G6464" t="s">
        <v>42</v>
      </c>
      <c r="H6464" t="s">
        <v>68</v>
      </c>
      <c r="I6464" t="s">
        <v>69</v>
      </c>
      <c r="J6464" t="s">
        <v>63</v>
      </c>
      <c r="K6464">
        <v>284</v>
      </c>
      <c r="L6464">
        <v>1</v>
      </c>
      <c r="M6464">
        <v>999</v>
      </c>
      <c r="N6464">
        <v>1</v>
      </c>
      <c r="O6464" t="s">
        <v>71</v>
      </c>
      <c r="P6464">
        <v>-2.9</v>
      </c>
      <c r="Q6464">
        <v>92.200999999999993</v>
      </c>
      <c r="R6464">
        <v>-31.4</v>
      </c>
      <c r="S6464">
        <v>0.873</v>
      </c>
      <c r="T6464">
        <v>5076.2</v>
      </c>
      <c r="U6464" t="s">
        <v>37</v>
      </c>
    </row>
    <row r="6465" spans="1:21" x14ac:dyDescent="0.25">
      <c r="A6465">
        <v>78</v>
      </c>
      <c r="B6465" t="s">
        <v>54</v>
      </c>
      <c r="C6465" t="s">
        <v>53</v>
      </c>
      <c r="D6465" t="s">
        <v>47</v>
      </c>
      <c r="E6465" t="s">
        <v>37</v>
      </c>
      <c r="F6465" t="s">
        <v>37</v>
      </c>
      <c r="G6465" t="s">
        <v>37</v>
      </c>
      <c r="H6465" t="s">
        <v>68</v>
      </c>
      <c r="I6465" t="s">
        <v>70</v>
      </c>
      <c r="J6465" t="s">
        <v>64</v>
      </c>
      <c r="K6465">
        <v>631</v>
      </c>
      <c r="L6465">
        <v>2</v>
      </c>
      <c r="M6465">
        <v>999</v>
      </c>
      <c r="N6465">
        <v>2</v>
      </c>
      <c r="O6465" t="s">
        <v>71</v>
      </c>
      <c r="P6465">
        <v>-3.4</v>
      </c>
      <c r="Q6465">
        <v>92.430999999999997</v>
      </c>
      <c r="R6465">
        <v>-26.9</v>
      </c>
      <c r="S6465">
        <v>0.72</v>
      </c>
      <c r="T6465">
        <v>5017.5</v>
      </c>
      <c r="U6465" t="s">
        <v>37</v>
      </c>
    </row>
    <row r="6466" spans="1:21" x14ac:dyDescent="0.25">
      <c r="A6466">
        <v>78</v>
      </c>
      <c r="B6466" t="s">
        <v>54</v>
      </c>
      <c r="C6466" t="s">
        <v>53</v>
      </c>
      <c r="D6466" t="s">
        <v>47</v>
      </c>
      <c r="E6466" t="s">
        <v>37</v>
      </c>
      <c r="F6466" t="s">
        <v>37</v>
      </c>
      <c r="G6466" t="s">
        <v>37</v>
      </c>
      <c r="H6466" t="s">
        <v>38</v>
      </c>
      <c r="I6466" t="s">
        <v>70</v>
      </c>
      <c r="J6466" t="s">
        <v>64</v>
      </c>
      <c r="K6466">
        <v>177</v>
      </c>
      <c r="L6466">
        <v>2</v>
      </c>
      <c r="M6466">
        <v>999</v>
      </c>
      <c r="N6466">
        <v>0</v>
      </c>
      <c r="O6466" t="s">
        <v>41</v>
      </c>
      <c r="P6466">
        <v>-3.4</v>
      </c>
      <c r="Q6466">
        <v>92.430999999999997</v>
      </c>
      <c r="R6466">
        <v>-26.9</v>
      </c>
      <c r="S6466">
        <v>0.72</v>
      </c>
      <c r="T6466">
        <v>5017.5</v>
      </c>
      <c r="U6466" t="s">
        <v>37</v>
      </c>
    </row>
    <row r="6467" spans="1:21" x14ac:dyDescent="0.25">
      <c r="A6467">
        <v>78</v>
      </c>
      <c r="B6467" t="s">
        <v>54</v>
      </c>
      <c r="C6467" t="s">
        <v>53</v>
      </c>
      <c r="D6467" t="s">
        <v>47</v>
      </c>
      <c r="E6467" t="s">
        <v>37</v>
      </c>
      <c r="F6467" t="s">
        <v>37</v>
      </c>
      <c r="G6467" t="s">
        <v>37</v>
      </c>
      <c r="H6467" t="s">
        <v>68</v>
      </c>
      <c r="I6467" t="s">
        <v>70</v>
      </c>
      <c r="J6467" t="s">
        <v>64</v>
      </c>
      <c r="K6467">
        <v>212</v>
      </c>
      <c r="L6467">
        <v>2</v>
      </c>
      <c r="M6467">
        <v>999</v>
      </c>
      <c r="N6467">
        <v>0</v>
      </c>
      <c r="O6467" t="s">
        <v>41</v>
      </c>
      <c r="P6467">
        <v>-3.4</v>
      </c>
      <c r="Q6467">
        <v>92.430999999999997</v>
      </c>
      <c r="R6467">
        <v>-26.9</v>
      </c>
      <c r="S6467">
        <v>0.72</v>
      </c>
      <c r="T6467">
        <v>5017.5</v>
      </c>
      <c r="U6467" t="s">
        <v>42</v>
      </c>
    </row>
    <row r="6468" spans="1:21" x14ac:dyDescent="0.25">
      <c r="A6468">
        <v>81</v>
      </c>
      <c r="B6468" t="s">
        <v>54</v>
      </c>
      <c r="C6468" t="s">
        <v>35</v>
      </c>
      <c r="D6468" t="s">
        <v>47</v>
      </c>
      <c r="E6468" t="s">
        <v>37</v>
      </c>
      <c r="F6468" t="s">
        <v>37</v>
      </c>
      <c r="G6468" t="s">
        <v>37</v>
      </c>
      <c r="H6468" t="s">
        <v>68</v>
      </c>
      <c r="I6468" t="s">
        <v>69</v>
      </c>
      <c r="J6468" t="s">
        <v>63</v>
      </c>
      <c r="K6468">
        <v>189</v>
      </c>
      <c r="L6468">
        <v>2</v>
      </c>
      <c r="M6468">
        <v>4</v>
      </c>
      <c r="N6468">
        <v>1</v>
      </c>
      <c r="O6468" t="s">
        <v>73</v>
      </c>
      <c r="P6468">
        <v>-2.9</v>
      </c>
      <c r="Q6468">
        <v>92.200999999999993</v>
      </c>
      <c r="R6468">
        <v>-31.4</v>
      </c>
      <c r="S6468">
        <v>0.873</v>
      </c>
      <c r="T6468">
        <v>5076.2</v>
      </c>
      <c r="U6468" t="s">
        <v>37</v>
      </c>
    </row>
    <row r="6469" spans="1:21" x14ac:dyDescent="0.25">
      <c r="A6469">
        <v>95</v>
      </c>
      <c r="B6469" t="s">
        <v>54</v>
      </c>
      <c r="C6469" t="s">
        <v>53</v>
      </c>
      <c r="D6469" t="s">
        <v>47</v>
      </c>
      <c r="E6469" t="s">
        <v>37</v>
      </c>
      <c r="F6469" t="s">
        <v>37</v>
      </c>
      <c r="G6469" t="s">
        <v>37</v>
      </c>
      <c r="H6469" t="s">
        <v>68</v>
      </c>
      <c r="I6469" t="s">
        <v>75</v>
      </c>
      <c r="J6469" t="s">
        <v>63</v>
      </c>
      <c r="K6469">
        <v>85</v>
      </c>
      <c r="L6469">
        <v>1</v>
      </c>
      <c r="M6469">
        <v>999</v>
      </c>
      <c r="N6469">
        <v>0</v>
      </c>
      <c r="O6469" t="s">
        <v>41</v>
      </c>
      <c r="P6469">
        <v>-1.8</v>
      </c>
      <c r="Q6469">
        <v>92.843000000000004</v>
      </c>
      <c r="R6469">
        <v>-50</v>
      </c>
      <c r="S6469">
        <v>1.65</v>
      </c>
      <c r="T6469">
        <v>5099.1000000000004</v>
      </c>
      <c r="U6469" t="s">
        <v>37</v>
      </c>
    </row>
    <row r="6470" spans="1:21" x14ac:dyDescent="0.25">
      <c r="A6470">
        <v>17</v>
      </c>
      <c r="B6470" t="s">
        <v>60</v>
      </c>
      <c r="C6470" t="s">
        <v>52</v>
      </c>
      <c r="D6470" t="s">
        <v>48</v>
      </c>
      <c r="E6470" t="s">
        <v>37</v>
      </c>
      <c r="F6470" t="s">
        <v>42</v>
      </c>
      <c r="G6470" t="s">
        <v>37</v>
      </c>
      <c r="H6470" t="s">
        <v>68</v>
      </c>
      <c r="I6470" t="s">
        <v>69</v>
      </c>
      <c r="J6470" t="s">
        <v>64</v>
      </c>
      <c r="K6470">
        <v>182</v>
      </c>
      <c r="L6470">
        <v>2</v>
      </c>
      <c r="M6470">
        <v>999</v>
      </c>
      <c r="N6470">
        <v>2</v>
      </c>
      <c r="O6470" t="s">
        <v>71</v>
      </c>
      <c r="P6470">
        <v>-2.9</v>
      </c>
      <c r="Q6470">
        <v>92.200999999999993</v>
      </c>
      <c r="R6470">
        <v>-31.4</v>
      </c>
      <c r="S6470">
        <v>0.86899999999999999</v>
      </c>
      <c r="T6470">
        <v>5076.2</v>
      </c>
      <c r="U6470" t="s">
        <v>37</v>
      </c>
    </row>
    <row r="6471" spans="1:21" x14ac:dyDescent="0.25">
      <c r="A6471">
        <v>17</v>
      </c>
      <c r="B6471" t="s">
        <v>60</v>
      </c>
      <c r="C6471" t="s">
        <v>52</v>
      </c>
      <c r="D6471" t="s">
        <v>48</v>
      </c>
      <c r="E6471" t="s">
        <v>37</v>
      </c>
      <c r="F6471" t="s">
        <v>42</v>
      </c>
      <c r="G6471" t="s">
        <v>37</v>
      </c>
      <c r="H6471" t="s">
        <v>68</v>
      </c>
      <c r="I6471" t="s">
        <v>69</v>
      </c>
      <c r="J6471" t="s">
        <v>64</v>
      </c>
      <c r="K6471">
        <v>92</v>
      </c>
      <c r="L6471">
        <v>3</v>
      </c>
      <c r="M6471">
        <v>4</v>
      </c>
      <c r="N6471">
        <v>2</v>
      </c>
      <c r="O6471" t="s">
        <v>73</v>
      </c>
      <c r="P6471">
        <v>-2.9</v>
      </c>
      <c r="Q6471">
        <v>92.200999999999993</v>
      </c>
      <c r="R6471">
        <v>-31.4</v>
      </c>
      <c r="S6471">
        <v>0.86899999999999999</v>
      </c>
      <c r="T6471">
        <v>5076.2</v>
      </c>
      <c r="U6471" t="s">
        <v>37</v>
      </c>
    </row>
    <row r="6472" spans="1:21" x14ac:dyDescent="0.25">
      <c r="A6472">
        <v>17</v>
      </c>
      <c r="B6472" t="s">
        <v>60</v>
      </c>
      <c r="C6472" t="s">
        <v>52</v>
      </c>
      <c r="D6472" t="s">
        <v>48</v>
      </c>
      <c r="E6472" t="s">
        <v>37</v>
      </c>
      <c r="F6472" t="s">
        <v>45</v>
      </c>
      <c r="G6472" t="s">
        <v>45</v>
      </c>
      <c r="H6472" t="s">
        <v>68</v>
      </c>
      <c r="I6472" t="s">
        <v>69</v>
      </c>
      <c r="J6472" t="s">
        <v>64</v>
      </c>
      <c r="K6472">
        <v>498</v>
      </c>
      <c r="L6472">
        <v>2</v>
      </c>
      <c r="M6472">
        <v>999</v>
      </c>
      <c r="N6472">
        <v>1</v>
      </c>
      <c r="O6472" t="s">
        <v>71</v>
      </c>
      <c r="P6472">
        <v>-2.9</v>
      </c>
      <c r="Q6472">
        <v>92.200999999999993</v>
      </c>
      <c r="R6472">
        <v>-31.4</v>
      </c>
      <c r="S6472">
        <v>0.86899999999999999</v>
      </c>
      <c r="T6472">
        <v>5076.2</v>
      </c>
      <c r="U6472" t="s">
        <v>42</v>
      </c>
    </row>
    <row r="6473" spans="1:21" x14ac:dyDescent="0.25">
      <c r="A6473">
        <v>18</v>
      </c>
      <c r="B6473" t="s">
        <v>60</v>
      </c>
      <c r="C6473" t="s">
        <v>52</v>
      </c>
      <c r="D6473" t="s">
        <v>48</v>
      </c>
      <c r="E6473" t="s">
        <v>37</v>
      </c>
      <c r="F6473" t="s">
        <v>42</v>
      </c>
      <c r="G6473" t="s">
        <v>37</v>
      </c>
      <c r="H6473" t="s">
        <v>68</v>
      </c>
      <c r="I6473" t="s">
        <v>74</v>
      </c>
      <c r="J6473" t="s">
        <v>40</v>
      </c>
      <c r="K6473">
        <v>269</v>
      </c>
      <c r="L6473">
        <v>1</v>
      </c>
      <c r="M6473">
        <v>999</v>
      </c>
      <c r="N6473">
        <v>1</v>
      </c>
      <c r="O6473" t="s">
        <v>71</v>
      </c>
      <c r="P6473">
        <v>-3</v>
      </c>
      <c r="Q6473">
        <v>92.712999999999994</v>
      </c>
      <c r="R6473">
        <v>-33</v>
      </c>
      <c r="S6473">
        <v>0.71499999999999997</v>
      </c>
      <c r="T6473">
        <v>5023.5</v>
      </c>
      <c r="U6473" t="s">
        <v>37</v>
      </c>
    </row>
    <row r="6474" spans="1:21" x14ac:dyDescent="0.25">
      <c r="A6474">
        <v>18</v>
      </c>
      <c r="B6474" t="s">
        <v>60</v>
      </c>
      <c r="C6474" t="s">
        <v>52</v>
      </c>
      <c r="D6474" t="s">
        <v>48</v>
      </c>
      <c r="E6474" t="s">
        <v>37</v>
      </c>
      <c r="F6474" t="s">
        <v>42</v>
      </c>
      <c r="G6474" t="s">
        <v>37</v>
      </c>
      <c r="H6474" t="s">
        <v>68</v>
      </c>
      <c r="I6474" t="s">
        <v>74</v>
      </c>
      <c r="J6474" t="s">
        <v>40</v>
      </c>
      <c r="K6474">
        <v>446</v>
      </c>
      <c r="L6474">
        <v>2</v>
      </c>
      <c r="M6474">
        <v>999</v>
      </c>
      <c r="N6474">
        <v>0</v>
      </c>
      <c r="O6474" t="s">
        <v>41</v>
      </c>
      <c r="P6474">
        <v>-3</v>
      </c>
      <c r="Q6474">
        <v>92.712999999999994</v>
      </c>
      <c r="R6474">
        <v>-33</v>
      </c>
      <c r="S6474">
        <v>0.71499999999999997</v>
      </c>
      <c r="T6474">
        <v>5023.5</v>
      </c>
      <c r="U6474" t="s">
        <v>37</v>
      </c>
    </row>
    <row r="6475" spans="1:21" x14ac:dyDescent="0.25">
      <c r="A6475">
        <v>18</v>
      </c>
      <c r="B6475" t="s">
        <v>60</v>
      </c>
      <c r="C6475" t="s">
        <v>52</v>
      </c>
      <c r="D6475" t="s">
        <v>48</v>
      </c>
      <c r="E6475" t="s">
        <v>37</v>
      </c>
      <c r="F6475" t="s">
        <v>42</v>
      </c>
      <c r="G6475" t="s">
        <v>37</v>
      </c>
      <c r="H6475" t="s">
        <v>68</v>
      </c>
      <c r="I6475" t="s">
        <v>69</v>
      </c>
      <c r="J6475" t="s">
        <v>61</v>
      </c>
      <c r="K6475">
        <v>642</v>
      </c>
      <c r="L6475">
        <v>1</v>
      </c>
      <c r="M6475">
        <v>999</v>
      </c>
      <c r="N6475">
        <v>0</v>
      </c>
      <c r="O6475" t="s">
        <v>41</v>
      </c>
      <c r="P6475">
        <v>-2.9</v>
      </c>
      <c r="Q6475">
        <v>92.200999999999993</v>
      </c>
      <c r="R6475">
        <v>-31.4</v>
      </c>
      <c r="S6475">
        <v>0.88400000000000001</v>
      </c>
      <c r="T6475">
        <v>5076.2</v>
      </c>
      <c r="U6475" t="s">
        <v>42</v>
      </c>
    </row>
    <row r="6476" spans="1:21" x14ac:dyDescent="0.25">
      <c r="A6476">
        <v>18</v>
      </c>
      <c r="B6476" t="s">
        <v>60</v>
      </c>
      <c r="C6476" t="s">
        <v>52</v>
      </c>
      <c r="D6476" t="s">
        <v>48</v>
      </c>
      <c r="E6476" t="s">
        <v>37</v>
      </c>
      <c r="F6476" t="s">
        <v>37</v>
      </c>
      <c r="G6476" t="s">
        <v>37</v>
      </c>
      <c r="H6476" t="s">
        <v>68</v>
      </c>
      <c r="I6476" t="s">
        <v>74</v>
      </c>
      <c r="J6476" t="s">
        <v>63</v>
      </c>
      <c r="K6476">
        <v>412</v>
      </c>
      <c r="L6476">
        <v>2</v>
      </c>
      <c r="M6476">
        <v>999</v>
      </c>
      <c r="N6476">
        <v>0</v>
      </c>
      <c r="O6476" t="s">
        <v>41</v>
      </c>
      <c r="P6476">
        <v>-3</v>
      </c>
      <c r="Q6476">
        <v>92.712999999999994</v>
      </c>
      <c r="R6476">
        <v>-33</v>
      </c>
      <c r="S6476">
        <v>0.71199999999999997</v>
      </c>
      <c r="T6476">
        <v>5023.5</v>
      </c>
      <c r="U6476" t="s">
        <v>42</v>
      </c>
    </row>
    <row r="6477" spans="1:21" x14ac:dyDescent="0.25">
      <c r="A6477">
        <v>19</v>
      </c>
      <c r="B6477" t="s">
        <v>60</v>
      </c>
      <c r="C6477" t="s">
        <v>52</v>
      </c>
      <c r="D6477" t="s">
        <v>48</v>
      </c>
      <c r="E6477" t="s">
        <v>45</v>
      </c>
      <c r="F6477" t="s">
        <v>42</v>
      </c>
      <c r="G6477" t="s">
        <v>37</v>
      </c>
      <c r="H6477" t="s">
        <v>68</v>
      </c>
      <c r="I6477" t="s">
        <v>67</v>
      </c>
      <c r="J6477" t="s">
        <v>40</v>
      </c>
      <c r="K6477">
        <v>87</v>
      </c>
      <c r="L6477">
        <v>4</v>
      </c>
      <c r="M6477">
        <v>999</v>
      </c>
      <c r="N6477">
        <v>0</v>
      </c>
      <c r="O6477" t="s">
        <v>41</v>
      </c>
      <c r="P6477">
        <v>1.4</v>
      </c>
      <c r="Q6477">
        <v>93.918000000000006</v>
      </c>
      <c r="R6477">
        <v>-42.7</v>
      </c>
      <c r="S6477">
        <v>4.96</v>
      </c>
      <c r="T6477">
        <v>5228.1000000000004</v>
      </c>
      <c r="U6477" t="s">
        <v>37</v>
      </c>
    </row>
    <row r="6478" spans="1:21" x14ac:dyDescent="0.25">
      <c r="A6478">
        <v>19</v>
      </c>
      <c r="B6478" t="s">
        <v>60</v>
      </c>
      <c r="C6478" t="s">
        <v>52</v>
      </c>
      <c r="D6478" t="s">
        <v>48</v>
      </c>
      <c r="E6478" t="s">
        <v>37</v>
      </c>
      <c r="F6478" t="s">
        <v>37</v>
      </c>
      <c r="G6478" t="s">
        <v>37</v>
      </c>
      <c r="H6478" t="s">
        <v>68</v>
      </c>
      <c r="I6478" t="s">
        <v>76</v>
      </c>
      <c r="J6478" t="s">
        <v>61</v>
      </c>
      <c r="K6478">
        <v>43</v>
      </c>
      <c r="L6478">
        <v>3</v>
      </c>
      <c r="M6478">
        <v>999</v>
      </c>
      <c r="N6478">
        <v>0</v>
      </c>
      <c r="O6478" t="s">
        <v>41</v>
      </c>
      <c r="P6478">
        <v>-1.8</v>
      </c>
      <c r="Q6478">
        <v>93.075000000000003</v>
      </c>
      <c r="R6478">
        <v>-47.1</v>
      </c>
      <c r="S6478">
        <v>1.4530000000000001</v>
      </c>
      <c r="T6478">
        <v>5099.1000000000004</v>
      </c>
      <c r="U6478" t="s">
        <v>37</v>
      </c>
    </row>
    <row r="6479" spans="1:21" x14ac:dyDescent="0.25">
      <c r="A6479">
        <v>19</v>
      </c>
      <c r="B6479" t="s">
        <v>60</v>
      </c>
      <c r="C6479" t="s">
        <v>52</v>
      </c>
      <c r="D6479" t="s">
        <v>48</v>
      </c>
      <c r="E6479" t="s">
        <v>37</v>
      </c>
      <c r="F6479" t="s">
        <v>37</v>
      </c>
      <c r="G6479" t="s">
        <v>37</v>
      </c>
      <c r="H6479" t="s">
        <v>68</v>
      </c>
      <c r="I6479" t="s">
        <v>76</v>
      </c>
      <c r="J6479" t="s">
        <v>63</v>
      </c>
      <c r="K6479">
        <v>165</v>
      </c>
      <c r="L6479">
        <v>3</v>
      </c>
      <c r="M6479">
        <v>999</v>
      </c>
      <c r="N6479">
        <v>0</v>
      </c>
      <c r="O6479" t="s">
        <v>41</v>
      </c>
      <c r="P6479">
        <v>-1.8</v>
      </c>
      <c r="Q6479">
        <v>93.075000000000003</v>
      </c>
      <c r="R6479">
        <v>-47.1</v>
      </c>
      <c r="S6479">
        <v>1.41</v>
      </c>
      <c r="T6479">
        <v>5099.1000000000004</v>
      </c>
      <c r="U6479" t="s">
        <v>37</v>
      </c>
    </row>
    <row r="6480" spans="1:21" x14ac:dyDescent="0.25">
      <c r="A6480">
        <v>19</v>
      </c>
      <c r="B6480" t="s">
        <v>60</v>
      </c>
      <c r="C6480" t="s">
        <v>52</v>
      </c>
      <c r="D6480" t="s">
        <v>48</v>
      </c>
      <c r="E6480" t="s">
        <v>37</v>
      </c>
      <c r="F6480" t="s">
        <v>37</v>
      </c>
      <c r="G6480" t="s">
        <v>37</v>
      </c>
      <c r="H6480" t="s">
        <v>68</v>
      </c>
      <c r="I6480" t="s">
        <v>69</v>
      </c>
      <c r="J6480" t="s">
        <v>40</v>
      </c>
      <c r="K6480">
        <v>120</v>
      </c>
      <c r="L6480">
        <v>1</v>
      </c>
      <c r="M6480">
        <v>3</v>
      </c>
      <c r="N6480">
        <v>1</v>
      </c>
      <c r="O6480" t="s">
        <v>73</v>
      </c>
      <c r="P6480">
        <v>-2.9</v>
      </c>
      <c r="Q6480">
        <v>92.200999999999993</v>
      </c>
      <c r="R6480">
        <v>-31.4</v>
      </c>
      <c r="S6480">
        <v>0.88400000000000001</v>
      </c>
      <c r="T6480">
        <v>5076.2</v>
      </c>
      <c r="U6480" t="s">
        <v>37</v>
      </c>
    </row>
    <row r="6481" spans="1:21" x14ac:dyDescent="0.25">
      <c r="A6481">
        <v>19</v>
      </c>
      <c r="B6481" t="s">
        <v>60</v>
      </c>
      <c r="C6481" t="s">
        <v>52</v>
      </c>
      <c r="D6481" t="s">
        <v>48</v>
      </c>
      <c r="E6481" t="s">
        <v>37</v>
      </c>
      <c r="F6481" t="s">
        <v>42</v>
      </c>
      <c r="G6481" t="s">
        <v>37</v>
      </c>
      <c r="H6481" t="s">
        <v>38</v>
      </c>
      <c r="I6481" t="s">
        <v>69</v>
      </c>
      <c r="J6481" t="s">
        <v>40</v>
      </c>
      <c r="K6481">
        <v>85</v>
      </c>
      <c r="L6481">
        <v>2</v>
      </c>
      <c r="M6481">
        <v>999</v>
      </c>
      <c r="N6481">
        <v>0</v>
      </c>
      <c r="O6481" t="s">
        <v>41</v>
      </c>
      <c r="P6481">
        <v>-2.9</v>
      </c>
      <c r="Q6481">
        <v>92.200999999999993</v>
      </c>
      <c r="R6481">
        <v>-31.4</v>
      </c>
      <c r="S6481">
        <v>0.88400000000000001</v>
      </c>
      <c r="T6481">
        <v>5076.2</v>
      </c>
      <c r="U6481" t="s">
        <v>37</v>
      </c>
    </row>
    <row r="6482" spans="1:21" x14ac:dyDescent="0.25">
      <c r="A6482">
        <v>19</v>
      </c>
      <c r="B6482" t="s">
        <v>60</v>
      </c>
      <c r="C6482" t="s">
        <v>52</v>
      </c>
      <c r="D6482" t="s">
        <v>48</v>
      </c>
      <c r="E6482" t="s">
        <v>37</v>
      </c>
      <c r="F6482" t="s">
        <v>37</v>
      </c>
      <c r="G6482" t="s">
        <v>37</v>
      </c>
      <c r="H6482" t="s">
        <v>68</v>
      </c>
      <c r="I6482" t="s">
        <v>69</v>
      </c>
      <c r="J6482" t="s">
        <v>40</v>
      </c>
      <c r="K6482">
        <v>96</v>
      </c>
      <c r="L6482">
        <v>1</v>
      </c>
      <c r="M6482">
        <v>3</v>
      </c>
      <c r="N6482">
        <v>1</v>
      </c>
      <c r="O6482" t="s">
        <v>73</v>
      </c>
      <c r="P6482">
        <v>-2.9</v>
      </c>
      <c r="Q6482">
        <v>92.200999999999993</v>
      </c>
      <c r="R6482">
        <v>-31.4</v>
      </c>
      <c r="S6482">
        <v>0.88400000000000001</v>
      </c>
      <c r="T6482">
        <v>5076.2</v>
      </c>
      <c r="U6482" t="s">
        <v>37</v>
      </c>
    </row>
    <row r="6483" spans="1:21" x14ac:dyDescent="0.25">
      <c r="A6483">
        <v>19</v>
      </c>
      <c r="B6483" t="s">
        <v>60</v>
      </c>
      <c r="C6483" t="s">
        <v>52</v>
      </c>
      <c r="D6483" t="s">
        <v>48</v>
      </c>
      <c r="E6483" t="s">
        <v>37</v>
      </c>
      <c r="F6483" t="s">
        <v>42</v>
      </c>
      <c r="G6483" t="s">
        <v>37</v>
      </c>
      <c r="H6483" t="s">
        <v>68</v>
      </c>
      <c r="I6483" t="s">
        <v>77</v>
      </c>
      <c r="J6483" t="s">
        <v>62</v>
      </c>
      <c r="K6483">
        <v>207</v>
      </c>
      <c r="L6483">
        <v>2</v>
      </c>
      <c r="M6483">
        <v>999</v>
      </c>
      <c r="N6483">
        <v>1</v>
      </c>
      <c r="O6483" t="s">
        <v>71</v>
      </c>
      <c r="P6483">
        <v>-3.4</v>
      </c>
      <c r="Q6483">
        <v>92.379000000000005</v>
      </c>
      <c r="R6483">
        <v>-29.8</v>
      </c>
      <c r="S6483">
        <v>0.81299999999999994</v>
      </c>
      <c r="T6483">
        <v>5017.5</v>
      </c>
      <c r="U6483" t="s">
        <v>37</v>
      </c>
    </row>
    <row r="6484" spans="1:21" x14ac:dyDescent="0.25">
      <c r="A6484">
        <v>19</v>
      </c>
      <c r="B6484" t="s">
        <v>60</v>
      </c>
      <c r="C6484" t="s">
        <v>52</v>
      </c>
      <c r="D6484" t="s">
        <v>48</v>
      </c>
      <c r="E6484" t="s">
        <v>37</v>
      </c>
      <c r="F6484" t="s">
        <v>42</v>
      </c>
      <c r="G6484" t="s">
        <v>37</v>
      </c>
      <c r="H6484" t="s">
        <v>68</v>
      </c>
      <c r="I6484" t="s">
        <v>39</v>
      </c>
      <c r="J6484" t="s">
        <v>61</v>
      </c>
      <c r="K6484">
        <v>203</v>
      </c>
      <c r="L6484">
        <v>1</v>
      </c>
      <c r="M6484">
        <v>999</v>
      </c>
      <c r="N6484">
        <v>3</v>
      </c>
      <c r="O6484" t="s">
        <v>71</v>
      </c>
      <c r="P6484">
        <v>-1.8</v>
      </c>
      <c r="Q6484">
        <v>93.876000000000005</v>
      </c>
      <c r="R6484">
        <v>-40</v>
      </c>
      <c r="S6484">
        <v>0.66800000000000004</v>
      </c>
      <c r="T6484">
        <v>5008.7</v>
      </c>
      <c r="U6484" t="s">
        <v>37</v>
      </c>
    </row>
    <row r="6485" spans="1:21" x14ac:dyDescent="0.25">
      <c r="A6485">
        <v>19</v>
      </c>
      <c r="B6485" t="s">
        <v>60</v>
      </c>
      <c r="C6485" t="s">
        <v>52</v>
      </c>
      <c r="D6485" t="s">
        <v>48</v>
      </c>
      <c r="E6485" t="s">
        <v>37</v>
      </c>
      <c r="F6485" t="s">
        <v>42</v>
      </c>
      <c r="G6485" t="s">
        <v>37</v>
      </c>
      <c r="H6485" t="s">
        <v>68</v>
      </c>
      <c r="I6485" t="s">
        <v>67</v>
      </c>
      <c r="J6485" t="s">
        <v>40</v>
      </c>
      <c r="K6485">
        <v>236</v>
      </c>
      <c r="L6485">
        <v>2</v>
      </c>
      <c r="M6485">
        <v>999</v>
      </c>
      <c r="N6485">
        <v>0</v>
      </c>
      <c r="O6485" t="s">
        <v>41</v>
      </c>
      <c r="P6485">
        <v>-1.7</v>
      </c>
      <c r="Q6485">
        <v>94.215000000000003</v>
      </c>
      <c r="R6485">
        <v>-40.299999999999997</v>
      </c>
      <c r="S6485">
        <v>0.82699999999999996</v>
      </c>
      <c r="T6485">
        <v>4991.6000000000004</v>
      </c>
      <c r="U6485" t="s">
        <v>37</v>
      </c>
    </row>
    <row r="6486" spans="1:21" x14ac:dyDescent="0.25">
      <c r="A6486">
        <v>19</v>
      </c>
      <c r="B6486" t="s">
        <v>60</v>
      </c>
      <c r="C6486" t="s">
        <v>52</v>
      </c>
      <c r="D6486" t="s">
        <v>48</v>
      </c>
      <c r="E6486" t="s">
        <v>37</v>
      </c>
      <c r="F6486" t="s">
        <v>42</v>
      </c>
      <c r="G6486" t="s">
        <v>37</v>
      </c>
      <c r="H6486" t="s">
        <v>68</v>
      </c>
      <c r="I6486" t="s">
        <v>72</v>
      </c>
      <c r="J6486" t="s">
        <v>62</v>
      </c>
      <c r="K6486">
        <v>182</v>
      </c>
      <c r="L6486">
        <v>1</v>
      </c>
      <c r="M6486">
        <v>999</v>
      </c>
      <c r="N6486">
        <v>1</v>
      </c>
      <c r="O6486" t="s">
        <v>71</v>
      </c>
      <c r="P6486">
        <v>-1.1000000000000001</v>
      </c>
      <c r="Q6486">
        <v>94.766999999999996</v>
      </c>
      <c r="R6486">
        <v>-50.8</v>
      </c>
      <c r="S6486">
        <v>1.048</v>
      </c>
      <c r="T6486">
        <v>4963.6000000000004</v>
      </c>
      <c r="U6486" t="s">
        <v>37</v>
      </c>
    </row>
    <row r="6487" spans="1:21" x14ac:dyDescent="0.25">
      <c r="A6487">
        <v>19</v>
      </c>
      <c r="B6487" t="s">
        <v>60</v>
      </c>
      <c r="C6487" t="s">
        <v>52</v>
      </c>
      <c r="D6487" t="s">
        <v>48</v>
      </c>
      <c r="E6487" t="s">
        <v>37</v>
      </c>
      <c r="F6487" t="s">
        <v>42</v>
      </c>
      <c r="G6487" t="s">
        <v>37</v>
      </c>
      <c r="H6487" t="s">
        <v>68</v>
      </c>
      <c r="I6487" t="s">
        <v>75</v>
      </c>
      <c r="J6487" t="s">
        <v>64</v>
      </c>
      <c r="K6487">
        <v>126</v>
      </c>
      <c r="L6487">
        <v>4</v>
      </c>
      <c r="M6487">
        <v>999</v>
      </c>
      <c r="N6487">
        <v>0</v>
      </c>
      <c r="O6487" t="s">
        <v>41</v>
      </c>
      <c r="P6487">
        <v>-1.8</v>
      </c>
      <c r="Q6487">
        <v>92.843000000000004</v>
      </c>
      <c r="R6487">
        <v>-50</v>
      </c>
      <c r="S6487">
        <v>1.64</v>
      </c>
      <c r="T6487">
        <v>5099.1000000000004</v>
      </c>
      <c r="U6487" t="s">
        <v>42</v>
      </c>
    </row>
    <row r="6488" spans="1:21" x14ac:dyDescent="0.25">
      <c r="A6488">
        <v>19</v>
      </c>
      <c r="B6488" t="s">
        <v>60</v>
      </c>
      <c r="C6488" t="s">
        <v>52</v>
      </c>
      <c r="D6488" t="s">
        <v>48</v>
      </c>
      <c r="E6488" t="s">
        <v>37</v>
      </c>
      <c r="F6488" t="s">
        <v>42</v>
      </c>
      <c r="G6488" t="s">
        <v>37</v>
      </c>
      <c r="H6488" t="s">
        <v>68</v>
      </c>
      <c r="I6488" t="s">
        <v>76</v>
      </c>
      <c r="J6488" t="s">
        <v>61</v>
      </c>
      <c r="K6488">
        <v>299</v>
      </c>
      <c r="L6488">
        <v>1</v>
      </c>
      <c r="M6488">
        <v>999</v>
      </c>
      <c r="N6488">
        <v>0</v>
      </c>
      <c r="O6488" t="s">
        <v>41</v>
      </c>
      <c r="P6488">
        <v>-1.8</v>
      </c>
      <c r="Q6488">
        <v>93.075000000000003</v>
      </c>
      <c r="R6488">
        <v>-47.1</v>
      </c>
      <c r="S6488">
        <v>1.4530000000000001</v>
      </c>
      <c r="T6488">
        <v>5099.1000000000004</v>
      </c>
      <c r="U6488" t="s">
        <v>42</v>
      </c>
    </row>
    <row r="6489" spans="1:21" x14ac:dyDescent="0.25">
      <c r="A6489">
        <v>19</v>
      </c>
      <c r="B6489" t="s">
        <v>60</v>
      </c>
      <c r="C6489" t="s">
        <v>52</v>
      </c>
      <c r="D6489" t="s">
        <v>48</v>
      </c>
      <c r="E6489" t="s">
        <v>37</v>
      </c>
      <c r="F6489" t="s">
        <v>42</v>
      </c>
      <c r="G6489" t="s">
        <v>37</v>
      </c>
      <c r="H6489" t="s">
        <v>68</v>
      </c>
      <c r="I6489" t="s">
        <v>39</v>
      </c>
      <c r="J6489" t="s">
        <v>64</v>
      </c>
      <c r="K6489">
        <v>491</v>
      </c>
      <c r="L6489">
        <v>1</v>
      </c>
      <c r="M6489">
        <v>999</v>
      </c>
      <c r="N6489">
        <v>0</v>
      </c>
      <c r="O6489" t="s">
        <v>41</v>
      </c>
      <c r="P6489">
        <v>-1.8</v>
      </c>
      <c r="Q6489">
        <v>92.893000000000001</v>
      </c>
      <c r="R6489">
        <v>-46.2</v>
      </c>
      <c r="S6489">
        <v>1.2589999999999999</v>
      </c>
      <c r="T6489">
        <v>5099.1000000000004</v>
      </c>
      <c r="U6489" t="s">
        <v>42</v>
      </c>
    </row>
    <row r="6490" spans="1:21" x14ac:dyDescent="0.25">
      <c r="A6490">
        <v>19</v>
      </c>
      <c r="B6490" t="s">
        <v>60</v>
      </c>
      <c r="C6490" t="s">
        <v>52</v>
      </c>
      <c r="D6490" t="s">
        <v>48</v>
      </c>
      <c r="E6490" t="s">
        <v>37</v>
      </c>
      <c r="F6490" t="s">
        <v>37</v>
      </c>
      <c r="G6490" t="s">
        <v>42</v>
      </c>
      <c r="H6490" t="s">
        <v>38</v>
      </c>
      <c r="I6490" t="s">
        <v>67</v>
      </c>
      <c r="J6490" t="s">
        <v>40</v>
      </c>
      <c r="K6490">
        <v>567</v>
      </c>
      <c r="L6490">
        <v>1</v>
      </c>
      <c r="M6490">
        <v>6</v>
      </c>
      <c r="N6490">
        <v>2</v>
      </c>
      <c r="O6490" t="s">
        <v>73</v>
      </c>
      <c r="P6490">
        <v>-1.7</v>
      </c>
      <c r="Q6490">
        <v>94.215000000000003</v>
      </c>
      <c r="R6490">
        <v>-40.299999999999997</v>
      </c>
      <c r="S6490">
        <v>0.82699999999999996</v>
      </c>
      <c r="T6490">
        <v>4991.6000000000004</v>
      </c>
      <c r="U6490" t="s">
        <v>42</v>
      </c>
    </row>
    <row r="6491" spans="1:21" x14ac:dyDescent="0.25">
      <c r="A6491">
        <v>20</v>
      </c>
      <c r="B6491" t="s">
        <v>60</v>
      </c>
      <c r="C6491" t="s">
        <v>52</v>
      </c>
      <c r="D6491" t="s">
        <v>48</v>
      </c>
      <c r="E6491" t="s">
        <v>37</v>
      </c>
      <c r="F6491" t="s">
        <v>42</v>
      </c>
      <c r="G6491" t="s">
        <v>37</v>
      </c>
      <c r="H6491" t="s">
        <v>68</v>
      </c>
      <c r="I6491" t="s">
        <v>75</v>
      </c>
      <c r="J6491" t="s">
        <v>63</v>
      </c>
      <c r="K6491">
        <v>267</v>
      </c>
      <c r="L6491">
        <v>2</v>
      </c>
      <c r="M6491">
        <v>999</v>
      </c>
      <c r="N6491">
        <v>0</v>
      </c>
      <c r="O6491" t="s">
        <v>41</v>
      </c>
      <c r="P6491">
        <v>-1.8</v>
      </c>
      <c r="Q6491">
        <v>92.843000000000004</v>
      </c>
      <c r="R6491">
        <v>-50</v>
      </c>
      <c r="S6491">
        <v>1.538</v>
      </c>
      <c r="T6491">
        <v>5099.1000000000004</v>
      </c>
      <c r="U6491" t="s">
        <v>37</v>
      </c>
    </row>
    <row r="6492" spans="1:21" x14ac:dyDescent="0.25">
      <c r="A6492">
        <v>20</v>
      </c>
      <c r="B6492" t="s">
        <v>50</v>
      </c>
      <c r="C6492" t="s">
        <v>52</v>
      </c>
      <c r="D6492" t="s">
        <v>48</v>
      </c>
      <c r="E6492" t="s">
        <v>45</v>
      </c>
      <c r="F6492" t="s">
        <v>42</v>
      </c>
      <c r="G6492" t="s">
        <v>37</v>
      </c>
      <c r="H6492" t="s">
        <v>68</v>
      </c>
      <c r="I6492" t="s">
        <v>39</v>
      </c>
      <c r="J6492" t="s">
        <v>63</v>
      </c>
      <c r="K6492">
        <v>42</v>
      </c>
      <c r="L6492">
        <v>7</v>
      </c>
      <c r="M6492">
        <v>999</v>
      </c>
      <c r="N6492">
        <v>0</v>
      </c>
      <c r="O6492" t="s">
        <v>41</v>
      </c>
      <c r="P6492">
        <v>-1.8</v>
      </c>
      <c r="Q6492">
        <v>92.893000000000001</v>
      </c>
      <c r="R6492">
        <v>-46.2</v>
      </c>
      <c r="S6492">
        <v>1.266</v>
      </c>
      <c r="T6492">
        <v>5099.1000000000004</v>
      </c>
      <c r="U6492" t="s">
        <v>37</v>
      </c>
    </row>
    <row r="6493" spans="1:21" x14ac:dyDescent="0.25">
      <c r="A6493">
        <v>20</v>
      </c>
      <c r="B6493" t="s">
        <v>50</v>
      </c>
      <c r="C6493" t="s">
        <v>52</v>
      </c>
      <c r="D6493" t="s">
        <v>48</v>
      </c>
      <c r="E6493" t="s">
        <v>45</v>
      </c>
      <c r="F6493" t="s">
        <v>42</v>
      </c>
      <c r="G6493" t="s">
        <v>37</v>
      </c>
      <c r="H6493" t="s">
        <v>38</v>
      </c>
      <c r="I6493" t="s">
        <v>39</v>
      </c>
      <c r="J6493" t="s">
        <v>64</v>
      </c>
      <c r="K6493">
        <v>87</v>
      </c>
      <c r="L6493">
        <v>4</v>
      </c>
      <c r="M6493">
        <v>999</v>
      </c>
      <c r="N6493">
        <v>0</v>
      </c>
      <c r="O6493" t="s">
        <v>41</v>
      </c>
      <c r="P6493">
        <v>-1.8</v>
      </c>
      <c r="Q6493">
        <v>92.893000000000001</v>
      </c>
      <c r="R6493">
        <v>-46.2</v>
      </c>
      <c r="S6493">
        <v>1.25</v>
      </c>
      <c r="T6493">
        <v>5099.1000000000004</v>
      </c>
      <c r="U6493" t="s">
        <v>37</v>
      </c>
    </row>
    <row r="6494" spans="1:21" x14ac:dyDescent="0.25">
      <c r="A6494">
        <v>20</v>
      </c>
      <c r="B6494" t="s">
        <v>60</v>
      </c>
      <c r="C6494" t="s">
        <v>52</v>
      </c>
      <c r="D6494" t="s">
        <v>48</v>
      </c>
      <c r="E6494" t="s">
        <v>37</v>
      </c>
      <c r="F6494" t="s">
        <v>37</v>
      </c>
      <c r="G6494" t="s">
        <v>37</v>
      </c>
      <c r="H6494" t="s">
        <v>68</v>
      </c>
      <c r="I6494" t="s">
        <v>69</v>
      </c>
      <c r="J6494" t="s">
        <v>62</v>
      </c>
      <c r="K6494">
        <v>98</v>
      </c>
      <c r="L6494">
        <v>2</v>
      </c>
      <c r="M6494">
        <v>999</v>
      </c>
      <c r="N6494">
        <v>0</v>
      </c>
      <c r="O6494" t="s">
        <v>41</v>
      </c>
      <c r="P6494">
        <v>-2.9</v>
      </c>
      <c r="Q6494">
        <v>92.200999999999993</v>
      </c>
      <c r="R6494">
        <v>-31.4</v>
      </c>
      <c r="S6494">
        <v>0.85399999999999998</v>
      </c>
      <c r="T6494">
        <v>5076.2</v>
      </c>
      <c r="U6494" t="s">
        <v>37</v>
      </c>
    </row>
    <row r="6495" spans="1:21" x14ac:dyDescent="0.25">
      <c r="A6495">
        <v>20</v>
      </c>
      <c r="B6495" t="s">
        <v>60</v>
      </c>
      <c r="C6495" t="s">
        <v>52</v>
      </c>
      <c r="D6495" t="s">
        <v>48</v>
      </c>
      <c r="E6495" t="s">
        <v>37</v>
      </c>
      <c r="F6495" t="s">
        <v>42</v>
      </c>
      <c r="G6495" t="s">
        <v>37</v>
      </c>
      <c r="H6495" t="s">
        <v>68</v>
      </c>
      <c r="I6495" t="s">
        <v>75</v>
      </c>
      <c r="J6495" t="s">
        <v>63</v>
      </c>
      <c r="K6495">
        <v>325</v>
      </c>
      <c r="L6495">
        <v>1</v>
      </c>
      <c r="M6495">
        <v>999</v>
      </c>
      <c r="N6495">
        <v>0</v>
      </c>
      <c r="O6495" t="s">
        <v>41</v>
      </c>
      <c r="P6495">
        <v>-1.8</v>
      </c>
      <c r="Q6495">
        <v>92.843000000000004</v>
      </c>
      <c r="R6495">
        <v>-50</v>
      </c>
      <c r="S6495">
        <v>1.538</v>
      </c>
      <c r="T6495">
        <v>5099.1000000000004</v>
      </c>
      <c r="U6495" t="s">
        <v>42</v>
      </c>
    </row>
    <row r="6496" spans="1:21" x14ac:dyDescent="0.25">
      <c r="A6496">
        <v>20</v>
      </c>
      <c r="B6496" t="s">
        <v>60</v>
      </c>
      <c r="C6496" t="s">
        <v>52</v>
      </c>
      <c r="D6496" t="s">
        <v>48</v>
      </c>
      <c r="E6496" t="s">
        <v>37</v>
      </c>
      <c r="F6496" t="s">
        <v>42</v>
      </c>
      <c r="G6496" t="s">
        <v>37</v>
      </c>
      <c r="H6496" t="s">
        <v>68</v>
      </c>
      <c r="I6496" t="s">
        <v>67</v>
      </c>
      <c r="J6496" t="s">
        <v>63</v>
      </c>
      <c r="K6496">
        <v>361</v>
      </c>
      <c r="L6496">
        <v>3</v>
      </c>
      <c r="M6496">
        <v>6</v>
      </c>
      <c r="N6496">
        <v>3</v>
      </c>
      <c r="O6496" t="s">
        <v>73</v>
      </c>
      <c r="P6496">
        <v>-1.7</v>
      </c>
      <c r="Q6496">
        <v>94.215000000000003</v>
      </c>
      <c r="R6496">
        <v>-40.299999999999997</v>
      </c>
      <c r="S6496">
        <v>0.84599999999999997</v>
      </c>
      <c r="T6496">
        <v>4991.6000000000004</v>
      </c>
      <c r="U6496" t="s">
        <v>42</v>
      </c>
    </row>
    <row r="6497" spans="1:21" x14ac:dyDescent="0.25">
      <c r="A6497">
        <v>21</v>
      </c>
      <c r="B6497" t="s">
        <v>46</v>
      </c>
      <c r="C6497" t="s">
        <v>52</v>
      </c>
      <c r="D6497" t="s">
        <v>48</v>
      </c>
      <c r="E6497" t="s">
        <v>37</v>
      </c>
      <c r="F6497" t="s">
        <v>42</v>
      </c>
      <c r="G6497" t="s">
        <v>42</v>
      </c>
      <c r="H6497" t="s">
        <v>38</v>
      </c>
      <c r="I6497" t="s">
        <v>39</v>
      </c>
      <c r="J6497" t="s">
        <v>61</v>
      </c>
      <c r="K6497">
        <v>171</v>
      </c>
      <c r="L6497">
        <v>1</v>
      </c>
      <c r="M6497">
        <v>999</v>
      </c>
      <c r="N6497">
        <v>0</v>
      </c>
      <c r="O6497" t="s">
        <v>41</v>
      </c>
      <c r="P6497">
        <v>1.1000000000000001</v>
      </c>
      <c r="Q6497">
        <v>93.994</v>
      </c>
      <c r="R6497">
        <v>-36.4</v>
      </c>
      <c r="S6497">
        <v>4.8559999999999999</v>
      </c>
      <c r="T6497">
        <v>5191</v>
      </c>
      <c r="U6497" t="s">
        <v>37</v>
      </c>
    </row>
    <row r="6498" spans="1:21" x14ac:dyDescent="0.25">
      <c r="A6498">
        <v>21</v>
      </c>
      <c r="B6498" t="s">
        <v>50</v>
      </c>
      <c r="C6498" t="s">
        <v>52</v>
      </c>
      <c r="D6498" t="s">
        <v>48</v>
      </c>
      <c r="E6498" t="s">
        <v>37</v>
      </c>
      <c r="F6498" t="s">
        <v>37</v>
      </c>
      <c r="G6498" t="s">
        <v>37</v>
      </c>
      <c r="H6498" t="s">
        <v>68</v>
      </c>
      <c r="I6498" t="s">
        <v>67</v>
      </c>
      <c r="J6498" t="s">
        <v>62</v>
      </c>
      <c r="K6498">
        <v>219</v>
      </c>
      <c r="L6498">
        <v>1</v>
      </c>
      <c r="M6498">
        <v>999</v>
      </c>
      <c r="N6498">
        <v>0</v>
      </c>
      <c r="O6498" t="s">
        <v>41</v>
      </c>
      <c r="P6498">
        <v>1.4</v>
      </c>
      <c r="Q6498">
        <v>93.918000000000006</v>
      </c>
      <c r="R6498">
        <v>-42.7</v>
      </c>
      <c r="S6498">
        <v>4.9619999999999997</v>
      </c>
      <c r="T6498">
        <v>5228.1000000000004</v>
      </c>
      <c r="U6498" t="s">
        <v>37</v>
      </c>
    </row>
    <row r="6499" spans="1:21" x14ac:dyDescent="0.25">
      <c r="A6499">
        <v>21</v>
      </c>
      <c r="B6499" t="s">
        <v>50</v>
      </c>
      <c r="C6499" t="s">
        <v>52</v>
      </c>
      <c r="D6499" t="s">
        <v>48</v>
      </c>
      <c r="E6499" t="s">
        <v>37</v>
      </c>
      <c r="F6499" t="s">
        <v>45</v>
      </c>
      <c r="G6499" t="s">
        <v>45</v>
      </c>
      <c r="H6499" t="s">
        <v>68</v>
      </c>
      <c r="I6499" t="s">
        <v>67</v>
      </c>
      <c r="J6499" t="s">
        <v>62</v>
      </c>
      <c r="K6499">
        <v>208</v>
      </c>
      <c r="L6499">
        <v>1</v>
      </c>
      <c r="M6499">
        <v>999</v>
      </c>
      <c r="N6499">
        <v>0</v>
      </c>
      <c r="O6499" t="s">
        <v>41</v>
      </c>
      <c r="P6499">
        <v>1.4</v>
      </c>
      <c r="Q6499">
        <v>93.918000000000006</v>
      </c>
      <c r="R6499">
        <v>-42.7</v>
      </c>
      <c r="S6499">
        <v>4.9619999999999997</v>
      </c>
      <c r="T6499">
        <v>5228.1000000000004</v>
      </c>
      <c r="U6499" t="s">
        <v>37</v>
      </c>
    </row>
    <row r="6500" spans="1:21" x14ac:dyDescent="0.25">
      <c r="A6500">
        <v>21</v>
      </c>
      <c r="B6500" t="s">
        <v>50</v>
      </c>
      <c r="C6500" t="s">
        <v>52</v>
      </c>
      <c r="D6500" t="s">
        <v>48</v>
      </c>
      <c r="E6500" t="s">
        <v>37</v>
      </c>
      <c r="F6500" t="s">
        <v>45</v>
      </c>
      <c r="G6500" t="s">
        <v>45</v>
      </c>
      <c r="H6500" t="s">
        <v>68</v>
      </c>
      <c r="I6500" t="s">
        <v>67</v>
      </c>
      <c r="J6500" t="s">
        <v>62</v>
      </c>
      <c r="K6500">
        <v>359</v>
      </c>
      <c r="L6500">
        <v>1</v>
      </c>
      <c r="M6500">
        <v>999</v>
      </c>
      <c r="N6500">
        <v>0</v>
      </c>
      <c r="O6500" t="s">
        <v>41</v>
      </c>
      <c r="P6500">
        <v>1.4</v>
      </c>
      <c r="Q6500">
        <v>93.918000000000006</v>
      </c>
      <c r="R6500">
        <v>-42.7</v>
      </c>
      <c r="S6500">
        <v>4.9619999999999997</v>
      </c>
      <c r="T6500">
        <v>5228.1000000000004</v>
      </c>
      <c r="U6500" t="s">
        <v>37</v>
      </c>
    </row>
    <row r="6501" spans="1:21" x14ac:dyDescent="0.25">
      <c r="A6501">
        <v>21</v>
      </c>
      <c r="B6501" t="s">
        <v>50</v>
      </c>
      <c r="C6501" t="s">
        <v>52</v>
      </c>
      <c r="D6501" t="s">
        <v>48</v>
      </c>
      <c r="E6501" t="s">
        <v>37</v>
      </c>
      <c r="F6501" t="s">
        <v>37</v>
      </c>
      <c r="G6501" t="s">
        <v>37</v>
      </c>
      <c r="H6501" t="s">
        <v>68</v>
      </c>
      <c r="I6501" t="s">
        <v>67</v>
      </c>
      <c r="J6501" t="s">
        <v>64</v>
      </c>
      <c r="K6501">
        <v>127</v>
      </c>
      <c r="L6501">
        <v>2</v>
      </c>
      <c r="M6501">
        <v>999</v>
      </c>
      <c r="N6501">
        <v>0</v>
      </c>
      <c r="O6501" t="s">
        <v>41</v>
      </c>
      <c r="P6501">
        <v>1.4</v>
      </c>
      <c r="Q6501">
        <v>93.918000000000006</v>
      </c>
      <c r="R6501">
        <v>-42.7</v>
      </c>
      <c r="S6501">
        <v>4.9569999999999999</v>
      </c>
      <c r="T6501">
        <v>5228.1000000000004</v>
      </c>
      <c r="U6501" t="s">
        <v>37</v>
      </c>
    </row>
    <row r="6502" spans="1:21" x14ac:dyDescent="0.25">
      <c r="A6502">
        <v>21</v>
      </c>
      <c r="B6502" t="s">
        <v>43</v>
      </c>
      <c r="C6502" t="s">
        <v>52</v>
      </c>
      <c r="D6502" t="s">
        <v>48</v>
      </c>
      <c r="E6502" t="s">
        <v>37</v>
      </c>
      <c r="F6502" t="s">
        <v>42</v>
      </c>
      <c r="G6502" t="s">
        <v>37</v>
      </c>
      <c r="H6502" t="s">
        <v>68</v>
      </c>
      <c r="I6502" t="s">
        <v>67</v>
      </c>
      <c r="J6502" t="s">
        <v>62</v>
      </c>
      <c r="K6502">
        <v>285</v>
      </c>
      <c r="L6502">
        <v>2</v>
      </c>
      <c r="M6502">
        <v>999</v>
      </c>
      <c r="N6502">
        <v>0</v>
      </c>
      <c r="O6502" t="s">
        <v>41</v>
      </c>
      <c r="P6502">
        <v>1.4</v>
      </c>
      <c r="Q6502">
        <v>93.918000000000006</v>
      </c>
      <c r="R6502">
        <v>-42.7</v>
      </c>
      <c r="S6502">
        <v>4.9630000000000001</v>
      </c>
      <c r="T6502">
        <v>5228.1000000000004</v>
      </c>
      <c r="U6502" t="s">
        <v>37</v>
      </c>
    </row>
    <row r="6503" spans="1:21" x14ac:dyDescent="0.25">
      <c r="A6503">
        <v>21</v>
      </c>
      <c r="B6503" t="s">
        <v>50</v>
      </c>
      <c r="C6503" t="s">
        <v>35</v>
      </c>
      <c r="D6503" t="s">
        <v>48</v>
      </c>
      <c r="E6503" t="s">
        <v>37</v>
      </c>
      <c r="F6503" t="s">
        <v>37</v>
      </c>
      <c r="G6503" t="s">
        <v>42</v>
      </c>
      <c r="H6503" t="s">
        <v>68</v>
      </c>
      <c r="I6503" t="s">
        <v>67</v>
      </c>
      <c r="J6503" t="s">
        <v>62</v>
      </c>
      <c r="K6503">
        <v>89</v>
      </c>
      <c r="L6503">
        <v>6</v>
      </c>
      <c r="M6503">
        <v>999</v>
      </c>
      <c r="N6503">
        <v>0</v>
      </c>
      <c r="O6503" t="s">
        <v>41</v>
      </c>
      <c r="P6503">
        <v>1.4</v>
      </c>
      <c r="Q6503">
        <v>93.918000000000006</v>
      </c>
      <c r="R6503">
        <v>-42.7</v>
      </c>
      <c r="S6503">
        <v>4.9630000000000001</v>
      </c>
      <c r="T6503">
        <v>5228.1000000000004</v>
      </c>
      <c r="U6503" t="s">
        <v>37</v>
      </c>
    </row>
    <row r="6504" spans="1:21" x14ac:dyDescent="0.25">
      <c r="A6504">
        <v>21</v>
      </c>
      <c r="B6504" t="s">
        <v>50</v>
      </c>
      <c r="C6504" t="s">
        <v>35</v>
      </c>
      <c r="D6504" t="s">
        <v>48</v>
      </c>
      <c r="E6504" t="s">
        <v>37</v>
      </c>
      <c r="F6504" t="s">
        <v>42</v>
      </c>
      <c r="G6504" t="s">
        <v>37</v>
      </c>
      <c r="H6504" t="s">
        <v>68</v>
      </c>
      <c r="I6504" t="s">
        <v>67</v>
      </c>
      <c r="J6504" t="s">
        <v>62</v>
      </c>
      <c r="K6504">
        <v>281</v>
      </c>
      <c r="L6504">
        <v>1</v>
      </c>
      <c r="M6504">
        <v>999</v>
      </c>
      <c r="N6504">
        <v>0</v>
      </c>
      <c r="O6504" t="s">
        <v>41</v>
      </c>
      <c r="P6504">
        <v>1.4</v>
      </c>
      <c r="Q6504">
        <v>93.918000000000006</v>
      </c>
      <c r="R6504">
        <v>-42.7</v>
      </c>
      <c r="S6504">
        <v>4.9630000000000001</v>
      </c>
      <c r="T6504">
        <v>5228.1000000000004</v>
      </c>
      <c r="U6504" t="s">
        <v>37</v>
      </c>
    </row>
    <row r="6505" spans="1:21" x14ac:dyDescent="0.25">
      <c r="A6505">
        <v>21</v>
      </c>
      <c r="B6505" t="s">
        <v>50</v>
      </c>
      <c r="C6505" t="s">
        <v>35</v>
      </c>
      <c r="D6505" t="s">
        <v>48</v>
      </c>
      <c r="E6505" t="s">
        <v>37</v>
      </c>
      <c r="F6505" t="s">
        <v>37</v>
      </c>
      <c r="G6505" t="s">
        <v>37</v>
      </c>
      <c r="H6505" t="s">
        <v>68</v>
      </c>
      <c r="I6505" t="s">
        <v>67</v>
      </c>
      <c r="J6505" t="s">
        <v>62</v>
      </c>
      <c r="K6505">
        <v>160</v>
      </c>
      <c r="L6505">
        <v>1</v>
      </c>
      <c r="M6505">
        <v>999</v>
      </c>
      <c r="N6505">
        <v>0</v>
      </c>
      <c r="O6505" t="s">
        <v>41</v>
      </c>
      <c r="P6505">
        <v>1.4</v>
      </c>
      <c r="Q6505">
        <v>93.918000000000006</v>
      </c>
      <c r="R6505">
        <v>-42.7</v>
      </c>
      <c r="S6505">
        <v>4.9630000000000001</v>
      </c>
      <c r="T6505">
        <v>5228.1000000000004</v>
      </c>
      <c r="U6505" t="s">
        <v>37</v>
      </c>
    </row>
    <row r="6506" spans="1:21" x14ac:dyDescent="0.25">
      <c r="A6506">
        <v>21</v>
      </c>
      <c r="B6506" t="s">
        <v>50</v>
      </c>
      <c r="C6506" t="s">
        <v>35</v>
      </c>
      <c r="D6506" t="s">
        <v>48</v>
      </c>
      <c r="E6506" t="s">
        <v>37</v>
      </c>
      <c r="F6506" t="s">
        <v>42</v>
      </c>
      <c r="G6506" t="s">
        <v>37</v>
      </c>
      <c r="H6506" t="s">
        <v>68</v>
      </c>
      <c r="I6506" t="s">
        <v>67</v>
      </c>
      <c r="J6506" t="s">
        <v>62</v>
      </c>
      <c r="K6506">
        <v>150</v>
      </c>
      <c r="L6506">
        <v>2</v>
      </c>
      <c r="M6506">
        <v>999</v>
      </c>
      <c r="N6506">
        <v>0</v>
      </c>
      <c r="O6506" t="s">
        <v>41</v>
      </c>
      <c r="P6506">
        <v>1.4</v>
      </c>
      <c r="Q6506">
        <v>93.918000000000006</v>
      </c>
      <c r="R6506">
        <v>-42.7</v>
      </c>
      <c r="S6506">
        <v>4.9630000000000001</v>
      </c>
      <c r="T6506">
        <v>5228.1000000000004</v>
      </c>
      <c r="U6506" t="s">
        <v>37</v>
      </c>
    </row>
    <row r="6507" spans="1:21" x14ac:dyDescent="0.25">
      <c r="A6507">
        <v>21</v>
      </c>
      <c r="B6507" t="s">
        <v>43</v>
      </c>
      <c r="C6507" t="s">
        <v>52</v>
      </c>
      <c r="D6507" t="s">
        <v>48</v>
      </c>
      <c r="E6507" t="s">
        <v>37</v>
      </c>
      <c r="F6507" t="s">
        <v>37</v>
      </c>
      <c r="G6507" t="s">
        <v>37</v>
      </c>
      <c r="H6507" t="s">
        <v>68</v>
      </c>
      <c r="I6507" t="s">
        <v>76</v>
      </c>
      <c r="J6507" t="s">
        <v>40</v>
      </c>
      <c r="K6507">
        <v>293</v>
      </c>
      <c r="L6507">
        <v>2</v>
      </c>
      <c r="M6507">
        <v>999</v>
      </c>
      <c r="N6507">
        <v>0</v>
      </c>
      <c r="O6507" t="s">
        <v>41</v>
      </c>
      <c r="P6507">
        <v>-1.8</v>
      </c>
      <c r="Q6507">
        <v>93.075000000000003</v>
      </c>
      <c r="R6507">
        <v>-47.1</v>
      </c>
      <c r="S6507">
        <v>1.405</v>
      </c>
      <c r="T6507">
        <v>5099.1000000000004</v>
      </c>
      <c r="U6507" t="s">
        <v>37</v>
      </c>
    </row>
    <row r="6508" spans="1:21" x14ac:dyDescent="0.25">
      <c r="A6508">
        <v>21</v>
      </c>
      <c r="B6508" t="s">
        <v>50</v>
      </c>
      <c r="C6508" t="s">
        <v>35</v>
      </c>
      <c r="D6508" t="s">
        <v>48</v>
      </c>
      <c r="E6508" t="s">
        <v>37</v>
      </c>
      <c r="F6508" t="s">
        <v>37</v>
      </c>
      <c r="G6508" t="s">
        <v>37</v>
      </c>
      <c r="H6508" t="s">
        <v>68</v>
      </c>
      <c r="I6508" t="s">
        <v>39</v>
      </c>
      <c r="J6508" t="s">
        <v>64</v>
      </c>
      <c r="K6508">
        <v>279</v>
      </c>
      <c r="L6508">
        <v>2</v>
      </c>
      <c r="M6508">
        <v>999</v>
      </c>
      <c r="N6508">
        <v>0</v>
      </c>
      <c r="O6508" t="s">
        <v>41</v>
      </c>
      <c r="P6508">
        <v>-1.8</v>
      </c>
      <c r="Q6508">
        <v>92.893000000000001</v>
      </c>
      <c r="R6508">
        <v>-46.2</v>
      </c>
      <c r="S6508">
        <v>1.3129999999999999</v>
      </c>
      <c r="T6508">
        <v>5099.1000000000004</v>
      </c>
      <c r="U6508" t="s">
        <v>37</v>
      </c>
    </row>
    <row r="6509" spans="1:21" x14ac:dyDescent="0.25">
      <c r="A6509">
        <v>21</v>
      </c>
      <c r="B6509" t="s">
        <v>50</v>
      </c>
      <c r="C6509" t="s">
        <v>52</v>
      </c>
      <c r="D6509" t="s">
        <v>48</v>
      </c>
      <c r="E6509" t="s">
        <v>37</v>
      </c>
      <c r="F6509" t="s">
        <v>42</v>
      </c>
      <c r="G6509" t="s">
        <v>37</v>
      </c>
      <c r="H6509" t="s">
        <v>68</v>
      </c>
      <c r="I6509" t="s">
        <v>39</v>
      </c>
      <c r="J6509" t="s">
        <v>40</v>
      </c>
      <c r="K6509">
        <v>250</v>
      </c>
      <c r="L6509">
        <v>1</v>
      </c>
      <c r="M6509">
        <v>999</v>
      </c>
      <c r="N6509">
        <v>0</v>
      </c>
      <c r="O6509" t="s">
        <v>41</v>
      </c>
      <c r="P6509">
        <v>-1.8</v>
      </c>
      <c r="Q6509">
        <v>92.893000000000001</v>
      </c>
      <c r="R6509">
        <v>-46.2</v>
      </c>
      <c r="S6509">
        <v>1.244</v>
      </c>
      <c r="T6509">
        <v>5099.1000000000004</v>
      </c>
      <c r="U6509" t="s">
        <v>37</v>
      </c>
    </row>
    <row r="6510" spans="1:21" x14ac:dyDescent="0.25">
      <c r="A6510">
        <v>21</v>
      </c>
      <c r="B6510" t="s">
        <v>50</v>
      </c>
      <c r="C6510" t="s">
        <v>52</v>
      </c>
      <c r="D6510" t="s">
        <v>48</v>
      </c>
      <c r="E6510" t="s">
        <v>37</v>
      </c>
      <c r="F6510" t="s">
        <v>37</v>
      </c>
      <c r="G6510" t="s">
        <v>37</v>
      </c>
      <c r="H6510" t="s">
        <v>68</v>
      </c>
      <c r="I6510" t="s">
        <v>39</v>
      </c>
      <c r="J6510" t="s">
        <v>40</v>
      </c>
      <c r="K6510">
        <v>154</v>
      </c>
      <c r="L6510">
        <v>1</v>
      </c>
      <c r="M6510">
        <v>999</v>
      </c>
      <c r="N6510">
        <v>0</v>
      </c>
      <c r="O6510" t="s">
        <v>41</v>
      </c>
      <c r="P6510">
        <v>-1.8</v>
      </c>
      <c r="Q6510">
        <v>92.893000000000001</v>
      </c>
      <c r="R6510">
        <v>-46.2</v>
      </c>
      <c r="S6510">
        <v>1.244</v>
      </c>
      <c r="T6510">
        <v>5099.1000000000004</v>
      </c>
      <c r="U6510" t="s">
        <v>37</v>
      </c>
    </row>
    <row r="6511" spans="1:21" x14ac:dyDescent="0.25">
      <c r="A6511">
        <v>21</v>
      </c>
      <c r="B6511" t="s">
        <v>50</v>
      </c>
      <c r="C6511" t="s">
        <v>52</v>
      </c>
      <c r="D6511" t="s">
        <v>48</v>
      </c>
      <c r="E6511" t="s">
        <v>37</v>
      </c>
      <c r="F6511" t="s">
        <v>42</v>
      </c>
      <c r="G6511" t="s">
        <v>37</v>
      </c>
      <c r="H6511" t="s">
        <v>68</v>
      </c>
      <c r="I6511" t="s">
        <v>39</v>
      </c>
      <c r="J6511" t="s">
        <v>40</v>
      </c>
      <c r="K6511">
        <v>239</v>
      </c>
      <c r="L6511">
        <v>2</v>
      </c>
      <c r="M6511">
        <v>999</v>
      </c>
      <c r="N6511">
        <v>0</v>
      </c>
      <c r="O6511" t="s">
        <v>41</v>
      </c>
      <c r="P6511">
        <v>-1.8</v>
      </c>
      <c r="Q6511">
        <v>92.893000000000001</v>
      </c>
      <c r="R6511">
        <v>-46.2</v>
      </c>
      <c r="S6511">
        <v>1.244</v>
      </c>
      <c r="T6511">
        <v>5099.1000000000004</v>
      </c>
      <c r="U6511" t="s">
        <v>37</v>
      </c>
    </row>
    <row r="6512" spans="1:21" x14ac:dyDescent="0.25">
      <c r="A6512">
        <v>21</v>
      </c>
      <c r="B6512" t="s">
        <v>50</v>
      </c>
      <c r="C6512" t="s">
        <v>52</v>
      </c>
      <c r="D6512" t="s">
        <v>48</v>
      </c>
      <c r="E6512" t="s">
        <v>37</v>
      </c>
      <c r="F6512" t="s">
        <v>37</v>
      </c>
      <c r="G6512" t="s">
        <v>37</v>
      </c>
      <c r="H6512" t="s">
        <v>68</v>
      </c>
      <c r="I6512" t="s">
        <v>39</v>
      </c>
      <c r="J6512" t="s">
        <v>40</v>
      </c>
      <c r="K6512">
        <v>37</v>
      </c>
      <c r="L6512">
        <v>2</v>
      </c>
      <c r="M6512">
        <v>999</v>
      </c>
      <c r="N6512">
        <v>0</v>
      </c>
      <c r="O6512" t="s">
        <v>41</v>
      </c>
      <c r="P6512">
        <v>-1.8</v>
      </c>
      <c r="Q6512">
        <v>92.893000000000001</v>
      </c>
      <c r="R6512">
        <v>-46.2</v>
      </c>
      <c r="S6512">
        <v>1.244</v>
      </c>
      <c r="T6512">
        <v>5099.1000000000004</v>
      </c>
      <c r="U6512" t="s">
        <v>37</v>
      </c>
    </row>
    <row r="6513" spans="1:21" x14ac:dyDescent="0.25">
      <c r="A6513">
        <v>21</v>
      </c>
      <c r="B6513" t="s">
        <v>60</v>
      </c>
      <c r="C6513" t="s">
        <v>52</v>
      </c>
      <c r="D6513" t="s">
        <v>48</v>
      </c>
      <c r="E6513" t="s">
        <v>37</v>
      </c>
      <c r="F6513" t="s">
        <v>37</v>
      </c>
      <c r="G6513" t="s">
        <v>37</v>
      </c>
      <c r="H6513" t="s">
        <v>68</v>
      </c>
      <c r="I6513" t="s">
        <v>72</v>
      </c>
      <c r="J6513" t="s">
        <v>40</v>
      </c>
      <c r="K6513">
        <v>59</v>
      </c>
      <c r="L6513">
        <v>2</v>
      </c>
      <c r="M6513">
        <v>999</v>
      </c>
      <c r="N6513">
        <v>0</v>
      </c>
      <c r="O6513" t="s">
        <v>41</v>
      </c>
      <c r="P6513">
        <v>-3.4</v>
      </c>
      <c r="Q6513">
        <v>92.649000000000001</v>
      </c>
      <c r="R6513">
        <v>-30.1</v>
      </c>
      <c r="S6513">
        <v>0.72199999999999998</v>
      </c>
      <c r="T6513">
        <v>5017.5</v>
      </c>
      <c r="U6513" t="s">
        <v>37</v>
      </c>
    </row>
    <row r="6514" spans="1:21" x14ac:dyDescent="0.25">
      <c r="A6514">
        <v>21</v>
      </c>
      <c r="B6514" t="s">
        <v>60</v>
      </c>
      <c r="C6514" t="s">
        <v>52</v>
      </c>
      <c r="D6514" t="s">
        <v>48</v>
      </c>
      <c r="E6514" t="s">
        <v>37</v>
      </c>
      <c r="F6514" t="s">
        <v>42</v>
      </c>
      <c r="G6514" t="s">
        <v>42</v>
      </c>
      <c r="H6514" t="s">
        <v>38</v>
      </c>
      <c r="I6514" t="s">
        <v>67</v>
      </c>
      <c r="J6514" t="s">
        <v>61</v>
      </c>
      <c r="K6514">
        <v>295</v>
      </c>
      <c r="L6514">
        <v>1</v>
      </c>
      <c r="M6514">
        <v>999</v>
      </c>
      <c r="N6514">
        <v>0</v>
      </c>
      <c r="O6514" t="s">
        <v>41</v>
      </c>
      <c r="P6514">
        <v>-1.7</v>
      </c>
      <c r="Q6514">
        <v>94.215000000000003</v>
      </c>
      <c r="R6514">
        <v>-40.299999999999997</v>
      </c>
      <c r="S6514">
        <v>0.79700000000000004</v>
      </c>
      <c r="T6514">
        <v>4991.6000000000004</v>
      </c>
      <c r="U6514" t="s">
        <v>37</v>
      </c>
    </row>
    <row r="6515" spans="1:21" x14ac:dyDescent="0.25">
      <c r="A6515">
        <v>21</v>
      </c>
      <c r="B6515" t="s">
        <v>60</v>
      </c>
      <c r="C6515" t="s">
        <v>52</v>
      </c>
      <c r="D6515" t="s">
        <v>48</v>
      </c>
      <c r="E6515" t="s">
        <v>37</v>
      </c>
      <c r="F6515" t="s">
        <v>37</v>
      </c>
      <c r="G6515" t="s">
        <v>37</v>
      </c>
      <c r="H6515" t="s">
        <v>38</v>
      </c>
      <c r="I6515" t="s">
        <v>67</v>
      </c>
      <c r="J6515" t="s">
        <v>63</v>
      </c>
      <c r="K6515">
        <v>5</v>
      </c>
      <c r="L6515">
        <v>1</v>
      </c>
      <c r="M6515">
        <v>999</v>
      </c>
      <c r="N6515">
        <v>0</v>
      </c>
      <c r="O6515" t="s">
        <v>41</v>
      </c>
      <c r="P6515">
        <v>-1.7</v>
      </c>
      <c r="Q6515">
        <v>94.215000000000003</v>
      </c>
      <c r="R6515">
        <v>-40.299999999999997</v>
      </c>
      <c r="S6515">
        <v>0.88400000000000001</v>
      </c>
      <c r="T6515">
        <v>4991.6000000000004</v>
      </c>
      <c r="U6515" t="s">
        <v>37</v>
      </c>
    </row>
    <row r="6516" spans="1:21" x14ac:dyDescent="0.25">
      <c r="A6516">
        <v>21</v>
      </c>
      <c r="B6516" t="s">
        <v>50</v>
      </c>
      <c r="C6516" t="s">
        <v>35</v>
      </c>
      <c r="D6516" t="s">
        <v>48</v>
      </c>
      <c r="E6516" t="s">
        <v>37</v>
      </c>
      <c r="F6516" t="s">
        <v>42</v>
      </c>
      <c r="G6516" t="s">
        <v>37</v>
      </c>
      <c r="H6516" t="s">
        <v>68</v>
      </c>
      <c r="I6516" t="s">
        <v>67</v>
      </c>
      <c r="J6516" t="s">
        <v>62</v>
      </c>
      <c r="K6516">
        <v>2078</v>
      </c>
      <c r="L6516">
        <v>6</v>
      </c>
      <c r="M6516">
        <v>999</v>
      </c>
      <c r="N6516">
        <v>0</v>
      </c>
      <c r="O6516" t="s">
        <v>41</v>
      </c>
      <c r="P6516">
        <v>1.4</v>
      </c>
      <c r="Q6516">
        <v>93.918000000000006</v>
      </c>
      <c r="R6516">
        <v>-42.7</v>
      </c>
      <c r="S6516">
        <v>4.9630000000000001</v>
      </c>
      <c r="T6516">
        <v>5228.1000000000004</v>
      </c>
      <c r="U6516" t="s">
        <v>42</v>
      </c>
    </row>
    <row r="6517" spans="1:21" x14ac:dyDescent="0.25">
      <c r="A6517">
        <v>21</v>
      </c>
      <c r="B6517" t="s">
        <v>60</v>
      </c>
      <c r="C6517" t="s">
        <v>52</v>
      </c>
      <c r="D6517" t="s">
        <v>48</v>
      </c>
      <c r="E6517" t="s">
        <v>37</v>
      </c>
      <c r="F6517" t="s">
        <v>45</v>
      </c>
      <c r="G6517" t="s">
        <v>45</v>
      </c>
      <c r="H6517" t="s">
        <v>68</v>
      </c>
      <c r="I6517" t="s">
        <v>77</v>
      </c>
      <c r="J6517" t="s">
        <v>61</v>
      </c>
      <c r="K6517">
        <v>875</v>
      </c>
      <c r="L6517">
        <v>1</v>
      </c>
      <c r="M6517">
        <v>999</v>
      </c>
      <c r="N6517">
        <v>0</v>
      </c>
      <c r="O6517" t="s">
        <v>41</v>
      </c>
      <c r="P6517">
        <v>-3.4</v>
      </c>
      <c r="Q6517">
        <v>92.379000000000005</v>
      </c>
      <c r="R6517">
        <v>-29.8</v>
      </c>
      <c r="S6517">
        <v>0.77</v>
      </c>
      <c r="T6517">
        <v>5017.5</v>
      </c>
      <c r="U6517" t="s">
        <v>42</v>
      </c>
    </row>
    <row r="6518" spans="1:21" x14ac:dyDescent="0.25">
      <c r="A6518">
        <v>21</v>
      </c>
      <c r="B6518" t="s">
        <v>60</v>
      </c>
      <c r="C6518" t="s">
        <v>52</v>
      </c>
      <c r="D6518" t="s">
        <v>48</v>
      </c>
      <c r="E6518" t="s">
        <v>37</v>
      </c>
      <c r="F6518" t="s">
        <v>37</v>
      </c>
      <c r="G6518" t="s">
        <v>37</v>
      </c>
      <c r="H6518" t="s">
        <v>68</v>
      </c>
      <c r="I6518" t="s">
        <v>75</v>
      </c>
      <c r="J6518" t="s">
        <v>62</v>
      </c>
      <c r="K6518">
        <v>363</v>
      </c>
      <c r="L6518">
        <v>1</v>
      </c>
      <c r="M6518">
        <v>6</v>
      </c>
      <c r="N6518">
        <v>1</v>
      </c>
      <c r="O6518" t="s">
        <v>73</v>
      </c>
      <c r="P6518">
        <v>-1.8</v>
      </c>
      <c r="Q6518">
        <v>93.369</v>
      </c>
      <c r="R6518">
        <v>-34.799999999999997</v>
      </c>
      <c r="S6518">
        <v>0.65500000000000003</v>
      </c>
      <c r="T6518">
        <v>5008.7</v>
      </c>
      <c r="U6518" t="s">
        <v>42</v>
      </c>
    </row>
    <row r="6519" spans="1:21" x14ac:dyDescent="0.25">
      <c r="A6519">
        <v>21</v>
      </c>
      <c r="B6519" t="s">
        <v>60</v>
      </c>
      <c r="C6519" t="s">
        <v>52</v>
      </c>
      <c r="D6519" t="s">
        <v>48</v>
      </c>
      <c r="E6519" t="s">
        <v>37</v>
      </c>
      <c r="F6519" t="s">
        <v>42</v>
      </c>
      <c r="G6519" t="s">
        <v>37</v>
      </c>
      <c r="H6519" t="s">
        <v>68</v>
      </c>
      <c r="I6519" t="s">
        <v>75</v>
      </c>
      <c r="J6519" t="s">
        <v>62</v>
      </c>
      <c r="K6519">
        <v>136</v>
      </c>
      <c r="L6519">
        <v>2</v>
      </c>
      <c r="M6519">
        <v>999</v>
      </c>
      <c r="N6519">
        <v>1</v>
      </c>
      <c r="O6519" t="s">
        <v>71</v>
      </c>
      <c r="P6519">
        <v>-1.8</v>
      </c>
      <c r="Q6519">
        <v>93.369</v>
      </c>
      <c r="R6519">
        <v>-34.799999999999997</v>
      </c>
      <c r="S6519">
        <v>0.65500000000000003</v>
      </c>
      <c r="T6519">
        <v>5008.7</v>
      </c>
      <c r="U6519" t="s">
        <v>42</v>
      </c>
    </row>
    <row r="6520" spans="1:21" x14ac:dyDescent="0.25">
      <c r="A6520">
        <v>21</v>
      </c>
      <c r="B6520" t="s">
        <v>60</v>
      </c>
      <c r="C6520" t="s">
        <v>52</v>
      </c>
      <c r="D6520" t="s">
        <v>48</v>
      </c>
      <c r="E6520" t="s">
        <v>37</v>
      </c>
      <c r="F6520" t="s">
        <v>42</v>
      </c>
      <c r="G6520" t="s">
        <v>37</v>
      </c>
      <c r="H6520" t="s">
        <v>68</v>
      </c>
      <c r="I6520" t="s">
        <v>67</v>
      </c>
      <c r="J6520" t="s">
        <v>61</v>
      </c>
      <c r="K6520">
        <v>209</v>
      </c>
      <c r="L6520">
        <v>2</v>
      </c>
      <c r="M6520">
        <v>999</v>
      </c>
      <c r="N6520">
        <v>0</v>
      </c>
      <c r="O6520" t="s">
        <v>41</v>
      </c>
      <c r="P6520">
        <v>-1.7</v>
      </c>
      <c r="Q6520">
        <v>94.215000000000003</v>
      </c>
      <c r="R6520">
        <v>-40.299999999999997</v>
      </c>
      <c r="S6520">
        <v>0.79700000000000004</v>
      </c>
      <c r="T6520">
        <v>4991.6000000000004</v>
      </c>
      <c r="U6520" t="s">
        <v>42</v>
      </c>
    </row>
    <row r="6521" spans="1:21" x14ac:dyDescent="0.25">
      <c r="A6521">
        <v>22</v>
      </c>
      <c r="B6521" t="s">
        <v>50</v>
      </c>
      <c r="C6521" t="s">
        <v>52</v>
      </c>
      <c r="D6521" t="s">
        <v>48</v>
      </c>
      <c r="E6521" t="s">
        <v>37</v>
      </c>
      <c r="F6521" t="s">
        <v>42</v>
      </c>
      <c r="G6521" t="s">
        <v>37</v>
      </c>
      <c r="H6521" t="s">
        <v>38</v>
      </c>
      <c r="I6521" t="s">
        <v>39</v>
      </c>
      <c r="J6521" t="s">
        <v>61</v>
      </c>
      <c r="K6521">
        <v>195</v>
      </c>
      <c r="L6521">
        <v>1</v>
      </c>
      <c r="M6521">
        <v>999</v>
      </c>
      <c r="N6521">
        <v>0</v>
      </c>
      <c r="O6521" t="s">
        <v>41</v>
      </c>
      <c r="P6521">
        <v>1.1000000000000001</v>
      </c>
      <c r="Q6521">
        <v>93.994</v>
      </c>
      <c r="R6521">
        <v>-36.4</v>
      </c>
      <c r="S6521">
        <v>4.8570000000000002</v>
      </c>
      <c r="T6521">
        <v>5191</v>
      </c>
      <c r="U6521" t="s">
        <v>37</v>
      </c>
    </row>
    <row r="6522" spans="1:21" x14ac:dyDescent="0.25">
      <c r="A6522">
        <v>22</v>
      </c>
      <c r="B6522" t="s">
        <v>50</v>
      </c>
      <c r="C6522" t="s">
        <v>52</v>
      </c>
      <c r="D6522" t="s">
        <v>48</v>
      </c>
      <c r="E6522" t="s">
        <v>37</v>
      </c>
      <c r="F6522" t="s">
        <v>42</v>
      </c>
      <c r="G6522" t="s">
        <v>37</v>
      </c>
      <c r="H6522" t="s">
        <v>38</v>
      </c>
      <c r="I6522" t="s">
        <v>39</v>
      </c>
      <c r="J6522" t="s">
        <v>61</v>
      </c>
      <c r="K6522">
        <v>396</v>
      </c>
      <c r="L6522">
        <v>1</v>
      </c>
      <c r="M6522">
        <v>999</v>
      </c>
      <c r="N6522">
        <v>0</v>
      </c>
      <c r="O6522" t="s">
        <v>41</v>
      </c>
      <c r="P6522">
        <v>1.1000000000000001</v>
      </c>
      <c r="Q6522">
        <v>93.994</v>
      </c>
      <c r="R6522">
        <v>-36.4</v>
      </c>
      <c r="S6522">
        <v>4.8559999999999999</v>
      </c>
      <c r="T6522">
        <v>5191</v>
      </c>
      <c r="U6522" t="s">
        <v>37</v>
      </c>
    </row>
    <row r="6523" spans="1:21" x14ac:dyDescent="0.25">
      <c r="A6523">
        <v>22</v>
      </c>
      <c r="B6523" t="s">
        <v>43</v>
      </c>
      <c r="C6523" t="s">
        <v>52</v>
      </c>
      <c r="D6523" t="s">
        <v>48</v>
      </c>
      <c r="E6523" t="s">
        <v>37</v>
      </c>
      <c r="F6523" t="s">
        <v>37</v>
      </c>
      <c r="G6523" t="s">
        <v>37</v>
      </c>
      <c r="H6523" t="s">
        <v>38</v>
      </c>
      <c r="I6523" t="s">
        <v>39</v>
      </c>
      <c r="J6523" t="s">
        <v>61</v>
      </c>
      <c r="K6523">
        <v>170</v>
      </c>
      <c r="L6523">
        <v>1</v>
      </c>
      <c r="M6523">
        <v>999</v>
      </c>
      <c r="N6523">
        <v>0</v>
      </c>
      <c r="O6523" t="s">
        <v>41</v>
      </c>
      <c r="P6523">
        <v>1.1000000000000001</v>
      </c>
      <c r="Q6523">
        <v>93.994</v>
      </c>
      <c r="R6523">
        <v>-36.4</v>
      </c>
      <c r="S6523">
        <v>4.8570000000000002</v>
      </c>
      <c r="T6523">
        <v>5191</v>
      </c>
      <c r="U6523" t="s">
        <v>37</v>
      </c>
    </row>
    <row r="6524" spans="1:21" x14ac:dyDescent="0.25">
      <c r="A6524">
        <v>22</v>
      </c>
      <c r="B6524" t="s">
        <v>50</v>
      </c>
      <c r="C6524" t="s">
        <v>52</v>
      </c>
      <c r="D6524" t="s">
        <v>48</v>
      </c>
      <c r="E6524" t="s">
        <v>37</v>
      </c>
      <c r="F6524" t="s">
        <v>42</v>
      </c>
      <c r="G6524" t="s">
        <v>37</v>
      </c>
      <c r="H6524" t="s">
        <v>38</v>
      </c>
      <c r="I6524" t="s">
        <v>39</v>
      </c>
      <c r="J6524" t="s">
        <v>63</v>
      </c>
      <c r="K6524">
        <v>100</v>
      </c>
      <c r="L6524">
        <v>2</v>
      </c>
      <c r="M6524">
        <v>999</v>
      </c>
      <c r="N6524">
        <v>0</v>
      </c>
      <c r="O6524" t="s">
        <v>41</v>
      </c>
      <c r="P6524">
        <v>1.1000000000000001</v>
      </c>
      <c r="Q6524">
        <v>93.994</v>
      </c>
      <c r="R6524">
        <v>-36.4</v>
      </c>
      <c r="S6524">
        <v>4.8600000000000003</v>
      </c>
      <c r="T6524">
        <v>5191</v>
      </c>
      <c r="U6524" t="s">
        <v>37</v>
      </c>
    </row>
    <row r="6525" spans="1:21" x14ac:dyDescent="0.25">
      <c r="A6525">
        <v>22</v>
      </c>
      <c r="B6525" t="s">
        <v>51</v>
      </c>
      <c r="C6525" t="s">
        <v>35</v>
      </c>
      <c r="D6525" t="s">
        <v>48</v>
      </c>
      <c r="E6525" t="s">
        <v>45</v>
      </c>
      <c r="F6525" t="s">
        <v>37</v>
      </c>
      <c r="G6525" t="s">
        <v>37</v>
      </c>
      <c r="H6525" t="s">
        <v>38</v>
      </c>
      <c r="I6525" t="s">
        <v>66</v>
      </c>
      <c r="J6525" t="s">
        <v>62</v>
      </c>
      <c r="K6525">
        <v>561</v>
      </c>
      <c r="L6525">
        <v>1</v>
      </c>
      <c r="M6525">
        <v>999</v>
      </c>
      <c r="N6525">
        <v>0</v>
      </c>
      <c r="O6525" t="s">
        <v>41</v>
      </c>
      <c r="P6525">
        <v>1.4</v>
      </c>
      <c r="Q6525">
        <v>94.465000000000003</v>
      </c>
      <c r="R6525">
        <v>-41.8</v>
      </c>
      <c r="S6525">
        <v>4.9589999999999996</v>
      </c>
      <c r="T6525">
        <v>5228.1000000000004</v>
      </c>
      <c r="U6525" t="s">
        <v>37</v>
      </c>
    </row>
    <row r="6526" spans="1:21" x14ac:dyDescent="0.25">
      <c r="A6526">
        <v>22</v>
      </c>
      <c r="B6526" t="s">
        <v>51</v>
      </c>
      <c r="C6526" t="s">
        <v>52</v>
      </c>
      <c r="D6526" t="s">
        <v>48</v>
      </c>
      <c r="E6526" t="s">
        <v>37</v>
      </c>
      <c r="F6526" t="s">
        <v>37</v>
      </c>
      <c r="G6526" t="s">
        <v>37</v>
      </c>
      <c r="H6526" t="s">
        <v>38</v>
      </c>
      <c r="I6526" t="s">
        <v>67</v>
      </c>
      <c r="J6526" t="s">
        <v>63</v>
      </c>
      <c r="K6526">
        <v>83</v>
      </c>
      <c r="L6526">
        <v>1</v>
      </c>
      <c r="M6526">
        <v>999</v>
      </c>
      <c r="N6526">
        <v>0</v>
      </c>
      <c r="O6526" t="s">
        <v>41</v>
      </c>
      <c r="P6526">
        <v>1.4</v>
      </c>
      <c r="Q6526">
        <v>93.918000000000006</v>
      </c>
      <c r="R6526">
        <v>-42.7</v>
      </c>
      <c r="S6526">
        <v>4.9630000000000001</v>
      </c>
      <c r="T6526">
        <v>5228.1000000000004</v>
      </c>
      <c r="U6526" t="s">
        <v>37</v>
      </c>
    </row>
    <row r="6527" spans="1:21" x14ac:dyDescent="0.25">
      <c r="A6527">
        <v>22</v>
      </c>
      <c r="B6527" t="s">
        <v>50</v>
      </c>
      <c r="C6527" t="s">
        <v>52</v>
      </c>
      <c r="D6527" t="s">
        <v>48</v>
      </c>
      <c r="E6527" t="s">
        <v>37</v>
      </c>
      <c r="F6527" t="s">
        <v>42</v>
      </c>
      <c r="G6527" t="s">
        <v>37</v>
      </c>
      <c r="H6527" t="s">
        <v>38</v>
      </c>
      <c r="I6527" t="s">
        <v>67</v>
      </c>
      <c r="J6527" t="s">
        <v>63</v>
      </c>
      <c r="K6527">
        <v>227</v>
      </c>
      <c r="L6527">
        <v>7</v>
      </c>
      <c r="M6527">
        <v>999</v>
      </c>
      <c r="N6527">
        <v>0</v>
      </c>
      <c r="O6527" t="s">
        <v>41</v>
      </c>
      <c r="P6527">
        <v>1.4</v>
      </c>
      <c r="Q6527">
        <v>93.918000000000006</v>
      </c>
      <c r="R6527">
        <v>-42.7</v>
      </c>
      <c r="S6527">
        <v>4.9630000000000001</v>
      </c>
      <c r="T6527">
        <v>5228.1000000000004</v>
      </c>
      <c r="U6527" t="s">
        <v>37</v>
      </c>
    </row>
    <row r="6528" spans="1:21" x14ac:dyDescent="0.25">
      <c r="A6528">
        <v>22</v>
      </c>
      <c r="B6528" t="s">
        <v>50</v>
      </c>
      <c r="C6528" t="s">
        <v>52</v>
      </c>
      <c r="D6528" t="s">
        <v>48</v>
      </c>
      <c r="E6528" t="s">
        <v>37</v>
      </c>
      <c r="F6528" t="s">
        <v>42</v>
      </c>
      <c r="G6528" t="s">
        <v>42</v>
      </c>
      <c r="H6528" t="s">
        <v>38</v>
      </c>
      <c r="I6528" t="s">
        <v>67</v>
      </c>
      <c r="J6528" t="s">
        <v>63</v>
      </c>
      <c r="K6528">
        <v>834</v>
      </c>
      <c r="L6528">
        <v>10</v>
      </c>
      <c r="M6528">
        <v>999</v>
      </c>
      <c r="N6528">
        <v>0</v>
      </c>
      <c r="O6528" t="s">
        <v>41</v>
      </c>
      <c r="P6528">
        <v>1.4</v>
      </c>
      <c r="Q6528">
        <v>93.918000000000006</v>
      </c>
      <c r="R6528">
        <v>-42.7</v>
      </c>
      <c r="S6528">
        <v>4.9630000000000001</v>
      </c>
      <c r="T6528">
        <v>5228.1000000000004</v>
      </c>
      <c r="U6528" t="s">
        <v>37</v>
      </c>
    </row>
    <row r="6529" spans="1:21" x14ac:dyDescent="0.25">
      <c r="A6529">
        <v>22</v>
      </c>
      <c r="B6529" t="s">
        <v>50</v>
      </c>
      <c r="C6529" t="s">
        <v>35</v>
      </c>
      <c r="D6529" t="s">
        <v>48</v>
      </c>
      <c r="E6529" t="s">
        <v>37</v>
      </c>
      <c r="F6529" t="s">
        <v>37</v>
      </c>
      <c r="G6529" t="s">
        <v>37</v>
      </c>
      <c r="H6529" t="s">
        <v>68</v>
      </c>
      <c r="I6529" t="s">
        <v>67</v>
      </c>
      <c r="J6529" t="s">
        <v>64</v>
      </c>
      <c r="K6529">
        <v>102</v>
      </c>
      <c r="L6529">
        <v>2</v>
      </c>
      <c r="M6529">
        <v>999</v>
      </c>
      <c r="N6529">
        <v>0</v>
      </c>
      <c r="O6529" t="s">
        <v>41</v>
      </c>
      <c r="P6529">
        <v>1.4</v>
      </c>
      <c r="Q6529">
        <v>93.918000000000006</v>
      </c>
      <c r="R6529">
        <v>-42.7</v>
      </c>
      <c r="S6529">
        <v>4.9630000000000001</v>
      </c>
      <c r="T6529">
        <v>5228.1000000000004</v>
      </c>
      <c r="U6529" t="s">
        <v>37</v>
      </c>
    </row>
    <row r="6530" spans="1:21" x14ac:dyDescent="0.25">
      <c r="A6530">
        <v>22</v>
      </c>
      <c r="B6530" t="s">
        <v>50</v>
      </c>
      <c r="C6530" t="s">
        <v>52</v>
      </c>
      <c r="D6530" t="s">
        <v>48</v>
      </c>
      <c r="E6530" t="s">
        <v>37</v>
      </c>
      <c r="F6530" t="s">
        <v>42</v>
      </c>
      <c r="G6530" t="s">
        <v>37</v>
      </c>
      <c r="H6530" t="s">
        <v>68</v>
      </c>
      <c r="I6530" t="s">
        <v>67</v>
      </c>
      <c r="J6530" t="s">
        <v>40</v>
      </c>
      <c r="K6530">
        <v>245</v>
      </c>
      <c r="L6530">
        <v>3</v>
      </c>
      <c r="M6530">
        <v>999</v>
      </c>
      <c r="N6530">
        <v>0</v>
      </c>
      <c r="O6530" t="s">
        <v>41</v>
      </c>
      <c r="P6530">
        <v>1.4</v>
      </c>
      <c r="Q6530">
        <v>93.918000000000006</v>
      </c>
      <c r="R6530">
        <v>-42.7</v>
      </c>
      <c r="S6530">
        <v>4.9619999999999997</v>
      </c>
      <c r="T6530">
        <v>5228.1000000000004</v>
      </c>
      <c r="U6530" t="s">
        <v>37</v>
      </c>
    </row>
    <row r="6531" spans="1:21" x14ac:dyDescent="0.25">
      <c r="A6531">
        <v>22</v>
      </c>
      <c r="B6531" t="s">
        <v>50</v>
      </c>
      <c r="C6531" t="s">
        <v>52</v>
      </c>
      <c r="D6531" t="s">
        <v>48</v>
      </c>
      <c r="E6531" t="s">
        <v>37</v>
      </c>
      <c r="F6531" t="s">
        <v>42</v>
      </c>
      <c r="G6531" t="s">
        <v>37</v>
      </c>
      <c r="H6531" t="s">
        <v>68</v>
      </c>
      <c r="I6531" t="s">
        <v>67</v>
      </c>
      <c r="J6531" t="s">
        <v>40</v>
      </c>
      <c r="K6531">
        <v>79</v>
      </c>
      <c r="L6531">
        <v>3</v>
      </c>
      <c r="M6531">
        <v>999</v>
      </c>
      <c r="N6531">
        <v>0</v>
      </c>
      <c r="O6531" t="s">
        <v>41</v>
      </c>
      <c r="P6531">
        <v>1.4</v>
      </c>
      <c r="Q6531">
        <v>93.918000000000006</v>
      </c>
      <c r="R6531">
        <v>-42.7</v>
      </c>
      <c r="S6531">
        <v>4.9619999999999997</v>
      </c>
      <c r="T6531">
        <v>5228.1000000000004</v>
      </c>
      <c r="U6531" t="s">
        <v>37</v>
      </c>
    </row>
    <row r="6532" spans="1:21" x14ac:dyDescent="0.25">
      <c r="A6532">
        <v>22</v>
      </c>
      <c r="B6532" t="s">
        <v>50</v>
      </c>
      <c r="C6532" t="s">
        <v>52</v>
      </c>
      <c r="D6532" t="s">
        <v>48</v>
      </c>
      <c r="E6532" t="s">
        <v>37</v>
      </c>
      <c r="F6532" t="s">
        <v>37</v>
      </c>
      <c r="G6532" t="s">
        <v>37</v>
      </c>
      <c r="H6532" t="s">
        <v>68</v>
      </c>
      <c r="I6532" t="s">
        <v>67</v>
      </c>
      <c r="J6532" t="s">
        <v>64</v>
      </c>
      <c r="K6532">
        <v>106</v>
      </c>
      <c r="L6532">
        <v>1</v>
      </c>
      <c r="M6532">
        <v>999</v>
      </c>
      <c r="N6532">
        <v>0</v>
      </c>
      <c r="O6532" t="s">
        <v>41</v>
      </c>
      <c r="P6532">
        <v>1.4</v>
      </c>
      <c r="Q6532">
        <v>93.918000000000006</v>
      </c>
      <c r="R6532">
        <v>-42.7</v>
      </c>
      <c r="S6532">
        <v>4.9569999999999999</v>
      </c>
      <c r="T6532">
        <v>5228.1000000000004</v>
      </c>
      <c r="U6532" t="s">
        <v>37</v>
      </c>
    </row>
    <row r="6533" spans="1:21" x14ac:dyDescent="0.25">
      <c r="A6533">
        <v>22</v>
      </c>
      <c r="B6533" t="s">
        <v>50</v>
      </c>
      <c r="C6533" t="s">
        <v>52</v>
      </c>
      <c r="D6533" t="s">
        <v>48</v>
      </c>
      <c r="E6533" t="s">
        <v>37</v>
      </c>
      <c r="F6533" t="s">
        <v>42</v>
      </c>
      <c r="G6533" t="s">
        <v>37</v>
      </c>
      <c r="H6533" t="s">
        <v>38</v>
      </c>
      <c r="I6533" t="s">
        <v>67</v>
      </c>
      <c r="J6533" t="s">
        <v>40</v>
      </c>
      <c r="K6533">
        <v>110</v>
      </c>
      <c r="L6533">
        <v>7</v>
      </c>
      <c r="M6533">
        <v>999</v>
      </c>
      <c r="N6533">
        <v>0</v>
      </c>
      <c r="O6533" t="s">
        <v>41</v>
      </c>
      <c r="P6533">
        <v>1.4</v>
      </c>
      <c r="Q6533">
        <v>93.918000000000006</v>
      </c>
      <c r="R6533">
        <v>-42.7</v>
      </c>
      <c r="S6533">
        <v>4.96</v>
      </c>
      <c r="T6533">
        <v>5228.1000000000004</v>
      </c>
      <c r="U6533" t="s">
        <v>37</v>
      </c>
    </row>
    <row r="6534" spans="1:21" x14ac:dyDescent="0.25">
      <c r="A6534">
        <v>22</v>
      </c>
      <c r="B6534" t="s">
        <v>43</v>
      </c>
      <c r="C6534" t="s">
        <v>35</v>
      </c>
      <c r="D6534" t="s">
        <v>48</v>
      </c>
      <c r="E6534" t="s">
        <v>37</v>
      </c>
      <c r="F6534" t="s">
        <v>42</v>
      </c>
      <c r="G6534" t="s">
        <v>37</v>
      </c>
      <c r="H6534" t="s">
        <v>68</v>
      </c>
      <c r="I6534" t="s">
        <v>67</v>
      </c>
      <c r="J6534" t="s">
        <v>61</v>
      </c>
      <c r="K6534">
        <v>209</v>
      </c>
      <c r="L6534">
        <v>2</v>
      </c>
      <c r="M6534">
        <v>999</v>
      </c>
      <c r="N6534">
        <v>0</v>
      </c>
      <c r="O6534" t="s">
        <v>41</v>
      </c>
      <c r="P6534">
        <v>1.4</v>
      </c>
      <c r="Q6534">
        <v>93.918000000000006</v>
      </c>
      <c r="R6534">
        <v>-42.7</v>
      </c>
      <c r="S6534">
        <v>4.9610000000000003</v>
      </c>
      <c r="T6534">
        <v>5228.1000000000004</v>
      </c>
      <c r="U6534" t="s">
        <v>37</v>
      </c>
    </row>
    <row r="6535" spans="1:21" x14ac:dyDescent="0.25">
      <c r="A6535">
        <v>22</v>
      </c>
      <c r="B6535" t="s">
        <v>50</v>
      </c>
      <c r="C6535" t="s">
        <v>35</v>
      </c>
      <c r="D6535" t="s">
        <v>48</v>
      </c>
      <c r="E6535" t="s">
        <v>37</v>
      </c>
      <c r="F6535" t="s">
        <v>42</v>
      </c>
      <c r="G6535" t="s">
        <v>37</v>
      </c>
      <c r="H6535" t="s">
        <v>68</v>
      </c>
      <c r="I6535" t="s">
        <v>67</v>
      </c>
      <c r="J6535" t="s">
        <v>63</v>
      </c>
      <c r="K6535">
        <v>203</v>
      </c>
      <c r="L6535">
        <v>1</v>
      </c>
      <c r="M6535">
        <v>999</v>
      </c>
      <c r="N6535">
        <v>0</v>
      </c>
      <c r="O6535" t="s">
        <v>41</v>
      </c>
      <c r="P6535">
        <v>1.4</v>
      </c>
      <c r="Q6535">
        <v>93.918000000000006</v>
      </c>
      <c r="R6535">
        <v>-42.7</v>
      </c>
      <c r="S6535">
        <v>4.9619999999999997</v>
      </c>
      <c r="T6535">
        <v>5228.1000000000004</v>
      </c>
      <c r="U6535" t="s">
        <v>37</v>
      </c>
    </row>
    <row r="6536" spans="1:21" x14ac:dyDescent="0.25">
      <c r="A6536">
        <v>22</v>
      </c>
      <c r="B6536" t="s">
        <v>50</v>
      </c>
      <c r="C6536" t="s">
        <v>35</v>
      </c>
      <c r="D6536" t="s">
        <v>48</v>
      </c>
      <c r="E6536" t="s">
        <v>37</v>
      </c>
      <c r="F6536" t="s">
        <v>42</v>
      </c>
      <c r="G6536" t="s">
        <v>37</v>
      </c>
      <c r="H6536" t="s">
        <v>68</v>
      </c>
      <c r="I6536" t="s">
        <v>67</v>
      </c>
      <c r="J6536" t="s">
        <v>63</v>
      </c>
      <c r="K6536">
        <v>448</v>
      </c>
      <c r="L6536">
        <v>1</v>
      </c>
      <c r="M6536">
        <v>999</v>
      </c>
      <c r="N6536">
        <v>0</v>
      </c>
      <c r="O6536" t="s">
        <v>41</v>
      </c>
      <c r="P6536">
        <v>1.4</v>
      </c>
      <c r="Q6536">
        <v>93.918000000000006</v>
      </c>
      <c r="R6536">
        <v>-42.7</v>
      </c>
      <c r="S6536">
        <v>4.9619999999999997</v>
      </c>
      <c r="T6536">
        <v>5228.1000000000004</v>
      </c>
      <c r="U6536" t="s">
        <v>37</v>
      </c>
    </row>
    <row r="6537" spans="1:21" x14ac:dyDescent="0.25">
      <c r="A6537">
        <v>22</v>
      </c>
      <c r="B6537" t="s">
        <v>43</v>
      </c>
      <c r="C6537" t="s">
        <v>35</v>
      </c>
      <c r="D6537" t="s">
        <v>48</v>
      </c>
      <c r="E6537" t="s">
        <v>45</v>
      </c>
      <c r="F6537" t="s">
        <v>37</v>
      </c>
      <c r="G6537" t="s">
        <v>37</v>
      </c>
      <c r="H6537" t="s">
        <v>38</v>
      </c>
      <c r="I6537" t="s">
        <v>67</v>
      </c>
      <c r="J6537" t="s">
        <v>62</v>
      </c>
      <c r="K6537">
        <v>42</v>
      </c>
      <c r="L6537">
        <v>2</v>
      </c>
      <c r="M6537">
        <v>999</v>
      </c>
      <c r="N6537">
        <v>0</v>
      </c>
      <c r="O6537" t="s">
        <v>41</v>
      </c>
      <c r="P6537">
        <v>1.4</v>
      </c>
      <c r="Q6537">
        <v>93.918000000000006</v>
      </c>
      <c r="R6537">
        <v>-42.7</v>
      </c>
      <c r="S6537">
        <v>4.9630000000000001</v>
      </c>
      <c r="T6537">
        <v>5228.1000000000004</v>
      </c>
      <c r="U6537" t="s">
        <v>37</v>
      </c>
    </row>
    <row r="6538" spans="1:21" x14ac:dyDescent="0.25">
      <c r="A6538">
        <v>22</v>
      </c>
      <c r="B6538" t="s">
        <v>60</v>
      </c>
      <c r="C6538" t="s">
        <v>52</v>
      </c>
      <c r="D6538" t="s">
        <v>48</v>
      </c>
      <c r="E6538" t="s">
        <v>37</v>
      </c>
      <c r="F6538" t="s">
        <v>42</v>
      </c>
      <c r="G6538" t="s">
        <v>37</v>
      </c>
      <c r="H6538" t="s">
        <v>68</v>
      </c>
      <c r="I6538" t="s">
        <v>75</v>
      </c>
      <c r="J6538" t="s">
        <v>63</v>
      </c>
      <c r="K6538">
        <v>173</v>
      </c>
      <c r="L6538">
        <v>1</v>
      </c>
      <c r="M6538">
        <v>999</v>
      </c>
      <c r="N6538">
        <v>0</v>
      </c>
      <c r="O6538" t="s">
        <v>41</v>
      </c>
      <c r="P6538">
        <v>-1.8</v>
      </c>
      <c r="Q6538">
        <v>92.843000000000004</v>
      </c>
      <c r="R6538">
        <v>-50</v>
      </c>
      <c r="S6538">
        <v>1.538</v>
      </c>
      <c r="T6538">
        <v>5099.1000000000004</v>
      </c>
      <c r="U6538" t="s">
        <v>37</v>
      </c>
    </row>
    <row r="6539" spans="1:21" x14ac:dyDescent="0.25">
      <c r="A6539">
        <v>22</v>
      </c>
      <c r="B6539" t="s">
        <v>50</v>
      </c>
      <c r="C6539" t="s">
        <v>35</v>
      </c>
      <c r="D6539" t="s">
        <v>48</v>
      </c>
      <c r="E6539" t="s">
        <v>37</v>
      </c>
      <c r="F6539" t="s">
        <v>45</v>
      </c>
      <c r="G6539" t="s">
        <v>45</v>
      </c>
      <c r="H6539" t="s">
        <v>68</v>
      </c>
      <c r="I6539" t="s">
        <v>39</v>
      </c>
      <c r="J6539" t="s">
        <v>61</v>
      </c>
      <c r="K6539">
        <v>453</v>
      </c>
      <c r="L6539">
        <v>2</v>
      </c>
      <c r="M6539">
        <v>999</v>
      </c>
      <c r="N6539">
        <v>0</v>
      </c>
      <c r="O6539" t="s">
        <v>41</v>
      </c>
      <c r="P6539">
        <v>-1.8</v>
      </c>
      <c r="Q6539">
        <v>92.893000000000001</v>
      </c>
      <c r="R6539">
        <v>-46.2</v>
      </c>
      <c r="S6539">
        <v>1.2909999999999999</v>
      </c>
      <c r="T6539">
        <v>5099.1000000000004</v>
      </c>
      <c r="U6539" t="s">
        <v>37</v>
      </c>
    </row>
    <row r="6540" spans="1:21" x14ac:dyDescent="0.25">
      <c r="A6540">
        <v>22</v>
      </c>
      <c r="B6540" t="s">
        <v>50</v>
      </c>
      <c r="C6540" t="s">
        <v>35</v>
      </c>
      <c r="D6540" t="s">
        <v>48</v>
      </c>
      <c r="E6540" t="s">
        <v>37</v>
      </c>
      <c r="F6540" t="s">
        <v>42</v>
      </c>
      <c r="G6540" t="s">
        <v>37</v>
      </c>
      <c r="H6540" t="s">
        <v>68</v>
      </c>
      <c r="I6540" t="s">
        <v>39</v>
      </c>
      <c r="J6540" t="s">
        <v>63</v>
      </c>
      <c r="K6540">
        <v>23</v>
      </c>
      <c r="L6540">
        <v>1</v>
      </c>
      <c r="M6540">
        <v>999</v>
      </c>
      <c r="N6540">
        <v>0</v>
      </c>
      <c r="O6540" t="s">
        <v>41</v>
      </c>
      <c r="P6540">
        <v>-1.8</v>
      </c>
      <c r="Q6540">
        <v>92.893000000000001</v>
      </c>
      <c r="R6540">
        <v>-46.2</v>
      </c>
      <c r="S6540">
        <v>1.266</v>
      </c>
      <c r="T6540">
        <v>5099.1000000000004</v>
      </c>
      <c r="U6540" t="s">
        <v>37</v>
      </c>
    </row>
    <row r="6541" spans="1:21" x14ac:dyDescent="0.25">
      <c r="A6541">
        <v>22</v>
      </c>
      <c r="B6541" t="s">
        <v>50</v>
      </c>
      <c r="C6541" t="s">
        <v>52</v>
      </c>
      <c r="D6541" t="s">
        <v>48</v>
      </c>
      <c r="E6541" t="s">
        <v>37</v>
      </c>
      <c r="F6541" t="s">
        <v>42</v>
      </c>
      <c r="G6541" t="s">
        <v>37</v>
      </c>
      <c r="H6541" t="s">
        <v>68</v>
      </c>
      <c r="I6541" t="s">
        <v>39</v>
      </c>
      <c r="J6541" t="s">
        <v>63</v>
      </c>
      <c r="K6541">
        <v>283</v>
      </c>
      <c r="L6541">
        <v>2</v>
      </c>
      <c r="M6541">
        <v>999</v>
      </c>
      <c r="N6541">
        <v>0</v>
      </c>
      <c r="O6541" t="s">
        <v>41</v>
      </c>
      <c r="P6541">
        <v>-1.8</v>
      </c>
      <c r="Q6541">
        <v>92.893000000000001</v>
      </c>
      <c r="R6541">
        <v>-46.2</v>
      </c>
      <c r="S6541">
        <v>1.266</v>
      </c>
      <c r="T6541">
        <v>5099.1000000000004</v>
      </c>
      <c r="U6541" t="s">
        <v>37</v>
      </c>
    </row>
    <row r="6542" spans="1:21" x14ac:dyDescent="0.25">
      <c r="A6542">
        <v>22</v>
      </c>
      <c r="B6542" t="s">
        <v>46</v>
      </c>
      <c r="C6542" t="s">
        <v>52</v>
      </c>
      <c r="D6542" t="s">
        <v>48</v>
      </c>
      <c r="E6542" t="s">
        <v>37</v>
      </c>
      <c r="F6542" t="s">
        <v>42</v>
      </c>
      <c r="G6542" t="s">
        <v>42</v>
      </c>
      <c r="H6542" t="s">
        <v>68</v>
      </c>
      <c r="I6542" t="s">
        <v>39</v>
      </c>
      <c r="J6542" t="s">
        <v>64</v>
      </c>
      <c r="K6542">
        <v>34</v>
      </c>
      <c r="L6542">
        <v>10</v>
      </c>
      <c r="M6542">
        <v>999</v>
      </c>
      <c r="N6542">
        <v>0</v>
      </c>
      <c r="O6542" t="s">
        <v>41</v>
      </c>
      <c r="P6542">
        <v>-1.8</v>
      </c>
      <c r="Q6542">
        <v>92.893000000000001</v>
      </c>
      <c r="R6542">
        <v>-46.2</v>
      </c>
      <c r="S6542">
        <v>1.25</v>
      </c>
      <c r="T6542">
        <v>5099.1000000000004</v>
      </c>
      <c r="U6542" t="s">
        <v>37</v>
      </c>
    </row>
    <row r="6543" spans="1:21" x14ac:dyDescent="0.25">
      <c r="A6543">
        <v>22</v>
      </c>
      <c r="B6543" t="s">
        <v>51</v>
      </c>
      <c r="C6543" t="s">
        <v>52</v>
      </c>
      <c r="D6543" t="s">
        <v>48</v>
      </c>
      <c r="E6543" t="s">
        <v>37</v>
      </c>
      <c r="F6543" t="s">
        <v>37</v>
      </c>
      <c r="G6543" t="s">
        <v>37</v>
      </c>
      <c r="H6543" t="s">
        <v>38</v>
      </c>
      <c r="I6543" t="s">
        <v>39</v>
      </c>
      <c r="J6543" t="s">
        <v>40</v>
      </c>
      <c r="K6543">
        <v>267</v>
      </c>
      <c r="L6543">
        <v>2</v>
      </c>
      <c r="M6543">
        <v>999</v>
      </c>
      <c r="N6543">
        <v>1</v>
      </c>
      <c r="O6543" t="s">
        <v>71</v>
      </c>
      <c r="P6543">
        <v>-1.8</v>
      </c>
      <c r="Q6543">
        <v>92.893000000000001</v>
      </c>
      <c r="R6543">
        <v>-46.2</v>
      </c>
      <c r="S6543">
        <v>1.244</v>
      </c>
      <c r="T6543">
        <v>5099.1000000000004</v>
      </c>
      <c r="U6543" t="s">
        <v>37</v>
      </c>
    </row>
    <row r="6544" spans="1:21" x14ac:dyDescent="0.25">
      <c r="A6544">
        <v>22</v>
      </c>
      <c r="B6544" t="s">
        <v>60</v>
      </c>
      <c r="C6544" t="s">
        <v>52</v>
      </c>
      <c r="D6544" t="s">
        <v>48</v>
      </c>
      <c r="E6544" t="s">
        <v>37</v>
      </c>
      <c r="F6544" t="s">
        <v>37</v>
      </c>
      <c r="G6544" t="s">
        <v>37</v>
      </c>
      <c r="H6544" t="s">
        <v>68</v>
      </c>
      <c r="I6544" t="s">
        <v>39</v>
      </c>
      <c r="J6544" t="s">
        <v>63</v>
      </c>
      <c r="K6544">
        <v>85</v>
      </c>
      <c r="L6544">
        <v>1</v>
      </c>
      <c r="M6544">
        <v>999</v>
      </c>
      <c r="N6544">
        <v>0</v>
      </c>
      <c r="O6544" t="s">
        <v>41</v>
      </c>
      <c r="P6544">
        <v>-1.8</v>
      </c>
      <c r="Q6544">
        <v>92.893000000000001</v>
      </c>
      <c r="R6544">
        <v>-46.2</v>
      </c>
      <c r="S6544">
        <v>1.27</v>
      </c>
      <c r="T6544">
        <v>5099.1000000000004</v>
      </c>
      <c r="U6544" t="s">
        <v>37</v>
      </c>
    </row>
    <row r="6545" spans="1:21" x14ac:dyDescent="0.25">
      <c r="A6545">
        <v>22</v>
      </c>
      <c r="B6545" t="s">
        <v>50</v>
      </c>
      <c r="C6545" t="s">
        <v>52</v>
      </c>
      <c r="D6545" t="s">
        <v>48</v>
      </c>
      <c r="E6545" t="s">
        <v>37</v>
      </c>
      <c r="F6545" t="s">
        <v>42</v>
      </c>
      <c r="G6545" t="s">
        <v>37</v>
      </c>
      <c r="H6545" t="s">
        <v>68</v>
      </c>
      <c r="I6545" t="s">
        <v>66</v>
      </c>
      <c r="J6545" t="s">
        <v>40</v>
      </c>
      <c r="K6545">
        <v>84</v>
      </c>
      <c r="L6545">
        <v>2</v>
      </c>
      <c r="M6545">
        <v>999</v>
      </c>
      <c r="N6545">
        <v>0</v>
      </c>
      <c r="O6545" t="s">
        <v>41</v>
      </c>
      <c r="P6545">
        <v>-2.9</v>
      </c>
      <c r="Q6545">
        <v>92.962999999999994</v>
      </c>
      <c r="R6545">
        <v>-40.799999999999997</v>
      </c>
      <c r="S6545">
        <v>1.2809999999999999</v>
      </c>
      <c r="T6545">
        <v>5076.2</v>
      </c>
      <c r="U6545" t="s">
        <v>37</v>
      </c>
    </row>
    <row r="6546" spans="1:21" x14ac:dyDescent="0.25">
      <c r="A6546">
        <v>22</v>
      </c>
      <c r="B6546" t="s">
        <v>60</v>
      </c>
      <c r="C6546" t="s">
        <v>52</v>
      </c>
      <c r="D6546" t="s">
        <v>48</v>
      </c>
      <c r="E6546" t="s">
        <v>37</v>
      </c>
      <c r="F6546" t="s">
        <v>37</v>
      </c>
      <c r="G6546" t="s">
        <v>37</v>
      </c>
      <c r="H6546" t="s">
        <v>38</v>
      </c>
      <c r="I6546" t="s">
        <v>69</v>
      </c>
      <c r="J6546" t="s">
        <v>40</v>
      </c>
      <c r="K6546">
        <v>297</v>
      </c>
      <c r="L6546">
        <v>1</v>
      </c>
      <c r="M6546">
        <v>999</v>
      </c>
      <c r="N6546">
        <v>0</v>
      </c>
      <c r="O6546" t="s">
        <v>41</v>
      </c>
      <c r="P6546">
        <v>-2.9</v>
      </c>
      <c r="Q6546">
        <v>92.200999999999993</v>
      </c>
      <c r="R6546">
        <v>-31.4</v>
      </c>
      <c r="S6546">
        <v>0.86099999999999999</v>
      </c>
      <c r="T6546">
        <v>5076.2</v>
      </c>
      <c r="U6546" t="s">
        <v>37</v>
      </c>
    </row>
    <row r="6547" spans="1:21" x14ac:dyDescent="0.25">
      <c r="A6547">
        <v>22</v>
      </c>
      <c r="B6547" t="s">
        <v>60</v>
      </c>
      <c r="C6547" t="s">
        <v>52</v>
      </c>
      <c r="D6547" t="s">
        <v>48</v>
      </c>
      <c r="E6547" t="s">
        <v>37</v>
      </c>
      <c r="F6547" t="s">
        <v>37</v>
      </c>
      <c r="G6547" t="s">
        <v>37</v>
      </c>
      <c r="H6547" t="s">
        <v>68</v>
      </c>
      <c r="I6547" t="s">
        <v>75</v>
      </c>
      <c r="J6547" t="s">
        <v>64</v>
      </c>
      <c r="K6547">
        <v>84</v>
      </c>
      <c r="L6547">
        <v>1</v>
      </c>
      <c r="M6547">
        <v>999</v>
      </c>
      <c r="N6547">
        <v>1</v>
      </c>
      <c r="O6547" t="s">
        <v>71</v>
      </c>
      <c r="P6547">
        <v>-1.8</v>
      </c>
      <c r="Q6547">
        <v>93.369</v>
      </c>
      <c r="R6547">
        <v>-34.799999999999997</v>
      </c>
      <c r="S6547">
        <v>0.65300000000000002</v>
      </c>
      <c r="T6547">
        <v>5008.7</v>
      </c>
      <c r="U6547" t="s">
        <v>37</v>
      </c>
    </row>
    <row r="6548" spans="1:21" x14ac:dyDescent="0.25">
      <c r="A6548">
        <v>22</v>
      </c>
      <c r="B6548" t="s">
        <v>60</v>
      </c>
      <c r="C6548" t="s">
        <v>52</v>
      </c>
      <c r="D6548" t="s">
        <v>48</v>
      </c>
      <c r="E6548" t="s">
        <v>37</v>
      </c>
      <c r="F6548" t="s">
        <v>37</v>
      </c>
      <c r="G6548" t="s">
        <v>37</v>
      </c>
      <c r="H6548" t="s">
        <v>38</v>
      </c>
      <c r="I6548" t="s">
        <v>69</v>
      </c>
      <c r="J6548" t="s">
        <v>61</v>
      </c>
      <c r="K6548">
        <v>26</v>
      </c>
      <c r="L6548">
        <v>1</v>
      </c>
      <c r="M6548">
        <v>999</v>
      </c>
      <c r="N6548">
        <v>0</v>
      </c>
      <c r="O6548" t="s">
        <v>41</v>
      </c>
      <c r="P6548">
        <v>-1.7</v>
      </c>
      <c r="Q6548">
        <v>94.027000000000001</v>
      </c>
      <c r="R6548">
        <v>-38.299999999999997</v>
      </c>
      <c r="S6548">
        <v>0.88900000000000001</v>
      </c>
      <c r="T6548">
        <v>4991.6000000000004</v>
      </c>
      <c r="U6548" t="s">
        <v>37</v>
      </c>
    </row>
    <row r="6549" spans="1:21" x14ac:dyDescent="0.25">
      <c r="A6549">
        <v>22</v>
      </c>
      <c r="B6549" t="s">
        <v>50</v>
      </c>
      <c r="C6549" t="s">
        <v>52</v>
      </c>
      <c r="D6549" t="s">
        <v>48</v>
      </c>
      <c r="E6549" t="s">
        <v>37</v>
      </c>
      <c r="F6549" t="s">
        <v>42</v>
      </c>
      <c r="G6549" t="s">
        <v>42</v>
      </c>
      <c r="H6549" t="s">
        <v>68</v>
      </c>
      <c r="I6549" t="s">
        <v>67</v>
      </c>
      <c r="J6549" t="s">
        <v>40</v>
      </c>
      <c r="K6549">
        <v>848</v>
      </c>
      <c r="L6549">
        <v>1</v>
      </c>
      <c r="M6549">
        <v>999</v>
      </c>
      <c r="N6549">
        <v>0</v>
      </c>
      <c r="O6549" t="s">
        <v>41</v>
      </c>
      <c r="P6549">
        <v>1.4</v>
      </c>
      <c r="Q6549">
        <v>93.918000000000006</v>
      </c>
      <c r="R6549">
        <v>-42.7</v>
      </c>
      <c r="S6549">
        <v>4.96</v>
      </c>
      <c r="T6549">
        <v>5228.1000000000004</v>
      </c>
      <c r="U6549" t="s">
        <v>42</v>
      </c>
    </row>
    <row r="6550" spans="1:21" x14ac:dyDescent="0.25">
      <c r="A6550">
        <v>22</v>
      </c>
      <c r="B6550" t="s">
        <v>60</v>
      </c>
      <c r="C6550" t="s">
        <v>52</v>
      </c>
      <c r="D6550" t="s">
        <v>48</v>
      </c>
      <c r="E6550" t="s">
        <v>37</v>
      </c>
      <c r="F6550" t="s">
        <v>37</v>
      </c>
      <c r="G6550" t="s">
        <v>37</v>
      </c>
      <c r="H6550" t="s">
        <v>68</v>
      </c>
      <c r="I6550" t="s">
        <v>70</v>
      </c>
      <c r="J6550" t="s">
        <v>64</v>
      </c>
      <c r="K6550">
        <v>438</v>
      </c>
      <c r="L6550">
        <v>1</v>
      </c>
      <c r="M6550">
        <v>999</v>
      </c>
      <c r="N6550">
        <v>1</v>
      </c>
      <c r="O6550" t="s">
        <v>71</v>
      </c>
      <c r="P6550">
        <v>-3.4</v>
      </c>
      <c r="Q6550">
        <v>92.430999999999997</v>
      </c>
      <c r="R6550">
        <v>-26.9</v>
      </c>
      <c r="S6550">
        <v>0.73</v>
      </c>
      <c r="T6550">
        <v>5017.5</v>
      </c>
      <c r="U6550" t="s">
        <v>42</v>
      </c>
    </row>
    <row r="6551" spans="1:21" x14ac:dyDescent="0.25">
      <c r="A6551">
        <v>22</v>
      </c>
      <c r="B6551" t="s">
        <v>60</v>
      </c>
      <c r="C6551" t="s">
        <v>52</v>
      </c>
      <c r="D6551" t="s">
        <v>48</v>
      </c>
      <c r="E6551" t="s">
        <v>37</v>
      </c>
      <c r="F6551" t="s">
        <v>37</v>
      </c>
      <c r="G6551" t="s">
        <v>37</v>
      </c>
      <c r="H6551" t="s">
        <v>68</v>
      </c>
      <c r="I6551" t="s">
        <v>70</v>
      </c>
      <c r="J6551" t="s">
        <v>64</v>
      </c>
      <c r="K6551">
        <v>221</v>
      </c>
      <c r="L6551">
        <v>2</v>
      </c>
      <c r="M6551">
        <v>6</v>
      </c>
      <c r="N6551">
        <v>1</v>
      </c>
      <c r="O6551" t="s">
        <v>73</v>
      </c>
      <c r="P6551">
        <v>-3.4</v>
      </c>
      <c r="Q6551">
        <v>92.430999999999997</v>
      </c>
      <c r="R6551">
        <v>-26.9</v>
      </c>
      <c r="S6551">
        <v>0.73</v>
      </c>
      <c r="T6551">
        <v>5017.5</v>
      </c>
      <c r="U6551" t="s">
        <v>42</v>
      </c>
    </row>
    <row r="6552" spans="1:21" x14ac:dyDescent="0.25">
      <c r="A6552">
        <v>23</v>
      </c>
      <c r="B6552" t="s">
        <v>43</v>
      </c>
      <c r="C6552" t="s">
        <v>35</v>
      </c>
      <c r="D6552" t="s">
        <v>48</v>
      </c>
      <c r="E6552" t="s">
        <v>37</v>
      </c>
      <c r="F6552" t="s">
        <v>37</v>
      </c>
      <c r="G6552" t="s">
        <v>37</v>
      </c>
      <c r="H6552" t="s">
        <v>38</v>
      </c>
      <c r="I6552" t="s">
        <v>39</v>
      </c>
      <c r="J6552" t="s">
        <v>64</v>
      </c>
      <c r="K6552">
        <v>1144</v>
      </c>
      <c r="L6552">
        <v>3</v>
      </c>
      <c r="M6552">
        <v>999</v>
      </c>
      <c r="N6552">
        <v>0</v>
      </c>
      <c r="O6552" t="s">
        <v>41</v>
      </c>
      <c r="P6552">
        <v>1.1000000000000001</v>
      </c>
      <c r="Q6552">
        <v>93.994</v>
      </c>
      <c r="R6552">
        <v>-36.4</v>
      </c>
      <c r="S6552">
        <v>4.859</v>
      </c>
      <c r="T6552">
        <v>5191</v>
      </c>
      <c r="U6552" t="s">
        <v>37</v>
      </c>
    </row>
    <row r="6553" spans="1:21" x14ac:dyDescent="0.25">
      <c r="A6553">
        <v>23</v>
      </c>
      <c r="B6553" t="s">
        <v>43</v>
      </c>
      <c r="C6553" t="s">
        <v>35</v>
      </c>
      <c r="D6553" t="s">
        <v>48</v>
      </c>
      <c r="E6553" t="s">
        <v>37</v>
      </c>
      <c r="F6553" t="s">
        <v>42</v>
      </c>
      <c r="G6553" t="s">
        <v>37</v>
      </c>
      <c r="H6553" t="s">
        <v>38</v>
      </c>
      <c r="I6553" t="s">
        <v>39</v>
      </c>
      <c r="J6553" t="s">
        <v>64</v>
      </c>
      <c r="K6553">
        <v>250</v>
      </c>
      <c r="L6553">
        <v>1</v>
      </c>
      <c r="M6553">
        <v>999</v>
      </c>
      <c r="N6553">
        <v>0</v>
      </c>
      <c r="O6553" t="s">
        <v>41</v>
      </c>
      <c r="P6553">
        <v>1.1000000000000001</v>
      </c>
      <c r="Q6553">
        <v>93.994</v>
      </c>
      <c r="R6553">
        <v>-36.4</v>
      </c>
      <c r="S6553">
        <v>4.8570000000000002</v>
      </c>
      <c r="T6553">
        <v>5191</v>
      </c>
      <c r="U6553" t="s">
        <v>37</v>
      </c>
    </row>
    <row r="6554" spans="1:21" x14ac:dyDescent="0.25">
      <c r="A6554">
        <v>23</v>
      </c>
      <c r="B6554" t="s">
        <v>50</v>
      </c>
      <c r="C6554" t="s">
        <v>35</v>
      </c>
      <c r="D6554" t="s">
        <v>48</v>
      </c>
      <c r="E6554" t="s">
        <v>37</v>
      </c>
      <c r="F6554" t="s">
        <v>37</v>
      </c>
      <c r="G6554" t="s">
        <v>37</v>
      </c>
      <c r="H6554" t="s">
        <v>38</v>
      </c>
      <c r="I6554" t="s">
        <v>39</v>
      </c>
      <c r="J6554" t="s">
        <v>40</v>
      </c>
      <c r="K6554">
        <v>633</v>
      </c>
      <c r="L6554">
        <v>1</v>
      </c>
      <c r="M6554">
        <v>999</v>
      </c>
      <c r="N6554">
        <v>0</v>
      </c>
      <c r="O6554" t="s">
        <v>41</v>
      </c>
      <c r="P6554">
        <v>1.1000000000000001</v>
      </c>
      <c r="Q6554">
        <v>93.994</v>
      </c>
      <c r="R6554">
        <v>-36.4</v>
      </c>
      <c r="S6554">
        <v>4.8570000000000002</v>
      </c>
      <c r="T6554">
        <v>5191</v>
      </c>
      <c r="U6554" t="s">
        <v>37</v>
      </c>
    </row>
    <row r="6555" spans="1:21" x14ac:dyDescent="0.25">
      <c r="A6555">
        <v>23</v>
      </c>
      <c r="B6555" t="s">
        <v>50</v>
      </c>
      <c r="C6555" t="s">
        <v>52</v>
      </c>
      <c r="D6555" t="s">
        <v>48</v>
      </c>
      <c r="E6555" t="s">
        <v>37</v>
      </c>
      <c r="F6555" t="s">
        <v>42</v>
      </c>
      <c r="G6555" t="s">
        <v>37</v>
      </c>
      <c r="H6555" t="s">
        <v>38</v>
      </c>
      <c r="I6555" t="s">
        <v>66</v>
      </c>
      <c r="J6555" t="s">
        <v>62</v>
      </c>
      <c r="K6555">
        <v>83</v>
      </c>
      <c r="L6555">
        <v>1</v>
      </c>
      <c r="M6555">
        <v>999</v>
      </c>
      <c r="N6555">
        <v>0</v>
      </c>
      <c r="O6555" t="s">
        <v>41</v>
      </c>
      <c r="P6555">
        <v>1.4</v>
      </c>
      <c r="Q6555">
        <v>94.465000000000003</v>
      </c>
      <c r="R6555">
        <v>-41.8</v>
      </c>
      <c r="S6555">
        <v>4.8639999999999999</v>
      </c>
      <c r="T6555">
        <v>5228.1000000000004</v>
      </c>
      <c r="U6555" t="s">
        <v>37</v>
      </c>
    </row>
    <row r="6556" spans="1:21" x14ac:dyDescent="0.25">
      <c r="A6556">
        <v>23</v>
      </c>
      <c r="B6556" t="s">
        <v>50</v>
      </c>
      <c r="C6556" t="s">
        <v>35</v>
      </c>
      <c r="D6556" t="s">
        <v>48</v>
      </c>
      <c r="E6556" t="s">
        <v>37</v>
      </c>
      <c r="F6556" t="s">
        <v>42</v>
      </c>
      <c r="G6556" t="s">
        <v>37</v>
      </c>
      <c r="H6556" t="s">
        <v>38</v>
      </c>
      <c r="I6556" t="s">
        <v>66</v>
      </c>
      <c r="J6556" t="s">
        <v>62</v>
      </c>
      <c r="K6556">
        <v>298</v>
      </c>
      <c r="L6556">
        <v>3</v>
      </c>
      <c r="M6556">
        <v>999</v>
      </c>
      <c r="N6556">
        <v>0</v>
      </c>
      <c r="O6556" t="s">
        <v>41</v>
      </c>
      <c r="P6556">
        <v>1.4</v>
      </c>
      <c r="Q6556">
        <v>94.465000000000003</v>
      </c>
      <c r="R6556">
        <v>-41.8</v>
      </c>
      <c r="S6556">
        <v>4.8639999999999999</v>
      </c>
      <c r="T6556">
        <v>5228.1000000000004</v>
      </c>
      <c r="U6556" t="s">
        <v>37</v>
      </c>
    </row>
    <row r="6557" spans="1:21" x14ac:dyDescent="0.25">
      <c r="A6557">
        <v>23</v>
      </c>
      <c r="B6557" t="s">
        <v>50</v>
      </c>
      <c r="C6557" t="s">
        <v>52</v>
      </c>
      <c r="D6557" t="s">
        <v>48</v>
      </c>
      <c r="E6557" t="s">
        <v>37</v>
      </c>
      <c r="F6557" t="s">
        <v>42</v>
      </c>
      <c r="G6557" t="s">
        <v>37</v>
      </c>
      <c r="H6557" t="s">
        <v>38</v>
      </c>
      <c r="I6557" t="s">
        <v>66</v>
      </c>
      <c r="J6557" t="s">
        <v>62</v>
      </c>
      <c r="K6557">
        <v>507</v>
      </c>
      <c r="L6557">
        <v>2</v>
      </c>
      <c r="M6557">
        <v>999</v>
      </c>
      <c r="N6557">
        <v>0</v>
      </c>
      <c r="O6557" t="s">
        <v>41</v>
      </c>
      <c r="P6557">
        <v>1.4</v>
      </c>
      <c r="Q6557">
        <v>94.465000000000003</v>
      </c>
      <c r="R6557">
        <v>-41.8</v>
      </c>
      <c r="S6557">
        <v>4.9619999999999997</v>
      </c>
      <c r="T6557">
        <v>5228.1000000000004</v>
      </c>
      <c r="U6557" t="s">
        <v>37</v>
      </c>
    </row>
    <row r="6558" spans="1:21" x14ac:dyDescent="0.25">
      <c r="A6558">
        <v>23</v>
      </c>
      <c r="B6558" t="s">
        <v>50</v>
      </c>
      <c r="C6558" t="s">
        <v>52</v>
      </c>
      <c r="D6558" t="s">
        <v>48</v>
      </c>
      <c r="E6558" t="s">
        <v>37</v>
      </c>
      <c r="F6558" t="s">
        <v>37</v>
      </c>
      <c r="G6558" t="s">
        <v>37</v>
      </c>
      <c r="H6558" t="s">
        <v>38</v>
      </c>
      <c r="I6558" t="s">
        <v>66</v>
      </c>
      <c r="J6558" t="s">
        <v>63</v>
      </c>
      <c r="K6558">
        <v>359</v>
      </c>
      <c r="L6558">
        <v>1</v>
      </c>
      <c r="M6558">
        <v>999</v>
      </c>
      <c r="N6558">
        <v>0</v>
      </c>
      <c r="O6558" t="s">
        <v>41</v>
      </c>
      <c r="P6558">
        <v>1.4</v>
      </c>
      <c r="Q6558">
        <v>94.465000000000003</v>
      </c>
      <c r="R6558">
        <v>-41.8</v>
      </c>
      <c r="S6558">
        <v>4.9610000000000003</v>
      </c>
      <c r="T6558">
        <v>5228.1000000000004</v>
      </c>
      <c r="U6558" t="s">
        <v>37</v>
      </c>
    </row>
    <row r="6559" spans="1:21" x14ac:dyDescent="0.25">
      <c r="A6559">
        <v>23</v>
      </c>
      <c r="B6559" t="s">
        <v>50</v>
      </c>
      <c r="C6559" t="s">
        <v>52</v>
      </c>
      <c r="D6559" t="s">
        <v>48</v>
      </c>
      <c r="E6559" t="s">
        <v>37</v>
      </c>
      <c r="F6559" t="s">
        <v>37</v>
      </c>
      <c r="G6559" t="s">
        <v>37</v>
      </c>
      <c r="H6559" t="s">
        <v>68</v>
      </c>
      <c r="I6559" t="s">
        <v>67</v>
      </c>
      <c r="J6559" t="s">
        <v>40</v>
      </c>
      <c r="K6559">
        <v>360</v>
      </c>
      <c r="L6559">
        <v>3</v>
      </c>
      <c r="M6559">
        <v>999</v>
      </c>
      <c r="N6559">
        <v>0</v>
      </c>
      <c r="O6559" t="s">
        <v>41</v>
      </c>
      <c r="P6559">
        <v>1.4</v>
      </c>
      <c r="Q6559">
        <v>93.918000000000006</v>
      </c>
      <c r="R6559">
        <v>-42.7</v>
      </c>
      <c r="S6559">
        <v>4.96</v>
      </c>
      <c r="T6559">
        <v>5228.1000000000004</v>
      </c>
      <c r="U6559" t="s">
        <v>37</v>
      </c>
    </row>
    <row r="6560" spans="1:21" x14ac:dyDescent="0.25">
      <c r="A6560">
        <v>23</v>
      </c>
      <c r="B6560" t="s">
        <v>50</v>
      </c>
      <c r="C6560" t="s">
        <v>35</v>
      </c>
      <c r="D6560" t="s">
        <v>48</v>
      </c>
      <c r="E6560" t="s">
        <v>45</v>
      </c>
      <c r="F6560" t="s">
        <v>42</v>
      </c>
      <c r="G6560" t="s">
        <v>37</v>
      </c>
      <c r="H6560" t="s">
        <v>68</v>
      </c>
      <c r="I6560" t="s">
        <v>67</v>
      </c>
      <c r="J6560" t="s">
        <v>62</v>
      </c>
      <c r="K6560">
        <v>259</v>
      </c>
      <c r="L6560">
        <v>1</v>
      </c>
      <c r="M6560">
        <v>999</v>
      </c>
      <c r="N6560">
        <v>0</v>
      </c>
      <c r="O6560" t="s">
        <v>41</v>
      </c>
      <c r="P6560">
        <v>1.4</v>
      </c>
      <c r="Q6560">
        <v>93.918000000000006</v>
      </c>
      <c r="R6560">
        <v>-42.7</v>
      </c>
      <c r="S6560">
        <v>4.9619999999999997</v>
      </c>
      <c r="T6560">
        <v>5228.1000000000004</v>
      </c>
      <c r="U6560" t="s">
        <v>37</v>
      </c>
    </row>
    <row r="6561" spans="1:21" x14ac:dyDescent="0.25">
      <c r="A6561">
        <v>23</v>
      </c>
      <c r="B6561" t="s">
        <v>50</v>
      </c>
      <c r="C6561" t="s">
        <v>52</v>
      </c>
      <c r="D6561" t="s">
        <v>48</v>
      </c>
      <c r="E6561" t="s">
        <v>37</v>
      </c>
      <c r="F6561" t="s">
        <v>37</v>
      </c>
      <c r="G6561" t="s">
        <v>37</v>
      </c>
      <c r="H6561" t="s">
        <v>68</v>
      </c>
      <c r="I6561" t="s">
        <v>67</v>
      </c>
      <c r="J6561" t="s">
        <v>63</v>
      </c>
      <c r="K6561">
        <v>168</v>
      </c>
      <c r="L6561">
        <v>1</v>
      </c>
      <c r="M6561">
        <v>999</v>
      </c>
      <c r="N6561">
        <v>0</v>
      </c>
      <c r="O6561" t="s">
        <v>41</v>
      </c>
      <c r="P6561">
        <v>1.4</v>
      </c>
      <c r="Q6561">
        <v>93.918000000000006</v>
      </c>
      <c r="R6561">
        <v>-42.7</v>
      </c>
      <c r="S6561">
        <v>4.9630000000000001</v>
      </c>
      <c r="T6561">
        <v>5228.1000000000004</v>
      </c>
      <c r="U6561" t="s">
        <v>37</v>
      </c>
    </row>
    <row r="6562" spans="1:21" x14ac:dyDescent="0.25">
      <c r="A6562">
        <v>23</v>
      </c>
      <c r="B6562" t="s">
        <v>50</v>
      </c>
      <c r="C6562" t="s">
        <v>52</v>
      </c>
      <c r="D6562" t="s">
        <v>48</v>
      </c>
      <c r="E6562" t="s">
        <v>37</v>
      </c>
      <c r="F6562" t="s">
        <v>42</v>
      </c>
      <c r="G6562" t="s">
        <v>37</v>
      </c>
      <c r="H6562" t="s">
        <v>68</v>
      </c>
      <c r="I6562" t="s">
        <v>67</v>
      </c>
      <c r="J6562" t="s">
        <v>63</v>
      </c>
      <c r="K6562">
        <v>119</v>
      </c>
      <c r="L6562">
        <v>2</v>
      </c>
      <c r="M6562">
        <v>999</v>
      </c>
      <c r="N6562">
        <v>0</v>
      </c>
      <c r="O6562" t="s">
        <v>41</v>
      </c>
      <c r="P6562">
        <v>1.4</v>
      </c>
      <c r="Q6562">
        <v>93.918000000000006</v>
      </c>
      <c r="R6562">
        <v>-42.7</v>
      </c>
      <c r="S6562">
        <v>4.9630000000000001</v>
      </c>
      <c r="T6562">
        <v>5228.1000000000004</v>
      </c>
      <c r="U6562" t="s">
        <v>37</v>
      </c>
    </row>
    <row r="6563" spans="1:21" x14ac:dyDescent="0.25">
      <c r="A6563">
        <v>23</v>
      </c>
      <c r="B6563" t="s">
        <v>50</v>
      </c>
      <c r="C6563" t="s">
        <v>52</v>
      </c>
      <c r="D6563" t="s">
        <v>48</v>
      </c>
      <c r="E6563" t="s">
        <v>37</v>
      </c>
      <c r="F6563" t="s">
        <v>42</v>
      </c>
      <c r="G6563" t="s">
        <v>37</v>
      </c>
      <c r="H6563" t="s">
        <v>68</v>
      </c>
      <c r="I6563" t="s">
        <v>67</v>
      </c>
      <c r="J6563" t="s">
        <v>63</v>
      </c>
      <c r="K6563">
        <v>123</v>
      </c>
      <c r="L6563">
        <v>4</v>
      </c>
      <c r="M6563">
        <v>999</v>
      </c>
      <c r="N6563">
        <v>0</v>
      </c>
      <c r="O6563" t="s">
        <v>41</v>
      </c>
      <c r="P6563">
        <v>1.4</v>
      </c>
      <c r="Q6563">
        <v>93.918000000000006</v>
      </c>
      <c r="R6563">
        <v>-42.7</v>
      </c>
      <c r="S6563">
        <v>4.9630000000000001</v>
      </c>
      <c r="T6563">
        <v>5228.1000000000004</v>
      </c>
      <c r="U6563" t="s">
        <v>37</v>
      </c>
    </row>
    <row r="6564" spans="1:21" x14ac:dyDescent="0.25">
      <c r="A6564">
        <v>23</v>
      </c>
      <c r="B6564" t="s">
        <v>50</v>
      </c>
      <c r="C6564" t="s">
        <v>52</v>
      </c>
      <c r="D6564" t="s">
        <v>48</v>
      </c>
      <c r="E6564" t="s">
        <v>37</v>
      </c>
      <c r="F6564" t="s">
        <v>37</v>
      </c>
      <c r="G6564" t="s">
        <v>42</v>
      </c>
      <c r="H6564" t="s">
        <v>68</v>
      </c>
      <c r="I6564" t="s">
        <v>67</v>
      </c>
      <c r="J6564" t="s">
        <v>40</v>
      </c>
      <c r="K6564">
        <v>105</v>
      </c>
      <c r="L6564">
        <v>3</v>
      </c>
      <c r="M6564">
        <v>999</v>
      </c>
      <c r="N6564">
        <v>0</v>
      </c>
      <c r="O6564" t="s">
        <v>41</v>
      </c>
      <c r="P6564">
        <v>1.4</v>
      </c>
      <c r="Q6564">
        <v>93.918000000000006</v>
      </c>
      <c r="R6564">
        <v>-42.7</v>
      </c>
      <c r="S6564">
        <v>4.9619999999999997</v>
      </c>
      <c r="T6564">
        <v>5228.1000000000004</v>
      </c>
      <c r="U6564" t="s">
        <v>37</v>
      </c>
    </row>
    <row r="6565" spans="1:21" x14ac:dyDescent="0.25">
      <c r="A6565">
        <v>23</v>
      </c>
      <c r="B6565" t="s">
        <v>50</v>
      </c>
      <c r="C6565" t="s">
        <v>52</v>
      </c>
      <c r="D6565" t="s">
        <v>48</v>
      </c>
      <c r="E6565" t="s">
        <v>37</v>
      </c>
      <c r="F6565" t="s">
        <v>37</v>
      </c>
      <c r="G6565" t="s">
        <v>37</v>
      </c>
      <c r="H6565" t="s">
        <v>68</v>
      </c>
      <c r="I6565" t="s">
        <v>67</v>
      </c>
      <c r="J6565" t="s">
        <v>61</v>
      </c>
      <c r="K6565">
        <v>126</v>
      </c>
      <c r="L6565">
        <v>3</v>
      </c>
      <c r="M6565">
        <v>999</v>
      </c>
      <c r="N6565">
        <v>0</v>
      </c>
      <c r="O6565" t="s">
        <v>41</v>
      </c>
      <c r="P6565">
        <v>1.4</v>
      </c>
      <c r="Q6565">
        <v>93.918000000000006</v>
      </c>
      <c r="R6565">
        <v>-42.7</v>
      </c>
      <c r="S6565">
        <v>4.9610000000000003</v>
      </c>
      <c r="T6565">
        <v>5228.1000000000004</v>
      </c>
      <c r="U6565" t="s">
        <v>37</v>
      </c>
    </row>
    <row r="6566" spans="1:21" x14ac:dyDescent="0.25">
      <c r="A6566">
        <v>23</v>
      </c>
      <c r="B6566" t="s">
        <v>50</v>
      </c>
      <c r="C6566" t="s">
        <v>35</v>
      </c>
      <c r="D6566" t="s">
        <v>48</v>
      </c>
      <c r="E6566" t="s">
        <v>37</v>
      </c>
      <c r="F6566" t="s">
        <v>42</v>
      </c>
      <c r="G6566" t="s">
        <v>37</v>
      </c>
      <c r="H6566" t="s">
        <v>68</v>
      </c>
      <c r="I6566" t="s">
        <v>67</v>
      </c>
      <c r="J6566" t="s">
        <v>62</v>
      </c>
      <c r="K6566">
        <v>240</v>
      </c>
      <c r="L6566">
        <v>2</v>
      </c>
      <c r="M6566">
        <v>999</v>
      </c>
      <c r="N6566">
        <v>0</v>
      </c>
      <c r="O6566" t="s">
        <v>41</v>
      </c>
      <c r="P6566">
        <v>1.4</v>
      </c>
      <c r="Q6566">
        <v>93.918000000000006</v>
      </c>
      <c r="R6566">
        <v>-42.7</v>
      </c>
      <c r="S6566">
        <v>4.9569999999999999</v>
      </c>
      <c r="T6566">
        <v>5228.1000000000004</v>
      </c>
      <c r="U6566" t="s">
        <v>37</v>
      </c>
    </row>
    <row r="6567" spans="1:21" x14ac:dyDescent="0.25">
      <c r="A6567">
        <v>23</v>
      </c>
      <c r="B6567" t="s">
        <v>50</v>
      </c>
      <c r="C6567" t="s">
        <v>52</v>
      </c>
      <c r="D6567" t="s">
        <v>48</v>
      </c>
      <c r="E6567" t="s">
        <v>37</v>
      </c>
      <c r="F6567" t="s">
        <v>42</v>
      </c>
      <c r="G6567" t="s">
        <v>37</v>
      </c>
      <c r="H6567" t="s">
        <v>68</v>
      </c>
      <c r="I6567" t="s">
        <v>67</v>
      </c>
      <c r="J6567" t="s">
        <v>61</v>
      </c>
      <c r="K6567">
        <v>255</v>
      </c>
      <c r="L6567">
        <v>1</v>
      </c>
      <c r="M6567">
        <v>999</v>
      </c>
      <c r="N6567">
        <v>0</v>
      </c>
      <c r="O6567" t="s">
        <v>41</v>
      </c>
      <c r="P6567">
        <v>1.4</v>
      </c>
      <c r="Q6567">
        <v>93.918000000000006</v>
      </c>
      <c r="R6567">
        <v>-42.7</v>
      </c>
      <c r="S6567">
        <v>4.9610000000000003</v>
      </c>
      <c r="T6567">
        <v>5228.1000000000004</v>
      </c>
      <c r="U6567" t="s">
        <v>37</v>
      </c>
    </row>
    <row r="6568" spans="1:21" x14ac:dyDescent="0.25">
      <c r="A6568">
        <v>23</v>
      </c>
      <c r="B6568" t="s">
        <v>50</v>
      </c>
      <c r="C6568" t="s">
        <v>52</v>
      </c>
      <c r="D6568" t="s">
        <v>48</v>
      </c>
      <c r="E6568" t="s">
        <v>37</v>
      </c>
      <c r="F6568" t="s">
        <v>37</v>
      </c>
      <c r="G6568" t="s">
        <v>37</v>
      </c>
      <c r="H6568" t="s">
        <v>68</v>
      </c>
      <c r="I6568" t="s">
        <v>67</v>
      </c>
      <c r="J6568" t="s">
        <v>61</v>
      </c>
      <c r="K6568">
        <v>246</v>
      </c>
      <c r="L6568">
        <v>1</v>
      </c>
      <c r="M6568">
        <v>999</v>
      </c>
      <c r="N6568">
        <v>0</v>
      </c>
      <c r="O6568" t="s">
        <v>41</v>
      </c>
      <c r="P6568">
        <v>1.4</v>
      </c>
      <c r="Q6568">
        <v>93.918000000000006</v>
      </c>
      <c r="R6568">
        <v>-42.7</v>
      </c>
      <c r="S6568">
        <v>4.9610000000000003</v>
      </c>
      <c r="T6568">
        <v>5228.1000000000004</v>
      </c>
      <c r="U6568" t="s">
        <v>37</v>
      </c>
    </row>
    <row r="6569" spans="1:21" x14ac:dyDescent="0.25">
      <c r="A6569">
        <v>23</v>
      </c>
      <c r="B6569" t="s">
        <v>50</v>
      </c>
      <c r="C6569" t="s">
        <v>52</v>
      </c>
      <c r="D6569" t="s">
        <v>48</v>
      </c>
      <c r="E6569" t="s">
        <v>37</v>
      </c>
      <c r="F6569" t="s">
        <v>37</v>
      </c>
      <c r="G6569" t="s">
        <v>37</v>
      </c>
      <c r="H6569" t="s">
        <v>68</v>
      </c>
      <c r="I6569" t="s">
        <v>67</v>
      </c>
      <c r="J6569" t="s">
        <v>61</v>
      </c>
      <c r="K6569">
        <v>164</v>
      </c>
      <c r="L6569">
        <v>1</v>
      </c>
      <c r="M6569">
        <v>999</v>
      </c>
      <c r="N6569">
        <v>0</v>
      </c>
      <c r="O6569" t="s">
        <v>41</v>
      </c>
      <c r="P6569">
        <v>1.4</v>
      </c>
      <c r="Q6569">
        <v>93.918000000000006</v>
      </c>
      <c r="R6569">
        <v>-42.7</v>
      </c>
      <c r="S6569">
        <v>4.9610000000000003</v>
      </c>
      <c r="T6569">
        <v>5228.1000000000004</v>
      </c>
      <c r="U6569" t="s">
        <v>37</v>
      </c>
    </row>
    <row r="6570" spans="1:21" x14ac:dyDescent="0.25">
      <c r="A6570">
        <v>23</v>
      </c>
      <c r="B6570" t="s">
        <v>50</v>
      </c>
      <c r="C6570" t="s">
        <v>52</v>
      </c>
      <c r="D6570" t="s">
        <v>48</v>
      </c>
      <c r="E6570" t="s">
        <v>37</v>
      </c>
      <c r="F6570" t="s">
        <v>42</v>
      </c>
      <c r="G6570" t="s">
        <v>37</v>
      </c>
      <c r="H6570" t="s">
        <v>68</v>
      </c>
      <c r="I6570" t="s">
        <v>67</v>
      </c>
      <c r="J6570" t="s">
        <v>61</v>
      </c>
      <c r="K6570">
        <v>211</v>
      </c>
      <c r="L6570">
        <v>1</v>
      </c>
      <c r="M6570">
        <v>999</v>
      </c>
      <c r="N6570">
        <v>0</v>
      </c>
      <c r="O6570" t="s">
        <v>41</v>
      </c>
      <c r="P6570">
        <v>1.4</v>
      </c>
      <c r="Q6570">
        <v>93.918000000000006</v>
      </c>
      <c r="R6570">
        <v>-42.7</v>
      </c>
      <c r="S6570">
        <v>4.9610000000000003</v>
      </c>
      <c r="T6570">
        <v>5228.1000000000004</v>
      </c>
      <c r="U6570" t="s">
        <v>37</v>
      </c>
    </row>
    <row r="6571" spans="1:21" x14ac:dyDescent="0.25">
      <c r="A6571">
        <v>23</v>
      </c>
      <c r="B6571" t="s">
        <v>50</v>
      </c>
      <c r="C6571" t="s">
        <v>52</v>
      </c>
      <c r="D6571" t="s">
        <v>48</v>
      </c>
      <c r="E6571" t="s">
        <v>37</v>
      </c>
      <c r="F6571" t="s">
        <v>42</v>
      </c>
      <c r="G6571" t="s">
        <v>37</v>
      </c>
      <c r="H6571" t="s">
        <v>68</v>
      </c>
      <c r="I6571" t="s">
        <v>67</v>
      </c>
      <c r="J6571" t="s">
        <v>63</v>
      </c>
      <c r="K6571">
        <v>523</v>
      </c>
      <c r="L6571">
        <v>2</v>
      </c>
      <c r="M6571">
        <v>999</v>
      </c>
      <c r="N6571">
        <v>0</v>
      </c>
      <c r="O6571" t="s">
        <v>41</v>
      </c>
      <c r="P6571">
        <v>1.4</v>
      </c>
      <c r="Q6571">
        <v>93.918000000000006</v>
      </c>
      <c r="R6571">
        <v>-42.7</v>
      </c>
      <c r="S6571">
        <v>4.9619999999999997</v>
      </c>
      <c r="T6571">
        <v>5228.1000000000004</v>
      </c>
      <c r="U6571" t="s">
        <v>37</v>
      </c>
    </row>
    <row r="6572" spans="1:21" x14ac:dyDescent="0.25">
      <c r="A6572">
        <v>23</v>
      </c>
      <c r="B6572" t="s">
        <v>50</v>
      </c>
      <c r="C6572" t="s">
        <v>52</v>
      </c>
      <c r="D6572" t="s">
        <v>48</v>
      </c>
      <c r="E6572" t="s">
        <v>37</v>
      </c>
      <c r="F6572" t="s">
        <v>42</v>
      </c>
      <c r="G6572" t="s">
        <v>37</v>
      </c>
      <c r="H6572" t="s">
        <v>38</v>
      </c>
      <c r="I6572" t="s">
        <v>67</v>
      </c>
      <c r="J6572" t="s">
        <v>63</v>
      </c>
      <c r="K6572">
        <v>308</v>
      </c>
      <c r="L6572">
        <v>4</v>
      </c>
      <c r="M6572">
        <v>999</v>
      </c>
      <c r="N6572">
        <v>0</v>
      </c>
      <c r="O6572" t="s">
        <v>41</v>
      </c>
      <c r="P6572">
        <v>1.4</v>
      </c>
      <c r="Q6572">
        <v>93.918000000000006</v>
      </c>
      <c r="R6572">
        <v>-42.7</v>
      </c>
      <c r="S6572">
        <v>4.9619999999999997</v>
      </c>
      <c r="T6572">
        <v>5228.1000000000004</v>
      </c>
      <c r="U6572" t="s">
        <v>37</v>
      </c>
    </row>
    <row r="6573" spans="1:21" x14ac:dyDescent="0.25">
      <c r="A6573">
        <v>23</v>
      </c>
      <c r="B6573" t="s">
        <v>60</v>
      </c>
      <c r="C6573" t="s">
        <v>52</v>
      </c>
      <c r="D6573" t="s">
        <v>48</v>
      </c>
      <c r="E6573" t="s">
        <v>37</v>
      </c>
      <c r="F6573" t="s">
        <v>42</v>
      </c>
      <c r="G6573" t="s">
        <v>42</v>
      </c>
      <c r="H6573" t="s">
        <v>68</v>
      </c>
      <c r="I6573" t="s">
        <v>39</v>
      </c>
      <c r="J6573" t="s">
        <v>63</v>
      </c>
      <c r="K6573">
        <v>6</v>
      </c>
      <c r="L6573">
        <v>7</v>
      </c>
      <c r="M6573">
        <v>999</v>
      </c>
      <c r="N6573">
        <v>0</v>
      </c>
      <c r="O6573" t="s">
        <v>41</v>
      </c>
      <c r="P6573">
        <v>-1.8</v>
      </c>
      <c r="Q6573">
        <v>92.893000000000001</v>
      </c>
      <c r="R6573">
        <v>-46.2</v>
      </c>
      <c r="S6573">
        <v>1.327</v>
      </c>
      <c r="T6573">
        <v>5099.1000000000004</v>
      </c>
      <c r="U6573" t="s">
        <v>37</v>
      </c>
    </row>
    <row r="6574" spans="1:21" x14ac:dyDescent="0.25">
      <c r="A6574">
        <v>23</v>
      </c>
      <c r="B6574" t="s">
        <v>60</v>
      </c>
      <c r="C6574" t="s">
        <v>52</v>
      </c>
      <c r="D6574" t="s">
        <v>48</v>
      </c>
      <c r="E6574" t="s">
        <v>37</v>
      </c>
      <c r="F6574" t="s">
        <v>37</v>
      </c>
      <c r="G6574" t="s">
        <v>37</v>
      </c>
      <c r="H6574" t="s">
        <v>68</v>
      </c>
      <c r="I6574" t="s">
        <v>39</v>
      </c>
      <c r="J6574" t="s">
        <v>64</v>
      </c>
      <c r="K6574">
        <v>145</v>
      </c>
      <c r="L6574">
        <v>2</v>
      </c>
      <c r="M6574">
        <v>999</v>
      </c>
      <c r="N6574">
        <v>1</v>
      </c>
      <c r="O6574" t="s">
        <v>71</v>
      </c>
      <c r="P6574">
        <v>-1.8</v>
      </c>
      <c r="Q6574">
        <v>92.893000000000001</v>
      </c>
      <c r="R6574">
        <v>-46.2</v>
      </c>
      <c r="S6574">
        <v>1.3129999999999999</v>
      </c>
      <c r="T6574">
        <v>5099.1000000000004</v>
      </c>
      <c r="U6574" t="s">
        <v>37</v>
      </c>
    </row>
    <row r="6575" spans="1:21" x14ac:dyDescent="0.25">
      <c r="A6575">
        <v>23</v>
      </c>
      <c r="B6575" t="s">
        <v>50</v>
      </c>
      <c r="C6575" t="s">
        <v>52</v>
      </c>
      <c r="D6575" t="s">
        <v>48</v>
      </c>
      <c r="E6575" t="s">
        <v>37</v>
      </c>
      <c r="F6575" t="s">
        <v>42</v>
      </c>
      <c r="G6575" t="s">
        <v>37</v>
      </c>
      <c r="H6575" t="s">
        <v>68</v>
      </c>
      <c r="I6575" t="s">
        <v>39</v>
      </c>
      <c r="J6575" t="s">
        <v>40</v>
      </c>
      <c r="K6575">
        <v>58</v>
      </c>
      <c r="L6575">
        <v>1</v>
      </c>
      <c r="M6575">
        <v>999</v>
      </c>
      <c r="N6575">
        <v>0</v>
      </c>
      <c r="O6575" t="s">
        <v>41</v>
      </c>
      <c r="P6575">
        <v>-1.8</v>
      </c>
      <c r="Q6575">
        <v>92.893000000000001</v>
      </c>
      <c r="R6575">
        <v>-46.2</v>
      </c>
      <c r="S6575">
        <v>1.2989999999999999</v>
      </c>
      <c r="T6575">
        <v>5099.1000000000004</v>
      </c>
      <c r="U6575" t="s">
        <v>37</v>
      </c>
    </row>
    <row r="6576" spans="1:21" x14ac:dyDescent="0.25">
      <c r="A6576">
        <v>23</v>
      </c>
      <c r="B6576" t="s">
        <v>50</v>
      </c>
      <c r="C6576" t="s">
        <v>52</v>
      </c>
      <c r="D6576" t="s">
        <v>48</v>
      </c>
      <c r="E6576" t="s">
        <v>37</v>
      </c>
      <c r="F6576" t="s">
        <v>37</v>
      </c>
      <c r="G6576" t="s">
        <v>37</v>
      </c>
      <c r="H6576" t="s">
        <v>68</v>
      </c>
      <c r="I6576" t="s">
        <v>39</v>
      </c>
      <c r="J6576" t="s">
        <v>40</v>
      </c>
      <c r="K6576">
        <v>285</v>
      </c>
      <c r="L6576">
        <v>1</v>
      </c>
      <c r="M6576">
        <v>999</v>
      </c>
      <c r="N6576">
        <v>0</v>
      </c>
      <c r="O6576" t="s">
        <v>41</v>
      </c>
      <c r="P6576">
        <v>-1.8</v>
      </c>
      <c r="Q6576">
        <v>92.893000000000001</v>
      </c>
      <c r="R6576">
        <v>-46.2</v>
      </c>
      <c r="S6576">
        <v>1.2989999999999999</v>
      </c>
      <c r="T6576">
        <v>5099.1000000000004</v>
      </c>
      <c r="U6576" t="s">
        <v>37</v>
      </c>
    </row>
    <row r="6577" spans="1:21" x14ac:dyDescent="0.25">
      <c r="A6577">
        <v>23</v>
      </c>
      <c r="B6577" t="s">
        <v>43</v>
      </c>
      <c r="C6577" t="s">
        <v>52</v>
      </c>
      <c r="D6577" t="s">
        <v>48</v>
      </c>
      <c r="E6577" t="s">
        <v>45</v>
      </c>
      <c r="F6577" t="s">
        <v>42</v>
      </c>
      <c r="G6577" t="s">
        <v>37</v>
      </c>
      <c r="H6577" t="s">
        <v>68</v>
      </c>
      <c r="I6577" t="s">
        <v>39</v>
      </c>
      <c r="J6577" t="s">
        <v>40</v>
      </c>
      <c r="K6577">
        <v>350</v>
      </c>
      <c r="L6577">
        <v>3</v>
      </c>
      <c r="M6577">
        <v>999</v>
      </c>
      <c r="N6577">
        <v>0</v>
      </c>
      <c r="O6577" t="s">
        <v>41</v>
      </c>
      <c r="P6577">
        <v>-1.8</v>
      </c>
      <c r="Q6577">
        <v>92.893000000000001</v>
      </c>
      <c r="R6577">
        <v>-46.2</v>
      </c>
      <c r="S6577">
        <v>1.2989999999999999</v>
      </c>
      <c r="T6577">
        <v>5099.1000000000004</v>
      </c>
      <c r="U6577" t="s">
        <v>37</v>
      </c>
    </row>
    <row r="6578" spans="1:21" x14ac:dyDescent="0.25">
      <c r="A6578">
        <v>23</v>
      </c>
      <c r="B6578" t="s">
        <v>50</v>
      </c>
      <c r="C6578" t="s">
        <v>52</v>
      </c>
      <c r="D6578" t="s">
        <v>48</v>
      </c>
      <c r="E6578" t="s">
        <v>37</v>
      </c>
      <c r="F6578" t="s">
        <v>42</v>
      </c>
      <c r="G6578" t="s">
        <v>37</v>
      </c>
      <c r="H6578" t="s">
        <v>68</v>
      </c>
      <c r="I6578" t="s">
        <v>39</v>
      </c>
      <c r="J6578" t="s">
        <v>61</v>
      </c>
      <c r="K6578">
        <v>119</v>
      </c>
      <c r="L6578">
        <v>1</v>
      </c>
      <c r="M6578">
        <v>999</v>
      </c>
      <c r="N6578">
        <v>1</v>
      </c>
      <c r="O6578" t="s">
        <v>71</v>
      </c>
      <c r="P6578">
        <v>-1.8</v>
      </c>
      <c r="Q6578">
        <v>92.893000000000001</v>
      </c>
      <c r="R6578">
        <v>-46.2</v>
      </c>
      <c r="S6578">
        <v>1.2909999999999999</v>
      </c>
      <c r="T6578">
        <v>5099.1000000000004</v>
      </c>
      <c r="U6578" t="s">
        <v>37</v>
      </c>
    </row>
    <row r="6579" spans="1:21" x14ac:dyDescent="0.25">
      <c r="A6579">
        <v>23</v>
      </c>
      <c r="B6579" t="s">
        <v>50</v>
      </c>
      <c r="C6579" t="s">
        <v>35</v>
      </c>
      <c r="D6579" t="s">
        <v>48</v>
      </c>
      <c r="E6579" t="s">
        <v>37</v>
      </c>
      <c r="F6579" t="s">
        <v>42</v>
      </c>
      <c r="G6579" t="s">
        <v>37</v>
      </c>
      <c r="H6579" t="s">
        <v>68</v>
      </c>
      <c r="I6579" t="s">
        <v>39</v>
      </c>
      <c r="J6579" t="s">
        <v>62</v>
      </c>
      <c r="K6579">
        <v>413</v>
      </c>
      <c r="L6579">
        <v>1</v>
      </c>
      <c r="M6579">
        <v>999</v>
      </c>
      <c r="N6579">
        <v>1</v>
      </c>
      <c r="O6579" t="s">
        <v>71</v>
      </c>
      <c r="P6579">
        <v>-1.8</v>
      </c>
      <c r="Q6579">
        <v>92.893000000000001</v>
      </c>
      <c r="R6579">
        <v>-46.2</v>
      </c>
      <c r="S6579">
        <v>1.2809999999999999</v>
      </c>
      <c r="T6579">
        <v>5099.1000000000004</v>
      </c>
      <c r="U6579" t="s">
        <v>37</v>
      </c>
    </row>
    <row r="6580" spans="1:21" x14ac:dyDescent="0.25">
      <c r="A6580">
        <v>23</v>
      </c>
      <c r="B6580" t="s">
        <v>50</v>
      </c>
      <c r="C6580" t="s">
        <v>52</v>
      </c>
      <c r="D6580" t="s">
        <v>48</v>
      </c>
      <c r="E6580" t="s">
        <v>37</v>
      </c>
      <c r="F6580" t="s">
        <v>42</v>
      </c>
      <c r="G6580" t="s">
        <v>37</v>
      </c>
      <c r="H6580" t="s">
        <v>38</v>
      </c>
      <c r="I6580" t="s">
        <v>39</v>
      </c>
      <c r="J6580" t="s">
        <v>62</v>
      </c>
      <c r="K6580">
        <v>60</v>
      </c>
      <c r="L6580">
        <v>1</v>
      </c>
      <c r="M6580">
        <v>999</v>
      </c>
      <c r="N6580">
        <v>1</v>
      </c>
      <c r="O6580" t="s">
        <v>71</v>
      </c>
      <c r="P6580">
        <v>-1.8</v>
      </c>
      <c r="Q6580">
        <v>92.893000000000001</v>
      </c>
      <c r="R6580">
        <v>-46.2</v>
      </c>
      <c r="S6580">
        <v>1.2809999999999999</v>
      </c>
      <c r="T6580">
        <v>5099.1000000000004</v>
      </c>
      <c r="U6580" t="s">
        <v>37</v>
      </c>
    </row>
    <row r="6581" spans="1:21" x14ac:dyDescent="0.25">
      <c r="A6581">
        <v>23</v>
      </c>
      <c r="B6581" t="s">
        <v>50</v>
      </c>
      <c r="C6581" t="s">
        <v>35</v>
      </c>
      <c r="D6581" t="s">
        <v>48</v>
      </c>
      <c r="E6581" t="s">
        <v>37</v>
      </c>
      <c r="F6581" t="s">
        <v>42</v>
      </c>
      <c r="G6581" t="s">
        <v>37</v>
      </c>
      <c r="H6581" t="s">
        <v>68</v>
      </c>
      <c r="I6581" t="s">
        <v>39</v>
      </c>
      <c r="J6581" t="s">
        <v>62</v>
      </c>
      <c r="K6581">
        <v>52</v>
      </c>
      <c r="L6581">
        <v>4</v>
      </c>
      <c r="M6581">
        <v>999</v>
      </c>
      <c r="N6581">
        <v>0</v>
      </c>
      <c r="O6581" t="s">
        <v>41</v>
      </c>
      <c r="P6581">
        <v>-1.8</v>
      </c>
      <c r="Q6581">
        <v>92.893000000000001</v>
      </c>
      <c r="R6581">
        <v>-46.2</v>
      </c>
      <c r="S6581">
        <v>1.2809999999999999</v>
      </c>
      <c r="T6581">
        <v>5099.1000000000004</v>
      </c>
      <c r="U6581" t="s">
        <v>37</v>
      </c>
    </row>
    <row r="6582" spans="1:21" x14ac:dyDescent="0.25">
      <c r="A6582">
        <v>23</v>
      </c>
      <c r="B6582" t="s">
        <v>58</v>
      </c>
      <c r="C6582" t="s">
        <v>52</v>
      </c>
      <c r="D6582" t="s">
        <v>48</v>
      </c>
      <c r="E6582" t="s">
        <v>37</v>
      </c>
      <c r="F6582" t="s">
        <v>37</v>
      </c>
      <c r="G6582" t="s">
        <v>37</v>
      </c>
      <c r="H6582" t="s">
        <v>68</v>
      </c>
      <c r="I6582" t="s">
        <v>39</v>
      </c>
      <c r="J6582" t="s">
        <v>63</v>
      </c>
      <c r="K6582">
        <v>254</v>
      </c>
      <c r="L6582">
        <v>11</v>
      </c>
      <c r="M6582">
        <v>999</v>
      </c>
      <c r="N6582">
        <v>0</v>
      </c>
      <c r="O6582" t="s">
        <v>41</v>
      </c>
      <c r="P6582">
        <v>-1.8</v>
      </c>
      <c r="Q6582">
        <v>92.893000000000001</v>
      </c>
      <c r="R6582">
        <v>-46.2</v>
      </c>
      <c r="S6582">
        <v>1.266</v>
      </c>
      <c r="T6582">
        <v>5099.1000000000004</v>
      </c>
      <c r="U6582" t="s">
        <v>37</v>
      </c>
    </row>
    <row r="6583" spans="1:21" x14ac:dyDescent="0.25">
      <c r="A6583">
        <v>23</v>
      </c>
      <c r="B6583" t="s">
        <v>58</v>
      </c>
      <c r="C6583" t="s">
        <v>52</v>
      </c>
      <c r="D6583" t="s">
        <v>48</v>
      </c>
      <c r="E6583" t="s">
        <v>37</v>
      </c>
      <c r="F6583" t="s">
        <v>42</v>
      </c>
      <c r="G6583" t="s">
        <v>37</v>
      </c>
      <c r="H6583" t="s">
        <v>68</v>
      </c>
      <c r="I6583" t="s">
        <v>39</v>
      </c>
      <c r="J6583" t="s">
        <v>63</v>
      </c>
      <c r="K6583">
        <v>64</v>
      </c>
      <c r="L6583">
        <v>2</v>
      </c>
      <c r="M6583">
        <v>999</v>
      </c>
      <c r="N6583">
        <v>0</v>
      </c>
      <c r="O6583" t="s">
        <v>41</v>
      </c>
      <c r="P6583">
        <v>-1.8</v>
      </c>
      <c r="Q6583">
        <v>92.893000000000001</v>
      </c>
      <c r="R6583">
        <v>-46.2</v>
      </c>
      <c r="S6583">
        <v>1.266</v>
      </c>
      <c r="T6583">
        <v>5099.1000000000004</v>
      </c>
      <c r="U6583" t="s">
        <v>37</v>
      </c>
    </row>
    <row r="6584" spans="1:21" x14ac:dyDescent="0.25">
      <c r="A6584">
        <v>23</v>
      </c>
      <c r="B6584" t="s">
        <v>43</v>
      </c>
      <c r="C6584" t="s">
        <v>52</v>
      </c>
      <c r="D6584" t="s">
        <v>48</v>
      </c>
      <c r="E6584" t="s">
        <v>37</v>
      </c>
      <c r="F6584" t="s">
        <v>42</v>
      </c>
      <c r="G6584" t="s">
        <v>37</v>
      </c>
      <c r="H6584" t="s">
        <v>68</v>
      </c>
      <c r="I6584" t="s">
        <v>39</v>
      </c>
      <c r="J6584" t="s">
        <v>63</v>
      </c>
      <c r="K6584">
        <v>64</v>
      </c>
      <c r="L6584">
        <v>1</v>
      </c>
      <c r="M6584">
        <v>999</v>
      </c>
      <c r="N6584">
        <v>1</v>
      </c>
      <c r="O6584" t="s">
        <v>71</v>
      </c>
      <c r="P6584">
        <v>-1.8</v>
      </c>
      <c r="Q6584">
        <v>92.893000000000001</v>
      </c>
      <c r="R6584">
        <v>-46.2</v>
      </c>
      <c r="S6584">
        <v>1.266</v>
      </c>
      <c r="T6584">
        <v>5099.1000000000004</v>
      </c>
      <c r="U6584" t="s">
        <v>37</v>
      </c>
    </row>
    <row r="6585" spans="1:21" x14ac:dyDescent="0.25">
      <c r="A6585">
        <v>23</v>
      </c>
      <c r="B6585" t="s">
        <v>43</v>
      </c>
      <c r="C6585" t="s">
        <v>35</v>
      </c>
      <c r="D6585" t="s">
        <v>48</v>
      </c>
      <c r="E6585" t="s">
        <v>45</v>
      </c>
      <c r="F6585" t="s">
        <v>42</v>
      </c>
      <c r="G6585" t="s">
        <v>37</v>
      </c>
      <c r="H6585" t="s">
        <v>68</v>
      </c>
      <c r="I6585" t="s">
        <v>39</v>
      </c>
      <c r="J6585" t="s">
        <v>40</v>
      </c>
      <c r="K6585">
        <v>20</v>
      </c>
      <c r="L6585">
        <v>6</v>
      </c>
      <c r="M6585">
        <v>999</v>
      </c>
      <c r="N6585">
        <v>0</v>
      </c>
      <c r="O6585" t="s">
        <v>41</v>
      </c>
      <c r="P6585">
        <v>-1.8</v>
      </c>
      <c r="Q6585">
        <v>92.893000000000001</v>
      </c>
      <c r="R6585">
        <v>-46.2</v>
      </c>
      <c r="S6585">
        <v>1.244</v>
      </c>
      <c r="T6585">
        <v>5099.1000000000004</v>
      </c>
      <c r="U6585" t="s">
        <v>37</v>
      </c>
    </row>
    <row r="6586" spans="1:21" x14ac:dyDescent="0.25">
      <c r="A6586">
        <v>23</v>
      </c>
      <c r="B6586" t="s">
        <v>60</v>
      </c>
      <c r="C6586" t="s">
        <v>52</v>
      </c>
      <c r="D6586" t="s">
        <v>48</v>
      </c>
      <c r="E6586" t="s">
        <v>37</v>
      </c>
      <c r="F6586" t="s">
        <v>37</v>
      </c>
      <c r="G6586" t="s">
        <v>42</v>
      </c>
      <c r="H6586" t="s">
        <v>68</v>
      </c>
      <c r="I6586" t="s">
        <v>39</v>
      </c>
      <c r="J6586" t="s">
        <v>64</v>
      </c>
      <c r="K6586">
        <v>563</v>
      </c>
      <c r="L6586">
        <v>1</v>
      </c>
      <c r="M6586">
        <v>999</v>
      </c>
      <c r="N6586">
        <v>0</v>
      </c>
      <c r="O6586" t="s">
        <v>41</v>
      </c>
      <c r="P6586">
        <v>-1.8</v>
      </c>
      <c r="Q6586">
        <v>92.893000000000001</v>
      </c>
      <c r="R6586">
        <v>-46.2</v>
      </c>
      <c r="S6586">
        <v>1.2589999999999999</v>
      </c>
      <c r="T6586">
        <v>5099.1000000000004</v>
      </c>
      <c r="U6586" t="s">
        <v>37</v>
      </c>
    </row>
    <row r="6587" spans="1:21" x14ac:dyDescent="0.25">
      <c r="A6587">
        <v>23</v>
      </c>
      <c r="B6587" t="s">
        <v>50</v>
      </c>
      <c r="C6587" t="s">
        <v>52</v>
      </c>
      <c r="D6587" t="s">
        <v>48</v>
      </c>
      <c r="E6587" t="s">
        <v>37</v>
      </c>
      <c r="F6587" t="s">
        <v>37</v>
      </c>
      <c r="G6587" t="s">
        <v>37</v>
      </c>
      <c r="H6587" t="s">
        <v>68</v>
      </c>
      <c r="I6587" t="s">
        <v>66</v>
      </c>
      <c r="J6587" t="s">
        <v>61</v>
      </c>
      <c r="K6587">
        <v>159</v>
      </c>
      <c r="L6587">
        <v>1</v>
      </c>
      <c r="M6587">
        <v>999</v>
      </c>
      <c r="N6587">
        <v>1</v>
      </c>
      <c r="O6587" t="s">
        <v>71</v>
      </c>
      <c r="P6587">
        <v>-2.9</v>
      </c>
      <c r="Q6587">
        <v>92.962999999999994</v>
      </c>
      <c r="R6587">
        <v>-40.799999999999997</v>
      </c>
      <c r="S6587">
        <v>1.262</v>
      </c>
      <c r="T6587">
        <v>5076.2</v>
      </c>
      <c r="U6587" t="s">
        <v>37</v>
      </c>
    </row>
    <row r="6588" spans="1:21" x14ac:dyDescent="0.25">
      <c r="A6588">
        <v>23</v>
      </c>
      <c r="B6588" t="s">
        <v>60</v>
      </c>
      <c r="C6588" t="s">
        <v>52</v>
      </c>
      <c r="D6588" t="s">
        <v>48</v>
      </c>
      <c r="E6588" t="s">
        <v>37</v>
      </c>
      <c r="F6588" t="s">
        <v>37</v>
      </c>
      <c r="G6588" t="s">
        <v>37</v>
      </c>
      <c r="H6588" t="s">
        <v>68</v>
      </c>
      <c r="I6588" t="s">
        <v>67</v>
      </c>
      <c r="J6588" t="s">
        <v>61</v>
      </c>
      <c r="K6588">
        <v>73</v>
      </c>
      <c r="L6588">
        <v>6</v>
      </c>
      <c r="M6588">
        <v>999</v>
      </c>
      <c r="N6588">
        <v>0</v>
      </c>
      <c r="O6588" t="s">
        <v>41</v>
      </c>
      <c r="P6588">
        <v>-2.9</v>
      </c>
      <c r="Q6588">
        <v>92.468999999999994</v>
      </c>
      <c r="R6588">
        <v>-33.6</v>
      </c>
      <c r="S6588">
        <v>0.90800000000000003</v>
      </c>
      <c r="T6588">
        <v>5076.2</v>
      </c>
      <c r="U6588" t="s">
        <v>37</v>
      </c>
    </row>
    <row r="6589" spans="1:21" x14ac:dyDescent="0.25">
      <c r="A6589">
        <v>23</v>
      </c>
      <c r="B6589" t="s">
        <v>60</v>
      </c>
      <c r="C6589" t="s">
        <v>52</v>
      </c>
      <c r="D6589" t="s">
        <v>48</v>
      </c>
      <c r="E6589" t="s">
        <v>37</v>
      </c>
      <c r="F6589" t="s">
        <v>42</v>
      </c>
      <c r="G6589" t="s">
        <v>37</v>
      </c>
      <c r="H6589" t="s">
        <v>68</v>
      </c>
      <c r="I6589" t="s">
        <v>74</v>
      </c>
      <c r="J6589" t="s">
        <v>61</v>
      </c>
      <c r="K6589">
        <v>158</v>
      </c>
      <c r="L6589">
        <v>2</v>
      </c>
      <c r="M6589">
        <v>999</v>
      </c>
      <c r="N6589">
        <v>0</v>
      </c>
      <c r="O6589" t="s">
        <v>41</v>
      </c>
      <c r="P6589">
        <v>-3</v>
      </c>
      <c r="Q6589">
        <v>92.712999999999994</v>
      </c>
      <c r="R6589">
        <v>-33</v>
      </c>
      <c r="S6589">
        <v>0.70799999999999996</v>
      </c>
      <c r="T6589">
        <v>5023.5</v>
      </c>
      <c r="U6589" t="s">
        <v>37</v>
      </c>
    </row>
    <row r="6590" spans="1:21" x14ac:dyDescent="0.25">
      <c r="A6590">
        <v>23</v>
      </c>
      <c r="B6590" t="s">
        <v>60</v>
      </c>
      <c r="C6590" t="s">
        <v>52</v>
      </c>
      <c r="D6590" t="s">
        <v>48</v>
      </c>
      <c r="E6590" t="s">
        <v>37</v>
      </c>
      <c r="F6590" t="s">
        <v>42</v>
      </c>
      <c r="G6590" t="s">
        <v>37</v>
      </c>
      <c r="H6590" t="s">
        <v>68</v>
      </c>
      <c r="I6590" t="s">
        <v>66</v>
      </c>
      <c r="J6590" t="s">
        <v>61</v>
      </c>
      <c r="K6590">
        <v>189</v>
      </c>
      <c r="L6590">
        <v>1</v>
      </c>
      <c r="M6590">
        <v>6</v>
      </c>
      <c r="N6590">
        <v>3</v>
      </c>
      <c r="O6590" t="s">
        <v>73</v>
      </c>
      <c r="P6590">
        <v>-1.7</v>
      </c>
      <c r="Q6590">
        <v>94.055000000000007</v>
      </c>
      <c r="R6590">
        <v>-39.799999999999997</v>
      </c>
      <c r="S6590">
        <v>0.76100000000000001</v>
      </c>
      <c r="T6590">
        <v>4991.6000000000004</v>
      </c>
      <c r="U6590" t="s">
        <v>37</v>
      </c>
    </row>
    <row r="6591" spans="1:21" x14ac:dyDescent="0.25">
      <c r="A6591">
        <v>23</v>
      </c>
      <c r="B6591" t="s">
        <v>60</v>
      </c>
      <c r="C6591" t="s">
        <v>52</v>
      </c>
      <c r="D6591" t="s">
        <v>48</v>
      </c>
      <c r="E6591" t="s">
        <v>37</v>
      </c>
      <c r="F6591" t="s">
        <v>42</v>
      </c>
      <c r="G6591" t="s">
        <v>37</v>
      </c>
      <c r="H6591" t="s">
        <v>68</v>
      </c>
      <c r="I6591" t="s">
        <v>77</v>
      </c>
      <c r="J6591" t="s">
        <v>40</v>
      </c>
      <c r="K6591">
        <v>502</v>
      </c>
      <c r="L6591">
        <v>1</v>
      </c>
      <c r="M6591">
        <v>999</v>
      </c>
      <c r="N6591">
        <v>1</v>
      </c>
      <c r="O6591" t="s">
        <v>71</v>
      </c>
      <c r="P6591">
        <v>-1.1000000000000001</v>
      </c>
      <c r="Q6591">
        <v>94.198999999999998</v>
      </c>
      <c r="R6591">
        <v>-37.5</v>
      </c>
      <c r="S6591">
        <v>0.879</v>
      </c>
      <c r="T6591">
        <v>4963.6000000000004</v>
      </c>
      <c r="U6591" t="s">
        <v>37</v>
      </c>
    </row>
    <row r="6592" spans="1:21" x14ac:dyDescent="0.25">
      <c r="A6592">
        <v>23</v>
      </c>
      <c r="B6592" t="s">
        <v>46</v>
      </c>
      <c r="C6592" t="s">
        <v>35</v>
      </c>
      <c r="D6592" t="s">
        <v>48</v>
      </c>
      <c r="E6592" t="s">
        <v>37</v>
      </c>
      <c r="F6592" t="s">
        <v>42</v>
      </c>
      <c r="G6592" t="s">
        <v>37</v>
      </c>
      <c r="H6592" t="s">
        <v>68</v>
      </c>
      <c r="I6592" t="s">
        <v>67</v>
      </c>
      <c r="J6592" t="s">
        <v>40</v>
      </c>
      <c r="K6592">
        <v>686</v>
      </c>
      <c r="L6592">
        <v>2</v>
      </c>
      <c r="M6592">
        <v>999</v>
      </c>
      <c r="N6592">
        <v>0</v>
      </c>
      <c r="O6592" t="s">
        <v>41</v>
      </c>
      <c r="P6592">
        <v>1.4</v>
      </c>
      <c r="Q6592">
        <v>93.918000000000006</v>
      </c>
      <c r="R6592">
        <v>-42.7</v>
      </c>
      <c r="S6592">
        <v>4.9619999999999997</v>
      </c>
      <c r="T6592">
        <v>5228.1000000000004</v>
      </c>
      <c r="U6592" t="s">
        <v>42</v>
      </c>
    </row>
    <row r="6593" spans="1:21" x14ac:dyDescent="0.25">
      <c r="A6593">
        <v>23</v>
      </c>
      <c r="B6593" t="s">
        <v>50</v>
      </c>
      <c r="C6593" t="s">
        <v>52</v>
      </c>
      <c r="D6593" t="s">
        <v>48</v>
      </c>
      <c r="E6593" t="s">
        <v>37</v>
      </c>
      <c r="F6593" t="s">
        <v>42</v>
      </c>
      <c r="G6593" t="s">
        <v>37</v>
      </c>
      <c r="H6593" t="s">
        <v>68</v>
      </c>
      <c r="I6593" t="s">
        <v>39</v>
      </c>
      <c r="J6593" t="s">
        <v>40</v>
      </c>
      <c r="K6593">
        <v>657</v>
      </c>
      <c r="L6593">
        <v>1</v>
      </c>
      <c r="M6593">
        <v>999</v>
      </c>
      <c r="N6593">
        <v>0</v>
      </c>
      <c r="O6593" t="s">
        <v>41</v>
      </c>
      <c r="P6593">
        <v>-1.8</v>
      </c>
      <c r="Q6593">
        <v>92.893000000000001</v>
      </c>
      <c r="R6593">
        <v>-46.2</v>
      </c>
      <c r="S6593">
        <v>1.2989999999999999</v>
      </c>
      <c r="T6593">
        <v>5099.1000000000004</v>
      </c>
      <c r="U6593" t="s">
        <v>42</v>
      </c>
    </row>
    <row r="6594" spans="1:21" x14ac:dyDescent="0.25">
      <c r="A6594">
        <v>23</v>
      </c>
      <c r="B6594" t="s">
        <v>50</v>
      </c>
      <c r="C6594" t="s">
        <v>52</v>
      </c>
      <c r="D6594" t="s">
        <v>48</v>
      </c>
      <c r="E6594" t="s">
        <v>37</v>
      </c>
      <c r="F6594" t="s">
        <v>42</v>
      </c>
      <c r="G6594" t="s">
        <v>37</v>
      </c>
      <c r="H6594" t="s">
        <v>68</v>
      </c>
      <c r="I6594" t="s">
        <v>39</v>
      </c>
      <c r="J6594" t="s">
        <v>40</v>
      </c>
      <c r="K6594">
        <v>672</v>
      </c>
      <c r="L6594">
        <v>1</v>
      </c>
      <c r="M6594">
        <v>999</v>
      </c>
      <c r="N6594">
        <v>0</v>
      </c>
      <c r="O6594" t="s">
        <v>41</v>
      </c>
      <c r="P6594">
        <v>-1.8</v>
      </c>
      <c r="Q6594">
        <v>92.893000000000001</v>
      </c>
      <c r="R6594">
        <v>-46.2</v>
      </c>
      <c r="S6594">
        <v>1.2989999999999999</v>
      </c>
      <c r="T6594">
        <v>5099.1000000000004</v>
      </c>
      <c r="U6594" t="s">
        <v>42</v>
      </c>
    </row>
    <row r="6595" spans="1:21" x14ac:dyDescent="0.25">
      <c r="A6595">
        <v>23</v>
      </c>
      <c r="B6595" t="s">
        <v>56</v>
      </c>
      <c r="C6595" t="s">
        <v>52</v>
      </c>
      <c r="D6595" t="s">
        <v>48</v>
      </c>
      <c r="E6595" t="s">
        <v>37</v>
      </c>
      <c r="F6595" t="s">
        <v>42</v>
      </c>
      <c r="G6595" t="s">
        <v>37</v>
      </c>
      <c r="H6595" t="s">
        <v>68</v>
      </c>
      <c r="I6595" t="s">
        <v>70</v>
      </c>
      <c r="J6595" t="s">
        <v>63</v>
      </c>
      <c r="K6595">
        <v>238</v>
      </c>
      <c r="L6595">
        <v>1</v>
      </c>
      <c r="M6595">
        <v>4</v>
      </c>
      <c r="N6595">
        <v>1</v>
      </c>
      <c r="O6595" t="s">
        <v>73</v>
      </c>
      <c r="P6595">
        <v>-3.4</v>
      </c>
      <c r="Q6595">
        <v>92.430999999999997</v>
      </c>
      <c r="R6595">
        <v>-26.9</v>
      </c>
      <c r="S6595">
        <v>0.754</v>
      </c>
      <c r="T6595">
        <v>5017.5</v>
      </c>
      <c r="U6595" t="s">
        <v>42</v>
      </c>
    </row>
    <row r="6596" spans="1:21" x14ac:dyDescent="0.25">
      <c r="A6596">
        <v>23</v>
      </c>
      <c r="B6596" t="s">
        <v>60</v>
      </c>
      <c r="C6596" t="s">
        <v>52</v>
      </c>
      <c r="D6596" t="s">
        <v>48</v>
      </c>
      <c r="E6596" t="s">
        <v>37</v>
      </c>
      <c r="F6596" t="s">
        <v>42</v>
      </c>
      <c r="G6596" t="s">
        <v>37</v>
      </c>
      <c r="H6596" t="s">
        <v>68</v>
      </c>
      <c r="I6596" t="s">
        <v>74</v>
      </c>
      <c r="J6596" t="s">
        <v>61</v>
      </c>
      <c r="K6596">
        <v>321</v>
      </c>
      <c r="L6596">
        <v>2</v>
      </c>
      <c r="M6596">
        <v>999</v>
      </c>
      <c r="N6596">
        <v>0</v>
      </c>
      <c r="O6596" t="s">
        <v>41</v>
      </c>
      <c r="P6596">
        <v>-3</v>
      </c>
      <c r="Q6596">
        <v>92.712999999999994</v>
      </c>
      <c r="R6596">
        <v>-33</v>
      </c>
      <c r="S6596">
        <v>0.70799999999999996</v>
      </c>
      <c r="T6596">
        <v>5023.5</v>
      </c>
      <c r="U6596" t="s">
        <v>42</v>
      </c>
    </row>
    <row r="6597" spans="1:21" x14ac:dyDescent="0.25">
      <c r="A6597">
        <v>23</v>
      </c>
      <c r="B6597" t="s">
        <v>60</v>
      </c>
      <c r="C6597" t="s">
        <v>52</v>
      </c>
      <c r="D6597" t="s">
        <v>48</v>
      </c>
      <c r="E6597" t="s">
        <v>37</v>
      </c>
      <c r="F6597" t="s">
        <v>42</v>
      </c>
      <c r="G6597" t="s">
        <v>37</v>
      </c>
      <c r="H6597" t="s">
        <v>68</v>
      </c>
      <c r="I6597" t="s">
        <v>74</v>
      </c>
      <c r="J6597" t="s">
        <v>61</v>
      </c>
      <c r="K6597">
        <v>256</v>
      </c>
      <c r="L6597">
        <v>2</v>
      </c>
      <c r="M6597">
        <v>999</v>
      </c>
      <c r="N6597">
        <v>0</v>
      </c>
      <c r="O6597" t="s">
        <v>41</v>
      </c>
      <c r="P6597">
        <v>-3</v>
      </c>
      <c r="Q6597">
        <v>92.712999999999994</v>
      </c>
      <c r="R6597">
        <v>-33</v>
      </c>
      <c r="S6597">
        <v>0.70799999999999996</v>
      </c>
      <c r="T6597">
        <v>5023.5</v>
      </c>
      <c r="U6597" t="s">
        <v>42</v>
      </c>
    </row>
    <row r="6598" spans="1:21" x14ac:dyDescent="0.25">
      <c r="A6598">
        <v>23</v>
      </c>
      <c r="B6598" t="s">
        <v>50</v>
      </c>
      <c r="C6598" t="s">
        <v>52</v>
      </c>
      <c r="D6598" t="s">
        <v>48</v>
      </c>
      <c r="E6598" t="s">
        <v>37</v>
      </c>
      <c r="F6598" t="s">
        <v>42</v>
      </c>
      <c r="G6598" t="s">
        <v>37</v>
      </c>
      <c r="H6598" t="s">
        <v>68</v>
      </c>
      <c r="I6598" t="s">
        <v>67</v>
      </c>
      <c r="J6598" t="s">
        <v>63</v>
      </c>
      <c r="K6598">
        <v>268</v>
      </c>
      <c r="L6598">
        <v>5</v>
      </c>
      <c r="M6598">
        <v>999</v>
      </c>
      <c r="N6598">
        <v>1</v>
      </c>
      <c r="O6598" t="s">
        <v>71</v>
      </c>
      <c r="P6598">
        <v>-1.7</v>
      </c>
      <c r="Q6598">
        <v>94.215000000000003</v>
      </c>
      <c r="R6598">
        <v>-40.299999999999997</v>
      </c>
      <c r="S6598">
        <v>0.84599999999999997</v>
      </c>
      <c r="T6598">
        <v>4991.6000000000004</v>
      </c>
      <c r="U6598" t="s">
        <v>42</v>
      </c>
    </row>
    <row r="6599" spans="1:21" x14ac:dyDescent="0.25">
      <c r="A6599">
        <v>23</v>
      </c>
      <c r="B6599" t="s">
        <v>50</v>
      </c>
      <c r="C6599" t="s">
        <v>52</v>
      </c>
      <c r="D6599" t="s">
        <v>48</v>
      </c>
      <c r="E6599" t="s">
        <v>37</v>
      </c>
      <c r="F6599" t="s">
        <v>37</v>
      </c>
      <c r="G6599" t="s">
        <v>37</v>
      </c>
      <c r="H6599" t="s">
        <v>68</v>
      </c>
      <c r="I6599" t="s">
        <v>67</v>
      </c>
      <c r="J6599" t="s">
        <v>63</v>
      </c>
      <c r="K6599">
        <v>250</v>
      </c>
      <c r="L6599">
        <v>4</v>
      </c>
      <c r="M6599">
        <v>999</v>
      </c>
      <c r="N6599">
        <v>1</v>
      </c>
      <c r="O6599" t="s">
        <v>71</v>
      </c>
      <c r="P6599">
        <v>-1.7</v>
      </c>
      <c r="Q6599">
        <v>94.215000000000003</v>
      </c>
      <c r="R6599">
        <v>-40.299999999999997</v>
      </c>
      <c r="S6599">
        <v>0.84599999999999997</v>
      </c>
      <c r="T6599">
        <v>4991.6000000000004</v>
      </c>
      <c r="U6599" t="s">
        <v>42</v>
      </c>
    </row>
    <row r="6600" spans="1:21" x14ac:dyDescent="0.25">
      <c r="A6600">
        <v>23</v>
      </c>
      <c r="B6600" t="s">
        <v>60</v>
      </c>
      <c r="C6600" t="s">
        <v>52</v>
      </c>
      <c r="D6600" t="s">
        <v>48</v>
      </c>
      <c r="E6600" t="s">
        <v>37</v>
      </c>
      <c r="F6600" t="s">
        <v>42</v>
      </c>
      <c r="G6600" t="s">
        <v>42</v>
      </c>
      <c r="H6600" t="s">
        <v>68</v>
      </c>
      <c r="I6600" t="s">
        <v>77</v>
      </c>
      <c r="J6600" t="s">
        <v>40</v>
      </c>
      <c r="K6600">
        <v>218</v>
      </c>
      <c r="L6600">
        <v>3</v>
      </c>
      <c r="M6600">
        <v>6</v>
      </c>
      <c r="N6600">
        <v>2</v>
      </c>
      <c r="O6600" t="s">
        <v>73</v>
      </c>
      <c r="P6600">
        <v>-1.1000000000000001</v>
      </c>
      <c r="Q6600">
        <v>94.198999999999998</v>
      </c>
      <c r="R6600">
        <v>-37.5</v>
      </c>
      <c r="S6600">
        <v>0.879</v>
      </c>
      <c r="T6600">
        <v>4963.6000000000004</v>
      </c>
      <c r="U6600" t="s">
        <v>42</v>
      </c>
    </row>
    <row r="6601" spans="1:21" x14ac:dyDescent="0.25">
      <c r="A6601">
        <v>23</v>
      </c>
      <c r="B6601" t="s">
        <v>60</v>
      </c>
      <c r="C6601" t="s">
        <v>52</v>
      </c>
      <c r="D6601" t="s">
        <v>48</v>
      </c>
      <c r="E6601" t="s">
        <v>37</v>
      </c>
      <c r="F6601" t="s">
        <v>42</v>
      </c>
      <c r="G6601" t="s">
        <v>37</v>
      </c>
      <c r="H6601" t="s">
        <v>68</v>
      </c>
      <c r="I6601" t="s">
        <v>77</v>
      </c>
      <c r="J6601" t="s">
        <v>63</v>
      </c>
      <c r="K6601">
        <v>954</v>
      </c>
      <c r="L6601">
        <v>1</v>
      </c>
      <c r="M6601">
        <v>999</v>
      </c>
      <c r="N6601">
        <v>0</v>
      </c>
      <c r="O6601" t="s">
        <v>41</v>
      </c>
      <c r="P6601">
        <v>-1.1000000000000001</v>
      </c>
      <c r="Q6601">
        <v>94.198999999999998</v>
      </c>
      <c r="R6601">
        <v>-37.5</v>
      </c>
      <c r="S6601">
        <v>0.879</v>
      </c>
      <c r="T6601">
        <v>4963.6000000000004</v>
      </c>
      <c r="U6601" t="s">
        <v>42</v>
      </c>
    </row>
    <row r="6602" spans="1:21" x14ac:dyDescent="0.25">
      <c r="A6602">
        <v>24</v>
      </c>
      <c r="B6602" t="s">
        <v>50</v>
      </c>
      <c r="C6602" t="s">
        <v>35</v>
      </c>
      <c r="D6602" t="s">
        <v>48</v>
      </c>
      <c r="E6602" t="s">
        <v>45</v>
      </c>
      <c r="F6602" t="s">
        <v>42</v>
      </c>
      <c r="G6602" t="s">
        <v>37</v>
      </c>
      <c r="H6602" t="s">
        <v>38</v>
      </c>
      <c r="I6602" t="s">
        <v>39</v>
      </c>
      <c r="J6602" t="s">
        <v>63</v>
      </c>
      <c r="K6602">
        <v>226</v>
      </c>
      <c r="L6602">
        <v>1</v>
      </c>
      <c r="M6602">
        <v>999</v>
      </c>
      <c r="N6602">
        <v>0</v>
      </c>
      <c r="O6602" t="s">
        <v>41</v>
      </c>
      <c r="P6602">
        <v>1.1000000000000001</v>
      </c>
      <c r="Q6602">
        <v>93.994</v>
      </c>
      <c r="R6602">
        <v>-36.4</v>
      </c>
      <c r="S6602">
        <v>4.8550000000000004</v>
      </c>
      <c r="T6602">
        <v>5191</v>
      </c>
      <c r="U6602" t="s">
        <v>37</v>
      </c>
    </row>
    <row r="6603" spans="1:21" x14ac:dyDescent="0.25">
      <c r="A6603">
        <v>24</v>
      </c>
      <c r="B6603" t="s">
        <v>50</v>
      </c>
      <c r="C6603" t="s">
        <v>35</v>
      </c>
      <c r="D6603" t="s">
        <v>48</v>
      </c>
      <c r="E6603" t="s">
        <v>37</v>
      </c>
      <c r="F6603" t="s">
        <v>42</v>
      </c>
      <c r="G6603" t="s">
        <v>42</v>
      </c>
      <c r="H6603" t="s">
        <v>38</v>
      </c>
      <c r="I6603" t="s">
        <v>39</v>
      </c>
      <c r="J6603" t="s">
        <v>64</v>
      </c>
      <c r="K6603">
        <v>101</v>
      </c>
      <c r="L6603">
        <v>6</v>
      </c>
      <c r="M6603">
        <v>999</v>
      </c>
      <c r="N6603">
        <v>0</v>
      </c>
      <c r="O6603" t="s">
        <v>41</v>
      </c>
      <c r="P6603">
        <v>1.1000000000000001</v>
      </c>
      <c r="Q6603">
        <v>93.994</v>
      </c>
      <c r="R6603">
        <v>-36.4</v>
      </c>
      <c r="S6603">
        <v>4.8550000000000004</v>
      </c>
      <c r="T6603">
        <v>5191</v>
      </c>
      <c r="U6603" t="s">
        <v>37</v>
      </c>
    </row>
    <row r="6604" spans="1:21" x14ac:dyDescent="0.25">
      <c r="A6604">
        <v>24</v>
      </c>
      <c r="B6604" t="s">
        <v>50</v>
      </c>
      <c r="C6604" t="s">
        <v>35</v>
      </c>
      <c r="D6604" t="s">
        <v>48</v>
      </c>
      <c r="E6604" t="s">
        <v>37</v>
      </c>
      <c r="F6604" t="s">
        <v>42</v>
      </c>
      <c r="G6604" t="s">
        <v>37</v>
      </c>
      <c r="H6604" t="s">
        <v>38</v>
      </c>
      <c r="I6604" t="s">
        <v>39</v>
      </c>
      <c r="J6604" t="s">
        <v>40</v>
      </c>
      <c r="K6604">
        <v>194</v>
      </c>
      <c r="L6604">
        <v>2</v>
      </c>
      <c r="M6604">
        <v>999</v>
      </c>
      <c r="N6604">
        <v>0</v>
      </c>
      <c r="O6604" t="s">
        <v>41</v>
      </c>
      <c r="P6604">
        <v>1.1000000000000001</v>
      </c>
      <c r="Q6604">
        <v>93.994</v>
      </c>
      <c r="R6604">
        <v>-36.4</v>
      </c>
      <c r="S6604">
        <v>4.8579999999999997</v>
      </c>
      <c r="T6604">
        <v>5191</v>
      </c>
      <c r="U6604" t="s">
        <v>37</v>
      </c>
    </row>
    <row r="6605" spans="1:21" x14ac:dyDescent="0.25">
      <c r="A6605">
        <v>24</v>
      </c>
      <c r="B6605" t="s">
        <v>43</v>
      </c>
      <c r="C6605" t="s">
        <v>52</v>
      </c>
      <c r="D6605" t="s">
        <v>48</v>
      </c>
      <c r="E6605" t="s">
        <v>37</v>
      </c>
      <c r="F6605" t="s">
        <v>42</v>
      </c>
      <c r="G6605" t="s">
        <v>42</v>
      </c>
      <c r="H6605" t="s">
        <v>38</v>
      </c>
      <c r="I6605" t="s">
        <v>39</v>
      </c>
      <c r="J6605" t="s">
        <v>64</v>
      </c>
      <c r="K6605">
        <v>816</v>
      </c>
      <c r="L6605">
        <v>2</v>
      </c>
      <c r="M6605">
        <v>999</v>
      </c>
      <c r="N6605">
        <v>0</v>
      </c>
      <c r="O6605" t="s">
        <v>41</v>
      </c>
      <c r="P6605">
        <v>1.1000000000000001</v>
      </c>
      <c r="Q6605">
        <v>93.994</v>
      </c>
      <c r="R6605">
        <v>-36.4</v>
      </c>
      <c r="S6605">
        <v>4.8570000000000002</v>
      </c>
      <c r="T6605">
        <v>5191</v>
      </c>
      <c r="U6605" t="s">
        <v>37</v>
      </c>
    </row>
    <row r="6606" spans="1:21" x14ac:dyDescent="0.25">
      <c r="A6606">
        <v>24</v>
      </c>
      <c r="B6606" t="s">
        <v>50</v>
      </c>
      <c r="C6606" t="s">
        <v>35</v>
      </c>
      <c r="D6606" t="s">
        <v>48</v>
      </c>
      <c r="E6606" t="s">
        <v>37</v>
      </c>
      <c r="F6606" t="s">
        <v>37</v>
      </c>
      <c r="G6606" t="s">
        <v>37</v>
      </c>
      <c r="H6606" t="s">
        <v>38</v>
      </c>
      <c r="I6606" t="s">
        <v>39</v>
      </c>
      <c r="J6606" t="s">
        <v>61</v>
      </c>
      <c r="K6606">
        <v>154</v>
      </c>
      <c r="L6606">
        <v>1</v>
      </c>
      <c r="M6606">
        <v>999</v>
      </c>
      <c r="N6606">
        <v>0</v>
      </c>
      <c r="O6606" t="s">
        <v>41</v>
      </c>
      <c r="P6606">
        <v>1.1000000000000001</v>
      </c>
      <c r="Q6606">
        <v>93.994</v>
      </c>
      <c r="R6606">
        <v>-36.4</v>
      </c>
      <c r="S6606">
        <v>4.8570000000000002</v>
      </c>
      <c r="T6606">
        <v>5191</v>
      </c>
      <c r="U6606" t="s">
        <v>37</v>
      </c>
    </row>
    <row r="6607" spans="1:21" x14ac:dyDescent="0.25">
      <c r="A6607">
        <v>24</v>
      </c>
      <c r="B6607" t="s">
        <v>50</v>
      </c>
      <c r="C6607" t="s">
        <v>52</v>
      </c>
      <c r="D6607" t="s">
        <v>48</v>
      </c>
      <c r="E6607" t="s">
        <v>37</v>
      </c>
      <c r="F6607" t="s">
        <v>37</v>
      </c>
      <c r="G6607" t="s">
        <v>37</v>
      </c>
      <c r="H6607" t="s">
        <v>38</v>
      </c>
      <c r="I6607" t="s">
        <v>39</v>
      </c>
      <c r="J6607" t="s">
        <v>61</v>
      </c>
      <c r="K6607">
        <v>282</v>
      </c>
      <c r="L6607">
        <v>2</v>
      </c>
      <c r="M6607">
        <v>999</v>
      </c>
      <c r="N6607">
        <v>0</v>
      </c>
      <c r="O6607" t="s">
        <v>41</v>
      </c>
      <c r="P6607">
        <v>1.1000000000000001</v>
      </c>
      <c r="Q6607">
        <v>93.994</v>
      </c>
      <c r="R6607">
        <v>-36.4</v>
      </c>
      <c r="S6607">
        <v>4.8570000000000002</v>
      </c>
      <c r="T6607">
        <v>5191</v>
      </c>
      <c r="U6607" t="s">
        <v>37</v>
      </c>
    </row>
    <row r="6608" spans="1:21" x14ac:dyDescent="0.25">
      <c r="A6608">
        <v>24</v>
      </c>
      <c r="B6608" t="s">
        <v>50</v>
      </c>
      <c r="C6608" t="s">
        <v>52</v>
      </c>
      <c r="D6608" t="s">
        <v>48</v>
      </c>
      <c r="E6608" t="s">
        <v>37</v>
      </c>
      <c r="F6608" t="s">
        <v>42</v>
      </c>
      <c r="G6608" t="s">
        <v>37</v>
      </c>
      <c r="H6608" t="s">
        <v>38</v>
      </c>
      <c r="I6608" t="s">
        <v>39</v>
      </c>
      <c r="J6608" t="s">
        <v>61</v>
      </c>
      <c r="K6608">
        <v>112</v>
      </c>
      <c r="L6608">
        <v>4</v>
      </c>
      <c r="M6608">
        <v>999</v>
      </c>
      <c r="N6608">
        <v>0</v>
      </c>
      <c r="O6608" t="s">
        <v>41</v>
      </c>
      <c r="P6608">
        <v>1.1000000000000001</v>
      </c>
      <c r="Q6608">
        <v>93.994</v>
      </c>
      <c r="R6608">
        <v>-36.4</v>
      </c>
      <c r="S6608">
        <v>4.8570000000000002</v>
      </c>
      <c r="T6608">
        <v>5191</v>
      </c>
      <c r="U6608" t="s">
        <v>37</v>
      </c>
    </row>
    <row r="6609" spans="1:21" x14ac:dyDescent="0.25">
      <c r="A6609">
        <v>24</v>
      </c>
      <c r="B6609" t="s">
        <v>50</v>
      </c>
      <c r="C6609" t="s">
        <v>52</v>
      </c>
      <c r="D6609" t="s">
        <v>48</v>
      </c>
      <c r="E6609" t="s">
        <v>45</v>
      </c>
      <c r="F6609" t="s">
        <v>37</v>
      </c>
      <c r="G6609" t="s">
        <v>37</v>
      </c>
      <c r="H6609" t="s">
        <v>38</v>
      </c>
      <c r="I6609" t="s">
        <v>39</v>
      </c>
      <c r="J6609" t="s">
        <v>62</v>
      </c>
      <c r="K6609">
        <v>504</v>
      </c>
      <c r="L6609">
        <v>3</v>
      </c>
      <c r="M6609">
        <v>999</v>
      </c>
      <c r="N6609">
        <v>0</v>
      </c>
      <c r="O6609" t="s">
        <v>41</v>
      </c>
      <c r="P6609">
        <v>1.1000000000000001</v>
      </c>
      <c r="Q6609">
        <v>93.994</v>
      </c>
      <c r="R6609">
        <v>-36.4</v>
      </c>
      <c r="S6609">
        <v>4.8570000000000002</v>
      </c>
      <c r="T6609">
        <v>5191</v>
      </c>
      <c r="U6609" t="s">
        <v>37</v>
      </c>
    </row>
    <row r="6610" spans="1:21" x14ac:dyDescent="0.25">
      <c r="A6610">
        <v>24</v>
      </c>
      <c r="B6610" t="s">
        <v>50</v>
      </c>
      <c r="C6610" t="s">
        <v>35</v>
      </c>
      <c r="D6610" t="s">
        <v>48</v>
      </c>
      <c r="E6610" t="s">
        <v>45</v>
      </c>
      <c r="F6610" t="s">
        <v>42</v>
      </c>
      <c r="G6610" t="s">
        <v>37</v>
      </c>
      <c r="H6610" t="s">
        <v>38</v>
      </c>
      <c r="I6610" t="s">
        <v>39</v>
      </c>
      <c r="J6610" t="s">
        <v>64</v>
      </c>
      <c r="K6610">
        <v>385</v>
      </c>
      <c r="L6610">
        <v>2</v>
      </c>
      <c r="M6610">
        <v>999</v>
      </c>
      <c r="N6610">
        <v>0</v>
      </c>
      <c r="O6610" t="s">
        <v>41</v>
      </c>
      <c r="P6610">
        <v>1.1000000000000001</v>
      </c>
      <c r="Q6610">
        <v>93.994</v>
      </c>
      <c r="R6610">
        <v>-36.4</v>
      </c>
      <c r="S6610">
        <v>4.8639999999999999</v>
      </c>
      <c r="T6610">
        <v>5191</v>
      </c>
      <c r="U6610" t="s">
        <v>37</v>
      </c>
    </row>
    <row r="6611" spans="1:21" x14ac:dyDescent="0.25">
      <c r="A6611">
        <v>24</v>
      </c>
      <c r="B6611" t="s">
        <v>43</v>
      </c>
      <c r="C6611" t="s">
        <v>52</v>
      </c>
      <c r="D6611" t="s">
        <v>48</v>
      </c>
      <c r="E6611" t="s">
        <v>45</v>
      </c>
      <c r="F6611" t="s">
        <v>37</v>
      </c>
      <c r="G6611" t="s">
        <v>42</v>
      </c>
      <c r="H6611" t="s">
        <v>38</v>
      </c>
      <c r="I6611" t="s">
        <v>66</v>
      </c>
      <c r="J6611" t="s">
        <v>40</v>
      </c>
      <c r="K6611">
        <v>222</v>
      </c>
      <c r="L6611">
        <v>2</v>
      </c>
      <c r="M6611">
        <v>999</v>
      </c>
      <c r="N6611">
        <v>0</v>
      </c>
      <c r="O6611" t="s">
        <v>41</v>
      </c>
      <c r="P6611">
        <v>1.4</v>
      </c>
      <c r="Q6611">
        <v>94.465000000000003</v>
      </c>
      <c r="R6611">
        <v>-41.8</v>
      </c>
      <c r="S6611">
        <v>4.8650000000000002</v>
      </c>
      <c r="T6611">
        <v>5228.1000000000004</v>
      </c>
      <c r="U6611" t="s">
        <v>37</v>
      </c>
    </row>
    <row r="6612" spans="1:21" x14ac:dyDescent="0.25">
      <c r="A6612">
        <v>24</v>
      </c>
      <c r="B6612" t="s">
        <v>50</v>
      </c>
      <c r="C6612" t="s">
        <v>35</v>
      </c>
      <c r="D6612" t="s">
        <v>48</v>
      </c>
      <c r="E6612" t="s">
        <v>37</v>
      </c>
      <c r="F6612" t="s">
        <v>37</v>
      </c>
      <c r="G6612" t="s">
        <v>42</v>
      </c>
      <c r="H6612" t="s">
        <v>38</v>
      </c>
      <c r="I6612" t="s">
        <v>66</v>
      </c>
      <c r="J6612" t="s">
        <v>63</v>
      </c>
      <c r="K6612">
        <v>167</v>
      </c>
      <c r="L6612">
        <v>1</v>
      </c>
      <c r="M6612">
        <v>999</v>
      </c>
      <c r="N6612">
        <v>0</v>
      </c>
      <c r="O6612" t="s">
        <v>41</v>
      </c>
      <c r="P6612">
        <v>1.4</v>
      </c>
      <c r="Q6612">
        <v>94.465000000000003</v>
      </c>
      <c r="R6612">
        <v>-41.8</v>
      </c>
      <c r="S6612">
        <v>4.9580000000000002</v>
      </c>
      <c r="T6612">
        <v>5228.1000000000004</v>
      </c>
      <c r="U6612" t="s">
        <v>37</v>
      </c>
    </row>
    <row r="6613" spans="1:21" x14ac:dyDescent="0.25">
      <c r="A6613">
        <v>24</v>
      </c>
      <c r="B6613" t="s">
        <v>50</v>
      </c>
      <c r="C6613" t="s">
        <v>35</v>
      </c>
      <c r="D6613" t="s">
        <v>48</v>
      </c>
      <c r="E6613" t="s">
        <v>45</v>
      </c>
      <c r="F6613" t="s">
        <v>37</v>
      </c>
      <c r="G6613" t="s">
        <v>37</v>
      </c>
      <c r="H6613" t="s">
        <v>38</v>
      </c>
      <c r="I6613" t="s">
        <v>66</v>
      </c>
      <c r="J6613" t="s">
        <v>40</v>
      </c>
      <c r="K6613">
        <v>607</v>
      </c>
      <c r="L6613">
        <v>2</v>
      </c>
      <c r="M6613">
        <v>999</v>
      </c>
      <c r="N6613">
        <v>0</v>
      </c>
      <c r="O6613" t="s">
        <v>41</v>
      </c>
      <c r="P6613">
        <v>1.4</v>
      </c>
      <c r="Q6613">
        <v>94.465000000000003</v>
      </c>
      <c r="R6613">
        <v>-41.8</v>
      </c>
      <c r="S6613">
        <v>4.96</v>
      </c>
      <c r="T6613">
        <v>5228.1000000000004</v>
      </c>
      <c r="U6613" t="s">
        <v>37</v>
      </c>
    </row>
    <row r="6614" spans="1:21" x14ac:dyDescent="0.25">
      <c r="A6614">
        <v>24</v>
      </c>
      <c r="B6614" t="s">
        <v>50</v>
      </c>
      <c r="C6614" t="s">
        <v>35</v>
      </c>
      <c r="D6614" t="s">
        <v>48</v>
      </c>
      <c r="E6614" t="s">
        <v>45</v>
      </c>
      <c r="F6614" t="s">
        <v>37</v>
      </c>
      <c r="G6614" t="s">
        <v>37</v>
      </c>
      <c r="H6614" t="s">
        <v>38</v>
      </c>
      <c r="I6614" t="s">
        <v>66</v>
      </c>
      <c r="J6614" t="s">
        <v>61</v>
      </c>
      <c r="K6614">
        <v>218</v>
      </c>
      <c r="L6614">
        <v>1</v>
      </c>
      <c r="M6614">
        <v>999</v>
      </c>
      <c r="N6614">
        <v>0</v>
      </c>
      <c r="O6614" t="s">
        <v>41</v>
      </c>
      <c r="P6614">
        <v>1.4</v>
      </c>
      <c r="Q6614">
        <v>94.465000000000003</v>
      </c>
      <c r="R6614">
        <v>-41.8</v>
      </c>
      <c r="S6614">
        <v>4.9610000000000003</v>
      </c>
      <c r="T6614">
        <v>5228.1000000000004</v>
      </c>
      <c r="U6614" t="s">
        <v>37</v>
      </c>
    </row>
    <row r="6615" spans="1:21" x14ac:dyDescent="0.25">
      <c r="A6615">
        <v>24</v>
      </c>
      <c r="B6615" t="s">
        <v>51</v>
      </c>
      <c r="C6615" t="s">
        <v>52</v>
      </c>
      <c r="D6615" t="s">
        <v>48</v>
      </c>
      <c r="E6615" t="s">
        <v>37</v>
      </c>
      <c r="F6615" t="s">
        <v>37</v>
      </c>
      <c r="G6615" t="s">
        <v>37</v>
      </c>
      <c r="H6615" t="s">
        <v>38</v>
      </c>
      <c r="I6615" t="s">
        <v>66</v>
      </c>
      <c r="J6615" t="s">
        <v>64</v>
      </c>
      <c r="K6615">
        <v>111</v>
      </c>
      <c r="L6615">
        <v>3</v>
      </c>
      <c r="M6615">
        <v>999</v>
      </c>
      <c r="N6615">
        <v>0</v>
      </c>
      <c r="O6615" t="s">
        <v>41</v>
      </c>
      <c r="P6615">
        <v>1.4</v>
      </c>
      <c r="Q6615">
        <v>94.465000000000003</v>
      </c>
      <c r="R6615">
        <v>-41.8</v>
      </c>
      <c r="S6615">
        <v>4.9470000000000001</v>
      </c>
      <c r="T6615">
        <v>5228.1000000000004</v>
      </c>
      <c r="U6615" t="s">
        <v>37</v>
      </c>
    </row>
    <row r="6616" spans="1:21" x14ac:dyDescent="0.25">
      <c r="A6616">
        <v>24</v>
      </c>
      <c r="B6616" t="s">
        <v>50</v>
      </c>
      <c r="C6616" t="s">
        <v>52</v>
      </c>
      <c r="D6616" t="s">
        <v>48</v>
      </c>
      <c r="E6616" t="s">
        <v>45</v>
      </c>
      <c r="F6616" t="s">
        <v>37</v>
      </c>
      <c r="G6616" t="s">
        <v>37</v>
      </c>
      <c r="H6616" t="s">
        <v>38</v>
      </c>
      <c r="I6616" t="s">
        <v>67</v>
      </c>
      <c r="J6616" t="s">
        <v>64</v>
      </c>
      <c r="K6616">
        <v>270</v>
      </c>
      <c r="L6616">
        <v>1</v>
      </c>
      <c r="M6616">
        <v>999</v>
      </c>
      <c r="N6616">
        <v>0</v>
      </c>
      <c r="O6616" t="s">
        <v>41</v>
      </c>
      <c r="P6616">
        <v>1.4</v>
      </c>
      <c r="Q6616">
        <v>93.918000000000006</v>
      </c>
      <c r="R6616">
        <v>-42.7</v>
      </c>
      <c r="S6616">
        <v>4.9589999999999996</v>
      </c>
      <c r="T6616">
        <v>5228.1000000000004</v>
      </c>
      <c r="U6616" t="s">
        <v>37</v>
      </c>
    </row>
    <row r="6617" spans="1:21" x14ac:dyDescent="0.25">
      <c r="A6617">
        <v>24</v>
      </c>
      <c r="B6617" t="s">
        <v>50</v>
      </c>
      <c r="C6617" t="s">
        <v>52</v>
      </c>
      <c r="D6617" t="s">
        <v>48</v>
      </c>
      <c r="E6617" t="s">
        <v>37</v>
      </c>
      <c r="F6617" t="s">
        <v>42</v>
      </c>
      <c r="G6617" t="s">
        <v>37</v>
      </c>
      <c r="H6617" t="s">
        <v>68</v>
      </c>
      <c r="I6617" t="s">
        <v>67</v>
      </c>
      <c r="J6617" t="s">
        <v>64</v>
      </c>
      <c r="K6617">
        <v>545</v>
      </c>
      <c r="L6617">
        <v>2</v>
      </c>
      <c r="M6617">
        <v>999</v>
      </c>
      <c r="N6617">
        <v>0</v>
      </c>
      <c r="O6617" t="s">
        <v>41</v>
      </c>
      <c r="P6617">
        <v>1.4</v>
      </c>
      <c r="Q6617">
        <v>93.918000000000006</v>
      </c>
      <c r="R6617">
        <v>-42.7</v>
      </c>
      <c r="S6617">
        <v>4.9630000000000001</v>
      </c>
      <c r="T6617">
        <v>5228.1000000000004</v>
      </c>
      <c r="U6617" t="s">
        <v>37</v>
      </c>
    </row>
    <row r="6618" spans="1:21" x14ac:dyDescent="0.25">
      <c r="A6618">
        <v>24</v>
      </c>
      <c r="B6618" t="s">
        <v>50</v>
      </c>
      <c r="C6618" t="s">
        <v>35</v>
      </c>
      <c r="D6618" t="s">
        <v>48</v>
      </c>
      <c r="E6618" t="s">
        <v>37</v>
      </c>
      <c r="F6618" t="s">
        <v>37</v>
      </c>
      <c r="G6618" t="s">
        <v>42</v>
      </c>
      <c r="H6618" t="s">
        <v>68</v>
      </c>
      <c r="I6618" t="s">
        <v>67</v>
      </c>
      <c r="J6618" t="s">
        <v>64</v>
      </c>
      <c r="K6618">
        <v>138</v>
      </c>
      <c r="L6618">
        <v>2</v>
      </c>
      <c r="M6618">
        <v>999</v>
      </c>
      <c r="N6618">
        <v>0</v>
      </c>
      <c r="O6618" t="s">
        <v>41</v>
      </c>
      <c r="P6618">
        <v>1.4</v>
      </c>
      <c r="Q6618">
        <v>93.918000000000006</v>
      </c>
      <c r="R6618">
        <v>-42.7</v>
      </c>
      <c r="S6618">
        <v>4.9630000000000001</v>
      </c>
      <c r="T6618">
        <v>5228.1000000000004</v>
      </c>
      <c r="U6618" t="s">
        <v>37</v>
      </c>
    </row>
    <row r="6619" spans="1:21" x14ac:dyDescent="0.25">
      <c r="A6619">
        <v>24</v>
      </c>
      <c r="B6619" t="s">
        <v>50</v>
      </c>
      <c r="C6619" t="s">
        <v>52</v>
      </c>
      <c r="D6619" t="s">
        <v>48</v>
      </c>
      <c r="E6619" t="s">
        <v>45</v>
      </c>
      <c r="F6619" t="s">
        <v>42</v>
      </c>
      <c r="G6619" t="s">
        <v>37</v>
      </c>
      <c r="H6619" t="s">
        <v>68</v>
      </c>
      <c r="I6619" t="s">
        <v>67</v>
      </c>
      <c r="J6619" t="s">
        <v>61</v>
      </c>
      <c r="K6619">
        <v>88</v>
      </c>
      <c r="L6619">
        <v>3</v>
      </c>
      <c r="M6619">
        <v>999</v>
      </c>
      <c r="N6619">
        <v>0</v>
      </c>
      <c r="O6619" t="s">
        <v>41</v>
      </c>
      <c r="P6619">
        <v>1.4</v>
      </c>
      <c r="Q6619">
        <v>93.918000000000006</v>
      </c>
      <c r="R6619">
        <v>-42.7</v>
      </c>
      <c r="S6619">
        <v>4.9610000000000003</v>
      </c>
      <c r="T6619">
        <v>5228.1000000000004</v>
      </c>
      <c r="U6619" t="s">
        <v>37</v>
      </c>
    </row>
    <row r="6620" spans="1:21" x14ac:dyDescent="0.25">
      <c r="A6620">
        <v>24</v>
      </c>
      <c r="B6620" t="s">
        <v>50</v>
      </c>
      <c r="C6620" t="s">
        <v>35</v>
      </c>
      <c r="D6620" t="s">
        <v>48</v>
      </c>
      <c r="E6620" t="s">
        <v>37</v>
      </c>
      <c r="F6620" t="s">
        <v>37</v>
      </c>
      <c r="G6620" t="s">
        <v>37</v>
      </c>
      <c r="H6620" t="s">
        <v>68</v>
      </c>
      <c r="I6620" t="s">
        <v>67</v>
      </c>
      <c r="J6620" t="s">
        <v>61</v>
      </c>
      <c r="K6620">
        <v>107</v>
      </c>
      <c r="L6620">
        <v>3</v>
      </c>
      <c r="M6620">
        <v>999</v>
      </c>
      <c r="N6620">
        <v>0</v>
      </c>
      <c r="O6620" t="s">
        <v>41</v>
      </c>
      <c r="P6620">
        <v>1.4</v>
      </c>
      <c r="Q6620">
        <v>93.918000000000006</v>
      </c>
      <c r="R6620">
        <v>-42.7</v>
      </c>
      <c r="S6620">
        <v>4.9610000000000003</v>
      </c>
      <c r="T6620">
        <v>5228.1000000000004</v>
      </c>
      <c r="U6620" t="s">
        <v>37</v>
      </c>
    </row>
    <row r="6621" spans="1:21" x14ac:dyDescent="0.25">
      <c r="A6621">
        <v>24</v>
      </c>
      <c r="B6621" t="s">
        <v>55</v>
      </c>
      <c r="C6621" t="s">
        <v>35</v>
      </c>
      <c r="D6621" t="s">
        <v>48</v>
      </c>
      <c r="E6621" t="s">
        <v>37</v>
      </c>
      <c r="F6621" t="s">
        <v>37</v>
      </c>
      <c r="G6621" t="s">
        <v>37</v>
      </c>
      <c r="H6621" t="s">
        <v>38</v>
      </c>
      <c r="I6621" t="s">
        <v>67</v>
      </c>
      <c r="J6621" t="s">
        <v>62</v>
      </c>
      <c r="K6621">
        <v>127</v>
      </c>
      <c r="L6621">
        <v>11</v>
      </c>
      <c r="M6621">
        <v>999</v>
      </c>
      <c r="N6621">
        <v>0</v>
      </c>
      <c r="O6621" t="s">
        <v>41</v>
      </c>
      <c r="P6621">
        <v>1.4</v>
      </c>
      <c r="Q6621">
        <v>93.918000000000006</v>
      </c>
      <c r="R6621">
        <v>-42.7</v>
      </c>
      <c r="S6621">
        <v>4.9569999999999999</v>
      </c>
      <c r="T6621">
        <v>5228.1000000000004</v>
      </c>
      <c r="U6621" t="s">
        <v>37</v>
      </c>
    </row>
    <row r="6622" spans="1:21" x14ac:dyDescent="0.25">
      <c r="A6622">
        <v>24</v>
      </c>
      <c r="B6622" t="s">
        <v>50</v>
      </c>
      <c r="C6622" t="s">
        <v>35</v>
      </c>
      <c r="D6622" t="s">
        <v>48</v>
      </c>
      <c r="E6622" t="s">
        <v>37</v>
      </c>
      <c r="F6622" t="s">
        <v>37</v>
      </c>
      <c r="G6622" t="s">
        <v>37</v>
      </c>
      <c r="H6622" t="s">
        <v>68</v>
      </c>
      <c r="I6622" t="s">
        <v>67</v>
      </c>
      <c r="J6622" t="s">
        <v>62</v>
      </c>
      <c r="K6622">
        <v>255</v>
      </c>
      <c r="L6622">
        <v>2</v>
      </c>
      <c r="M6622">
        <v>999</v>
      </c>
      <c r="N6622">
        <v>0</v>
      </c>
      <c r="O6622" t="s">
        <v>41</v>
      </c>
      <c r="P6622">
        <v>1.4</v>
      </c>
      <c r="Q6622">
        <v>93.918000000000006</v>
      </c>
      <c r="R6622">
        <v>-42.7</v>
      </c>
      <c r="S6622">
        <v>4.9569999999999999</v>
      </c>
      <c r="T6622">
        <v>5228.1000000000004</v>
      </c>
      <c r="U6622" t="s">
        <v>37</v>
      </c>
    </row>
    <row r="6623" spans="1:21" x14ac:dyDescent="0.25">
      <c r="A6623">
        <v>24</v>
      </c>
      <c r="B6623" t="s">
        <v>50</v>
      </c>
      <c r="C6623" t="s">
        <v>52</v>
      </c>
      <c r="D6623" t="s">
        <v>48</v>
      </c>
      <c r="E6623" t="s">
        <v>37</v>
      </c>
      <c r="F6623" t="s">
        <v>37</v>
      </c>
      <c r="G6623" t="s">
        <v>37</v>
      </c>
      <c r="H6623" t="s">
        <v>68</v>
      </c>
      <c r="I6623" t="s">
        <v>67</v>
      </c>
      <c r="J6623" t="s">
        <v>63</v>
      </c>
      <c r="K6623">
        <v>418</v>
      </c>
      <c r="L6623">
        <v>2</v>
      </c>
      <c r="M6623">
        <v>999</v>
      </c>
      <c r="N6623">
        <v>0</v>
      </c>
      <c r="O6623" t="s">
        <v>41</v>
      </c>
      <c r="P6623">
        <v>1.4</v>
      </c>
      <c r="Q6623">
        <v>93.918000000000006</v>
      </c>
      <c r="R6623">
        <v>-42.7</v>
      </c>
      <c r="S6623">
        <v>4.9580000000000002</v>
      </c>
      <c r="T6623">
        <v>5228.1000000000004</v>
      </c>
      <c r="U6623" t="s">
        <v>37</v>
      </c>
    </row>
    <row r="6624" spans="1:21" x14ac:dyDescent="0.25">
      <c r="A6624">
        <v>24</v>
      </c>
      <c r="B6624" t="s">
        <v>43</v>
      </c>
      <c r="C6624" t="s">
        <v>52</v>
      </c>
      <c r="D6624" t="s">
        <v>48</v>
      </c>
      <c r="E6624" t="s">
        <v>45</v>
      </c>
      <c r="F6624" t="s">
        <v>42</v>
      </c>
      <c r="G6624" t="s">
        <v>37</v>
      </c>
      <c r="H6624" t="s">
        <v>68</v>
      </c>
      <c r="I6624" t="s">
        <v>67</v>
      </c>
      <c r="J6624" t="s">
        <v>63</v>
      </c>
      <c r="K6624">
        <v>199</v>
      </c>
      <c r="L6624">
        <v>1</v>
      </c>
      <c r="M6624">
        <v>999</v>
      </c>
      <c r="N6624">
        <v>0</v>
      </c>
      <c r="O6624" t="s">
        <v>41</v>
      </c>
      <c r="P6624">
        <v>1.4</v>
      </c>
      <c r="Q6624">
        <v>93.918000000000006</v>
      </c>
      <c r="R6624">
        <v>-42.7</v>
      </c>
      <c r="S6624">
        <v>4.9580000000000002</v>
      </c>
      <c r="T6624">
        <v>5228.1000000000004</v>
      </c>
      <c r="U6624" t="s">
        <v>37</v>
      </c>
    </row>
    <row r="6625" spans="1:21" x14ac:dyDescent="0.25">
      <c r="A6625">
        <v>24</v>
      </c>
      <c r="B6625" t="s">
        <v>50</v>
      </c>
      <c r="C6625" t="s">
        <v>52</v>
      </c>
      <c r="D6625" t="s">
        <v>48</v>
      </c>
      <c r="E6625" t="s">
        <v>37</v>
      </c>
      <c r="F6625" t="s">
        <v>37</v>
      </c>
      <c r="G6625" t="s">
        <v>37</v>
      </c>
      <c r="H6625" t="s">
        <v>68</v>
      </c>
      <c r="I6625" t="s">
        <v>67</v>
      </c>
      <c r="J6625" t="s">
        <v>63</v>
      </c>
      <c r="K6625">
        <v>538</v>
      </c>
      <c r="L6625">
        <v>3</v>
      </c>
      <c r="M6625">
        <v>999</v>
      </c>
      <c r="N6625">
        <v>0</v>
      </c>
      <c r="O6625" t="s">
        <v>41</v>
      </c>
      <c r="P6625">
        <v>1.4</v>
      </c>
      <c r="Q6625">
        <v>93.918000000000006</v>
      </c>
      <c r="R6625">
        <v>-42.7</v>
      </c>
      <c r="S6625">
        <v>4.9580000000000002</v>
      </c>
      <c r="T6625">
        <v>5228.1000000000004</v>
      </c>
      <c r="U6625" t="s">
        <v>37</v>
      </c>
    </row>
    <row r="6626" spans="1:21" x14ac:dyDescent="0.25">
      <c r="A6626">
        <v>24</v>
      </c>
      <c r="B6626" t="s">
        <v>50</v>
      </c>
      <c r="C6626" t="s">
        <v>35</v>
      </c>
      <c r="D6626" t="s">
        <v>48</v>
      </c>
      <c r="E6626" t="s">
        <v>37</v>
      </c>
      <c r="F6626" t="s">
        <v>37</v>
      </c>
      <c r="G6626" t="s">
        <v>37</v>
      </c>
      <c r="H6626" t="s">
        <v>68</v>
      </c>
      <c r="I6626" t="s">
        <v>67</v>
      </c>
      <c r="J6626" t="s">
        <v>64</v>
      </c>
      <c r="K6626">
        <v>225</v>
      </c>
      <c r="L6626">
        <v>2</v>
      </c>
      <c r="M6626">
        <v>999</v>
      </c>
      <c r="N6626">
        <v>0</v>
      </c>
      <c r="O6626" t="s">
        <v>41</v>
      </c>
      <c r="P6626">
        <v>1.4</v>
      </c>
      <c r="Q6626">
        <v>93.918000000000006</v>
      </c>
      <c r="R6626">
        <v>-42.7</v>
      </c>
      <c r="S6626">
        <v>4.9569999999999999</v>
      </c>
      <c r="T6626">
        <v>5228.1000000000004</v>
      </c>
      <c r="U6626" t="s">
        <v>37</v>
      </c>
    </row>
    <row r="6627" spans="1:21" x14ac:dyDescent="0.25">
      <c r="A6627">
        <v>24</v>
      </c>
      <c r="B6627" t="s">
        <v>50</v>
      </c>
      <c r="C6627" t="s">
        <v>52</v>
      </c>
      <c r="D6627" t="s">
        <v>48</v>
      </c>
      <c r="E6627" t="s">
        <v>37</v>
      </c>
      <c r="F6627" t="s">
        <v>37</v>
      </c>
      <c r="G6627" t="s">
        <v>37</v>
      </c>
      <c r="H6627" t="s">
        <v>68</v>
      </c>
      <c r="I6627" t="s">
        <v>67</v>
      </c>
      <c r="J6627" t="s">
        <v>64</v>
      </c>
      <c r="K6627">
        <v>191</v>
      </c>
      <c r="L6627">
        <v>3</v>
      </c>
      <c r="M6627">
        <v>999</v>
      </c>
      <c r="N6627">
        <v>0</v>
      </c>
      <c r="O6627" t="s">
        <v>41</v>
      </c>
      <c r="P6627">
        <v>1.4</v>
      </c>
      <c r="Q6627">
        <v>93.918000000000006</v>
      </c>
      <c r="R6627">
        <v>-42.7</v>
      </c>
      <c r="S6627">
        <v>4.9569999999999999</v>
      </c>
      <c r="T6627">
        <v>5228.1000000000004</v>
      </c>
      <c r="U6627" t="s">
        <v>37</v>
      </c>
    </row>
    <row r="6628" spans="1:21" x14ac:dyDescent="0.25">
      <c r="A6628">
        <v>24</v>
      </c>
      <c r="B6628" t="s">
        <v>50</v>
      </c>
      <c r="C6628" t="s">
        <v>35</v>
      </c>
      <c r="D6628" t="s">
        <v>48</v>
      </c>
      <c r="E6628" t="s">
        <v>37</v>
      </c>
      <c r="F6628" t="s">
        <v>42</v>
      </c>
      <c r="G6628" t="s">
        <v>37</v>
      </c>
      <c r="H6628" t="s">
        <v>68</v>
      </c>
      <c r="I6628" t="s">
        <v>67</v>
      </c>
      <c r="J6628" t="s">
        <v>40</v>
      </c>
      <c r="K6628">
        <v>192</v>
      </c>
      <c r="L6628">
        <v>3</v>
      </c>
      <c r="M6628">
        <v>999</v>
      </c>
      <c r="N6628">
        <v>0</v>
      </c>
      <c r="O6628" t="s">
        <v>41</v>
      </c>
      <c r="P6628">
        <v>1.4</v>
      </c>
      <c r="Q6628">
        <v>93.918000000000006</v>
      </c>
      <c r="R6628">
        <v>-42.7</v>
      </c>
      <c r="S6628">
        <v>4.96</v>
      </c>
      <c r="T6628">
        <v>5228.1000000000004</v>
      </c>
      <c r="U6628" t="s">
        <v>37</v>
      </c>
    </row>
    <row r="6629" spans="1:21" x14ac:dyDescent="0.25">
      <c r="A6629">
        <v>24</v>
      </c>
      <c r="B6629" t="s">
        <v>50</v>
      </c>
      <c r="C6629" t="s">
        <v>52</v>
      </c>
      <c r="D6629" t="s">
        <v>48</v>
      </c>
      <c r="E6629" t="s">
        <v>37</v>
      </c>
      <c r="F6629" t="s">
        <v>37</v>
      </c>
      <c r="G6629" t="s">
        <v>42</v>
      </c>
      <c r="H6629" t="s">
        <v>68</v>
      </c>
      <c r="I6629" t="s">
        <v>67</v>
      </c>
      <c r="J6629" t="s">
        <v>40</v>
      </c>
      <c r="K6629">
        <v>237</v>
      </c>
      <c r="L6629">
        <v>1</v>
      </c>
      <c r="M6629">
        <v>999</v>
      </c>
      <c r="N6629">
        <v>0</v>
      </c>
      <c r="O6629" t="s">
        <v>41</v>
      </c>
      <c r="P6629">
        <v>1.4</v>
      </c>
      <c r="Q6629">
        <v>93.918000000000006</v>
      </c>
      <c r="R6629">
        <v>-42.7</v>
      </c>
      <c r="S6629">
        <v>4.96</v>
      </c>
      <c r="T6629">
        <v>5228.1000000000004</v>
      </c>
      <c r="U6629" t="s">
        <v>37</v>
      </c>
    </row>
    <row r="6630" spans="1:21" x14ac:dyDescent="0.25">
      <c r="A6630">
        <v>24</v>
      </c>
      <c r="B6630" t="s">
        <v>50</v>
      </c>
      <c r="C6630" t="s">
        <v>52</v>
      </c>
      <c r="D6630" t="s">
        <v>48</v>
      </c>
      <c r="E6630" t="s">
        <v>37</v>
      </c>
      <c r="F6630" t="s">
        <v>42</v>
      </c>
      <c r="G6630" t="s">
        <v>42</v>
      </c>
      <c r="H6630" t="s">
        <v>68</v>
      </c>
      <c r="I6630" t="s">
        <v>67</v>
      </c>
      <c r="J6630" t="s">
        <v>40</v>
      </c>
      <c r="K6630">
        <v>449</v>
      </c>
      <c r="L6630">
        <v>1</v>
      </c>
      <c r="M6630">
        <v>999</v>
      </c>
      <c r="N6630">
        <v>0</v>
      </c>
      <c r="O6630" t="s">
        <v>41</v>
      </c>
      <c r="P6630">
        <v>1.4</v>
      </c>
      <c r="Q6630">
        <v>93.918000000000006</v>
      </c>
      <c r="R6630">
        <v>-42.7</v>
      </c>
      <c r="S6630">
        <v>4.96</v>
      </c>
      <c r="T6630">
        <v>5228.1000000000004</v>
      </c>
      <c r="U6630" t="s">
        <v>37</v>
      </c>
    </row>
    <row r="6631" spans="1:21" x14ac:dyDescent="0.25">
      <c r="A6631">
        <v>24</v>
      </c>
      <c r="B6631" t="s">
        <v>50</v>
      </c>
      <c r="C6631" t="s">
        <v>52</v>
      </c>
      <c r="D6631" t="s">
        <v>48</v>
      </c>
      <c r="E6631" t="s">
        <v>37</v>
      </c>
      <c r="F6631" t="s">
        <v>42</v>
      </c>
      <c r="G6631" t="s">
        <v>37</v>
      </c>
      <c r="H6631" t="s">
        <v>68</v>
      </c>
      <c r="I6631" t="s">
        <v>67</v>
      </c>
      <c r="J6631" t="s">
        <v>40</v>
      </c>
      <c r="K6631">
        <v>471</v>
      </c>
      <c r="L6631">
        <v>2</v>
      </c>
      <c r="M6631">
        <v>999</v>
      </c>
      <c r="N6631">
        <v>0</v>
      </c>
      <c r="O6631" t="s">
        <v>41</v>
      </c>
      <c r="P6631">
        <v>1.4</v>
      </c>
      <c r="Q6631">
        <v>93.918000000000006</v>
      </c>
      <c r="R6631">
        <v>-42.7</v>
      </c>
      <c r="S6631">
        <v>4.96</v>
      </c>
      <c r="T6631">
        <v>5228.1000000000004</v>
      </c>
      <c r="U6631" t="s">
        <v>37</v>
      </c>
    </row>
    <row r="6632" spans="1:21" x14ac:dyDescent="0.25">
      <c r="A6632">
        <v>24</v>
      </c>
      <c r="B6632" t="s">
        <v>50</v>
      </c>
      <c r="C6632" t="s">
        <v>35</v>
      </c>
      <c r="D6632" t="s">
        <v>48</v>
      </c>
      <c r="E6632" t="s">
        <v>37</v>
      </c>
      <c r="F6632" t="s">
        <v>37</v>
      </c>
      <c r="G6632" t="s">
        <v>37</v>
      </c>
      <c r="H6632" t="s">
        <v>38</v>
      </c>
      <c r="I6632" t="s">
        <v>67</v>
      </c>
      <c r="J6632" t="s">
        <v>40</v>
      </c>
      <c r="K6632">
        <v>171</v>
      </c>
      <c r="L6632">
        <v>1</v>
      </c>
      <c r="M6632">
        <v>999</v>
      </c>
      <c r="N6632">
        <v>0</v>
      </c>
      <c r="O6632" t="s">
        <v>41</v>
      </c>
      <c r="P6632">
        <v>1.4</v>
      </c>
      <c r="Q6632">
        <v>93.918000000000006</v>
      </c>
      <c r="R6632">
        <v>-42.7</v>
      </c>
      <c r="S6632">
        <v>4.96</v>
      </c>
      <c r="T6632">
        <v>5228.1000000000004</v>
      </c>
      <c r="U6632" t="s">
        <v>37</v>
      </c>
    </row>
    <row r="6633" spans="1:21" x14ac:dyDescent="0.25">
      <c r="A6633">
        <v>24</v>
      </c>
      <c r="B6633" t="s">
        <v>50</v>
      </c>
      <c r="C6633" t="s">
        <v>35</v>
      </c>
      <c r="D6633" t="s">
        <v>48</v>
      </c>
      <c r="E6633" t="s">
        <v>37</v>
      </c>
      <c r="F6633" t="s">
        <v>42</v>
      </c>
      <c r="G6633" t="s">
        <v>37</v>
      </c>
      <c r="H6633" t="s">
        <v>68</v>
      </c>
      <c r="I6633" t="s">
        <v>67</v>
      </c>
      <c r="J6633" t="s">
        <v>40</v>
      </c>
      <c r="K6633">
        <v>46</v>
      </c>
      <c r="L6633">
        <v>1</v>
      </c>
      <c r="M6633">
        <v>999</v>
      </c>
      <c r="N6633">
        <v>0</v>
      </c>
      <c r="O6633" t="s">
        <v>41</v>
      </c>
      <c r="P6633">
        <v>1.4</v>
      </c>
      <c r="Q6633">
        <v>93.918000000000006</v>
      </c>
      <c r="R6633">
        <v>-42.7</v>
      </c>
      <c r="S6633">
        <v>4.96</v>
      </c>
      <c r="T6633">
        <v>5228.1000000000004</v>
      </c>
      <c r="U6633" t="s">
        <v>37</v>
      </c>
    </row>
    <row r="6634" spans="1:21" x14ac:dyDescent="0.25">
      <c r="A6634">
        <v>24</v>
      </c>
      <c r="B6634" t="s">
        <v>43</v>
      </c>
      <c r="C6634" t="s">
        <v>52</v>
      </c>
      <c r="D6634" t="s">
        <v>48</v>
      </c>
      <c r="E6634" t="s">
        <v>37</v>
      </c>
      <c r="F6634" t="s">
        <v>37</v>
      </c>
      <c r="G6634" t="s">
        <v>37</v>
      </c>
      <c r="H6634" t="s">
        <v>68</v>
      </c>
      <c r="I6634" t="s">
        <v>67</v>
      </c>
      <c r="J6634" t="s">
        <v>62</v>
      </c>
      <c r="K6634">
        <v>439</v>
      </c>
      <c r="L6634">
        <v>3</v>
      </c>
      <c r="M6634">
        <v>999</v>
      </c>
      <c r="N6634">
        <v>0</v>
      </c>
      <c r="O6634" t="s">
        <v>41</v>
      </c>
      <c r="P6634">
        <v>1.4</v>
      </c>
      <c r="Q6634">
        <v>93.918000000000006</v>
      </c>
      <c r="R6634">
        <v>-42.7</v>
      </c>
      <c r="S6634">
        <v>4.9630000000000001</v>
      </c>
      <c r="T6634">
        <v>5228.1000000000004</v>
      </c>
      <c r="U6634" t="s">
        <v>37</v>
      </c>
    </row>
    <row r="6635" spans="1:21" x14ac:dyDescent="0.25">
      <c r="A6635">
        <v>24</v>
      </c>
      <c r="B6635" t="s">
        <v>43</v>
      </c>
      <c r="C6635" t="s">
        <v>52</v>
      </c>
      <c r="D6635" t="s">
        <v>48</v>
      </c>
      <c r="E6635" t="s">
        <v>37</v>
      </c>
      <c r="F6635" t="s">
        <v>37</v>
      </c>
      <c r="G6635" t="s">
        <v>37</v>
      </c>
      <c r="H6635" t="s">
        <v>68</v>
      </c>
      <c r="I6635" t="s">
        <v>67</v>
      </c>
      <c r="J6635" t="s">
        <v>62</v>
      </c>
      <c r="K6635">
        <v>105</v>
      </c>
      <c r="L6635">
        <v>1</v>
      </c>
      <c r="M6635">
        <v>999</v>
      </c>
      <c r="N6635">
        <v>0</v>
      </c>
      <c r="O6635" t="s">
        <v>41</v>
      </c>
      <c r="P6635">
        <v>1.4</v>
      </c>
      <c r="Q6635">
        <v>93.918000000000006</v>
      </c>
      <c r="R6635">
        <v>-42.7</v>
      </c>
      <c r="S6635">
        <v>4.9630000000000001</v>
      </c>
      <c r="T6635">
        <v>5228.1000000000004</v>
      </c>
      <c r="U6635" t="s">
        <v>37</v>
      </c>
    </row>
    <row r="6636" spans="1:21" x14ac:dyDescent="0.25">
      <c r="A6636">
        <v>24</v>
      </c>
      <c r="B6636" t="s">
        <v>43</v>
      </c>
      <c r="C6636" t="s">
        <v>52</v>
      </c>
      <c r="D6636" t="s">
        <v>48</v>
      </c>
      <c r="E6636" t="s">
        <v>37</v>
      </c>
      <c r="F6636" t="s">
        <v>42</v>
      </c>
      <c r="G6636" t="s">
        <v>37</v>
      </c>
      <c r="H6636" t="s">
        <v>68</v>
      </c>
      <c r="I6636" t="s">
        <v>67</v>
      </c>
      <c r="J6636" t="s">
        <v>62</v>
      </c>
      <c r="K6636">
        <v>411</v>
      </c>
      <c r="L6636">
        <v>1</v>
      </c>
      <c r="M6636">
        <v>999</v>
      </c>
      <c r="N6636">
        <v>0</v>
      </c>
      <c r="O6636" t="s">
        <v>41</v>
      </c>
      <c r="P6636">
        <v>1.4</v>
      </c>
      <c r="Q6636">
        <v>93.918000000000006</v>
      </c>
      <c r="R6636">
        <v>-42.7</v>
      </c>
      <c r="S6636">
        <v>4.9630000000000001</v>
      </c>
      <c r="T6636">
        <v>5228.1000000000004</v>
      </c>
      <c r="U6636" t="s">
        <v>37</v>
      </c>
    </row>
    <row r="6637" spans="1:21" x14ac:dyDescent="0.25">
      <c r="A6637">
        <v>24</v>
      </c>
      <c r="B6637" t="s">
        <v>51</v>
      </c>
      <c r="C6637" t="s">
        <v>52</v>
      </c>
      <c r="D6637" t="s">
        <v>48</v>
      </c>
      <c r="E6637" t="s">
        <v>37</v>
      </c>
      <c r="F6637" t="s">
        <v>42</v>
      </c>
      <c r="G6637" t="s">
        <v>37</v>
      </c>
      <c r="H6637" t="s">
        <v>68</v>
      </c>
      <c r="I6637" t="s">
        <v>67</v>
      </c>
      <c r="J6637" t="s">
        <v>62</v>
      </c>
      <c r="K6637">
        <v>74</v>
      </c>
      <c r="L6637">
        <v>1</v>
      </c>
      <c r="M6637">
        <v>999</v>
      </c>
      <c r="N6637">
        <v>0</v>
      </c>
      <c r="O6637" t="s">
        <v>41</v>
      </c>
      <c r="P6637">
        <v>1.4</v>
      </c>
      <c r="Q6637">
        <v>93.918000000000006</v>
      </c>
      <c r="R6637">
        <v>-42.7</v>
      </c>
      <c r="S6637">
        <v>4.9630000000000001</v>
      </c>
      <c r="T6637">
        <v>5228.1000000000004</v>
      </c>
      <c r="U6637" t="s">
        <v>37</v>
      </c>
    </row>
    <row r="6638" spans="1:21" x14ac:dyDescent="0.25">
      <c r="A6638">
        <v>24</v>
      </c>
      <c r="B6638" t="s">
        <v>43</v>
      </c>
      <c r="C6638" t="s">
        <v>52</v>
      </c>
      <c r="D6638" t="s">
        <v>48</v>
      </c>
      <c r="E6638" t="s">
        <v>37</v>
      </c>
      <c r="F6638" t="s">
        <v>42</v>
      </c>
      <c r="G6638" t="s">
        <v>37</v>
      </c>
      <c r="H6638" t="s">
        <v>38</v>
      </c>
      <c r="I6638" t="s">
        <v>67</v>
      </c>
      <c r="J6638" t="s">
        <v>62</v>
      </c>
      <c r="K6638">
        <v>108</v>
      </c>
      <c r="L6638">
        <v>2</v>
      </c>
      <c r="M6638">
        <v>999</v>
      </c>
      <c r="N6638">
        <v>0</v>
      </c>
      <c r="O6638" t="s">
        <v>41</v>
      </c>
      <c r="P6638">
        <v>1.4</v>
      </c>
      <c r="Q6638">
        <v>93.918000000000006</v>
      </c>
      <c r="R6638">
        <v>-42.7</v>
      </c>
      <c r="S6638">
        <v>4.9630000000000001</v>
      </c>
      <c r="T6638">
        <v>5228.1000000000004</v>
      </c>
      <c r="U6638" t="s">
        <v>37</v>
      </c>
    </row>
    <row r="6639" spans="1:21" x14ac:dyDescent="0.25">
      <c r="A6639">
        <v>24</v>
      </c>
      <c r="B6639" t="s">
        <v>43</v>
      </c>
      <c r="C6639" t="s">
        <v>52</v>
      </c>
      <c r="D6639" t="s">
        <v>48</v>
      </c>
      <c r="E6639" t="s">
        <v>37</v>
      </c>
      <c r="F6639" t="s">
        <v>42</v>
      </c>
      <c r="G6639" t="s">
        <v>37</v>
      </c>
      <c r="H6639" t="s">
        <v>38</v>
      </c>
      <c r="I6639" t="s">
        <v>67</v>
      </c>
      <c r="J6639" t="s">
        <v>62</v>
      </c>
      <c r="K6639">
        <v>184</v>
      </c>
      <c r="L6639">
        <v>1</v>
      </c>
      <c r="M6639">
        <v>999</v>
      </c>
      <c r="N6639">
        <v>0</v>
      </c>
      <c r="O6639" t="s">
        <v>41</v>
      </c>
      <c r="P6639">
        <v>1.4</v>
      </c>
      <c r="Q6639">
        <v>93.918000000000006</v>
      </c>
      <c r="R6639">
        <v>-42.7</v>
      </c>
      <c r="S6639">
        <v>4.9630000000000001</v>
      </c>
      <c r="T6639">
        <v>5228.1000000000004</v>
      </c>
      <c r="U6639" t="s">
        <v>37</v>
      </c>
    </row>
    <row r="6640" spans="1:21" x14ac:dyDescent="0.25">
      <c r="A6640">
        <v>24</v>
      </c>
      <c r="B6640" t="s">
        <v>43</v>
      </c>
      <c r="C6640" t="s">
        <v>52</v>
      </c>
      <c r="D6640" t="s">
        <v>48</v>
      </c>
      <c r="E6640" t="s">
        <v>37</v>
      </c>
      <c r="F6640" t="s">
        <v>37</v>
      </c>
      <c r="G6640" t="s">
        <v>37</v>
      </c>
      <c r="H6640" t="s">
        <v>68</v>
      </c>
      <c r="I6640" t="s">
        <v>67</v>
      </c>
      <c r="J6640" t="s">
        <v>62</v>
      </c>
      <c r="K6640">
        <v>250</v>
      </c>
      <c r="L6640">
        <v>1</v>
      </c>
      <c r="M6640">
        <v>999</v>
      </c>
      <c r="N6640">
        <v>0</v>
      </c>
      <c r="O6640" t="s">
        <v>41</v>
      </c>
      <c r="P6640">
        <v>1.4</v>
      </c>
      <c r="Q6640">
        <v>93.918000000000006</v>
      </c>
      <c r="R6640">
        <v>-42.7</v>
      </c>
      <c r="S6640">
        <v>4.9630000000000001</v>
      </c>
      <c r="T6640">
        <v>5228.1000000000004</v>
      </c>
      <c r="U6640" t="s">
        <v>37</v>
      </c>
    </row>
    <row r="6641" spans="1:21" x14ac:dyDescent="0.25">
      <c r="A6641">
        <v>24</v>
      </c>
      <c r="B6641" t="s">
        <v>50</v>
      </c>
      <c r="C6641" t="s">
        <v>52</v>
      </c>
      <c r="D6641" t="s">
        <v>48</v>
      </c>
      <c r="E6641" t="s">
        <v>45</v>
      </c>
      <c r="F6641" t="s">
        <v>42</v>
      </c>
      <c r="G6641" t="s">
        <v>37</v>
      </c>
      <c r="H6641" t="s">
        <v>68</v>
      </c>
      <c r="I6641" t="s">
        <v>67</v>
      </c>
      <c r="J6641" t="s">
        <v>62</v>
      </c>
      <c r="K6641">
        <v>213</v>
      </c>
      <c r="L6641">
        <v>1</v>
      </c>
      <c r="M6641">
        <v>999</v>
      </c>
      <c r="N6641">
        <v>0</v>
      </c>
      <c r="O6641" t="s">
        <v>41</v>
      </c>
      <c r="P6641">
        <v>1.4</v>
      </c>
      <c r="Q6641">
        <v>93.918000000000006</v>
      </c>
      <c r="R6641">
        <v>-42.7</v>
      </c>
      <c r="S6641">
        <v>4.9630000000000001</v>
      </c>
      <c r="T6641">
        <v>5228.1000000000004</v>
      </c>
      <c r="U6641" t="s">
        <v>37</v>
      </c>
    </row>
    <row r="6642" spans="1:21" x14ac:dyDescent="0.25">
      <c r="A6642">
        <v>24</v>
      </c>
      <c r="B6642" t="s">
        <v>43</v>
      </c>
      <c r="C6642" t="s">
        <v>52</v>
      </c>
      <c r="D6642" t="s">
        <v>48</v>
      </c>
      <c r="E6642" t="s">
        <v>37</v>
      </c>
      <c r="F6642" t="s">
        <v>42</v>
      </c>
      <c r="G6642" t="s">
        <v>37</v>
      </c>
      <c r="H6642" t="s">
        <v>38</v>
      </c>
      <c r="I6642" t="s">
        <v>67</v>
      </c>
      <c r="J6642" t="s">
        <v>62</v>
      </c>
      <c r="K6642">
        <v>163</v>
      </c>
      <c r="L6642">
        <v>4</v>
      </c>
      <c r="M6642">
        <v>999</v>
      </c>
      <c r="N6642">
        <v>0</v>
      </c>
      <c r="O6642" t="s">
        <v>41</v>
      </c>
      <c r="P6642">
        <v>1.4</v>
      </c>
      <c r="Q6642">
        <v>93.918000000000006</v>
      </c>
      <c r="R6642">
        <v>-42.7</v>
      </c>
      <c r="S6642">
        <v>4.9630000000000001</v>
      </c>
      <c r="T6642">
        <v>5228.1000000000004</v>
      </c>
      <c r="U6642" t="s">
        <v>37</v>
      </c>
    </row>
    <row r="6643" spans="1:21" x14ac:dyDescent="0.25">
      <c r="A6643">
        <v>24</v>
      </c>
      <c r="B6643" t="s">
        <v>43</v>
      </c>
      <c r="C6643" t="s">
        <v>52</v>
      </c>
      <c r="D6643" t="s">
        <v>48</v>
      </c>
      <c r="E6643" t="s">
        <v>37</v>
      </c>
      <c r="F6643" t="s">
        <v>42</v>
      </c>
      <c r="G6643" t="s">
        <v>37</v>
      </c>
      <c r="H6643" t="s">
        <v>68</v>
      </c>
      <c r="I6643" t="s">
        <v>67</v>
      </c>
      <c r="J6643" t="s">
        <v>62</v>
      </c>
      <c r="K6643">
        <v>73</v>
      </c>
      <c r="L6643">
        <v>4</v>
      </c>
      <c r="M6643">
        <v>999</v>
      </c>
      <c r="N6643">
        <v>0</v>
      </c>
      <c r="O6643" t="s">
        <v>41</v>
      </c>
      <c r="P6643">
        <v>1.4</v>
      </c>
      <c r="Q6643">
        <v>93.918000000000006</v>
      </c>
      <c r="R6643">
        <v>-42.7</v>
      </c>
      <c r="S6643">
        <v>4.9630000000000001</v>
      </c>
      <c r="T6643">
        <v>5228.1000000000004</v>
      </c>
      <c r="U6643" t="s">
        <v>37</v>
      </c>
    </row>
    <row r="6644" spans="1:21" x14ac:dyDescent="0.25">
      <c r="A6644">
        <v>24</v>
      </c>
      <c r="B6644" t="s">
        <v>50</v>
      </c>
      <c r="C6644" t="s">
        <v>52</v>
      </c>
      <c r="D6644" t="s">
        <v>48</v>
      </c>
      <c r="E6644" t="s">
        <v>37</v>
      </c>
      <c r="F6644" t="s">
        <v>42</v>
      </c>
      <c r="G6644" t="s">
        <v>37</v>
      </c>
      <c r="H6644" t="s">
        <v>68</v>
      </c>
      <c r="I6644" t="s">
        <v>67</v>
      </c>
      <c r="J6644" t="s">
        <v>62</v>
      </c>
      <c r="K6644">
        <v>71</v>
      </c>
      <c r="L6644">
        <v>1</v>
      </c>
      <c r="M6644">
        <v>999</v>
      </c>
      <c r="N6644">
        <v>0</v>
      </c>
      <c r="O6644" t="s">
        <v>41</v>
      </c>
      <c r="P6644">
        <v>1.4</v>
      </c>
      <c r="Q6644">
        <v>93.918000000000006</v>
      </c>
      <c r="R6644">
        <v>-42.7</v>
      </c>
      <c r="S6644">
        <v>4.9630000000000001</v>
      </c>
      <c r="T6644">
        <v>5228.1000000000004</v>
      </c>
      <c r="U6644" t="s">
        <v>37</v>
      </c>
    </row>
    <row r="6645" spans="1:21" x14ac:dyDescent="0.25">
      <c r="A6645">
        <v>24</v>
      </c>
      <c r="B6645" t="s">
        <v>50</v>
      </c>
      <c r="C6645" t="s">
        <v>52</v>
      </c>
      <c r="D6645" t="s">
        <v>48</v>
      </c>
      <c r="E6645" t="s">
        <v>37</v>
      </c>
      <c r="F6645" t="s">
        <v>42</v>
      </c>
      <c r="G6645" t="s">
        <v>37</v>
      </c>
      <c r="H6645" t="s">
        <v>68</v>
      </c>
      <c r="I6645" t="s">
        <v>67</v>
      </c>
      <c r="J6645" t="s">
        <v>62</v>
      </c>
      <c r="K6645">
        <v>220</v>
      </c>
      <c r="L6645">
        <v>1</v>
      </c>
      <c r="M6645">
        <v>999</v>
      </c>
      <c r="N6645">
        <v>0</v>
      </c>
      <c r="O6645" t="s">
        <v>41</v>
      </c>
      <c r="P6645">
        <v>1.4</v>
      </c>
      <c r="Q6645">
        <v>93.918000000000006</v>
      </c>
      <c r="R6645">
        <v>-42.7</v>
      </c>
      <c r="S6645">
        <v>4.9630000000000001</v>
      </c>
      <c r="T6645">
        <v>5228.1000000000004</v>
      </c>
      <c r="U6645" t="s">
        <v>37</v>
      </c>
    </row>
    <row r="6646" spans="1:21" x14ac:dyDescent="0.25">
      <c r="A6646">
        <v>24</v>
      </c>
      <c r="B6646" t="s">
        <v>50</v>
      </c>
      <c r="C6646" t="s">
        <v>52</v>
      </c>
      <c r="D6646" t="s">
        <v>48</v>
      </c>
      <c r="E6646" t="s">
        <v>37</v>
      </c>
      <c r="F6646" t="s">
        <v>42</v>
      </c>
      <c r="G6646" t="s">
        <v>37</v>
      </c>
      <c r="H6646" t="s">
        <v>68</v>
      </c>
      <c r="I6646" t="s">
        <v>67</v>
      </c>
      <c r="J6646" t="s">
        <v>62</v>
      </c>
      <c r="K6646">
        <v>74</v>
      </c>
      <c r="L6646">
        <v>2</v>
      </c>
      <c r="M6646">
        <v>999</v>
      </c>
      <c r="N6646">
        <v>0</v>
      </c>
      <c r="O6646" t="s">
        <v>41</v>
      </c>
      <c r="P6646">
        <v>1.4</v>
      </c>
      <c r="Q6646">
        <v>93.918000000000006</v>
      </c>
      <c r="R6646">
        <v>-42.7</v>
      </c>
      <c r="S6646">
        <v>4.9630000000000001</v>
      </c>
      <c r="T6646">
        <v>5228.1000000000004</v>
      </c>
      <c r="U6646" t="s">
        <v>37</v>
      </c>
    </row>
    <row r="6647" spans="1:21" x14ac:dyDescent="0.25">
      <c r="A6647">
        <v>24</v>
      </c>
      <c r="B6647" t="s">
        <v>50</v>
      </c>
      <c r="C6647" t="s">
        <v>52</v>
      </c>
      <c r="D6647" t="s">
        <v>48</v>
      </c>
      <c r="E6647" t="s">
        <v>37</v>
      </c>
      <c r="F6647" t="s">
        <v>42</v>
      </c>
      <c r="G6647" t="s">
        <v>37</v>
      </c>
      <c r="H6647" t="s">
        <v>68</v>
      </c>
      <c r="I6647" t="s">
        <v>67</v>
      </c>
      <c r="J6647" t="s">
        <v>62</v>
      </c>
      <c r="K6647">
        <v>590</v>
      </c>
      <c r="L6647">
        <v>3</v>
      </c>
      <c r="M6647">
        <v>999</v>
      </c>
      <c r="N6647">
        <v>0</v>
      </c>
      <c r="O6647" t="s">
        <v>41</v>
      </c>
      <c r="P6647">
        <v>1.4</v>
      </c>
      <c r="Q6647">
        <v>93.918000000000006</v>
      </c>
      <c r="R6647">
        <v>-42.7</v>
      </c>
      <c r="S6647">
        <v>4.9630000000000001</v>
      </c>
      <c r="T6647">
        <v>5228.1000000000004</v>
      </c>
      <c r="U6647" t="s">
        <v>37</v>
      </c>
    </row>
    <row r="6648" spans="1:21" x14ac:dyDescent="0.25">
      <c r="A6648">
        <v>24</v>
      </c>
      <c r="B6648" t="s">
        <v>50</v>
      </c>
      <c r="C6648" t="s">
        <v>35</v>
      </c>
      <c r="D6648" t="s">
        <v>48</v>
      </c>
      <c r="E6648" t="s">
        <v>37</v>
      </c>
      <c r="F6648" t="s">
        <v>37</v>
      </c>
      <c r="G6648" t="s">
        <v>37</v>
      </c>
      <c r="H6648" t="s">
        <v>68</v>
      </c>
      <c r="I6648" t="s">
        <v>76</v>
      </c>
      <c r="J6648" t="s">
        <v>63</v>
      </c>
      <c r="K6648">
        <v>178</v>
      </c>
      <c r="L6648">
        <v>1</v>
      </c>
      <c r="M6648">
        <v>999</v>
      </c>
      <c r="N6648">
        <v>0</v>
      </c>
      <c r="O6648" t="s">
        <v>41</v>
      </c>
      <c r="P6648">
        <v>-1.8</v>
      </c>
      <c r="Q6648">
        <v>93.075000000000003</v>
      </c>
      <c r="R6648">
        <v>-47.1</v>
      </c>
      <c r="S6648">
        <v>1.41</v>
      </c>
      <c r="T6648">
        <v>5099.1000000000004</v>
      </c>
      <c r="U6648" t="s">
        <v>37</v>
      </c>
    </row>
    <row r="6649" spans="1:21" x14ac:dyDescent="0.25">
      <c r="A6649">
        <v>24</v>
      </c>
      <c r="B6649" t="s">
        <v>60</v>
      </c>
      <c r="C6649" t="s">
        <v>52</v>
      </c>
      <c r="D6649" t="s">
        <v>48</v>
      </c>
      <c r="E6649" t="s">
        <v>37</v>
      </c>
      <c r="F6649" t="s">
        <v>37</v>
      </c>
      <c r="G6649" t="s">
        <v>37</v>
      </c>
      <c r="H6649" t="s">
        <v>68</v>
      </c>
      <c r="I6649" t="s">
        <v>39</v>
      </c>
      <c r="J6649" t="s">
        <v>62</v>
      </c>
      <c r="K6649">
        <v>133</v>
      </c>
      <c r="L6649">
        <v>1</v>
      </c>
      <c r="M6649">
        <v>999</v>
      </c>
      <c r="N6649">
        <v>0</v>
      </c>
      <c r="O6649" t="s">
        <v>41</v>
      </c>
      <c r="P6649">
        <v>-1.8</v>
      </c>
      <c r="Q6649">
        <v>92.893000000000001</v>
      </c>
      <c r="R6649">
        <v>-46.2</v>
      </c>
      <c r="S6649">
        <v>1.3340000000000001</v>
      </c>
      <c r="T6649">
        <v>5099.1000000000004</v>
      </c>
      <c r="U6649" t="s">
        <v>37</v>
      </c>
    </row>
    <row r="6650" spans="1:21" x14ac:dyDescent="0.25">
      <c r="A6650">
        <v>24</v>
      </c>
      <c r="B6650" t="s">
        <v>51</v>
      </c>
      <c r="C6650" t="s">
        <v>52</v>
      </c>
      <c r="D6650" t="s">
        <v>48</v>
      </c>
      <c r="E6650" t="s">
        <v>37</v>
      </c>
      <c r="F6650" t="s">
        <v>37</v>
      </c>
      <c r="G6650" t="s">
        <v>37</v>
      </c>
      <c r="H6650" t="s">
        <v>68</v>
      </c>
      <c r="I6650" t="s">
        <v>39</v>
      </c>
      <c r="J6650" t="s">
        <v>64</v>
      </c>
      <c r="K6650">
        <v>87</v>
      </c>
      <c r="L6650">
        <v>3</v>
      </c>
      <c r="M6650">
        <v>999</v>
      </c>
      <c r="N6650">
        <v>0</v>
      </c>
      <c r="O6650" t="s">
        <v>41</v>
      </c>
      <c r="P6650">
        <v>-1.8</v>
      </c>
      <c r="Q6650">
        <v>92.893000000000001</v>
      </c>
      <c r="R6650">
        <v>-46.2</v>
      </c>
      <c r="S6650">
        <v>1.3129999999999999</v>
      </c>
      <c r="T6650">
        <v>5099.1000000000004</v>
      </c>
      <c r="U6650" t="s">
        <v>37</v>
      </c>
    </row>
    <row r="6651" spans="1:21" x14ac:dyDescent="0.25">
      <c r="A6651">
        <v>24</v>
      </c>
      <c r="B6651" t="s">
        <v>51</v>
      </c>
      <c r="C6651" t="s">
        <v>52</v>
      </c>
      <c r="D6651" t="s">
        <v>48</v>
      </c>
      <c r="E6651" t="s">
        <v>37</v>
      </c>
      <c r="F6651" t="s">
        <v>42</v>
      </c>
      <c r="G6651" t="s">
        <v>37</v>
      </c>
      <c r="H6651" t="s">
        <v>68</v>
      </c>
      <c r="I6651" t="s">
        <v>39</v>
      </c>
      <c r="J6651" t="s">
        <v>40</v>
      </c>
      <c r="K6651">
        <v>111</v>
      </c>
      <c r="L6651">
        <v>6</v>
      </c>
      <c r="M6651">
        <v>999</v>
      </c>
      <c r="N6651">
        <v>0</v>
      </c>
      <c r="O6651" t="s">
        <v>41</v>
      </c>
      <c r="P6651">
        <v>-1.8</v>
      </c>
      <c r="Q6651">
        <v>92.893000000000001</v>
      </c>
      <c r="R6651">
        <v>-46.2</v>
      </c>
      <c r="S6651">
        <v>1.2989999999999999</v>
      </c>
      <c r="T6651">
        <v>5099.1000000000004</v>
      </c>
      <c r="U6651" t="s">
        <v>37</v>
      </c>
    </row>
    <row r="6652" spans="1:21" x14ac:dyDescent="0.25">
      <c r="A6652">
        <v>24</v>
      </c>
      <c r="B6652" t="s">
        <v>34</v>
      </c>
      <c r="C6652" t="s">
        <v>35</v>
      </c>
      <c r="D6652" t="s">
        <v>48</v>
      </c>
      <c r="E6652" t="s">
        <v>37</v>
      </c>
      <c r="F6652" t="s">
        <v>42</v>
      </c>
      <c r="G6652" t="s">
        <v>37</v>
      </c>
      <c r="H6652" t="s">
        <v>68</v>
      </c>
      <c r="I6652" t="s">
        <v>39</v>
      </c>
      <c r="J6652" t="s">
        <v>62</v>
      </c>
      <c r="K6652">
        <v>321</v>
      </c>
      <c r="L6652">
        <v>4</v>
      </c>
      <c r="M6652">
        <v>999</v>
      </c>
      <c r="N6652">
        <v>0</v>
      </c>
      <c r="O6652" t="s">
        <v>41</v>
      </c>
      <c r="P6652">
        <v>-1.8</v>
      </c>
      <c r="Q6652">
        <v>92.893000000000001</v>
      </c>
      <c r="R6652">
        <v>-46.2</v>
      </c>
      <c r="S6652">
        <v>1.2809999999999999</v>
      </c>
      <c r="T6652">
        <v>5099.1000000000004</v>
      </c>
      <c r="U6652" t="s">
        <v>37</v>
      </c>
    </row>
    <row r="6653" spans="1:21" x14ac:dyDescent="0.25">
      <c r="A6653">
        <v>24</v>
      </c>
      <c r="B6653" t="s">
        <v>50</v>
      </c>
      <c r="C6653" t="s">
        <v>52</v>
      </c>
      <c r="D6653" t="s">
        <v>48</v>
      </c>
      <c r="E6653" t="s">
        <v>37</v>
      </c>
      <c r="F6653" t="s">
        <v>42</v>
      </c>
      <c r="G6653" t="s">
        <v>37</v>
      </c>
      <c r="H6653" t="s">
        <v>68</v>
      </c>
      <c r="I6653" t="s">
        <v>39</v>
      </c>
      <c r="J6653" t="s">
        <v>62</v>
      </c>
      <c r="K6653">
        <v>200</v>
      </c>
      <c r="L6653">
        <v>1</v>
      </c>
      <c r="M6653">
        <v>999</v>
      </c>
      <c r="N6653">
        <v>0</v>
      </c>
      <c r="O6653" t="s">
        <v>41</v>
      </c>
      <c r="P6653">
        <v>-1.8</v>
      </c>
      <c r="Q6653">
        <v>92.893000000000001</v>
      </c>
      <c r="R6653">
        <v>-46.2</v>
      </c>
      <c r="S6653">
        <v>1.2809999999999999</v>
      </c>
      <c r="T6653">
        <v>5099.1000000000004</v>
      </c>
      <c r="U6653" t="s">
        <v>37</v>
      </c>
    </row>
    <row r="6654" spans="1:21" x14ac:dyDescent="0.25">
      <c r="A6654">
        <v>24</v>
      </c>
      <c r="B6654" t="s">
        <v>50</v>
      </c>
      <c r="C6654" t="s">
        <v>53</v>
      </c>
      <c r="D6654" t="s">
        <v>48</v>
      </c>
      <c r="E6654" t="s">
        <v>37</v>
      </c>
      <c r="F6654" t="s">
        <v>37</v>
      </c>
      <c r="G6654" t="s">
        <v>37</v>
      </c>
      <c r="H6654" t="s">
        <v>68</v>
      </c>
      <c r="I6654" t="s">
        <v>39</v>
      </c>
      <c r="J6654" t="s">
        <v>62</v>
      </c>
      <c r="K6654">
        <v>417</v>
      </c>
      <c r="L6654">
        <v>1</v>
      </c>
      <c r="M6654">
        <v>999</v>
      </c>
      <c r="N6654">
        <v>0</v>
      </c>
      <c r="O6654" t="s">
        <v>41</v>
      </c>
      <c r="P6654">
        <v>-1.8</v>
      </c>
      <c r="Q6654">
        <v>92.893000000000001</v>
      </c>
      <c r="R6654">
        <v>-46.2</v>
      </c>
      <c r="S6654">
        <v>1.2809999999999999</v>
      </c>
      <c r="T6654">
        <v>5099.1000000000004</v>
      </c>
      <c r="U6654" t="s">
        <v>37</v>
      </c>
    </row>
    <row r="6655" spans="1:21" x14ac:dyDescent="0.25">
      <c r="A6655">
        <v>24</v>
      </c>
      <c r="B6655" t="s">
        <v>34</v>
      </c>
      <c r="C6655" t="s">
        <v>35</v>
      </c>
      <c r="D6655" t="s">
        <v>48</v>
      </c>
      <c r="E6655" t="s">
        <v>37</v>
      </c>
      <c r="F6655" t="s">
        <v>37</v>
      </c>
      <c r="G6655" t="s">
        <v>37</v>
      </c>
      <c r="H6655" t="s">
        <v>68</v>
      </c>
      <c r="I6655" t="s">
        <v>39</v>
      </c>
      <c r="J6655" t="s">
        <v>62</v>
      </c>
      <c r="K6655">
        <v>45</v>
      </c>
      <c r="L6655">
        <v>4</v>
      </c>
      <c r="M6655">
        <v>999</v>
      </c>
      <c r="N6655">
        <v>0</v>
      </c>
      <c r="O6655" t="s">
        <v>41</v>
      </c>
      <c r="P6655">
        <v>-1.8</v>
      </c>
      <c r="Q6655">
        <v>92.893000000000001</v>
      </c>
      <c r="R6655">
        <v>-46.2</v>
      </c>
      <c r="S6655">
        <v>1.2809999999999999</v>
      </c>
      <c r="T6655">
        <v>5099.1000000000004</v>
      </c>
      <c r="U6655" t="s">
        <v>37</v>
      </c>
    </row>
    <row r="6656" spans="1:21" x14ac:dyDescent="0.25">
      <c r="A6656">
        <v>24</v>
      </c>
      <c r="B6656" t="s">
        <v>50</v>
      </c>
      <c r="C6656" t="s">
        <v>52</v>
      </c>
      <c r="D6656" t="s">
        <v>48</v>
      </c>
      <c r="E6656" t="s">
        <v>37</v>
      </c>
      <c r="F6656" t="s">
        <v>42</v>
      </c>
      <c r="G6656" t="s">
        <v>37</v>
      </c>
      <c r="H6656" t="s">
        <v>68</v>
      </c>
      <c r="I6656" t="s">
        <v>39</v>
      </c>
      <c r="J6656" t="s">
        <v>62</v>
      </c>
      <c r="K6656">
        <v>221</v>
      </c>
      <c r="L6656">
        <v>2</v>
      </c>
      <c r="M6656">
        <v>999</v>
      </c>
      <c r="N6656">
        <v>0</v>
      </c>
      <c r="O6656" t="s">
        <v>41</v>
      </c>
      <c r="P6656">
        <v>-1.8</v>
      </c>
      <c r="Q6656">
        <v>92.893000000000001</v>
      </c>
      <c r="R6656">
        <v>-46.2</v>
      </c>
      <c r="S6656">
        <v>1.2809999999999999</v>
      </c>
      <c r="T6656">
        <v>5099.1000000000004</v>
      </c>
      <c r="U6656" t="s">
        <v>37</v>
      </c>
    </row>
    <row r="6657" spans="1:21" x14ac:dyDescent="0.25">
      <c r="A6657">
        <v>24</v>
      </c>
      <c r="B6657" t="s">
        <v>50</v>
      </c>
      <c r="C6657" t="s">
        <v>52</v>
      </c>
      <c r="D6657" t="s">
        <v>48</v>
      </c>
      <c r="E6657" t="s">
        <v>45</v>
      </c>
      <c r="F6657" t="s">
        <v>42</v>
      </c>
      <c r="G6657" t="s">
        <v>42</v>
      </c>
      <c r="H6657" t="s">
        <v>68</v>
      </c>
      <c r="I6657" t="s">
        <v>39</v>
      </c>
      <c r="J6657" t="s">
        <v>63</v>
      </c>
      <c r="K6657">
        <v>17</v>
      </c>
      <c r="L6657">
        <v>7</v>
      </c>
      <c r="M6657">
        <v>999</v>
      </c>
      <c r="N6657">
        <v>0</v>
      </c>
      <c r="O6657" t="s">
        <v>41</v>
      </c>
      <c r="P6657">
        <v>-1.8</v>
      </c>
      <c r="Q6657">
        <v>92.893000000000001</v>
      </c>
      <c r="R6657">
        <v>-46.2</v>
      </c>
      <c r="S6657">
        <v>1.266</v>
      </c>
      <c r="T6657">
        <v>5099.1000000000004</v>
      </c>
      <c r="U6657" t="s">
        <v>37</v>
      </c>
    </row>
    <row r="6658" spans="1:21" x14ac:dyDescent="0.25">
      <c r="A6658">
        <v>24</v>
      </c>
      <c r="B6658" t="s">
        <v>50</v>
      </c>
      <c r="C6658" t="s">
        <v>52</v>
      </c>
      <c r="D6658" t="s">
        <v>48</v>
      </c>
      <c r="E6658" t="s">
        <v>37</v>
      </c>
      <c r="F6658" t="s">
        <v>37</v>
      </c>
      <c r="G6658" t="s">
        <v>37</v>
      </c>
      <c r="H6658" t="s">
        <v>68</v>
      </c>
      <c r="I6658" t="s">
        <v>39</v>
      </c>
      <c r="J6658" t="s">
        <v>63</v>
      </c>
      <c r="K6658">
        <v>925</v>
      </c>
      <c r="L6658">
        <v>1</v>
      </c>
      <c r="M6658">
        <v>999</v>
      </c>
      <c r="N6658">
        <v>0</v>
      </c>
      <c r="O6658" t="s">
        <v>41</v>
      </c>
      <c r="P6658">
        <v>-1.8</v>
      </c>
      <c r="Q6658">
        <v>92.893000000000001</v>
      </c>
      <c r="R6658">
        <v>-46.2</v>
      </c>
      <c r="S6658">
        <v>1.266</v>
      </c>
      <c r="T6658">
        <v>5099.1000000000004</v>
      </c>
      <c r="U6658" t="s">
        <v>37</v>
      </c>
    </row>
    <row r="6659" spans="1:21" x14ac:dyDescent="0.25">
      <c r="A6659">
        <v>24</v>
      </c>
      <c r="B6659" t="s">
        <v>50</v>
      </c>
      <c r="C6659" t="s">
        <v>52</v>
      </c>
      <c r="D6659" t="s">
        <v>48</v>
      </c>
      <c r="E6659" t="s">
        <v>37</v>
      </c>
      <c r="F6659" t="s">
        <v>37</v>
      </c>
      <c r="G6659" t="s">
        <v>42</v>
      </c>
      <c r="H6659" t="s">
        <v>68</v>
      </c>
      <c r="I6659" t="s">
        <v>39</v>
      </c>
      <c r="J6659" t="s">
        <v>63</v>
      </c>
      <c r="K6659">
        <v>51</v>
      </c>
      <c r="L6659">
        <v>1</v>
      </c>
      <c r="M6659">
        <v>999</v>
      </c>
      <c r="N6659">
        <v>1</v>
      </c>
      <c r="O6659" t="s">
        <v>71</v>
      </c>
      <c r="P6659">
        <v>-1.8</v>
      </c>
      <c r="Q6659">
        <v>92.893000000000001</v>
      </c>
      <c r="R6659">
        <v>-46.2</v>
      </c>
      <c r="S6659">
        <v>1.266</v>
      </c>
      <c r="T6659">
        <v>5099.1000000000004</v>
      </c>
      <c r="U6659" t="s">
        <v>37</v>
      </c>
    </row>
    <row r="6660" spans="1:21" x14ac:dyDescent="0.25">
      <c r="A6660">
        <v>24</v>
      </c>
      <c r="B6660" t="s">
        <v>60</v>
      </c>
      <c r="C6660" t="s">
        <v>52</v>
      </c>
      <c r="D6660" t="s">
        <v>48</v>
      </c>
      <c r="E6660" t="s">
        <v>37</v>
      </c>
      <c r="F6660" t="s">
        <v>42</v>
      </c>
      <c r="G6660" t="s">
        <v>37</v>
      </c>
      <c r="H6660" t="s">
        <v>38</v>
      </c>
      <c r="I6660" t="s">
        <v>39</v>
      </c>
      <c r="J6660" t="s">
        <v>63</v>
      </c>
      <c r="K6660">
        <v>25</v>
      </c>
      <c r="L6660">
        <v>8</v>
      </c>
      <c r="M6660">
        <v>999</v>
      </c>
      <c r="N6660">
        <v>0</v>
      </c>
      <c r="O6660" t="s">
        <v>41</v>
      </c>
      <c r="P6660">
        <v>-1.8</v>
      </c>
      <c r="Q6660">
        <v>92.893000000000001</v>
      </c>
      <c r="R6660">
        <v>-46.2</v>
      </c>
      <c r="S6660">
        <v>1.266</v>
      </c>
      <c r="T6660">
        <v>5099.1000000000004</v>
      </c>
      <c r="U6660" t="s">
        <v>37</v>
      </c>
    </row>
    <row r="6661" spans="1:21" x14ac:dyDescent="0.25">
      <c r="A6661">
        <v>24</v>
      </c>
      <c r="B6661" t="s">
        <v>50</v>
      </c>
      <c r="C6661" t="s">
        <v>35</v>
      </c>
      <c r="D6661" t="s">
        <v>48</v>
      </c>
      <c r="E6661" t="s">
        <v>37</v>
      </c>
      <c r="F6661" t="s">
        <v>45</v>
      </c>
      <c r="G6661" t="s">
        <v>45</v>
      </c>
      <c r="H6661" t="s">
        <v>68</v>
      </c>
      <c r="I6661" t="s">
        <v>39</v>
      </c>
      <c r="J6661" t="s">
        <v>64</v>
      </c>
      <c r="K6661">
        <v>323</v>
      </c>
      <c r="L6661">
        <v>5</v>
      </c>
      <c r="M6661">
        <v>999</v>
      </c>
      <c r="N6661">
        <v>0</v>
      </c>
      <c r="O6661" t="s">
        <v>41</v>
      </c>
      <c r="P6661">
        <v>-1.8</v>
      </c>
      <c r="Q6661">
        <v>92.893000000000001</v>
      </c>
      <c r="R6661">
        <v>-46.2</v>
      </c>
      <c r="S6661">
        <v>1.25</v>
      </c>
      <c r="T6661">
        <v>5099.1000000000004</v>
      </c>
      <c r="U6661" t="s">
        <v>37</v>
      </c>
    </row>
    <row r="6662" spans="1:21" x14ac:dyDescent="0.25">
      <c r="A6662">
        <v>24</v>
      </c>
      <c r="B6662" t="s">
        <v>50</v>
      </c>
      <c r="C6662" t="s">
        <v>35</v>
      </c>
      <c r="D6662" t="s">
        <v>48</v>
      </c>
      <c r="E6662" t="s">
        <v>37</v>
      </c>
      <c r="F6662" t="s">
        <v>45</v>
      </c>
      <c r="G6662" t="s">
        <v>45</v>
      </c>
      <c r="H6662" t="s">
        <v>38</v>
      </c>
      <c r="I6662" t="s">
        <v>39</v>
      </c>
      <c r="J6662" t="s">
        <v>64</v>
      </c>
      <c r="K6662">
        <v>8</v>
      </c>
      <c r="L6662">
        <v>6</v>
      </c>
      <c r="M6662">
        <v>999</v>
      </c>
      <c r="N6662">
        <v>0</v>
      </c>
      <c r="O6662" t="s">
        <v>41</v>
      </c>
      <c r="P6662">
        <v>-1.8</v>
      </c>
      <c r="Q6662">
        <v>92.893000000000001</v>
      </c>
      <c r="R6662">
        <v>-46.2</v>
      </c>
      <c r="S6662">
        <v>1.25</v>
      </c>
      <c r="T6662">
        <v>5099.1000000000004</v>
      </c>
      <c r="U6662" t="s">
        <v>37</v>
      </c>
    </row>
    <row r="6663" spans="1:21" x14ac:dyDescent="0.25">
      <c r="A6663">
        <v>24</v>
      </c>
      <c r="B6663" t="s">
        <v>50</v>
      </c>
      <c r="C6663" t="s">
        <v>52</v>
      </c>
      <c r="D6663" t="s">
        <v>48</v>
      </c>
      <c r="E6663" t="s">
        <v>37</v>
      </c>
      <c r="F6663" t="s">
        <v>42</v>
      </c>
      <c r="G6663" t="s">
        <v>37</v>
      </c>
      <c r="H6663" t="s">
        <v>68</v>
      </c>
      <c r="I6663" t="s">
        <v>39</v>
      </c>
      <c r="J6663" t="s">
        <v>64</v>
      </c>
      <c r="K6663">
        <v>54</v>
      </c>
      <c r="L6663">
        <v>4</v>
      </c>
      <c r="M6663">
        <v>999</v>
      </c>
      <c r="N6663">
        <v>0</v>
      </c>
      <c r="O6663" t="s">
        <v>41</v>
      </c>
      <c r="P6663">
        <v>-1.8</v>
      </c>
      <c r="Q6663">
        <v>92.893000000000001</v>
      </c>
      <c r="R6663">
        <v>-46.2</v>
      </c>
      <c r="S6663">
        <v>1.25</v>
      </c>
      <c r="T6663">
        <v>5099.1000000000004</v>
      </c>
      <c r="U6663" t="s">
        <v>37</v>
      </c>
    </row>
    <row r="6664" spans="1:21" x14ac:dyDescent="0.25">
      <c r="A6664">
        <v>24</v>
      </c>
      <c r="B6664" t="s">
        <v>50</v>
      </c>
      <c r="C6664" t="s">
        <v>52</v>
      </c>
      <c r="D6664" t="s">
        <v>48</v>
      </c>
      <c r="E6664" t="s">
        <v>37</v>
      </c>
      <c r="F6664" t="s">
        <v>37</v>
      </c>
      <c r="G6664" t="s">
        <v>37</v>
      </c>
      <c r="H6664" t="s">
        <v>38</v>
      </c>
      <c r="I6664" t="s">
        <v>39</v>
      </c>
      <c r="J6664" t="s">
        <v>64</v>
      </c>
      <c r="K6664">
        <v>7</v>
      </c>
      <c r="L6664">
        <v>4</v>
      </c>
      <c r="M6664">
        <v>999</v>
      </c>
      <c r="N6664">
        <v>1</v>
      </c>
      <c r="O6664" t="s">
        <v>71</v>
      </c>
      <c r="P6664">
        <v>-1.8</v>
      </c>
      <c r="Q6664">
        <v>92.893000000000001</v>
      </c>
      <c r="R6664">
        <v>-46.2</v>
      </c>
      <c r="S6664">
        <v>1.25</v>
      </c>
      <c r="T6664">
        <v>5099.1000000000004</v>
      </c>
      <c r="U6664" t="s">
        <v>37</v>
      </c>
    </row>
    <row r="6665" spans="1:21" x14ac:dyDescent="0.25">
      <c r="A6665">
        <v>24</v>
      </c>
      <c r="B6665" t="s">
        <v>51</v>
      </c>
      <c r="C6665" t="s">
        <v>52</v>
      </c>
      <c r="D6665" t="s">
        <v>48</v>
      </c>
      <c r="E6665" t="s">
        <v>37</v>
      </c>
      <c r="F6665" t="s">
        <v>42</v>
      </c>
      <c r="G6665" t="s">
        <v>37</v>
      </c>
      <c r="H6665" t="s">
        <v>68</v>
      </c>
      <c r="I6665" t="s">
        <v>39</v>
      </c>
      <c r="J6665" t="s">
        <v>64</v>
      </c>
      <c r="K6665">
        <v>109</v>
      </c>
      <c r="L6665">
        <v>11</v>
      </c>
      <c r="M6665">
        <v>999</v>
      </c>
      <c r="N6665">
        <v>0</v>
      </c>
      <c r="O6665" t="s">
        <v>41</v>
      </c>
      <c r="P6665">
        <v>-1.8</v>
      </c>
      <c r="Q6665">
        <v>92.893000000000001</v>
      </c>
      <c r="R6665">
        <v>-46.2</v>
      </c>
      <c r="S6665">
        <v>1.25</v>
      </c>
      <c r="T6665">
        <v>5099.1000000000004</v>
      </c>
      <c r="U6665" t="s">
        <v>37</v>
      </c>
    </row>
    <row r="6666" spans="1:21" x14ac:dyDescent="0.25">
      <c r="A6666">
        <v>24</v>
      </c>
      <c r="B6666" t="s">
        <v>43</v>
      </c>
      <c r="C6666" t="s">
        <v>52</v>
      </c>
      <c r="D6666" t="s">
        <v>48</v>
      </c>
      <c r="E6666" t="s">
        <v>37</v>
      </c>
      <c r="F6666" t="s">
        <v>42</v>
      </c>
      <c r="G6666" t="s">
        <v>42</v>
      </c>
      <c r="H6666" t="s">
        <v>68</v>
      </c>
      <c r="I6666" t="s">
        <v>39</v>
      </c>
      <c r="J6666" t="s">
        <v>64</v>
      </c>
      <c r="K6666">
        <v>68</v>
      </c>
      <c r="L6666">
        <v>4</v>
      </c>
      <c r="M6666">
        <v>999</v>
      </c>
      <c r="N6666">
        <v>1</v>
      </c>
      <c r="O6666" t="s">
        <v>71</v>
      </c>
      <c r="P6666">
        <v>-1.8</v>
      </c>
      <c r="Q6666">
        <v>92.893000000000001</v>
      </c>
      <c r="R6666">
        <v>-46.2</v>
      </c>
      <c r="S6666">
        <v>1.25</v>
      </c>
      <c r="T6666">
        <v>5099.1000000000004</v>
      </c>
      <c r="U6666" t="s">
        <v>37</v>
      </c>
    </row>
    <row r="6667" spans="1:21" x14ac:dyDescent="0.25">
      <c r="A6667">
        <v>24</v>
      </c>
      <c r="B6667" t="s">
        <v>46</v>
      </c>
      <c r="C6667" t="s">
        <v>52</v>
      </c>
      <c r="D6667" t="s">
        <v>48</v>
      </c>
      <c r="E6667" t="s">
        <v>37</v>
      </c>
      <c r="F6667" t="s">
        <v>42</v>
      </c>
      <c r="G6667" t="s">
        <v>37</v>
      </c>
      <c r="H6667" t="s">
        <v>38</v>
      </c>
      <c r="I6667" t="s">
        <v>39</v>
      </c>
      <c r="J6667" t="s">
        <v>64</v>
      </c>
      <c r="K6667">
        <v>12</v>
      </c>
      <c r="L6667">
        <v>6</v>
      </c>
      <c r="M6667">
        <v>999</v>
      </c>
      <c r="N6667">
        <v>0</v>
      </c>
      <c r="O6667" t="s">
        <v>41</v>
      </c>
      <c r="P6667">
        <v>-1.8</v>
      </c>
      <c r="Q6667">
        <v>92.893000000000001</v>
      </c>
      <c r="R6667">
        <v>-46.2</v>
      </c>
      <c r="S6667">
        <v>1.25</v>
      </c>
      <c r="T6667">
        <v>5099.1000000000004</v>
      </c>
      <c r="U6667" t="s">
        <v>37</v>
      </c>
    </row>
    <row r="6668" spans="1:21" x14ac:dyDescent="0.25">
      <c r="A6668">
        <v>24</v>
      </c>
      <c r="B6668" t="s">
        <v>50</v>
      </c>
      <c r="C6668" t="s">
        <v>52</v>
      </c>
      <c r="D6668" t="s">
        <v>48</v>
      </c>
      <c r="E6668" t="s">
        <v>37</v>
      </c>
      <c r="F6668" t="s">
        <v>42</v>
      </c>
      <c r="G6668" t="s">
        <v>37</v>
      </c>
      <c r="H6668" t="s">
        <v>68</v>
      </c>
      <c r="I6668" t="s">
        <v>39</v>
      </c>
      <c r="J6668" t="s">
        <v>40</v>
      </c>
      <c r="K6668">
        <v>155</v>
      </c>
      <c r="L6668">
        <v>1</v>
      </c>
      <c r="M6668">
        <v>999</v>
      </c>
      <c r="N6668">
        <v>0</v>
      </c>
      <c r="O6668" t="s">
        <v>41</v>
      </c>
      <c r="P6668">
        <v>-1.8</v>
      </c>
      <c r="Q6668">
        <v>92.893000000000001</v>
      </c>
      <c r="R6668">
        <v>-46.2</v>
      </c>
      <c r="S6668">
        <v>1.244</v>
      </c>
      <c r="T6668">
        <v>5099.1000000000004</v>
      </c>
      <c r="U6668" t="s">
        <v>37</v>
      </c>
    </row>
    <row r="6669" spans="1:21" x14ac:dyDescent="0.25">
      <c r="A6669">
        <v>24</v>
      </c>
      <c r="B6669" t="s">
        <v>50</v>
      </c>
      <c r="C6669" t="s">
        <v>52</v>
      </c>
      <c r="D6669" t="s">
        <v>48</v>
      </c>
      <c r="E6669" t="s">
        <v>37</v>
      </c>
      <c r="F6669" t="s">
        <v>37</v>
      </c>
      <c r="G6669" t="s">
        <v>37</v>
      </c>
      <c r="H6669" t="s">
        <v>68</v>
      </c>
      <c r="I6669" t="s">
        <v>39</v>
      </c>
      <c r="J6669" t="s">
        <v>40</v>
      </c>
      <c r="K6669">
        <v>297</v>
      </c>
      <c r="L6669">
        <v>1</v>
      </c>
      <c r="M6669">
        <v>999</v>
      </c>
      <c r="N6669">
        <v>0</v>
      </c>
      <c r="O6669" t="s">
        <v>41</v>
      </c>
      <c r="P6669">
        <v>-1.8</v>
      </c>
      <c r="Q6669">
        <v>92.893000000000001</v>
      </c>
      <c r="R6669">
        <v>-46.2</v>
      </c>
      <c r="S6669">
        <v>1.244</v>
      </c>
      <c r="T6669">
        <v>5099.1000000000004</v>
      </c>
      <c r="U6669" t="s">
        <v>37</v>
      </c>
    </row>
    <row r="6670" spans="1:21" x14ac:dyDescent="0.25">
      <c r="A6670">
        <v>24</v>
      </c>
      <c r="B6670" t="s">
        <v>50</v>
      </c>
      <c r="C6670" t="s">
        <v>52</v>
      </c>
      <c r="D6670" t="s">
        <v>48</v>
      </c>
      <c r="E6670" t="s">
        <v>37</v>
      </c>
      <c r="F6670" t="s">
        <v>42</v>
      </c>
      <c r="G6670" t="s">
        <v>37</v>
      </c>
      <c r="H6670" t="s">
        <v>68</v>
      </c>
      <c r="I6670" t="s">
        <v>39</v>
      </c>
      <c r="J6670" t="s">
        <v>40</v>
      </c>
      <c r="K6670">
        <v>61</v>
      </c>
      <c r="L6670">
        <v>3</v>
      </c>
      <c r="M6670">
        <v>999</v>
      </c>
      <c r="N6670">
        <v>0</v>
      </c>
      <c r="O6670" t="s">
        <v>41</v>
      </c>
      <c r="P6670">
        <v>-1.8</v>
      </c>
      <c r="Q6670">
        <v>92.893000000000001</v>
      </c>
      <c r="R6670">
        <v>-46.2</v>
      </c>
      <c r="S6670">
        <v>1.244</v>
      </c>
      <c r="T6670">
        <v>5099.1000000000004</v>
      </c>
      <c r="U6670" t="s">
        <v>37</v>
      </c>
    </row>
    <row r="6671" spans="1:21" x14ac:dyDescent="0.25">
      <c r="A6671">
        <v>24</v>
      </c>
      <c r="B6671" t="s">
        <v>50</v>
      </c>
      <c r="C6671" t="s">
        <v>52</v>
      </c>
      <c r="D6671" t="s">
        <v>48</v>
      </c>
      <c r="E6671" t="s">
        <v>37</v>
      </c>
      <c r="F6671" t="s">
        <v>45</v>
      </c>
      <c r="G6671" t="s">
        <v>45</v>
      </c>
      <c r="H6671" t="s">
        <v>68</v>
      </c>
      <c r="I6671" t="s">
        <v>66</v>
      </c>
      <c r="J6671" t="s">
        <v>40</v>
      </c>
      <c r="K6671">
        <v>128</v>
      </c>
      <c r="L6671">
        <v>1</v>
      </c>
      <c r="M6671">
        <v>3</v>
      </c>
      <c r="N6671">
        <v>1</v>
      </c>
      <c r="O6671" t="s">
        <v>73</v>
      </c>
      <c r="P6671">
        <v>-2.9</v>
      </c>
      <c r="Q6671">
        <v>92.962999999999994</v>
      </c>
      <c r="R6671">
        <v>-40.799999999999997</v>
      </c>
      <c r="S6671">
        <v>1.266</v>
      </c>
      <c r="T6671">
        <v>5076.2</v>
      </c>
      <c r="U6671" t="s">
        <v>37</v>
      </c>
    </row>
    <row r="6672" spans="1:21" x14ac:dyDescent="0.25">
      <c r="A6672">
        <v>24</v>
      </c>
      <c r="B6672" t="s">
        <v>50</v>
      </c>
      <c r="C6672" t="s">
        <v>52</v>
      </c>
      <c r="D6672" t="s">
        <v>48</v>
      </c>
      <c r="E6672" t="s">
        <v>37</v>
      </c>
      <c r="F6672" t="s">
        <v>45</v>
      </c>
      <c r="G6672" t="s">
        <v>45</v>
      </c>
      <c r="H6672" t="s">
        <v>68</v>
      </c>
      <c r="I6672" t="s">
        <v>66</v>
      </c>
      <c r="J6672" t="s">
        <v>62</v>
      </c>
      <c r="K6672">
        <v>192</v>
      </c>
      <c r="L6672">
        <v>1</v>
      </c>
      <c r="M6672">
        <v>999</v>
      </c>
      <c r="N6672">
        <v>0</v>
      </c>
      <c r="O6672" t="s">
        <v>41</v>
      </c>
      <c r="P6672">
        <v>-2.9</v>
      </c>
      <c r="Q6672">
        <v>92.962999999999994</v>
      </c>
      <c r="R6672">
        <v>-40.799999999999997</v>
      </c>
      <c r="S6672">
        <v>1.26</v>
      </c>
      <c r="T6672">
        <v>5076.2</v>
      </c>
      <c r="U6672" t="s">
        <v>37</v>
      </c>
    </row>
    <row r="6673" spans="1:21" x14ac:dyDescent="0.25">
      <c r="A6673">
        <v>24</v>
      </c>
      <c r="B6673" t="s">
        <v>50</v>
      </c>
      <c r="C6673" t="s">
        <v>35</v>
      </c>
      <c r="D6673" t="s">
        <v>48</v>
      </c>
      <c r="E6673" t="s">
        <v>37</v>
      </c>
      <c r="F6673" t="s">
        <v>42</v>
      </c>
      <c r="G6673" t="s">
        <v>37</v>
      </c>
      <c r="H6673" t="s">
        <v>68</v>
      </c>
      <c r="I6673" t="s">
        <v>70</v>
      </c>
      <c r="J6673" t="s">
        <v>64</v>
      </c>
      <c r="K6673">
        <v>160</v>
      </c>
      <c r="L6673">
        <v>1</v>
      </c>
      <c r="M6673">
        <v>999</v>
      </c>
      <c r="N6673">
        <v>0</v>
      </c>
      <c r="O6673" t="s">
        <v>41</v>
      </c>
      <c r="P6673">
        <v>-3.4</v>
      </c>
      <c r="Q6673">
        <v>92.430999999999997</v>
      </c>
      <c r="R6673">
        <v>-26.9</v>
      </c>
      <c r="S6673">
        <v>0.72</v>
      </c>
      <c r="T6673">
        <v>5017.5</v>
      </c>
      <c r="U6673" t="s">
        <v>37</v>
      </c>
    </row>
    <row r="6674" spans="1:21" x14ac:dyDescent="0.25">
      <c r="A6674">
        <v>24</v>
      </c>
      <c r="B6674" t="s">
        <v>60</v>
      </c>
      <c r="C6674" t="s">
        <v>52</v>
      </c>
      <c r="D6674" t="s">
        <v>48</v>
      </c>
      <c r="E6674" t="s">
        <v>37</v>
      </c>
      <c r="F6674" t="s">
        <v>42</v>
      </c>
      <c r="G6674" t="s">
        <v>37</v>
      </c>
      <c r="H6674" t="s">
        <v>68</v>
      </c>
      <c r="I6674" t="s">
        <v>76</v>
      </c>
      <c r="J6674" t="s">
        <v>61</v>
      </c>
      <c r="K6674">
        <v>345</v>
      </c>
      <c r="L6674">
        <v>1</v>
      </c>
      <c r="M6674">
        <v>999</v>
      </c>
      <c r="N6674">
        <v>0</v>
      </c>
      <c r="O6674" t="s">
        <v>41</v>
      </c>
      <c r="P6674">
        <v>-1.8</v>
      </c>
      <c r="Q6674">
        <v>93.748999999999995</v>
      </c>
      <c r="R6674">
        <v>-34.6</v>
      </c>
      <c r="S6674">
        <v>0.64600000000000002</v>
      </c>
      <c r="T6674">
        <v>5008.7</v>
      </c>
      <c r="U6674" t="s">
        <v>37</v>
      </c>
    </row>
    <row r="6675" spans="1:21" x14ac:dyDescent="0.25">
      <c r="A6675">
        <v>24</v>
      </c>
      <c r="B6675" t="s">
        <v>60</v>
      </c>
      <c r="C6675" t="s">
        <v>52</v>
      </c>
      <c r="D6675" t="s">
        <v>48</v>
      </c>
      <c r="E6675" t="s">
        <v>37</v>
      </c>
      <c r="F6675" t="s">
        <v>42</v>
      </c>
      <c r="G6675" t="s">
        <v>37</v>
      </c>
      <c r="H6675" t="s">
        <v>68</v>
      </c>
      <c r="I6675" t="s">
        <v>76</v>
      </c>
      <c r="J6675" t="s">
        <v>61</v>
      </c>
      <c r="K6675">
        <v>252</v>
      </c>
      <c r="L6675">
        <v>1</v>
      </c>
      <c r="M6675">
        <v>999</v>
      </c>
      <c r="N6675">
        <v>1</v>
      </c>
      <c r="O6675" t="s">
        <v>71</v>
      </c>
      <c r="P6675">
        <v>-1.8</v>
      </c>
      <c r="Q6675">
        <v>93.748999999999995</v>
      </c>
      <c r="R6675">
        <v>-34.6</v>
      </c>
      <c r="S6675">
        <v>0.64600000000000002</v>
      </c>
      <c r="T6675">
        <v>5008.7</v>
      </c>
      <c r="U6675" t="s">
        <v>37</v>
      </c>
    </row>
    <row r="6676" spans="1:21" x14ac:dyDescent="0.25">
      <c r="A6676">
        <v>24</v>
      </c>
      <c r="B6676" t="s">
        <v>50</v>
      </c>
      <c r="C6676" t="s">
        <v>52</v>
      </c>
      <c r="D6676" t="s">
        <v>48</v>
      </c>
      <c r="E6676" t="s">
        <v>37</v>
      </c>
      <c r="F6676" t="s">
        <v>37</v>
      </c>
      <c r="G6676" t="s">
        <v>37</v>
      </c>
      <c r="H6676" t="s">
        <v>68</v>
      </c>
      <c r="I6676" t="s">
        <v>70</v>
      </c>
      <c r="J6676" t="s">
        <v>40</v>
      </c>
      <c r="K6676">
        <v>485</v>
      </c>
      <c r="L6676">
        <v>1</v>
      </c>
      <c r="M6676">
        <v>6</v>
      </c>
      <c r="N6676">
        <v>1</v>
      </c>
      <c r="O6676" t="s">
        <v>73</v>
      </c>
      <c r="P6676">
        <v>-1.1000000000000001</v>
      </c>
      <c r="Q6676">
        <v>94.600999999999999</v>
      </c>
      <c r="R6676">
        <v>-49.5</v>
      </c>
      <c r="S6676">
        <v>0.97699999999999998</v>
      </c>
      <c r="T6676">
        <v>4963.6000000000004</v>
      </c>
      <c r="U6676" t="s">
        <v>37</v>
      </c>
    </row>
    <row r="6677" spans="1:21" x14ac:dyDescent="0.25">
      <c r="A6677">
        <v>24</v>
      </c>
      <c r="B6677" t="s">
        <v>46</v>
      </c>
      <c r="C6677" t="s">
        <v>35</v>
      </c>
      <c r="D6677" t="s">
        <v>48</v>
      </c>
      <c r="E6677" t="s">
        <v>37</v>
      </c>
      <c r="F6677" t="s">
        <v>42</v>
      </c>
      <c r="G6677" t="s">
        <v>37</v>
      </c>
      <c r="H6677" t="s">
        <v>38</v>
      </c>
      <c r="I6677" t="s">
        <v>39</v>
      </c>
      <c r="J6677" t="s">
        <v>40</v>
      </c>
      <c r="K6677">
        <v>764</v>
      </c>
      <c r="L6677">
        <v>2</v>
      </c>
      <c r="M6677">
        <v>999</v>
      </c>
      <c r="N6677">
        <v>0</v>
      </c>
      <c r="O6677" t="s">
        <v>41</v>
      </c>
      <c r="P6677">
        <v>1.1000000000000001</v>
      </c>
      <c r="Q6677">
        <v>93.994</v>
      </c>
      <c r="R6677">
        <v>-36.4</v>
      </c>
      <c r="S6677">
        <v>4.8570000000000002</v>
      </c>
      <c r="T6677">
        <v>5191</v>
      </c>
      <c r="U6677" t="s">
        <v>42</v>
      </c>
    </row>
    <row r="6678" spans="1:21" x14ac:dyDescent="0.25">
      <c r="A6678">
        <v>24</v>
      </c>
      <c r="B6678" t="s">
        <v>50</v>
      </c>
      <c r="C6678" t="s">
        <v>35</v>
      </c>
      <c r="D6678" t="s">
        <v>48</v>
      </c>
      <c r="E6678" t="s">
        <v>37</v>
      </c>
      <c r="F6678" t="s">
        <v>45</v>
      </c>
      <c r="G6678" t="s">
        <v>45</v>
      </c>
      <c r="H6678" t="s">
        <v>68</v>
      </c>
      <c r="I6678" t="s">
        <v>67</v>
      </c>
      <c r="J6678" t="s">
        <v>62</v>
      </c>
      <c r="K6678">
        <v>781</v>
      </c>
      <c r="L6678">
        <v>1</v>
      </c>
      <c r="M6678">
        <v>999</v>
      </c>
      <c r="N6678">
        <v>0</v>
      </c>
      <c r="O6678" t="s">
        <v>41</v>
      </c>
      <c r="P6678">
        <v>1.4</v>
      </c>
      <c r="Q6678">
        <v>93.918000000000006</v>
      </c>
      <c r="R6678">
        <v>-42.7</v>
      </c>
      <c r="S6678">
        <v>4.9619999999999997</v>
      </c>
      <c r="T6678">
        <v>5228.1000000000004</v>
      </c>
      <c r="U6678" t="s">
        <v>42</v>
      </c>
    </row>
    <row r="6679" spans="1:21" x14ac:dyDescent="0.25">
      <c r="A6679">
        <v>24</v>
      </c>
      <c r="B6679" t="s">
        <v>50</v>
      </c>
      <c r="C6679" t="s">
        <v>35</v>
      </c>
      <c r="D6679" t="s">
        <v>48</v>
      </c>
      <c r="E6679" t="s">
        <v>45</v>
      </c>
      <c r="F6679" t="s">
        <v>37</v>
      </c>
      <c r="G6679" t="s">
        <v>37</v>
      </c>
      <c r="H6679" t="s">
        <v>68</v>
      </c>
      <c r="I6679" t="s">
        <v>67</v>
      </c>
      <c r="J6679" t="s">
        <v>62</v>
      </c>
      <c r="K6679">
        <v>349</v>
      </c>
      <c r="L6679">
        <v>1</v>
      </c>
      <c r="M6679">
        <v>999</v>
      </c>
      <c r="N6679">
        <v>0</v>
      </c>
      <c r="O6679" t="s">
        <v>41</v>
      </c>
      <c r="P6679">
        <v>1.4</v>
      </c>
      <c r="Q6679">
        <v>93.918000000000006</v>
      </c>
      <c r="R6679">
        <v>-42.7</v>
      </c>
      <c r="S6679">
        <v>4.9569999999999999</v>
      </c>
      <c r="T6679">
        <v>5228.1000000000004</v>
      </c>
      <c r="U6679" t="s">
        <v>42</v>
      </c>
    </row>
    <row r="6680" spans="1:21" x14ac:dyDescent="0.25">
      <c r="A6680">
        <v>24</v>
      </c>
      <c r="B6680" t="s">
        <v>50</v>
      </c>
      <c r="C6680" t="s">
        <v>52</v>
      </c>
      <c r="D6680" t="s">
        <v>48</v>
      </c>
      <c r="E6680" t="s">
        <v>37</v>
      </c>
      <c r="F6680" t="s">
        <v>42</v>
      </c>
      <c r="G6680" t="s">
        <v>37</v>
      </c>
      <c r="H6680" t="s">
        <v>68</v>
      </c>
      <c r="I6680" t="s">
        <v>67</v>
      </c>
      <c r="J6680" t="s">
        <v>64</v>
      </c>
      <c r="K6680">
        <v>659</v>
      </c>
      <c r="L6680">
        <v>5</v>
      </c>
      <c r="M6680">
        <v>999</v>
      </c>
      <c r="N6680">
        <v>0</v>
      </c>
      <c r="O6680" t="s">
        <v>41</v>
      </c>
      <c r="P6680">
        <v>1.4</v>
      </c>
      <c r="Q6680">
        <v>93.918000000000006</v>
      </c>
      <c r="R6680">
        <v>-42.7</v>
      </c>
      <c r="S6680">
        <v>4.9569999999999999</v>
      </c>
      <c r="T6680">
        <v>5228.1000000000004</v>
      </c>
      <c r="U6680" t="s">
        <v>42</v>
      </c>
    </row>
    <row r="6681" spans="1:21" x14ac:dyDescent="0.25">
      <c r="A6681">
        <v>24</v>
      </c>
      <c r="B6681" t="s">
        <v>46</v>
      </c>
      <c r="C6681" t="s">
        <v>35</v>
      </c>
      <c r="D6681" t="s">
        <v>48</v>
      </c>
      <c r="E6681" t="s">
        <v>37</v>
      </c>
      <c r="F6681" t="s">
        <v>42</v>
      </c>
      <c r="G6681" t="s">
        <v>37</v>
      </c>
      <c r="H6681" t="s">
        <v>68</v>
      </c>
      <c r="I6681" t="s">
        <v>39</v>
      </c>
      <c r="J6681" t="s">
        <v>62</v>
      </c>
      <c r="K6681">
        <v>302</v>
      </c>
      <c r="L6681">
        <v>1</v>
      </c>
      <c r="M6681">
        <v>10</v>
      </c>
      <c r="N6681">
        <v>1</v>
      </c>
      <c r="O6681" t="s">
        <v>73</v>
      </c>
      <c r="P6681">
        <v>-1.8</v>
      </c>
      <c r="Q6681">
        <v>92.893000000000001</v>
      </c>
      <c r="R6681">
        <v>-46.2</v>
      </c>
      <c r="S6681">
        <v>1.2809999999999999</v>
      </c>
      <c r="T6681">
        <v>5099.1000000000004</v>
      </c>
      <c r="U6681" t="s">
        <v>42</v>
      </c>
    </row>
    <row r="6682" spans="1:21" x14ac:dyDescent="0.25">
      <c r="A6682">
        <v>24</v>
      </c>
      <c r="B6682" t="s">
        <v>50</v>
      </c>
      <c r="C6682" t="s">
        <v>52</v>
      </c>
      <c r="D6682" t="s">
        <v>48</v>
      </c>
      <c r="E6682" t="s">
        <v>37</v>
      </c>
      <c r="F6682" t="s">
        <v>42</v>
      </c>
      <c r="G6682" t="s">
        <v>37</v>
      </c>
      <c r="H6682" t="s">
        <v>68</v>
      </c>
      <c r="I6682" t="s">
        <v>66</v>
      </c>
      <c r="J6682" t="s">
        <v>62</v>
      </c>
      <c r="K6682">
        <v>406</v>
      </c>
      <c r="L6682">
        <v>2</v>
      </c>
      <c r="M6682">
        <v>999</v>
      </c>
      <c r="N6682">
        <v>0</v>
      </c>
      <c r="O6682" t="s">
        <v>41</v>
      </c>
      <c r="P6682">
        <v>-2.9</v>
      </c>
      <c r="Q6682">
        <v>92.962999999999994</v>
      </c>
      <c r="R6682">
        <v>-40.799999999999997</v>
      </c>
      <c r="S6682">
        <v>1.26</v>
      </c>
      <c r="T6682">
        <v>5076.2</v>
      </c>
      <c r="U6682" t="s">
        <v>42</v>
      </c>
    </row>
    <row r="6683" spans="1:21" x14ac:dyDescent="0.25">
      <c r="A6683">
        <v>24</v>
      </c>
      <c r="B6683" t="s">
        <v>60</v>
      </c>
      <c r="C6683" t="s">
        <v>52</v>
      </c>
      <c r="D6683" t="s">
        <v>48</v>
      </c>
      <c r="E6683" t="s">
        <v>37</v>
      </c>
      <c r="F6683" t="s">
        <v>45</v>
      </c>
      <c r="G6683" t="s">
        <v>45</v>
      </c>
      <c r="H6683" t="s">
        <v>68</v>
      </c>
      <c r="I6683" t="s">
        <v>77</v>
      </c>
      <c r="J6683" t="s">
        <v>61</v>
      </c>
      <c r="K6683">
        <v>137</v>
      </c>
      <c r="L6683">
        <v>1</v>
      </c>
      <c r="M6683">
        <v>999</v>
      </c>
      <c r="N6683">
        <v>0</v>
      </c>
      <c r="O6683" t="s">
        <v>41</v>
      </c>
      <c r="P6683">
        <v>-3.4</v>
      </c>
      <c r="Q6683">
        <v>92.379000000000005</v>
      </c>
      <c r="R6683">
        <v>-29.8</v>
      </c>
      <c r="S6683">
        <v>0.78800000000000003</v>
      </c>
      <c r="T6683">
        <v>5017.5</v>
      </c>
      <c r="U6683" t="s">
        <v>42</v>
      </c>
    </row>
    <row r="6684" spans="1:21" x14ac:dyDescent="0.25">
      <c r="A6684">
        <v>25</v>
      </c>
      <c r="B6684" t="s">
        <v>50</v>
      </c>
      <c r="C6684" t="s">
        <v>35</v>
      </c>
      <c r="D6684" t="s">
        <v>48</v>
      </c>
      <c r="E6684" t="s">
        <v>37</v>
      </c>
      <c r="F6684" t="s">
        <v>42</v>
      </c>
      <c r="G6684" t="s">
        <v>37</v>
      </c>
      <c r="H6684" t="s">
        <v>38</v>
      </c>
      <c r="I6684" t="s">
        <v>39</v>
      </c>
      <c r="J6684" t="s">
        <v>64</v>
      </c>
      <c r="K6684">
        <v>214</v>
      </c>
      <c r="L6684">
        <v>2</v>
      </c>
      <c r="M6684">
        <v>999</v>
      </c>
      <c r="N6684">
        <v>0</v>
      </c>
      <c r="O6684" t="s">
        <v>41</v>
      </c>
      <c r="P6684">
        <v>1.1000000000000001</v>
      </c>
      <c r="Q6684">
        <v>93.994</v>
      </c>
      <c r="R6684">
        <v>-36.4</v>
      </c>
      <c r="S6684">
        <v>4.8550000000000004</v>
      </c>
      <c r="T6684">
        <v>5191</v>
      </c>
      <c r="U6684" t="s">
        <v>37</v>
      </c>
    </row>
    <row r="6685" spans="1:21" x14ac:dyDescent="0.25">
      <c r="A6685">
        <v>25</v>
      </c>
      <c r="B6685" t="s">
        <v>50</v>
      </c>
      <c r="C6685" t="s">
        <v>35</v>
      </c>
      <c r="D6685" t="s">
        <v>48</v>
      </c>
      <c r="E6685" t="s">
        <v>37</v>
      </c>
      <c r="F6685" t="s">
        <v>37</v>
      </c>
      <c r="G6685" t="s">
        <v>37</v>
      </c>
      <c r="H6685" t="s">
        <v>38</v>
      </c>
      <c r="I6685" t="s">
        <v>39</v>
      </c>
      <c r="J6685" t="s">
        <v>64</v>
      </c>
      <c r="K6685">
        <v>483</v>
      </c>
      <c r="L6685">
        <v>1</v>
      </c>
      <c r="M6685">
        <v>999</v>
      </c>
      <c r="N6685">
        <v>0</v>
      </c>
      <c r="O6685" t="s">
        <v>41</v>
      </c>
      <c r="P6685">
        <v>1.1000000000000001</v>
      </c>
      <c r="Q6685">
        <v>93.994</v>
      </c>
      <c r="R6685">
        <v>-36.4</v>
      </c>
      <c r="S6685">
        <v>4.8550000000000004</v>
      </c>
      <c r="T6685">
        <v>5191</v>
      </c>
      <c r="U6685" t="s">
        <v>37</v>
      </c>
    </row>
    <row r="6686" spans="1:21" x14ac:dyDescent="0.25">
      <c r="A6686">
        <v>25</v>
      </c>
      <c r="B6686" t="s">
        <v>50</v>
      </c>
      <c r="C6686" t="s">
        <v>35</v>
      </c>
      <c r="D6686" t="s">
        <v>48</v>
      </c>
      <c r="E6686" t="s">
        <v>37</v>
      </c>
      <c r="F6686" t="s">
        <v>42</v>
      </c>
      <c r="G6686" t="s">
        <v>37</v>
      </c>
      <c r="H6686" t="s">
        <v>38</v>
      </c>
      <c r="I6686" t="s">
        <v>39</v>
      </c>
      <c r="J6686" t="s">
        <v>40</v>
      </c>
      <c r="K6686">
        <v>41</v>
      </c>
      <c r="L6686">
        <v>1</v>
      </c>
      <c r="M6686">
        <v>999</v>
      </c>
      <c r="N6686">
        <v>0</v>
      </c>
      <c r="O6686" t="s">
        <v>41</v>
      </c>
      <c r="P6686">
        <v>1.1000000000000001</v>
      </c>
      <c r="Q6686">
        <v>93.994</v>
      </c>
      <c r="R6686">
        <v>-36.4</v>
      </c>
      <c r="S6686">
        <v>4.8570000000000002</v>
      </c>
      <c r="T6686">
        <v>5191</v>
      </c>
      <c r="U6686" t="s">
        <v>37</v>
      </c>
    </row>
    <row r="6687" spans="1:21" x14ac:dyDescent="0.25">
      <c r="A6687">
        <v>25</v>
      </c>
      <c r="B6687" t="s">
        <v>50</v>
      </c>
      <c r="C6687" t="s">
        <v>35</v>
      </c>
      <c r="D6687" t="s">
        <v>48</v>
      </c>
      <c r="E6687" t="s">
        <v>37</v>
      </c>
      <c r="F6687" t="s">
        <v>37</v>
      </c>
      <c r="G6687" t="s">
        <v>37</v>
      </c>
      <c r="H6687" t="s">
        <v>38</v>
      </c>
      <c r="I6687" t="s">
        <v>39</v>
      </c>
      <c r="J6687" t="s">
        <v>61</v>
      </c>
      <c r="K6687">
        <v>816</v>
      </c>
      <c r="L6687">
        <v>3</v>
      </c>
      <c r="M6687">
        <v>999</v>
      </c>
      <c r="N6687">
        <v>0</v>
      </c>
      <c r="O6687" t="s">
        <v>41</v>
      </c>
      <c r="P6687">
        <v>1.1000000000000001</v>
      </c>
      <c r="Q6687">
        <v>93.994</v>
      </c>
      <c r="R6687">
        <v>-36.4</v>
      </c>
      <c r="S6687">
        <v>4.8559999999999999</v>
      </c>
      <c r="T6687">
        <v>5191</v>
      </c>
      <c r="U6687" t="s">
        <v>37</v>
      </c>
    </row>
    <row r="6688" spans="1:21" x14ac:dyDescent="0.25">
      <c r="A6688">
        <v>25</v>
      </c>
      <c r="B6688" t="s">
        <v>50</v>
      </c>
      <c r="C6688" t="s">
        <v>52</v>
      </c>
      <c r="D6688" t="s">
        <v>48</v>
      </c>
      <c r="E6688" t="s">
        <v>37</v>
      </c>
      <c r="F6688" t="s">
        <v>42</v>
      </c>
      <c r="G6688" t="s">
        <v>37</v>
      </c>
      <c r="H6688" t="s">
        <v>38</v>
      </c>
      <c r="I6688" t="s">
        <v>39</v>
      </c>
      <c r="J6688" t="s">
        <v>62</v>
      </c>
      <c r="K6688">
        <v>155</v>
      </c>
      <c r="L6688">
        <v>1</v>
      </c>
      <c r="M6688">
        <v>999</v>
      </c>
      <c r="N6688">
        <v>0</v>
      </c>
      <c r="O6688" t="s">
        <v>41</v>
      </c>
      <c r="P6688">
        <v>1.1000000000000001</v>
      </c>
      <c r="Q6688">
        <v>93.994</v>
      </c>
      <c r="R6688">
        <v>-36.4</v>
      </c>
      <c r="S6688">
        <v>4.859</v>
      </c>
      <c r="T6688">
        <v>5191</v>
      </c>
      <c r="U6688" t="s">
        <v>37</v>
      </c>
    </row>
    <row r="6689" spans="1:21" x14ac:dyDescent="0.25">
      <c r="A6689">
        <v>25</v>
      </c>
      <c r="B6689" t="s">
        <v>50</v>
      </c>
      <c r="C6689" t="s">
        <v>52</v>
      </c>
      <c r="D6689" t="s">
        <v>48</v>
      </c>
      <c r="E6689" t="s">
        <v>45</v>
      </c>
      <c r="F6689" t="s">
        <v>37</v>
      </c>
      <c r="G6689" t="s">
        <v>37</v>
      </c>
      <c r="H6689" t="s">
        <v>38</v>
      </c>
      <c r="I6689" t="s">
        <v>39</v>
      </c>
      <c r="J6689" t="s">
        <v>63</v>
      </c>
      <c r="K6689">
        <v>56</v>
      </c>
      <c r="L6689">
        <v>1</v>
      </c>
      <c r="M6689">
        <v>999</v>
      </c>
      <c r="N6689">
        <v>0</v>
      </c>
      <c r="O6689" t="s">
        <v>41</v>
      </c>
      <c r="P6689">
        <v>1.1000000000000001</v>
      </c>
      <c r="Q6689">
        <v>93.994</v>
      </c>
      <c r="R6689">
        <v>-36.4</v>
      </c>
      <c r="S6689">
        <v>4.8600000000000003</v>
      </c>
      <c r="T6689">
        <v>5191</v>
      </c>
      <c r="U6689" t="s">
        <v>37</v>
      </c>
    </row>
    <row r="6690" spans="1:21" x14ac:dyDescent="0.25">
      <c r="A6690">
        <v>25</v>
      </c>
      <c r="B6690" t="s">
        <v>50</v>
      </c>
      <c r="C6690" t="s">
        <v>52</v>
      </c>
      <c r="D6690" t="s">
        <v>48</v>
      </c>
      <c r="E6690" t="s">
        <v>45</v>
      </c>
      <c r="F6690" t="s">
        <v>42</v>
      </c>
      <c r="G6690" t="s">
        <v>37</v>
      </c>
      <c r="H6690" t="s">
        <v>38</v>
      </c>
      <c r="I6690" t="s">
        <v>39</v>
      </c>
      <c r="J6690" t="s">
        <v>63</v>
      </c>
      <c r="K6690">
        <v>323</v>
      </c>
      <c r="L6690">
        <v>1</v>
      </c>
      <c r="M6690">
        <v>999</v>
      </c>
      <c r="N6690">
        <v>0</v>
      </c>
      <c r="O6690" t="s">
        <v>41</v>
      </c>
      <c r="P6690">
        <v>1.1000000000000001</v>
      </c>
      <c r="Q6690">
        <v>93.994</v>
      </c>
      <c r="R6690">
        <v>-36.4</v>
      </c>
      <c r="S6690">
        <v>4.8600000000000003</v>
      </c>
      <c r="T6690">
        <v>5191</v>
      </c>
      <c r="U6690" t="s">
        <v>37</v>
      </c>
    </row>
    <row r="6691" spans="1:21" x14ac:dyDescent="0.25">
      <c r="A6691">
        <v>25</v>
      </c>
      <c r="B6691" t="s">
        <v>50</v>
      </c>
      <c r="C6691" t="s">
        <v>52</v>
      </c>
      <c r="D6691" t="s">
        <v>48</v>
      </c>
      <c r="E6691" t="s">
        <v>45</v>
      </c>
      <c r="F6691" t="s">
        <v>42</v>
      </c>
      <c r="G6691" t="s">
        <v>37</v>
      </c>
      <c r="H6691" t="s">
        <v>38</v>
      </c>
      <c r="I6691" t="s">
        <v>39</v>
      </c>
      <c r="J6691" t="s">
        <v>63</v>
      </c>
      <c r="K6691">
        <v>113</v>
      </c>
      <c r="L6691">
        <v>1</v>
      </c>
      <c r="M6691">
        <v>999</v>
      </c>
      <c r="N6691">
        <v>0</v>
      </c>
      <c r="O6691" t="s">
        <v>41</v>
      </c>
      <c r="P6691">
        <v>1.1000000000000001</v>
      </c>
      <c r="Q6691">
        <v>93.994</v>
      </c>
      <c r="R6691">
        <v>-36.4</v>
      </c>
      <c r="S6691">
        <v>4.8600000000000003</v>
      </c>
      <c r="T6691">
        <v>5191</v>
      </c>
      <c r="U6691" t="s">
        <v>37</v>
      </c>
    </row>
    <row r="6692" spans="1:21" x14ac:dyDescent="0.25">
      <c r="A6692">
        <v>25</v>
      </c>
      <c r="B6692" t="s">
        <v>34</v>
      </c>
      <c r="C6692" t="s">
        <v>52</v>
      </c>
      <c r="D6692" t="s">
        <v>48</v>
      </c>
      <c r="E6692" t="s">
        <v>37</v>
      </c>
      <c r="F6692" t="s">
        <v>37</v>
      </c>
      <c r="G6692" t="s">
        <v>37</v>
      </c>
      <c r="H6692" t="s">
        <v>38</v>
      </c>
      <c r="I6692" t="s">
        <v>39</v>
      </c>
      <c r="J6692" t="s">
        <v>64</v>
      </c>
      <c r="K6692">
        <v>130</v>
      </c>
      <c r="L6692">
        <v>4</v>
      </c>
      <c r="M6692">
        <v>999</v>
      </c>
      <c r="N6692">
        <v>0</v>
      </c>
      <c r="O6692" t="s">
        <v>41</v>
      </c>
      <c r="P6692">
        <v>1.1000000000000001</v>
      </c>
      <c r="Q6692">
        <v>93.994</v>
      </c>
      <c r="R6692">
        <v>-36.4</v>
      </c>
      <c r="S6692">
        <v>4.859</v>
      </c>
      <c r="T6692">
        <v>5191</v>
      </c>
      <c r="U6692" t="s">
        <v>37</v>
      </c>
    </row>
    <row r="6693" spans="1:21" x14ac:dyDescent="0.25">
      <c r="A6693">
        <v>25</v>
      </c>
      <c r="B6693" t="s">
        <v>50</v>
      </c>
      <c r="C6693" t="s">
        <v>52</v>
      </c>
      <c r="D6693" t="s">
        <v>48</v>
      </c>
      <c r="E6693" t="s">
        <v>45</v>
      </c>
      <c r="F6693" t="s">
        <v>42</v>
      </c>
      <c r="G6693" t="s">
        <v>37</v>
      </c>
      <c r="H6693" t="s">
        <v>38</v>
      </c>
      <c r="I6693" t="s">
        <v>39</v>
      </c>
      <c r="J6693" t="s">
        <v>40</v>
      </c>
      <c r="K6693">
        <v>260</v>
      </c>
      <c r="L6693">
        <v>9</v>
      </c>
      <c r="M6693">
        <v>999</v>
      </c>
      <c r="N6693">
        <v>0</v>
      </c>
      <c r="O6693" t="s">
        <v>41</v>
      </c>
      <c r="P6693">
        <v>1.1000000000000001</v>
      </c>
      <c r="Q6693">
        <v>93.994</v>
      </c>
      <c r="R6693">
        <v>-36.4</v>
      </c>
      <c r="S6693">
        <v>4.8579999999999997</v>
      </c>
      <c r="T6693">
        <v>5191</v>
      </c>
      <c r="U6693" t="s">
        <v>37</v>
      </c>
    </row>
    <row r="6694" spans="1:21" x14ac:dyDescent="0.25">
      <c r="A6694">
        <v>25</v>
      </c>
      <c r="B6694" t="s">
        <v>50</v>
      </c>
      <c r="C6694" t="s">
        <v>35</v>
      </c>
      <c r="D6694" t="s">
        <v>48</v>
      </c>
      <c r="E6694" t="s">
        <v>37</v>
      </c>
      <c r="F6694" t="s">
        <v>37</v>
      </c>
      <c r="G6694" t="s">
        <v>37</v>
      </c>
      <c r="H6694" t="s">
        <v>38</v>
      </c>
      <c r="I6694" t="s">
        <v>39</v>
      </c>
      <c r="J6694" t="s">
        <v>61</v>
      </c>
      <c r="K6694">
        <v>90</v>
      </c>
      <c r="L6694">
        <v>1</v>
      </c>
      <c r="M6694">
        <v>999</v>
      </c>
      <c r="N6694">
        <v>0</v>
      </c>
      <c r="O6694" t="s">
        <v>41</v>
      </c>
      <c r="P6694">
        <v>1.1000000000000001</v>
      </c>
      <c r="Q6694">
        <v>93.994</v>
      </c>
      <c r="R6694">
        <v>-36.4</v>
      </c>
      <c r="S6694">
        <v>4.8559999999999999</v>
      </c>
      <c r="T6694">
        <v>5191</v>
      </c>
      <c r="U6694" t="s">
        <v>37</v>
      </c>
    </row>
    <row r="6695" spans="1:21" x14ac:dyDescent="0.25">
      <c r="A6695">
        <v>25</v>
      </c>
      <c r="B6695" t="s">
        <v>50</v>
      </c>
      <c r="C6695" t="s">
        <v>35</v>
      </c>
      <c r="D6695" t="s">
        <v>48</v>
      </c>
      <c r="E6695" t="s">
        <v>45</v>
      </c>
      <c r="F6695" t="s">
        <v>42</v>
      </c>
      <c r="G6695" t="s">
        <v>37</v>
      </c>
      <c r="H6695" t="s">
        <v>38</v>
      </c>
      <c r="I6695" t="s">
        <v>39</v>
      </c>
      <c r="J6695" t="s">
        <v>62</v>
      </c>
      <c r="K6695">
        <v>488</v>
      </c>
      <c r="L6695">
        <v>1</v>
      </c>
      <c r="M6695">
        <v>999</v>
      </c>
      <c r="N6695">
        <v>0</v>
      </c>
      <c r="O6695" t="s">
        <v>41</v>
      </c>
      <c r="P6695">
        <v>1.1000000000000001</v>
      </c>
      <c r="Q6695">
        <v>93.994</v>
      </c>
      <c r="R6695">
        <v>-36.4</v>
      </c>
      <c r="S6695">
        <v>4.8579999999999997</v>
      </c>
      <c r="T6695">
        <v>5191</v>
      </c>
      <c r="U6695" t="s">
        <v>37</v>
      </c>
    </row>
    <row r="6696" spans="1:21" x14ac:dyDescent="0.25">
      <c r="A6696">
        <v>25</v>
      </c>
      <c r="B6696" t="s">
        <v>34</v>
      </c>
      <c r="C6696" t="s">
        <v>35</v>
      </c>
      <c r="D6696" t="s">
        <v>48</v>
      </c>
      <c r="E6696" t="s">
        <v>37</v>
      </c>
      <c r="F6696" t="s">
        <v>42</v>
      </c>
      <c r="G6696" t="s">
        <v>37</v>
      </c>
      <c r="H6696" t="s">
        <v>38</v>
      </c>
      <c r="I6696" t="s">
        <v>39</v>
      </c>
      <c r="J6696" t="s">
        <v>64</v>
      </c>
      <c r="K6696">
        <v>263</v>
      </c>
      <c r="L6696">
        <v>2</v>
      </c>
      <c r="M6696">
        <v>999</v>
      </c>
      <c r="N6696">
        <v>0</v>
      </c>
      <c r="O6696" t="s">
        <v>41</v>
      </c>
      <c r="P6696">
        <v>1.1000000000000001</v>
      </c>
      <c r="Q6696">
        <v>93.994</v>
      </c>
      <c r="R6696">
        <v>-36.4</v>
      </c>
      <c r="S6696">
        <v>4.8570000000000002</v>
      </c>
      <c r="T6696">
        <v>5191</v>
      </c>
      <c r="U6696" t="s">
        <v>37</v>
      </c>
    </row>
    <row r="6697" spans="1:21" x14ac:dyDescent="0.25">
      <c r="A6697">
        <v>25</v>
      </c>
      <c r="B6697" t="s">
        <v>50</v>
      </c>
      <c r="C6697" t="s">
        <v>35</v>
      </c>
      <c r="D6697" t="s">
        <v>48</v>
      </c>
      <c r="E6697" t="s">
        <v>37</v>
      </c>
      <c r="F6697" t="s">
        <v>42</v>
      </c>
      <c r="G6697" t="s">
        <v>37</v>
      </c>
      <c r="H6697" t="s">
        <v>38</v>
      </c>
      <c r="I6697" t="s">
        <v>39</v>
      </c>
      <c r="J6697" t="s">
        <v>64</v>
      </c>
      <c r="K6697">
        <v>348</v>
      </c>
      <c r="L6697">
        <v>2</v>
      </c>
      <c r="M6697">
        <v>999</v>
      </c>
      <c r="N6697">
        <v>0</v>
      </c>
      <c r="O6697" t="s">
        <v>41</v>
      </c>
      <c r="P6697">
        <v>1.1000000000000001</v>
      </c>
      <c r="Q6697">
        <v>93.994</v>
      </c>
      <c r="R6697">
        <v>-36.4</v>
      </c>
      <c r="S6697">
        <v>4.8570000000000002</v>
      </c>
      <c r="T6697">
        <v>5191</v>
      </c>
      <c r="U6697" t="s">
        <v>37</v>
      </c>
    </row>
    <row r="6698" spans="1:21" x14ac:dyDescent="0.25">
      <c r="A6698">
        <v>25</v>
      </c>
      <c r="B6698" t="s">
        <v>50</v>
      </c>
      <c r="C6698" t="s">
        <v>35</v>
      </c>
      <c r="D6698" t="s">
        <v>48</v>
      </c>
      <c r="E6698" t="s">
        <v>37</v>
      </c>
      <c r="F6698" t="s">
        <v>37</v>
      </c>
      <c r="G6698" t="s">
        <v>37</v>
      </c>
      <c r="H6698" t="s">
        <v>38</v>
      </c>
      <c r="I6698" t="s">
        <v>39</v>
      </c>
      <c r="J6698" t="s">
        <v>62</v>
      </c>
      <c r="K6698">
        <v>149</v>
      </c>
      <c r="L6698">
        <v>2</v>
      </c>
      <c r="M6698">
        <v>999</v>
      </c>
      <c r="N6698">
        <v>0</v>
      </c>
      <c r="O6698" t="s">
        <v>41</v>
      </c>
      <c r="P6698">
        <v>1.1000000000000001</v>
      </c>
      <c r="Q6698">
        <v>93.994</v>
      </c>
      <c r="R6698">
        <v>-36.4</v>
      </c>
      <c r="S6698">
        <v>4.8570000000000002</v>
      </c>
      <c r="T6698">
        <v>5191</v>
      </c>
      <c r="U6698" t="s">
        <v>37</v>
      </c>
    </row>
    <row r="6699" spans="1:21" x14ac:dyDescent="0.25">
      <c r="A6699">
        <v>25</v>
      </c>
      <c r="B6699" t="s">
        <v>50</v>
      </c>
      <c r="C6699" t="s">
        <v>35</v>
      </c>
      <c r="D6699" t="s">
        <v>48</v>
      </c>
      <c r="E6699" t="s">
        <v>37</v>
      </c>
      <c r="F6699" t="s">
        <v>42</v>
      </c>
      <c r="G6699" t="s">
        <v>37</v>
      </c>
      <c r="H6699" t="s">
        <v>38</v>
      </c>
      <c r="I6699" t="s">
        <v>39</v>
      </c>
      <c r="J6699" t="s">
        <v>62</v>
      </c>
      <c r="K6699">
        <v>172</v>
      </c>
      <c r="L6699">
        <v>1</v>
      </c>
      <c r="M6699">
        <v>999</v>
      </c>
      <c r="N6699">
        <v>0</v>
      </c>
      <c r="O6699" t="s">
        <v>41</v>
      </c>
      <c r="P6699">
        <v>1.1000000000000001</v>
      </c>
      <c r="Q6699">
        <v>93.994</v>
      </c>
      <c r="R6699">
        <v>-36.4</v>
      </c>
      <c r="S6699">
        <v>4.8570000000000002</v>
      </c>
      <c r="T6699">
        <v>5191</v>
      </c>
      <c r="U6699" t="s">
        <v>37</v>
      </c>
    </row>
    <row r="6700" spans="1:21" x14ac:dyDescent="0.25">
      <c r="A6700">
        <v>25</v>
      </c>
      <c r="B6700" t="s">
        <v>50</v>
      </c>
      <c r="C6700" t="s">
        <v>35</v>
      </c>
      <c r="D6700" t="s">
        <v>48</v>
      </c>
      <c r="E6700" t="s">
        <v>37</v>
      </c>
      <c r="F6700" t="s">
        <v>37</v>
      </c>
      <c r="G6700" t="s">
        <v>37</v>
      </c>
      <c r="H6700" t="s">
        <v>38</v>
      </c>
      <c r="I6700" t="s">
        <v>39</v>
      </c>
      <c r="J6700" t="s">
        <v>62</v>
      </c>
      <c r="K6700">
        <v>340</v>
      </c>
      <c r="L6700">
        <v>3</v>
      </c>
      <c r="M6700">
        <v>999</v>
      </c>
      <c r="N6700">
        <v>0</v>
      </c>
      <c r="O6700" t="s">
        <v>41</v>
      </c>
      <c r="P6700">
        <v>1.1000000000000001</v>
      </c>
      <c r="Q6700">
        <v>93.994</v>
      </c>
      <c r="R6700">
        <v>-36.4</v>
      </c>
      <c r="S6700">
        <v>4.8570000000000002</v>
      </c>
      <c r="T6700">
        <v>5191</v>
      </c>
      <c r="U6700" t="s">
        <v>37</v>
      </c>
    </row>
    <row r="6701" spans="1:21" x14ac:dyDescent="0.25">
      <c r="A6701">
        <v>25</v>
      </c>
      <c r="B6701" t="s">
        <v>50</v>
      </c>
      <c r="C6701" t="s">
        <v>35</v>
      </c>
      <c r="D6701" t="s">
        <v>48</v>
      </c>
      <c r="E6701" t="s">
        <v>45</v>
      </c>
      <c r="F6701" t="s">
        <v>37</v>
      </c>
      <c r="G6701" t="s">
        <v>37</v>
      </c>
      <c r="H6701" t="s">
        <v>38</v>
      </c>
      <c r="I6701" t="s">
        <v>66</v>
      </c>
      <c r="J6701" t="s">
        <v>40</v>
      </c>
      <c r="K6701">
        <v>97</v>
      </c>
      <c r="L6701">
        <v>4</v>
      </c>
      <c r="M6701">
        <v>999</v>
      </c>
      <c r="N6701">
        <v>0</v>
      </c>
      <c r="O6701" t="s">
        <v>41</v>
      </c>
      <c r="P6701">
        <v>1.4</v>
      </c>
      <c r="Q6701">
        <v>94.465000000000003</v>
      </c>
      <c r="R6701">
        <v>-41.8</v>
      </c>
      <c r="S6701">
        <v>4.8650000000000002</v>
      </c>
      <c r="T6701">
        <v>5228.1000000000004</v>
      </c>
      <c r="U6701" t="s">
        <v>37</v>
      </c>
    </row>
    <row r="6702" spans="1:21" x14ac:dyDescent="0.25">
      <c r="A6702">
        <v>25</v>
      </c>
      <c r="B6702" t="s">
        <v>50</v>
      </c>
      <c r="C6702" t="s">
        <v>35</v>
      </c>
      <c r="D6702" t="s">
        <v>48</v>
      </c>
      <c r="E6702" t="s">
        <v>37</v>
      </c>
      <c r="F6702" t="s">
        <v>42</v>
      </c>
      <c r="G6702" t="s">
        <v>42</v>
      </c>
      <c r="H6702" t="s">
        <v>38</v>
      </c>
      <c r="I6702" t="s">
        <v>66</v>
      </c>
      <c r="J6702" t="s">
        <v>40</v>
      </c>
      <c r="K6702">
        <v>60</v>
      </c>
      <c r="L6702">
        <v>5</v>
      </c>
      <c r="M6702">
        <v>999</v>
      </c>
      <c r="N6702">
        <v>0</v>
      </c>
      <c r="O6702" t="s">
        <v>41</v>
      </c>
      <c r="P6702">
        <v>1.4</v>
      </c>
      <c r="Q6702">
        <v>94.465000000000003</v>
      </c>
      <c r="R6702">
        <v>-41.8</v>
      </c>
      <c r="S6702">
        <v>4.8650000000000002</v>
      </c>
      <c r="T6702">
        <v>5228.1000000000004</v>
      </c>
      <c r="U6702" t="s">
        <v>37</v>
      </c>
    </row>
    <row r="6703" spans="1:21" x14ac:dyDescent="0.25">
      <c r="A6703">
        <v>25</v>
      </c>
      <c r="B6703" t="s">
        <v>50</v>
      </c>
      <c r="C6703" t="s">
        <v>35</v>
      </c>
      <c r="D6703" t="s">
        <v>48</v>
      </c>
      <c r="E6703" t="s">
        <v>45</v>
      </c>
      <c r="F6703" t="s">
        <v>42</v>
      </c>
      <c r="G6703" t="s">
        <v>37</v>
      </c>
      <c r="H6703" t="s">
        <v>38</v>
      </c>
      <c r="I6703" t="s">
        <v>66</v>
      </c>
      <c r="J6703" t="s">
        <v>40</v>
      </c>
      <c r="K6703">
        <v>283</v>
      </c>
      <c r="L6703">
        <v>5</v>
      </c>
      <c r="M6703">
        <v>999</v>
      </c>
      <c r="N6703">
        <v>0</v>
      </c>
      <c r="O6703" t="s">
        <v>41</v>
      </c>
      <c r="P6703">
        <v>1.4</v>
      </c>
      <c r="Q6703">
        <v>94.465000000000003</v>
      </c>
      <c r="R6703">
        <v>-41.8</v>
      </c>
      <c r="S6703">
        <v>4.8650000000000002</v>
      </c>
      <c r="T6703">
        <v>5228.1000000000004</v>
      </c>
      <c r="U6703" t="s">
        <v>37</v>
      </c>
    </row>
    <row r="6704" spans="1:21" x14ac:dyDescent="0.25">
      <c r="A6704">
        <v>25</v>
      </c>
      <c r="B6704" t="s">
        <v>50</v>
      </c>
      <c r="C6704" t="s">
        <v>35</v>
      </c>
      <c r="D6704" t="s">
        <v>48</v>
      </c>
      <c r="E6704" t="s">
        <v>45</v>
      </c>
      <c r="F6704" t="s">
        <v>42</v>
      </c>
      <c r="G6704" t="s">
        <v>37</v>
      </c>
      <c r="H6704" t="s">
        <v>38</v>
      </c>
      <c r="I6704" t="s">
        <v>66</v>
      </c>
      <c r="J6704" t="s">
        <v>62</v>
      </c>
      <c r="K6704">
        <v>329</v>
      </c>
      <c r="L6704">
        <v>4</v>
      </c>
      <c r="M6704">
        <v>999</v>
      </c>
      <c r="N6704">
        <v>0</v>
      </c>
      <c r="O6704" t="s">
        <v>41</v>
      </c>
      <c r="P6704">
        <v>1.4</v>
      </c>
      <c r="Q6704">
        <v>94.465000000000003</v>
      </c>
      <c r="R6704">
        <v>-41.8</v>
      </c>
      <c r="S6704">
        <v>4.8639999999999999</v>
      </c>
      <c r="T6704">
        <v>5228.1000000000004</v>
      </c>
      <c r="U6704" t="s">
        <v>37</v>
      </c>
    </row>
    <row r="6705" spans="1:21" x14ac:dyDescent="0.25">
      <c r="A6705">
        <v>25</v>
      </c>
      <c r="B6705" t="s">
        <v>34</v>
      </c>
      <c r="C6705" t="s">
        <v>35</v>
      </c>
      <c r="D6705" t="s">
        <v>48</v>
      </c>
      <c r="E6705" t="s">
        <v>37</v>
      </c>
      <c r="F6705" t="s">
        <v>37</v>
      </c>
      <c r="G6705" t="s">
        <v>37</v>
      </c>
      <c r="H6705" t="s">
        <v>38</v>
      </c>
      <c r="I6705" t="s">
        <v>66</v>
      </c>
      <c r="J6705" t="s">
        <v>64</v>
      </c>
      <c r="K6705">
        <v>152</v>
      </c>
      <c r="L6705">
        <v>1</v>
      </c>
      <c r="M6705">
        <v>999</v>
      </c>
      <c r="N6705">
        <v>0</v>
      </c>
      <c r="O6705" t="s">
        <v>41</v>
      </c>
      <c r="P6705">
        <v>1.4</v>
      </c>
      <c r="Q6705">
        <v>94.465000000000003</v>
      </c>
      <c r="R6705">
        <v>-41.8</v>
      </c>
      <c r="S6705">
        <v>4.9669999999999996</v>
      </c>
      <c r="T6705">
        <v>5228.1000000000004</v>
      </c>
      <c r="U6705" t="s">
        <v>37</v>
      </c>
    </row>
    <row r="6706" spans="1:21" x14ac:dyDescent="0.25">
      <c r="A6706">
        <v>25</v>
      </c>
      <c r="B6706" t="s">
        <v>50</v>
      </c>
      <c r="C6706" t="s">
        <v>53</v>
      </c>
      <c r="D6706" t="s">
        <v>48</v>
      </c>
      <c r="E6706" t="s">
        <v>37</v>
      </c>
      <c r="F6706" t="s">
        <v>45</v>
      </c>
      <c r="G6706" t="s">
        <v>45</v>
      </c>
      <c r="H6706" t="s">
        <v>38</v>
      </c>
      <c r="I6706" t="s">
        <v>66</v>
      </c>
      <c r="J6706" t="s">
        <v>40</v>
      </c>
      <c r="K6706">
        <v>185</v>
      </c>
      <c r="L6706">
        <v>2</v>
      </c>
      <c r="M6706">
        <v>999</v>
      </c>
      <c r="N6706">
        <v>0</v>
      </c>
      <c r="O6706" t="s">
        <v>41</v>
      </c>
      <c r="P6706">
        <v>1.4</v>
      </c>
      <c r="Q6706">
        <v>94.465000000000003</v>
      </c>
      <c r="R6706">
        <v>-41.8</v>
      </c>
      <c r="S6706">
        <v>4.9610000000000003</v>
      </c>
      <c r="T6706">
        <v>5228.1000000000004</v>
      </c>
      <c r="U6706" t="s">
        <v>37</v>
      </c>
    </row>
    <row r="6707" spans="1:21" x14ac:dyDescent="0.25">
      <c r="A6707">
        <v>25</v>
      </c>
      <c r="B6707" t="s">
        <v>50</v>
      </c>
      <c r="C6707" t="s">
        <v>35</v>
      </c>
      <c r="D6707" t="s">
        <v>48</v>
      </c>
      <c r="E6707" t="s">
        <v>45</v>
      </c>
      <c r="F6707" t="s">
        <v>37</v>
      </c>
      <c r="G6707" t="s">
        <v>37</v>
      </c>
      <c r="H6707" t="s">
        <v>38</v>
      </c>
      <c r="I6707" t="s">
        <v>66</v>
      </c>
      <c r="J6707" t="s">
        <v>61</v>
      </c>
      <c r="K6707">
        <v>71</v>
      </c>
      <c r="L6707">
        <v>1</v>
      </c>
      <c r="M6707">
        <v>999</v>
      </c>
      <c r="N6707">
        <v>0</v>
      </c>
      <c r="O6707" t="s">
        <v>41</v>
      </c>
      <c r="P6707">
        <v>1.4</v>
      </c>
      <c r="Q6707">
        <v>94.465000000000003</v>
      </c>
      <c r="R6707">
        <v>-41.8</v>
      </c>
      <c r="S6707">
        <v>4.9610000000000003</v>
      </c>
      <c r="T6707">
        <v>5228.1000000000004</v>
      </c>
      <c r="U6707" t="s">
        <v>37</v>
      </c>
    </row>
    <row r="6708" spans="1:21" x14ac:dyDescent="0.25">
      <c r="A6708">
        <v>25</v>
      </c>
      <c r="B6708" t="s">
        <v>50</v>
      </c>
      <c r="C6708" t="s">
        <v>52</v>
      </c>
      <c r="D6708" t="s">
        <v>48</v>
      </c>
      <c r="E6708" t="s">
        <v>37</v>
      </c>
      <c r="F6708" t="s">
        <v>37</v>
      </c>
      <c r="G6708" t="s">
        <v>37</v>
      </c>
      <c r="H6708" t="s">
        <v>38</v>
      </c>
      <c r="I6708" t="s">
        <v>66</v>
      </c>
      <c r="J6708" t="s">
        <v>62</v>
      </c>
      <c r="K6708">
        <v>680</v>
      </c>
      <c r="L6708">
        <v>2</v>
      </c>
      <c r="M6708">
        <v>999</v>
      </c>
      <c r="N6708">
        <v>0</v>
      </c>
      <c r="O6708" t="s">
        <v>41</v>
      </c>
      <c r="P6708">
        <v>1.4</v>
      </c>
      <c r="Q6708">
        <v>94.465000000000003</v>
      </c>
      <c r="R6708">
        <v>-41.8</v>
      </c>
      <c r="S6708">
        <v>4.9619999999999997</v>
      </c>
      <c r="T6708">
        <v>5228.1000000000004</v>
      </c>
      <c r="U6708" t="s">
        <v>37</v>
      </c>
    </row>
    <row r="6709" spans="1:21" x14ac:dyDescent="0.25">
      <c r="A6709">
        <v>25</v>
      </c>
      <c r="B6709" t="s">
        <v>50</v>
      </c>
      <c r="C6709" t="s">
        <v>35</v>
      </c>
      <c r="D6709" t="s">
        <v>48</v>
      </c>
      <c r="E6709" t="s">
        <v>45</v>
      </c>
      <c r="F6709" t="s">
        <v>37</v>
      </c>
      <c r="G6709" t="s">
        <v>37</v>
      </c>
      <c r="H6709" t="s">
        <v>38</v>
      </c>
      <c r="I6709" t="s">
        <v>66</v>
      </c>
      <c r="J6709" t="s">
        <v>62</v>
      </c>
      <c r="K6709">
        <v>76</v>
      </c>
      <c r="L6709">
        <v>1</v>
      </c>
      <c r="M6709">
        <v>999</v>
      </c>
      <c r="N6709">
        <v>0</v>
      </c>
      <c r="O6709" t="s">
        <v>41</v>
      </c>
      <c r="P6709">
        <v>1.4</v>
      </c>
      <c r="Q6709">
        <v>94.465000000000003</v>
      </c>
      <c r="R6709">
        <v>-41.8</v>
      </c>
      <c r="S6709">
        <v>4.9619999999999997</v>
      </c>
      <c r="T6709">
        <v>5228.1000000000004</v>
      </c>
      <c r="U6709" t="s">
        <v>37</v>
      </c>
    </row>
    <row r="6710" spans="1:21" x14ac:dyDescent="0.25">
      <c r="A6710">
        <v>25</v>
      </c>
      <c r="B6710" t="s">
        <v>50</v>
      </c>
      <c r="C6710" t="s">
        <v>35</v>
      </c>
      <c r="D6710" t="s">
        <v>48</v>
      </c>
      <c r="E6710" t="s">
        <v>37</v>
      </c>
      <c r="F6710" t="s">
        <v>42</v>
      </c>
      <c r="G6710" t="s">
        <v>37</v>
      </c>
      <c r="H6710" t="s">
        <v>38</v>
      </c>
      <c r="I6710" t="s">
        <v>66</v>
      </c>
      <c r="J6710" t="s">
        <v>62</v>
      </c>
      <c r="K6710">
        <v>121</v>
      </c>
      <c r="L6710">
        <v>2</v>
      </c>
      <c r="M6710">
        <v>999</v>
      </c>
      <c r="N6710">
        <v>0</v>
      </c>
      <c r="O6710" t="s">
        <v>41</v>
      </c>
      <c r="P6710">
        <v>1.4</v>
      </c>
      <c r="Q6710">
        <v>94.465000000000003</v>
      </c>
      <c r="R6710">
        <v>-41.8</v>
      </c>
      <c r="S6710">
        <v>4.9619999999999997</v>
      </c>
      <c r="T6710">
        <v>5228.1000000000004</v>
      </c>
      <c r="U6710" t="s">
        <v>37</v>
      </c>
    </row>
    <row r="6711" spans="1:21" x14ac:dyDescent="0.25">
      <c r="A6711">
        <v>25</v>
      </c>
      <c r="B6711" t="s">
        <v>50</v>
      </c>
      <c r="C6711" t="s">
        <v>52</v>
      </c>
      <c r="D6711" t="s">
        <v>48</v>
      </c>
      <c r="E6711" t="s">
        <v>37</v>
      </c>
      <c r="F6711" t="s">
        <v>42</v>
      </c>
      <c r="G6711" t="s">
        <v>37</v>
      </c>
      <c r="H6711" t="s">
        <v>38</v>
      </c>
      <c r="I6711" t="s">
        <v>66</v>
      </c>
      <c r="J6711" t="s">
        <v>63</v>
      </c>
      <c r="K6711">
        <v>74</v>
      </c>
      <c r="L6711">
        <v>1</v>
      </c>
      <c r="M6711">
        <v>999</v>
      </c>
      <c r="N6711">
        <v>0</v>
      </c>
      <c r="O6711" t="s">
        <v>41</v>
      </c>
      <c r="P6711">
        <v>1.4</v>
      </c>
      <c r="Q6711">
        <v>94.465000000000003</v>
      </c>
      <c r="R6711">
        <v>-41.8</v>
      </c>
      <c r="S6711">
        <v>4.9610000000000003</v>
      </c>
      <c r="T6711">
        <v>5228.1000000000004</v>
      </c>
      <c r="U6711" t="s">
        <v>37</v>
      </c>
    </row>
    <row r="6712" spans="1:21" x14ac:dyDescent="0.25">
      <c r="A6712">
        <v>25</v>
      </c>
      <c r="B6712" t="s">
        <v>50</v>
      </c>
      <c r="C6712" t="s">
        <v>52</v>
      </c>
      <c r="D6712" t="s">
        <v>48</v>
      </c>
      <c r="E6712" t="s">
        <v>37</v>
      </c>
      <c r="F6712" t="s">
        <v>42</v>
      </c>
      <c r="G6712" t="s">
        <v>42</v>
      </c>
      <c r="H6712" t="s">
        <v>38</v>
      </c>
      <c r="I6712" t="s">
        <v>66</v>
      </c>
      <c r="J6712" t="s">
        <v>63</v>
      </c>
      <c r="K6712">
        <v>112</v>
      </c>
      <c r="L6712">
        <v>4</v>
      </c>
      <c r="M6712">
        <v>999</v>
      </c>
      <c r="N6712">
        <v>0</v>
      </c>
      <c r="O6712" t="s">
        <v>41</v>
      </c>
      <c r="P6712">
        <v>1.4</v>
      </c>
      <c r="Q6712">
        <v>94.465000000000003</v>
      </c>
      <c r="R6712">
        <v>-41.8</v>
      </c>
      <c r="S6712">
        <v>4.9610000000000003</v>
      </c>
      <c r="T6712">
        <v>5228.1000000000004</v>
      </c>
      <c r="U6712" t="s">
        <v>37</v>
      </c>
    </row>
    <row r="6713" spans="1:21" x14ac:dyDescent="0.25">
      <c r="A6713">
        <v>25</v>
      </c>
      <c r="B6713" t="s">
        <v>50</v>
      </c>
      <c r="C6713" t="s">
        <v>35</v>
      </c>
      <c r="D6713" t="s">
        <v>48</v>
      </c>
      <c r="E6713" t="s">
        <v>45</v>
      </c>
      <c r="F6713" t="s">
        <v>37</v>
      </c>
      <c r="G6713" t="s">
        <v>37</v>
      </c>
      <c r="H6713" t="s">
        <v>38</v>
      </c>
      <c r="I6713" t="s">
        <v>66</v>
      </c>
      <c r="J6713" t="s">
        <v>64</v>
      </c>
      <c r="K6713">
        <v>11</v>
      </c>
      <c r="L6713">
        <v>7</v>
      </c>
      <c r="M6713">
        <v>999</v>
      </c>
      <c r="N6713">
        <v>0</v>
      </c>
      <c r="O6713" t="s">
        <v>41</v>
      </c>
      <c r="P6713">
        <v>1.4</v>
      </c>
      <c r="Q6713">
        <v>94.465000000000003</v>
      </c>
      <c r="R6713">
        <v>-41.8</v>
      </c>
      <c r="S6713">
        <v>4.9589999999999996</v>
      </c>
      <c r="T6713">
        <v>5228.1000000000004</v>
      </c>
      <c r="U6713" t="s">
        <v>37</v>
      </c>
    </row>
    <row r="6714" spans="1:21" x14ac:dyDescent="0.25">
      <c r="A6714">
        <v>25</v>
      </c>
      <c r="B6714" t="s">
        <v>50</v>
      </c>
      <c r="C6714" t="s">
        <v>35</v>
      </c>
      <c r="D6714" t="s">
        <v>48</v>
      </c>
      <c r="E6714" t="s">
        <v>37</v>
      </c>
      <c r="F6714" t="s">
        <v>42</v>
      </c>
      <c r="G6714" t="s">
        <v>37</v>
      </c>
      <c r="H6714" t="s">
        <v>38</v>
      </c>
      <c r="I6714" t="s">
        <v>66</v>
      </c>
      <c r="J6714" t="s">
        <v>40</v>
      </c>
      <c r="K6714">
        <v>82</v>
      </c>
      <c r="L6714">
        <v>5</v>
      </c>
      <c r="M6714">
        <v>999</v>
      </c>
      <c r="N6714">
        <v>0</v>
      </c>
      <c r="O6714" t="s">
        <v>41</v>
      </c>
      <c r="P6714">
        <v>1.4</v>
      </c>
      <c r="Q6714">
        <v>94.465000000000003</v>
      </c>
      <c r="R6714">
        <v>-41.8</v>
      </c>
      <c r="S6714">
        <v>4.9580000000000002</v>
      </c>
      <c r="T6714">
        <v>5228.1000000000004</v>
      </c>
      <c r="U6714" t="s">
        <v>37</v>
      </c>
    </row>
    <row r="6715" spans="1:21" x14ac:dyDescent="0.25">
      <c r="A6715">
        <v>25</v>
      </c>
      <c r="B6715" t="s">
        <v>50</v>
      </c>
      <c r="C6715" t="s">
        <v>52</v>
      </c>
      <c r="D6715" t="s">
        <v>48</v>
      </c>
      <c r="E6715" t="s">
        <v>37</v>
      </c>
      <c r="F6715" t="s">
        <v>42</v>
      </c>
      <c r="G6715" t="s">
        <v>42</v>
      </c>
      <c r="H6715" t="s">
        <v>68</v>
      </c>
      <c r="I6715" t="s">
        <v>67</v>
      </c>
      <c r="J6715" t="s">
        <v>61</v>
      </c>
      <c r="K6715">
        <v>138</v>
      </c>
      <c r="L6715">
        <v>1</v>
      </c>
      <c r="M6715">
        <v>999</v>
      </c>
      <c r="N6715">
        <v>0</v>
      </c>
      <c r="O6715" t="s">
        <v>41</v>
      </c>
      <c r="P6715">
        <v>1.4</v>
      </c>
      <c r="Q6715">
        <v>93.918000000000006</v>
      </c>
      <c r="R6715">
        <v>-42.7</v>
      </c>
      <c r="S6715">
        <v>4.9619999999999997</v>
      </c>
      <c r="T6715">
        <v>5228.1000000000004</v>
      </c>
      <c r="U6715" t="s">
        <v>37</v>
      </c>
    </row>
    <row r="6716" spans="1:21" x14ac:dyDescent="0.25">
      <c r="A6716">
        <v>25</v>
      </c>
      <c r="B6716" t="s">
        <v>50</v>
      </c>
      <c r="C6716" t="s">
        <v>35</v>
      </c>
      <c r="D6716" t="s">
        <v>48</v>
      </c>
      <c r="E6716" t="s">
        <v>37</v>
      </c>
      <c r="F6716" t="s">
        <v>42</v>
      </c>
      <c r="G6716" t="s">
        <v>37</v>
      </c>
      <c r="H6716" t="s">
        <v>68</v>
      </c>
      <c r="I6716" t="s">
        <v>67</v>
      </c>
      <c r="J6716" t="s">
        <v>62</v>
      </c>
      <c r="K6716">
        <v>261</v>
      </c>
      <c r="L6716">
        <v>3</v>
      </c>
      <c r="M6716">
        <v>999</v>
      </c>
      <c r="N6716">
        <v>0</v>
      </c>
      <c r="O6716" t="s">
        <v>41</v>
      </c>
      <c r="P6716">
        <v>1.4</v>
      </c>
      <c r="Q6716">
        <v>93.918000000000006</v>
      </c>
      <c r="R6716">
        <v>-42.7</v>
      </c>
      <c r="S6716">
        <v>4.9619999999999997</v>
      </c>
      <c r="T6716">
        <v>5228.1000000000004</v>
      </c>
      <c r="U6716" t="s">
        <v>37</v>
      </c>
    </row>
    <row r="6717" spans="1:21" x14ac:dyDescent="0.25">
      <c r="A6717">
        <v>25</v>
      </c>
      <c r="B6717" t="s">
        <v>50</v>
      </c>
      <c r="C6717" t="s">
        <v>52</v>
      </c>
      <c r="D6717" t="s">
        <v>48</v>
      </c>
      <c r="E6717" t="s">
        <v>45</v>
      </c>
      <c r="F6717" t="s">
        <v>42</v>
      </c>
      <c r="G6717" t="s">
        <v>37</v>
      </c>
      <c r="H6717" t="s">
        <v>68</v>
      </c>
      <c r="I6717" t="s">
        <v>67</v>
      </c>
      <c r="J6717" t="s">
        <v>62</v>
      </c>
      <c r="K6717">
        <v>111</v>
      </c>
      <c r="L6717">
        <v>1</v>
      </c>
      <c r="M6717">
        <v>999</v>
      </c>
      <c r="N6717">
        <v>0</v>
      </c>
      <c r="O6717" t="s">
        <v>41</v>
      </c>
      <c r="P6717">
        <v>1.4</v>
      </c>
      <c r="Q6717">
        <v>93.918000000000006</v>
      </c>
      <c r="R6717">
        <v>-42.7</v>
      </c>
      <c r="S6717">
        <v>4.9619999999999997</v>
      </c>
      <c r="T6717">
        <v>5228.1000000000004</v>
      </c>
      <c r="U6717" t="s">
        <v>37</v>
      </c>
    </row>
    <row r="6718" spans="1:21" x14ac:dyDescent="0.25">
      <c r="A6718">
        <v>25</v>
      </c>
      <c r="B6718" t="s">
        <v>50</v>
      </c>
      <c r="C6718" t="s">
        <v>35</v>
      </c>
      <c r="D6718" t="s">
        <v>48</v>
      </c>
      <c r="E6718" t="s">
        <v>37</v>
      </c>
      <c r="F6718" t="s">
        <v>37</v>
      </c>
      <c r="G6718" t="s">
        <v>37</v>
      </c>
      <c r="H6718" t="s">
        <v>68</v>
      </c>
      <c r="I6718" t="s">
        <v>67</v>
      </c>
      <c r="J6718" t="s">
        <v>62</v>
      </c>
      <c r="K6718">
        <v>108</v>
      </c>
      <c r="L6718">
        <v>1</v>
      </c>
      <c r="M6718">
        <v>999</v>
      </c>
      <c r="N6718">
        <v>0</v>
      </c>
      <c r="O6718" t="s">
        <v>41</v>
      </c>
      <c r="P6718">
        <v>1.4</v>
      </c>
      <c r="Q6718">
        <v>93.918000000000006</v>
      </c>
      <c r="R6718">
        <v>-42.7</v>
      </c>
      <c r="S6718">
        <v>4.9619999999999997</v>
      </c>
      <c r="T6718">
        <v>5228.1000000000004</v>
      </c>
      <c r="U6718" t="s">
        <v>37</v>
      </c>
    </row>
    <row r="6719" spans="1:21" x14ac:dyDescent="0.25">
      <c r="A6719">
        <v>25</v>
      </c>
      <c r="B6719" t="s">
        <v>50</v>
      </c>
      <c r="C6719" t="s">
        <v>52</v>
      </c>
      <c r="D6719" t="s">
        <v>48</v>
      </c>
      <c r="E6719" t="s">
        <v>45</v>
      </c>
      <c r="F6719" t="s">
        <v>42</v>
      </c>
      <c r="G6719" t="s">
        <v>37</v>
      </c>
      <c r="H6719" t="s">
        <v>38</v>
      </c>
      <c r="I6719" t="s">
        <v>67</v>
      </c>
      <c r="J6719" t="s">
        <v>62</v>
      </c>
      <c r="K6719">
        <v>236</v>
      </c>
      <c r="L6719">
        <v>4</v>
      </c>
      <c r="M6719">
        <v>999</v>
      </c>
      <c r="N6719">
        <v>0</v>
      </c>
      <c r="O6719" t="s">
        <v>41</v>
      </c>
      <c r="P6719">
        <v>1.4</v>
      </c>
      <c r="Q6719">
        <v>93.918000000000006</v>
      </c>
      <c r="R6719">
        <v>-42.7</v>
      </c>
      <c r="S6719">
        <v>4.9619999999999997</v>
      </c>
      <c r="T6719">
        <v>5228.1000000000004</v>
      </c>
      <c r="U6719" t="s">
        <v>37</v>
      </c>
    </row>
    <row r="6720" spans="1:21" x14ac:dyDescent="0.25">
      <c r="A6720">
        <v>25</v>
      </c>
      <c r="B6720" t="s">
        <v>50</v>
      </c>
      <c r="C6720" t="s">
        <v>35</v>
      </c>
      <c r="D6720" t="s">
        <v>48</v>
      </c>
      <c r="E6720" t="s">
        <v>37</v>
      </c>
      <c r="F6720" t="s">
        <v>37</v>
      </c>
      <c r="G6720" t="s">
        <v>37</v>
      </c>
      <c r="H6720" t="s">
        <v>38</v>
      </c>
      <c r="I6720" t="s">
        <v>67</v>
      </c>
      <c r="J6720" t="s">
        <v>63</v>
      </c>
      <c r="K6720">
        <v>30</v>
      </c>
      <c r="L6720">
        <v>2</v>
      </c>
      <c r="M6720">
        <v>999</v>
      </c>
      <c r="N6720">
        <v>0</v>
      </c>
      <c r="O6720" t="s">
        <v>41</v>
      </c>
      <c r="P6720">
        <v>1.4</v>
      </c>
      <c r="Q6720">
        <v>93.918000000000006</v>
      </c>
      <c r="R6720">
        <v>-42.7</v>
      </c>
      <c r="S6720">
        <v>4.9630000000000001</v>
      </c>
      <c r="T6720">
        <v>5228.1000000000004</v>
      </c>
      <c r="U6720" t="s">
        <v>37</v>
      </c>
    </row>
    <row r="6721" spans="1:21" x14ac:dyDescent="0.25">
      <c r="A6721">
        <v>25</v>
      </c>
      <c r="B6721" t="s">
        <v>50</v>
      </c>
      <c r="C6721" t="s">
        <v>35</v>
      </c>
      <c r="D6721" t="s">
        <v>48</v>
      </c>
      <c r="E6721" t="s">
        <v>37</v>
      </c>
      <c r="F6721" t="s">
        <v>37</v>
      </c>
      <c r="G6721" t="s">
        <v>37</v>
      </c>
      <c r="H6721" t="s">
        <v>68</v>
      </c>
      <c r="I6721" t="s">
        <v>67</v>
      </c>
      <c r="J6721" t="s">
        <v>63</v>
      </c>
      <c r="K6721">
        <v>157</v>
      </c>
      <c r="L6721">
        <v>1</v>
      </c>
      <c r="M6721">
        <v>999</v>
      </c>
      <c r="N6721">
        <v>0</v>
      </c>
      <c r="O6721" t="s">
        <v>41</v>
      </c>
      <c r="P6721">
        <v>1.4</v>
      </c>
      <c r="Q6721">
        <v>93.918000000000006</v>
      </c>
      <c r="R6721">
        <v>-42.7</v>
      </c>
      <c r="S6721">
        <v>4.9630000000000001</v>
      </c>
      <c r="T6721">
        <v>5228.1000000000004</v>
      </c>
      <c r="U6721" t="s">
        <v>37</v>
      </c>
    </row>
    <row r="6722" spans="1:21" x14ac:dyDescent="0.25">
      <c r="A6722">
        <v>25</v>
      </c>
      <c r="B6722" t="s">
        <v>50</v>
      </c>
      <c r="C6722" t="s">
        <v>52</v>
      </c>
      <c r="D6722" t="s">
        <v>48</v>
      </c>
      <c r="E6722" t="s">
        <v>37</v>
      </c>
      <c r="F6722" t="s">
        <v>37</v>
      </c>
      <c r="G6722" t="s">
        <v>37</v>
      </c>
      <c r="H6722" t="s">
        <v>68</v>
      </c>
      <c r="I6722" t="s">
        <v>67</v>
      </c>
      <c r="J6722" t="s">
        <v>63</v>
      </c>
      <c r="K6722">
        <v>506</v>
      </c>
      <c r="L6722">
        <v>3</v>
      </c>
      <c r="M6722">
        <v>999</v>
      </c>
      <c r="N6722">
        <v>0</v>
      </c>
      <c r="O6722" t="s">
        <v>41</v>
      </c>
      <c r="P6722">
        <v>1.4</v>
      </c>
      <c r="Q6722">
        <v>93.918000000000006</v>
      </c>
      <c r="R6722">
        <v>-42.7</v>
      </c>
      <c r="S6722">
        <v>4.9630000000000001</v>
      </c>
      <c r="T6722">
        <v>5228.1000000000004</v>
      </c>
      <c r="U6722" t="s">
        <v>37</v>
      </c>
    </row>
    <row r="6723" spans="1:21" x14ac:dyDescent="0.25">
      <c r="A6723">
        <v>25</v>
      </c>
      <c r="B6723" t="s">
        <v>50</v>
      </c>
      <c r="C6723" t="s">
        <v>35</v>
      </c>
      <c r="D6723" t="s">
        <v>48</v>
      </c>
      <c r="E6723" t="s">
        <v>37</v>
      </c>
      <c r="F6723" t="s">
        <v>37</v>
      </c>
      <c r="G6723" t="s">
        <v>37</v>
      </c>
      <c r="H6723" t="s">
        <v>68</v>
      </c>
      <c r="I6723" t="s">
        <v>67</v>
      </c>
      <c r="J6723" t="s">
        <v>63</v>
      </c>
      <c r="K6723">
        <v>326</v>
      </c>
      <c r="L6723">
        <v>5</v>
      </c>
      <c r="M6723">
        <v>999</v>
      </c>
      <c r="N6723">
        <v>0</v>
      </c>
      <c r="O6723" t="s">
        <v>41</v>
      </c>
      <c r="P6723">
        <v>1.4</v>
      </c>
      <c r="Q6723">
        <v>93.918000000000006</v>
      </c>
      <c r="R6723">
        <v>-42.7</v>
      </c>
      <c r="S6723">
        <v>4.9630000000000001</v>
      </c>
      <c r="T6723">
        <v>5228.1000000000004</v>
      </c>
      <c r="U6723" t="s">
        <v>37</v>
      </c>
    </row>
    <row r="6724" spans="1:21" x14ac:dyDescent="0.25">
      <c r="A6724">
        <v>25</v>
      </c>
      <c r="B6724" t="s">
        <v>50</v>
      </c>
      <c r="C6724" t="s">
        <v>52</v>
      </c>
      <c r="D6724" t="s">
        <v>48</v>
      </c>
      <c r="E6724" t="s">
        <v>37</v>
      </c>
      <c r="F6724" t="s">
        <v>42</v>
      </c>
      <c r="G6724" t="s">
        <v>37</v>
      </c>
      <c r="H6724" t="s">
        <v>68</v>
      </c>
      <c r="I6724" t="s">
        <v>67</v>
      </c>
      <c r="J6724" t="s">
        <v>64</v>
      </c>
      <c r="K6724">
        <v>773</v>
      </c>
      <c r="L6724">
        <v>3</v>
      </c>
      <c r="M6724">
        <v>999</v>
      </c>
      <c r="N6724">
        <v>0</v>
      </c>
      <c r="O6724" t="s">
        <v>41</v>
      </c>
      <c r="P6724">
        <v>1.4</v>
      </c>
      <c r="Q6724">
        <v>93.918000000000006</v>
      </c>
      <c r="R6724">
        <v>-42.7</v>
      </c>
      <c r="S6724">
        <v>4.9630000000000001</v>
      </c>
      <c r="T6724">
        <v>5228.1000000000004</v>
      </c>
      <c r="U6724" t="s">
        <v>37</v>
      </c>
    </row>
    <row r="6725" spans="1:21" x14ac:dyDescent="0.25">
      <c r="A6725">
        <v>25</v>
      </c>
      <c r="B6725" t="s">
        <v>50</v>
      </c>
      <c r="C6725" t="s">
        <v>52</v>
      </c>
      <c r="D6725" t="s">
        <v>48</v>
      </c>
      <c r="E6725" t="s">
        <v>37</v>
      </c>
      <c r="F6725" t="s">
        <v>42</v>
      </c>
      <c r="G6725" t="s">
        <v>37</v>
      </c>
      <c r="H6725" t="s">
        <v>68</v>
      </c>
      <c r="I6725" t="s">
        <v>67</v>
      </c>
      <c r="J6725" t="s">
        <v>40</v>
      </c>
      <c r="K6725">
        <v>244</v>
      </c>
      <c r="L6725">
        <v>7</v>
      </c>
      <c r="M6725">
        <v>999</v>
      </c>
      <c r="N6725">
        <v>0</v>
      </c>
      <c r="O6725" t="s">
        <v>41</v>
      </c>
      <c r="P6725">
        <v>1.4</v>
      </c>
      <c r="Q6725">
        <v>93.918000000000006</v>
      </c>
      <c r="R6725">
        <v>-42.7</v>
      </c>
      <c r="S6725">
        <v>4.9619999999999997</v>
      </c>
      <c r="T6725">
        <v>5228.1000000000004</v>
      </c>
      <c r="U6725" t="s">
        <v>37</v>
      </c>
    </row>
    <row r="6726" spans="1:21" x14ac:dyDescent="0.25">
      <c r="A6726">
        <v>25</v>
      </c>
      <c r="B6726" t="s">
        <v>50</v>
      </c>
      <c r="C6726" t="s">
        <v>35</v>
      </c>
      <c r="D6726" t="s">
        <v>48</v>
      </c>
      <c r="E6726" t="s">
        <v>45</v>
      </c>
      <c r="F6726" t="s">
        <v>37</v>
      </c>
      <c r="G6726" t="s">
        <v>37</v>
      </c>
      <c r="H6726" t="s">
        <v>68</v>
      </c>
      <c r="I6726" t="s">
        <v>67</v>
      </c>
      <c r="J6726" t="s">
        <v>61</v>
      </c>
      <c r="K6726">
        <v>42</v>
      </c>
      <c r="L6726">
        <v>4</v>
      </c>
      <c r="M6726">
        <v>999</v>
      </c>
      <c r="N6726">
        <v>0</v>
      </c>
      <c r="O6726" t="s">
        <v>41</v>
      </c>
      <c r="P6726">
        <v>1.4</v>
      </c>
      <c r="Q6726">
        <v>93.918000000000006</v>
      </c>
      <c r="R6726">
        <v>-42.7</v>
      </c>
      <c r="S6726">
        <v>4.9610000000000003</v>
      </c>
      <c r="T6726">
        <v>5228.1000000000004</v>
      </c>
      <c r="U6726" t="s">
        <v>37</v>
      </c>
    </row>
    <row r="6727" spans="1:21" x14ac:dyDescent="0.25">
      <c r="A6727">
        <v>25</v>
      </c>
      <c r="B6727" t="s">
        <v>50</v>
      </c>
      <c r="C6727" t="s">
        <v>52</v>
      </c>
      <c r="D6727" t="s">
        <v>48</v>
      </c>
      <c r="E6727" t="s">
        <v>37</v>
      </c>
      <c r="F6727" t="s">
        <v>42</v>
      </c>
      <c r="G6727" t="s">
        <v>37</v>
      </c>
      <c r="H6727" t="s">
        <v>68</v>
      </c>
      <c r="I6727" t="s">
        <v>67</v>
      </c>
      <c r="J6727" t="s">
        <v>61</v>
      </c>
      <c r="K6727">
        <v>159</v>
      </c>
      <c r="L6727">
        <v>6</v>
      </c>
      <c r="M6727">
        <v>999</v>
      </c>
      <c r="N6727">
        <v>0</v>
      </c>
      <c r="O6727" t="s">
        <v>41</v>
      </c>
      <c r="P6727">
        <v>1.4</v>
      </c>
      <c r="Q6727">
        <v>93.918000000000006</v>
      </c>
      <c r="R6727">
        <v>-42.7</v>
      </c>
      <c r="S6727">
        <v>4.9610000000000003</v>
      </c>
      <c r="T6727">
        <v>5228.1000000000004</v>
      </c>
      <c r="U6727" t="s">
        <v>37</v>
      </c>
    </row>
    <row r="6728" spans="1:21" x14ac:dyDescent="0.25">
      <c r="A6728">
        <v>25</v>
      </c>
      <c r="B6728" t="s">
        <v>43</v>
      </c>
      <c r="C6728" t="s">
        <v>35</v>
      </c>
      <c r="D6728" t="s">
        <v>48</v>
      </c>
      <c r="E6728" t="s">
        <v>37</v>
      </c>
      <c r="F6728" t="s">
        <v>37</v>
      </c>
      <c r="G6728" t="s">
        <v>37</v>
      </c>
      <c r="H6728" t="s">
        <v>68</v>
      </c>
      <c r="I6728" t="s">
        <v>67</v>
      </c>
      <c r="J6728" t="s">
        <v>62</v>
      </c>
      <c r="K6728">
        <v>128</v>
      </c>
      <c r="L6728">
        <v>2</v>
      </c>
      <c r="M6728">
        <v>999</v>
      </c>
      <c r="N6728">
        <v>0</v>
      </c>
      <c r="O6728" t="s">
        <v>41</v>
      </c>
      <c r="P6728">
        <v>1.4</v>
      </c>
      <c r="Q6728">
        <v>93.918000000000006</v>
      </c>
      <c r="R6728">
        <v>-42.7</v>
      </c>
      <c r="S6728">
        <v>4.9569999999999999</v>
      </c>
      <c r="T6728">
        <v>5228.1000000000004</v>
      </c>
      <c r="U6728" t="s">
        <v>37</v>
      </c>
    </row>
    <row r="6729" spans="1:21" x14ac:dyDescent="0.25">
      <c r="A6729">
        <v>25</v>
      </c>
      <c r="B6729" t="s">
        <v>50</v>
      </c>
      <c r="C6729" t="s">
        <v>52</v>
      </c>
      <c r="D6729" t="s">
        <v>48</v>
      </c>
      <c r="E6729" t="s">
        <v>37</v>
      </c>
      <c r="F6729" t="s">
        <v>37</v>
      </c>
      <c r="G6729" t="s">
        <v>37</v>
      </c>
      <c r="H6729" t="s">
        <v>68</v>
      </c>
      <c r="I6729" t="s">
        <v>67</v>
      </c>
      <c r="J6729" t="s">
        <v>63</v>
      </c>
      <c r="K6729">
        <v>692</v>
      </c>
      <c r="L6729">
        <v>1</v>
      </c>
      <c r="M6729">
        <v>999</v>
      </c>
      <c r="N6729">
        <v>0</v>
      </c>
      <c r="O6729" t="s">
        <v>41</v>
      </c>
      <c r="P6729">
        <v>1.4</v>
      </c>
      <c r="Q6729">
        <v>93.918000000000006</v>
      </c>
      <c r="R6729">
        <v>-42.7</v>
      </c>
      <c r="S6729">
        <v>4.9580000000000002</v>
      </c>
      <c r="T6729">
        <v>5228.1000000000004</v>
      </c>
      <c r="U6729" t="s">
        <v>37</v>
      </c>
    </row>
    <row r="6730" spans="1:21" x14ac:dyDescent="0.25">
      <c r="A6730">
        <v>25</v>
      </c>
      <c r="B6730" t="s">
        <v>50</v>
      </c>
      <c r="C6730" t="s">
        <v>52</v>
      </c>
      <c r="D6730" t="s">
        <v>48</v>
      </c>
      <c r="E6730" t="s">
        <v>37</v>
      </c>
      <c r="F6730" t="s">
        <v>42</v>
      </c>
      <c r="G6730" t="s">
        <v>37</v>
      </c>
      <c r="H6730" t="s">
        <v>68</v>
      </c>
      <c r="I6730" t="s">
        <v>67</v>
      </c>
      <c r="J6730" t="s">
        <v>64</v>
      </c>
      <c r="K6730">
        <v>467</v>
      </c>
      <c r="L6730">
        <v>1</v>
      </c>
      <c r="M6730">
        <v>999</v>
      </c>
      <c r="N6730">
        <v>0</v>
      </c>
      <c r="O6730" t="s">
        <v>41</v>
      </c>
      <c r="P6730">
        <v>1.4</v>
      </c>
      <c r="Q6730">
        <v>93.918000000000006</v>
      </c>
      <c r="R6730">
        <v>-42.7</v>
      </c>
      <c r="S6730">
        <v>4.9569999999999999</v>
      </c>
      <c r="T6730">
        <v>5228.1000000000004</v>
      </c>
      <c r="U6730" t="s">
        <v>37</v>
      </c>
    </row>
    <row r="6731" spans="1:21" x14ac:dyDescent="0.25">
      <c r="A6731">
        <v>25</v>
      </c>
      <c r="B6731" t="s">
        <v>59</v>
      </c>
      <c r="C6731" t="s">
        <v>52</v>
      </c>
      <c r="D6731" t="s">
        <v>48</v>
      </c>
      <c r="E6731" t="s">
        <v>37</v>
      </c>
      <c r="F6731" t="s">
        <v>37</v>
      </c>
      <c r="G6731" t="s">
        <v>37</v>
      </c>
      <c r="H6731" t="s">
        <v>68</v>
      </c>
      <c r="I6731" t="s">
        <v>67</v>
      </c>
      <c r="J6731" t="s">
        <v>64</v>
      </c>
      <c r="K6731">
        <v>130</v>
      </c>
      <c r="L6731">
        <v>1</v>
      </c>
      <c r="M6731">
        <v>999</v>
      </c>
      <c r="N6731">
        <v>0</v>
      </c>
      <c r="O6731" t="s">
        <v>41</v>
      </c>
      <c r="P6731">
        <v>1.4</v>
      </c>
      <c r="Q6731">
        <v>93.918000000000006</v>
      </c>
      <c r="R6731">
        <v>-42.7</v>
      </c>
      <c r="S6731">
        <v>4.9569999999999999</v>
      </c>
      <c r="T6731">
        <v>5228.1000000000004</v>
      </c>
      <c r="U6731" t="s">
        <v>37</v>
      </c>
    </row>
    <row r="6732" spans="1:21" x14ac:dyDescent="0.25">
      <c r="A6732">
        <v>25</v>
      </c>
      <c r="B6732" t="s">
        <v>59</v>
      </c>
      <c r="C6732" t="s">
        <v>52</v>
      </c>
      <c r="D6732" t="s">
        <v>48</v>
      </c>
      <c r="E6732" t="s">
        <v>37</v>
      </c>
      <c r="F6732" t="s">
        <v>42</v>
      </c>
      <c r="G6732" t="s">
        <v>37</v>
      </c>
      <c r="H6732" t="s">
        <v>68</v>
      </c>
      <c r="I6732" t="s">
        <v>67</v>
      </c>
      <c r="J6732" t="s">
        <v>64</v>
      </c>
      <c r="K6732">
        <v>263</v>
      </c>
      <c r="L6732">
        <v>1</v>
      </c>
      <c r="M6732">
        <v>999</v>
      </c>
      <c r="N6732">
        <v>0</v>
      </c>
      <c r="O6732" t="s">
        <v>41</v>
      </c>
      <c r="P6732">
        <v>1.4</v>
      </c>
      <c r="Q6732">
        <v>93.918000000000006</v>
      </c>
      <c r="R6732">
        <v>-42.7</v>
      </c>
      <c r="S6732">
        <v>4.9569999999999999</v>
      </c>
      <c r="T6732">
        <v>5228.1000000000004</v>
      </c>
      <c r="U6732" t="s">
        <v>37</v>
      </c>
    </row>
    <row r="6733" spans="1:21" x14ac:dyDescent="0.25">
      <c r="A6733">
        <v>25</v>
      </c>
      <c r="B6733" t="s">
        <v>50</v>
      </c>
      <c r="C6733" t="s">
        <v>35</v>
      </c>
      <c r="D6733" t="s">
        <v>48</v>
      </c>
      <c r="E6733" t="s">
        <v>37</v>
      </c>
      <c r="F6733" t="s">
        <v>42</v>
      </c>
      <c r="G6733" t="s">
        <v>37</v>
      </c>
      <c r="H6733" t="s">
        <v>68</v>
      </c>
      <c r="I6733" t="s">
        <v>67</v>
      </c>
      <c r="J6733" t="s">
        <v>40</v>
      </c>
      <c r="K6733">
        <v>78</v>
      </c>
      <c r="L6733">
        <v>16</v>
      </c>
      <c r="M6733">
        <v>999</v>
      </c>
      <c r="N6733">
        <v>0</v>
      </c>
      <c r="O6733" t="s">
        <v>41</v>
      </c>
      <c r="P6733">
        <v>1.4</v>
      </c>
      <c r="Q6733">
        <v>93.918000000000006</v>
      </c>
      <c r="R6733">
        <v>-42.7</v>
      </c>
      <c r="S6733">
        <v>4.96</v>
      </c>
      <c r="T6733">
        <v>5228.1000000000004</v>
      </c>
      <c r="U6733" t="s">
        <v>37</v>
      </c>
    </row>
    <row r="6734" spans="1:21" x14ac:dyDescent="0.25">
      <c r="A6734">
        <v>25</v>
      </c>
      <c r="B6734" t="s">
        <v>46</v>
      </c>
      <c r="C6734" t="s">
        <v>52</v>
      </c>
      <c r="D6734" t="s">
        <v>48</v>
      </c>
      <c r="E6734" t="s">
        <v>37</v>
      </c>
      <c r="F6734" t="s">
        <v>37</v>
      </c>
      <c r="G6734" t="s">
        <v>37</v>
      </c>
      <c r="H6734" t="s">
        <v>68</v>
      </c>
      <c r="I6734" t="s">
        <v>67</v>
      </c>
      <c r="J6734" t="s">
        <v>40</v>
      </c>
      <c r="K6734">
        <v>66</v>
      </c>
      <c r="L6734">
        <v>1</v>
      </c>
      <c r="M6734">
        <v>999</v>
      </c>
      <c r="N6734">
        <v>0</v>
      </c>
      <c r="O6734" t="s">
        <v>41</v>
      </c>
      <c r="P6734">
        <v>1.4</v>
      </c>
      <c r="Q6734">
        <v>93.918000000000006</v>
      </c>
      <c r="R6734">
        <v>-42.7</v>
      </c>
      <c r="S6734">
        <v>4.96</v>
      </c>
      <c r="T6734">
        <v>5228.1000000000004</v>
      </c>
      <c r="U6734" t="s">
        <v>37</v>
      </c>
    </row>
    <row r="6735" spans="1:21" x14ac:dyDescent="0.25">
      <c r="A6735">
        <v>25</v>
      </c>
      <c r="B6735" t="s">
        <v>50</v>
      </c>
      <c r="C6735" t="s">
        <v>35</v>
      </c>
      <c r="D6735" t="s">
        <v>48</v>
      </c>
      <c r="E6735" t="s">
        <v>37</v>
      </c>
      <c r="F6735" t="s">
        <v>37</v>
      </c>
      <c r="G6735" t="s">
        <v>37</v>
      </c>
      <c r="H6735" t="s">
        <v>68</v>
      </c>
      <c r="I6735" t="s">
        <v>67</v>
      </c>
      <c r="J6735" t="s">
        <v>40</v>
      </c>
      <c r="K6735">
        <v>132</v>
      </c>
      <c r="L6735">
        <v>3</v>
      </c>
      <c r="M6735">
        <v>999</v>
      </c>
      <c r="N6735">
        <v>0</v>
      </c>
      <c r="O6735" t="s">
        <v>41</v>
      </c>
      <c r="P6735">
        <v>1.4</v>
      </c>
      <c r="Q6735">
        <v>93.918000000000006</v>
      </c>
      <c r="R6735">
        <v>-42.7</v>
      </c>
      <c r="S6735">
        <v>4.96</v>
      </c>
      <c r="T6735">
        <v>5228.1000000000004</v>
      </c>
      <c r="U6735" t="s">
        <v>37</v>
      </c>
    </row>
    <row r="6736" spans="1:21" x14ac:dyDescent="0.25">
      <c r="A6736">
        <v>25</v>
      </c>
      <c r="B6736" t="s">
        <v>46</v>
      </c>
      <c r="C6736" t="s">
        <v>52</v>
      </c>
      <c r="D6736" t="s">
        <v>48</v>
      </c>
      <c r="E6736" t="s">
        <v>37</v>
      </c>
      <c r="F6736" t="s">
        <v>37</v>
      </c>
      <c r="G6736" t="s">
        <v>37</v>
      </c>
      <c r="H6736" t="s">
        <v>68</v>
      </c>
      <c r="I6736" t="s">
        <v>67</v>
      </c>
      <c r="J6736" t="s">
        <v>40</v>
      </c>
      <c r="K6736">
        <v>83</v>
      </c>
      <c r="L6736">
        <v>2</v>
      </c>
      <c r="M6736">
        <v>999</v>
      </c>
      <c r="N6736">
        <v>0</v>
      </c>
      <c r="O6736" t="s">
        <v>41</v>
      </c>
      <c r="P6736">
        <v>1.4</v>
      </c>
      <c r="Q6736">
        <v>93.918000000000006</v>
      </c>
      <c r="R6736">
        <v>-42.7</v>
      </c>
      <c r="S6736">
        <v>4.96</v>
      </c>
      <c r="T6736">
        <v>5228.1000000000004</v>
      </c>
      <c r="U6736" t="s">
        <v>37</v>
      </c>
    </row>
    <row r="6737" spans="1:21" x14ac:dyDescent="0.25">
      <c r="A6737">
        <v>25</v>
      </c>
      <c r="B6737" t="s">
        <v>34</v>
      </c>
      <c r="C6737" t="s">
        <v>52</v>
      </c>
      <c r="D6737" t="s">
        <v>48</v>
      </c>
      <c r="E6737" t="s">
        <v>37</v>
      </c>
      <c r="F6737" t="s">
        <v>42</v>
      </c>
      <c r="G6737" t="s">
        <v>37</v>
      </c>
      <c r="H6737" t="s">
        <v>68</v>
      </c>
      <c r="I6737" t="s">
        <v>67</v>
      </c>
      <c r="J6737" t="s">
        <v>40</v>
      </c>
      <c r="K6737">
        <v>898</v>
      </c>
      <c r="L6737">
        <v>5</v>
      </c>
      <c r="M6737">
        <v>999</v>
      </c>
      <c r="N6737">
        <v>0</v>
      </c>
      <c r="O6737" t="s">
        <v>41</v>
      </c>
      <c r="P6737">
        <v>1.4</v>
      </c>
      <c r="Q6737">
        <v>93.918000000000006</v>
      </c>
      <c r="R6737">
        <v>-42.7</v>
      </c>
      <c r="S6737">
        <v>4.96</v>
      </c>
      <c r="T6737">
        <v>5228.1000000000004</v>
      </c>
      <c r="U6737" t="s">
        <v>37</v>
      </c>
    </row>
    <row r="6738" spans="1:21" x14ac:dyDescent="0.25">
      <c r="A6738">
        <v>25</v>
      </c>
      <c r="B6738" t="s">
        <v>50</v>
      </c>
      <c r="C6738" t="s">
        <v>35</v>
      </c>
      <c r="D6738" t="s">
        <v>48</v>
      </c>
      <c r="E6738" t="s">
        <v>37</v>
      </c>
      <c r="F6738" t="s">
        <v>42</v>
      </c>
      <c r="G6738" t="s">
        <v>42</v>
      </c>
      <c r="H6738" t="s">
        <v>68</v>
      </c>
      <c r="I6738" t="s">
        <v>67</v>
      </c>
      <c r="J6738" t="s">
        <v>61</v>
      </c>
      <c r="K6738">
        <v>599</v>
      </c>
      <c r="L6738">
        <v>2</v>
      </c>
      <c r="M6738">
        <v>999</v>
      </c>
      <c r="N6738">
        <v>0</v>
      </c>
      <c r="O6738" t="s">
        <v>41</v>
      </c>
      <c r="P6738">
        <v>1.4</v>
      </c>
      <c r="Q6738">
        <v>93.918000000000006</v>
      </c>
      <c r="R6738">
        <v>-42.7</v>
      </c>
      <c r="S6738">
        <v>4.9610000000000003</v>
      </c>
      <c r="T6738">
        <v>5228.1000000000004</v>
      </c>
      <c r="U6738" t="s">
        <v>37</v>
      </c>
    </row>
    <row r="6739" spans="1:21" x14ac:dyDescent="0.25">
      <c r="A6739">
        <v>25</v>
      </c>
      <c r="B6739" t="s">
        <v>50</v>
      </c>
      <c r="C6739" t="s">
        <v>52</v>
      </c>
      <c r="D6739" t="s">
        <v>48</v>
      </c>
      <c r="E6739" t="s">
        <v>45</v>
      </c>
      <c r="F6739" t="s">
        <v>42</v>
      </c>
      <c r="G6739" t="s">
        <v>37</v>
      </c>
      <c r="H6739" t="s">
        <v>68</v>
      </c>
      <c r="I6739" t="s">
        <v>67</v>
      </c>
      <c r="J6739" t="s">
        <v>62</v>
      </c>
      <c r="K6739">
        <v>442</v>
      </c>
      <c r="L6739">
        <v>2</v>
      </c>
      <c r="M6739">
        <v>999</v>
      </c>
      <c r="N6739">
        <v>0</v>
      </c>
      <c r="O6739" t="s">
        <v>41</v>
      </c>
      <c r="P6739">
        <v>1.4</v>
      </c>
      <c r="Q6739">
        <v>93.918000000000006</v>
      </c>
      <c r="R6739">
        <v>-42.7</v>
      </c>
      <c r="S6739">
        <v>4.9630000000000001</v>
      </c>
      <c r="T6739">
        <v>5228.1000000000004</v>
      </c>
      <c r="U6739" t="s">
        <v>37</v>
      </c>
    </row>
    <row r="6740" spans="1:21" x14ac:dyDescent="0.25">
      <c r="A6740">
        <v>25</v>
      </c>
      <c r="B6740" t="s">
        <v>50</v>
      </c>
      <c r="C6740" t="s">
        <v>52</v>
      </c>
      <c r="D6740" t="s">
        <v>48</v>
      </c>
      <c r="E6740" t="s">
        <v>45</v>
      </c>
      <c r="F6740" t="s">
        <v>37</v>
      </c>
      <c r="G6740" t="s">
        <v>37</v>
      </c>
      <c r="H6740" t="s">
        <v>38</v>
      </c>
      <c r="I6740" t="s">
        <v>67</v>
      </c>
      <c r="J6740" t="s">
        <v>62</v>
      </c>
      <c r="K6740">
        <v>173</v>
      </c>
      <c r="L6740">
        <v>4</v>
      </c>
      <c r="M6740">
        <v>999</v>
      </c>
      <c r="N6740">
        <v>0</v>
      </c>
      <c r="O6740" t="s">
        <v>41</v>
      </c>
      <c r="P6740">
        <v>1.4</v>
      </c>
      <c r="Q6740">
        <v>93.918000000000006</v>
      </c>
      <c r="R6740">
        <v>-42.7</v>
      </c>
      <c r="S6740">
        <v>4.9630000000000001</v>
      </c>
      <c r="T6740">
        <v>5228.1000000000004</v>
      </c>
      <c r="U6740" t="s">
        <v>37</v>
      </c>
    </row>
    <row r="6741" spans="1:21" x14ac:dyDescent="0.25">
      <c r="A6741">
        <v>25</v>
      </c>
      <c r="B6741" t="s">
        <v>50</v>
      </c>
      <c r="C6741" t="s">
        <v>52</v>
      </c>
      <c r="D6741" t="s">
        <v>48</v>
      </c>
      <c r="E6741" t="s">
        <v>37</v>
      </c>
      <c r="F6741" t="s">
        <v>42</v>
      </c>
      <c r="G6741" t="s">
        <v>37</v>
      </c>
      <c r="H6741" t="s">
        <v>68</v>
      </c>
      <c r="I6741" t="s">
        <v>67</v>
      </c>
      <c r="J6741" t="s">
        <v>62</v>
      </c>
      <c r="K6741">
        <v>439</v>
      </c>
      <c r="L6741">
        <v>1</v>
      </c>
      <c r="M6741">
        <v>999</v>
      </c>
      <c r="N6741">
        <v>0</v>
      </c>
      <c r="O6741" t="s">
        <v>41</v>
      </c>
      <c r="P6741">
        <v>1.4</v>
      </c>
      <c r="Q6741">
        <v>93.918000000000006</v>
      </c>
      <c r="R6741">
        <v>-42.7</v>
      </c>
      <c r="S6741">
        <v>4.9630000000000001</v>
      </c>
      <c r="T6741">
        <v>5228.1000000000004</v>
      </c>
      <c r="U6741" t="s">
        <v>37</v>
      </c>
    </row>
    <row r="6742" spans="1:21" x14ac:dyDescent="0.25">
      <c r="A6742">
        <v>25</v>
      </c>
      <c r="B6742" t="s">
        <v>50</v>
      </c>
      <c r="C6742" t="s">
        <v>52</v>
      </c>
      <c r="D6742" t="s">
        <v>48</v>
      </c>
      <c r="E6742" t="s">
        <v>37</v>
      </c>
      <c r="F6742" t="s">
        <v>42</v>
      </c>
      <c r="G6742" t="s">
        <v>42</v>
      </c>
      <c r="H6742" t="s">
        <v>68</v>
      </c>
      <c r="I6742" t="s">
        <v>67</v>
      </c>
      <c r="J6742" t="s">
        <v>62</v>
      </c>
      <c r="K6742">
        <v>322</v>
      </c>
      <c r="L6742">
        <v>2</v>
      </c>
      <c r="M6742">
        <v>999</v>
      </c>
      <c r="N6742">
        <v>0</v>
      </c>
      <c r="O6742" t="s">
        <v>41</v>
      </c>
      <c r="P6742">
        <v>1.4</v>
      </c>
      <c r="Q6742">
        <v>93.918000000000006</v>
      </c>
      <c r="R6742">
        <v>-42.7</v>
      </c>
      <c r="S6742">
        <v>4.9630000000000001</v>
      </c>
      <c r="T6742">
        <v>5228.1000000000004</v>
      </c>
      <c r="U6742" t="s">
        <v>37</v>
      </c>
    </row>
    <row r="6743" spans="1:21" x14ac:dyDescent="0.25">
      <c r="A6743">
        <v>25</v>
      </c>
      <c r="B6743" t="s">
        <v>50</v>
      </c>
      <c r="C6743" t="s">
        <v>35</v>
      </c>
      <c r="D6743" t="s">
        <v>48</v>
      </c>
      <c r="E6743" t="s">
        <v>37</v>
      </c>
      <c r="F6743" t="s">
        <v>42</v>
      </c>
      <c r="G6743" t="s">
        <v>37</v>
      </c>
      <c r="H6743" t="s">
        <v>68</v>
      </c>
      <c r="I6743" t="s">
        <v>67</v>
      </c>
      <c r="J6743" t="s">
        <v>62</v>
      </c>
      <c r="K6743">
        <v>497</v>
      </c>
      <c r="L6743">
        <v>5</v>
      </c>
      <c r="M6743">
        <v>999</v>
      </c>
      <c r="N6743">
        <v>0</v>
      </c>
      <c r="O6743" t="s">
        <v>41</v>
      </c>
      <c r="P6743">
        <v>1.4</v>
      </c>
      <c r="Q6743">
        <v>93.918000000000006</v>
      </c>
      <c r="R6743">
        <v>-42.7</v>
      </c>
      <c r="S6743">
        <v>4.9630000000000001</v>
      </c>
      <c r="T6743">
        <v>5228.1000000000004</v>
      </c>
      <c r="U6743" t="s">
        <v>37</v>
      </c>
    </row>
    <row r="6744" spans="1:21" x14ac:dyDescent="0.25">
      <c r="A6744">
        <v>25</v>
      </c>
      <c r="B6744" t="s">
        <v>43</v>
      </c>
      <c r="C6744" t="s">
        <v>52</v>
      </c>
      <c r="D6744" t="s">
        <v>48</v>
      </c>
      <c r="E6744" t="s">
        <v>37</v>
      </c>
      <c r="F6744" t="s">
        <v>37</v>
      </c>
      <c r="G6744" t="s">
        <v>37</v>
      </c>
      <c r="H6744" t="s">
        <v>38</v>
      </c>
      <c r="I6744" t="s">
        <v>67</v>
      </c>
      <c r="J6744" t="s">
        <v>62</v>
      </c>
      <c r="K6744">
        <v>350</v>
      </c>
      <c r="L6744">
        <v>2</v>
      </c>
      <c r="M6744">
        <v>999</v>
      </c>
      <c r="N6744">
        <v>0</v>
      </c>
      <c r="O6744" t="s">
        <v>41</v>
      </c>
      <c r="P6744">
        <v>1.4</v>
      </c>
      <c r="Q6744">
        <v>93.918000000000006</v>
      </c>
      <c r="R6744">
        <v>-42.7</v>
      </c>
      <c r="S6744">
        <v>4.9630000000000001</v>
      </c>
      <c r="T6744">
        <v>5228.1000000000004</v>
      </c>
      <c r="U6744" t="s">
        <v>37</v>
      </c>
    </row>
    <row r="6745" spans="1:21" x14ac:dyDescent="0.25">
      <c r="A6745">
        <v>25</v>
      </c>
      <c r="B6745" t="s">
        <v>50</v>
      </c>
      <c r="C6745" t="s">
        <v>52</v>
      </c>
      <c r="D6745" t="s">
        <v>48</v>
      </c>
      <c r="E6745" t="s">
        <v>37</v>
      </c>
      <c r="F6745" t="s">
        <v>42</v>
      </c>
      <c r="G6745" t="s">
        <v>42</v>
      </c>
      <c r="H6745" t="s">
        <v>68</v>
      </c>
      <c r="I6745" t="s">
        <v>67</v>
      </c>
      <c r="J6745" t="s">
        <v>63</v>
      </c>
      <c r="K6745">
        <v>212</v>
      </c>
      <c r="L6745">
        <v>2</v>
      </c>
      <c r="M6745">
        <v>999</v>
      </c>
      <c r="N6745">
        <v>0</v>
      </c>
      <c r="O6745" t="s">
        <v>41</v>
      </c>
      <c r="P6745">
        <v>1.4</v>
      </c>
      <c r="Q6745">
        <v>93.918000000000006</v>
      </c>
      <c r="R6745">
        <v>-42.7</v>
      </c>
      <c r="S6745">
        <v>4.9619999999999997</v>
      </c>
      <c r="T6745">
        <v>5228.1000000000004</v>
      </c>
      <c r="U6745" t="s">
        <v>37</v>
      </c>
    </row>
    <row r="6746" spans="1:21" x14ac:dyDescent="0.25">
      <c r="A6746">
        <v>25</v>
      </c>
      <c r="B6746" t="s">
        <v>50</v>
      </c>
      <c r="C6746" t="s">
        <v>52</v>
      </c>
      <c r="D6746" t="s">
        <v>48</v>
      </c>
      <c r="E6746" t="s">
        <v>37</v>
      </c>
      <c r="F6746" t="s">
        <v>37</v>
      </c>
      <c r="G6746" t="s">
        <v>42</v>
      </c>
      <c r="H6746" t="s">
        <v>68</v>
      </c>
      <c r="I6746" t="s">
        <v>67</v>
      </c>
      <c r="J6746" t="s">
        <v>63</v>
      </c>
      <c r="K6746">
        <v>151</v>
      </c>
      <c r="L6746">
        <v>2</v>
      </c>
      <c r="M6746">
        <v>999</v>
      </c>
      <c r="N6746">
        <v>0</v>
      </c>
      <c r="O6746" t="s">
        <v>41</v>
      </c>
      <c r="P6746">
        <v>1.4</v>
      </c>
      <c r="Q6746">
        <v>93.918000000000006</v>
      </c>
      <c r="R6746">
        <v>-42.7</v>
      </c>
      <c r="S6746">
        <v>4.9619999999999997</v>
      </c>
      <c r="T6746">
        <v>5228.1000000000004</v>
      </c>
      <c r="U6746" t="s">
        <v>37</v>
      </c>
    </row>
    <row r="6747" spans="1:21" x14ac:dyDescent="0.25">
      <c r="A6747">
        <v>25</v>
      </c>
      <c r="B6747" t="s">
        <v>50</v>
      </c>
      <c r="C6747" t="s">
        <v>52</v>
      </c>
      <c r="D6747" t="s">
        <v>48</v>
      </c>
      <c r="E6747" t="s">
        <v>37</v>
      </c>
      <c r="F6747" t="s">
        <v>42</v>
      </c>
      <c r="G6747" t="s">
        <v>37</v>
      </c>
      <c r="H6747" t="s">
        <v>68</v>
      </c>
      <c r="I6747" t="s">
        <v>67</v>
      </c>
      <c r="J6747" t="s">
        <v>63</v>
      </c>
      <c r="K6747">
        <v>218</v>
      </c>
      <c r="L6747">
        <v>3</v>
      </c>
      <c r="M6747">
        <v>999</v>
      </c>
      <c r="N6747">
        <v>0</v>
      </c>
      <c r="O6747" t="s">
        <v>41</v>
      </c>
      <c r="P6747">
        <v>1.4</v>
      </c>
      <c r="Q6747">
        <v>93.918000000000006</v>
      </c>
      <c r="R6747">
        <v>-42.7</v>
      </c>
      <c r="S6747">
        <v>4.9619999999999997</v>
      </c>
      <c r="T6747">
        <v>5228.1000000000004</v>
      </c>
      <c r="U6747" t="s">
        <v>37</v>
      </c>
    </row>
    <row r="6748" spans="1:21" x14ac:dyDescent="0.25">
      <c r="A6748">
        <v>25</v>
      </c>
      <c r="B6748" t="s">
        <v>43</v>
      </c>
      <c r="C6748" t="s">
        <v>52</v>
      </c>
      <c r="D6748" t="s">
        <v>48</v>
      </c>
      <c r="E6748" t="s">
        <v>37</v>
      </c>
      <c r="F6748" t="s">
        <v>42</v>
      </c>
      <c r="G6748" t="s">
        <v>37</v>
      </c>
      <c r="H6748" t="s">
        <v>68</v>
      </c>
      <c r="I6748" t="s">
        <v>67</v>
      </c>
      <c r="J6748" t="s">
        <v>62</v>
      </c>
      <c r="K6748">
        <v>197</v>
      </c>
      <c r="L6748">
        <v>1</v>
      </c>
      <c r="M6748">
        <v>999</v>
      </c>
      <c r="N6748">
        <v>0</v>
      </c>
      <c r="O6748" t="s">
        <v>41</v>
      </c>
      <c r="P6748">
        <v>1.4</v>
      </c>
      <c r="Q6748">
        <v>93.918000000000006</v>
      </c>
      <c r="R6748">
        <v>-42.7</v>
      </c>
      <c r="S6748">
        <v>4.9630000000000001</v>
      </c>
      <c r="T6748">
        <v>5228.1000000000004</v>
      </c>
      <c r="U6748" t="s">
        <v>37</v>
      </c>
    </row>
    <row r="6749" spans="1:21" x14ac:dyDescent="0.25">
      <c r="A6749">
        <v>25</v>
      </c>
      <c r="B6749" t="s">
        <v>43</v>
      </c>
      <c r="C6749" t="s">
        <v>52</v>
      </c>
      <c r="D6749" t="s">
        <v>48</v>
      </c>
      <c r="E6749" t="s">
        <v>37</v>
      </c>
      <c r="F6749" t="s">
        <v>37</v>
      </c>
      <c r="G6749" t="s">
        <v>42</v>
      </c>
      <c r="H6749" t="s">
        <v>68</v>
      </c>
      <c r="I6749" t="s">
        <v>67</v>
      </c>
      <c r="J6749" t="s">
        <v>62</v>
      </c>
      <c r="K6749">
        <v>444</v>
      </c>
      <c r="L6749">
        <v>1</v>
      </c>
      <c r="M6749">
        <v>999</v>
      </c>
      <c r="N6749">
        <v>0</v>
      </c>
      <c r="O6749" t="s">
        <v>41</v>
      </c>
      <c r="P6749">
        <v>1.4</v>
      </c>
      <c r="Q6749">
        <v>93.918000000000006</v>
      </c>
      <c r="R6749">
        <v>-42.7</v>
      </c>
      <c r="S6749">
        <v>4.9630000000000001</v>
      </c>
      <c r="T6749">
        <v>5228.1000000000004</v>
      </c>
      <c r="U6749" t="s">
        <v>37</v>
      </c>
    </row>
    <row r="6750" spans="1:21" x14ac:dyDescent="0.25">
      <c r="A6750">
        <v>25</v>
      </c>
      <c r="B6750" t="s">
        <v>43</v>
      </c>
      <c r="C6750" t="s">
        <v>52</v>
      </c>
      <c r="D6750" t="s">
        <v>48</v>
      </c>
      <c r="E6750" t="s">
        <v>37</v>
      </c>
      <c r="F6750" t="s">
        <v>42</v>
      </c>
      <c r="G6750" t="s">
        <v>37</v>
      </c>
      <c r="H6750" t="s">
        <v>68</v>
      </c>
      <c r="I6750" t="s">
        <v>67</v>
      </c>
      <c r="J6750" t="s">
        <v>62</v>
      </c>
      <c r="K6750">
        <v>535</v>
      </c>
      <c r="L6750">
        <v>1</v>
      </c>
      <c r="M6750">
        <v>999</v>
      </c>
      <c r="N6750">
        <v>0</v>
      </c>
      <c r="O6750" t="s">
        <v>41</v>
      </c>
      <c r="P6750">
        <v>1.4</v>
      </c>
      <c r="Q6750">
        <v>93.918000000000006</v>
      </c>
      <c r="R6750">
        <v>-42.7</v>
      </c>
      <c r="S6750">
        <v>4.9630000000000001</v>
      </c>
      <c r="T6750">
        <v>5228.1000000000004</v>
      </c>
      <c r="U6750" t="s">
        <v>37</v>
      </c>
    </row>
    <row r="6751" spans="1:21" x14ac:dyDescent="0.25">
      <c r="A6751">
        <v>25</v>
      </c>
      <c r="B6751" t="s">
        <v>46</v>
      </c>
      <c r="C6751" t="s">
        <v>52</v>
      </c>
      <c r="D6751" t="s">
        <v>48</v>
      </c>
      <c r="E6751" t="s">
        <v>37</v>
      </c>
      <c r="F6751" t="s">
        <v>37</v>
      </c>
      <c r="G6751" t="s">
        <v>37</v>
      </c>
      <c r="H6751" t="s">
        <v>68</v>
      </c>
      <c r="I6751" t="s">
        <v>67</v>
      </c>
      <c r="J6751" t="s">
        <v>63</v>
      </c>
      <c r="K6751">
        <v>198</v>
      </c>
      <c r="L6751">
        <v>3</v>
      </c>
      <c r="M6751">
        <v>999</v>
      </c>
      <c r="N6751">
        <v>0</v>
      </c>
      <c r="O6751" t="s">
        <v>41</v>
      </c>
      <c r="P6751">
        <v>1.4</v>
      </c>
      <c r="Q6751">
        <v>93.918000000000006</v>
      </c>
      <c r="R6751">
        <v>-42.7</v>
      </c>
      <c r="S6751">
        <v>4.968</v>
      </c>
      <c r="T6751">
        <v>5228.1000000000004</v>
      </c>
      <c r="U6751" t="s">
        <v>37</v>
      </c>
    </row>
    <row r="6752" spans="1:21" x14ac:dyDescent="0.25">
      <c r="A6752">
        <v>25</v>
      </c>
      <c r="B6752" t="s">
        <v>46</v>
      </c>
      <c r="C6752" t="s">
        <v>52</v>
      </c>
      <c r="D6752" t="s">
        <v>48</v>
      </c>
      <c r="E6752" t="s">
        <v>37</v>
      </c>
      <c r="F6752" t="s">
        <v>37</v>
      </c>
      <c r="G6752" t="s">
        <v>37</v>
      </c>
      <c r="H6752" t="s">
        <v>68</v>
      </c>
      <c r="I6752" t="s">
        <v>67</v>
      </c>
      <c r="J6752" t="s">
        <v>63</v>
      </c>
      <c r="K6752">
        <v>81</v>
      </c>
      <c r="L6752">
        <v>3</v>
      </c>
      <c r="M6752">
        <v>999</v>
      </c>
      <c r="N6752">
        <v>0</v>
      </c>
      <c r="O6752" t="s">
        <v>41</v>
      </c>
      <c r="P6752">
        <v>1.4</v>
      </c>
      <c r="Q6752">
        <v>93.918000000000006</v>
      </c>
      <c r="R6752">
        <v>-42.7</v>
      </c>
      <c r="S6752">
        <v>4.968</v>
      </c>
      <c r="T6752">
        <v>5228.1000000000004</v>
      </c>
      <c r="U6752" t="s">
        <v>37</v>
      </c>
    </row>
    <row r="6753" spans="1:21" x14ac:dyDescent="0.25">
      <c r="A6753">
        <v>25</v>
      </c>
      <c r="B6753" t="s">
        <v>46</v>
      </c>
      <c r="C6753" t="s">
        <v>52</v>
      </c>
      <c r="D6753" t="s">
        <v>48</v>
      </c>
      <c r="E6753" t="s">
        <v>37</v>
      </c>
      <c r="F6753" t="s">
        <v>37</v>
      </c>
      <c r="G6753" t="s">
        <v>37</v>
      </c>
      <c r="H6753" t="s">
        <v>68</v>
      </c>
      <c r="I6753" t="s">
        <v>67</v>
      </c>
      <c r="J6753" t="s">
        <v>63</v>
      </c>
      <c r="K6753">
        <v>18</v>
      </c>
      <c r="L6753">
        <v>29</v>
      </c>
      <c r="M6753">
        <v>999</v>
      </c>
      <c r="N6753">
        <v>0</v>
      </c>
      <c r="O6753" t="s">
        <v>41</v>
      </c>
      <c r="P6753">
        <v>1.4</v>
      </c>
      <c r="Q6753">
        <v>93.918000000000006</v>
      </c>
      <c r="R6753">
        <v>-42.7</v>
      </c>
      <c r="S6753">
        <v>4.968</v>
      </c>
      <c r="T6753">
        <v>5228.1000000000004</v>
      </c>
      <c r="U6753" t="s">
        <v>37</v>
      </c>
    </row>
    <row r="6754" spans="1:21" x14ac:dyDescent="0.25">
      <c r="A6754">
        <v>25</v>
      </c>
      <c r="B6754" t="s">
        <v>46</v>
      </c>
      <c r="C6754" t="s">
        <v>52</v>
      </c>
      <c r="D6754" t="s">
        <v>48</v>
      </c>
      <c r="E6754" t="s">
        <v>37</v>
      </c>
      <c r="F6754" t="s">
        <v>42</v>
      </c>
      <c r="G6754" t="s">
        <v>42</v>
      </c>
      <c r="H6754" t="s">
        <v>68</v>
      </c>
      <c r="I6754" t="s">
        <v>67</v>
      </c>
      <c r="J6754" t="s">
        <v>63</v>
      </c>
      <c r="K6754">
        <v>37</v>
      </c>
      <c r="L6754">
        <v>17</v>
      </c>
      <c r="M6754">
        <v>999</v>
      </c>
      <c r="N6754">
        <v>0</v>
      </c>
      <c r="O6754" t="s">
        <v>41</v>
      </c>
      <c r="P6754">
        <v>1.4</v>
      </c>
      <c r="Q6754">
        <v>93.918000000000006</v>
      </c>
      <c r="R6754">
        <v>-42.7</v>
      </c>
      <c r="S6754">
        <v>4.968</v>
      </c>
      <c r="T6754">
        <v>5228.1000000000004</v>
      </c>
      <c r="U6754" t="s">
        <v>37</v>
      </c>
    </row>
    <row r="6755" spans="1:21" x14ac:dyDescent="0.25">
      <c r="A6755">
        <v>25</v>
      </c>
      <c r="B6755" t="s">
        <v>46</v>
      </c>
      <c r="C6755" t="s">
        <v>52</v>
      </c>
      <c r="D6755" t="s">
        <v>48</v>
      </c>
      <c r="E6755" t="s">
        <v>37</v>
      </c>
      <c r="F6755" t="s">
        <v>42</v>
      </c>
      <c r="G6755" t="s">
        <v>37</v>
      </c>
      <c r="H6755" t="s">
        <v>68</v>
      </c>
      <c r="I6755" t="s">
        <v>67</v>
      </c>
      <c r="J6755" t="s">
        <v>63</v>
      </c>
      <c r="K6755">
        <v>17</v>
      </c>
      <c r="L6755">
        <v>18</v>
      </c>
      <c r="M6755">
        <v>999</v>
      </c>
      <c r="N6755">
        <v>0</v>
      </c>
      <c r="O6755" t="s">
        <v>41</v>
      </c>
      <c r="P6755">
        <v>1.4</v>
      </c>
      <c r="Q6755">
        <v>93.918000000000006</v>
      </c>
      <c r="R6755">
        <v>-42.7</v>
      </c>
      <c r="S6755">
        <v>4.968</v>
      </c>
      <c r="T6755">
        <v>5228.1000000000004</v>
      </c>
      <c r="U6755" t="s">
        <v>37</v>
      </c>
    </row>
    <row r="6756" spans="1:21" x14ac:dyDescent="0.25">
      <c r="A6756">
        <v>25</v>
      </c>
      <c r="B6756" t="s">
        <v>46</v>
      </c>
      <c r="C6756" t="s">
        <v>52</v>
      </c>
      <c r="D6756" t="s">
        <v>48</v>
      </c>
      <c r="E6756" t="s">
        <v>37</v>
      </c>
      <c r="F6756" t="s">
        <v>42</v>
      </c>
      <c r="G6756" t="s">
        <v>37</v>
      </c>
      <c r="H6756" t="s">
        <v>68</v>
      </c>
      <c r="I6756" t="s">
        <v>67</v>
      </c>
      <c r="J6756" t="s">
        <v>63</v>
      </c>
      <c r="K6756">
        <v>14</v>
      </c>
      <c r="L6756">
        <v>28</v>
      </c>
      <c r="M6756">
        <v>999</v>
      </c>
      <c r="N6756">
        <v>0</v>
      </c>
      <c r="O6756" t="s">
        <v>41</v>
      </c>
      <c r="P6756">
        <v>1.4</v>
      </c>
      <c r="Q6756">
        <v>93.918000000000006</v>
      </c>
      <c r="R6756">
        <v>-42.7</v>
      </c>
      <c r="S6756">
        <v>4.968</v>
      </c>
      <c r="T6756">
        <v>5228.1000000000004</v>
      </c>
      <c r="U6756" t="s">
        <v>37</v>
      </c>
    </row>
    <row r="6757" spans="1:21" x14ac:dyDescent="0.25">
      <c r="A6757">
        <v>25</v>
      </c>
      <c r="B6757" t="s">
        <v>46</v>
      </c>
      <c r="C6757" t="s">
        <v>52</v>
      </c>
      <c r="D6757" t="s">
        <v>48</v>
      </c>
      <c r="E6757" t="s">
        <v>37</v>
      </c>
      <c r="F6757" t="s">
        <v>42</v>
      </c>
      <c r="G6757" t="s">
        <v>42</v>
      </c>
      <c r="H6757" t="s">
        <v>68</v>
      </c>
      <c r="I6757" t="s">
        <v>67</v>
      </c>
      <c r="J6757" t="s">
        <v>63</v>
      </c>
      <c r="K6757">
        <v>8</v>
      </c>
      <c r="L6757">
        <v>21</v>
      </c>
      <c r="M6757">
        <v>999</v>
      </c>
      <c r="N6757">
        <v>0</v>
      </c>
      <c r="O6757" t="s">
        <v>41</v>
      </c>
      <c r="P6757">
        <v>1.4</v>
      </c>
      <c r="Q6757">
        <v>93.918000000000006</v>
      </c>
      <c r="R6757">
        <v>-42.7</v>
      </c>
      <c r="S6757">
        <v>4.968</v>
      </c>
      <c r="T6757">
        <v>5228.1000000000004</v>
      </c>
      <c r="U6757" t="s">
        <v>37</v>
      </c>
    </row>
    <row r="6758" spans="1:21" x14ac:dyDescent="0.25">
      <c r="A6758">
        <v>25</v>
      </c>
      <c r="B6758" t="s">
        <v>46</v>
      </c>
      <c r="C6758" t="s">
        <v>52</v>
      </c>
      <c r="D6758" t="s">
        <v>48</v>
      </c>
      <c r="E6758" t="s">
        <v>37</v>
      </c>
      <c r="F6758" t="s">
        <v>42</v>
      </c>
      <c r="G6758" t="s">
        <v>37</v>
      </c>
      <c r="H6758" t="s">
        <v>68</v>
      </c>
      <c r="I6758" t="s">
        <v>67</v>
      </c>
      <c r="J6758" t="s">
        <v>63</v>
      </c>
      <c r="K6758">
        <v>115</v>
      </c>
      <c r="L6758">
        <v>4</v>
      </c>
      <c r="M6758">
        <v>999</v>
      </c>
      <c r="N6758">
        <v>0</v>
      </c>
      <c r="O6758" t="s">
        <v>41</v>
      </c>
      <c r="P6758">
        <v>1.4</v>
      </c>
      <c r="Q6758">
        <v>93.918000000000006</v>
      </c>
      <c r="R6758">
        <v>-42.7</v>
      </c>
      <c r="S6758">
        <v>4.968</v>
      </c>
      <c r="T6758">
        <v>5228.1000000000004</v>
      </c>
      <c r="U6758" t="s">
        <v>37</v>
      </c>
    </row>
    <row r="6759" spans="1:21" x14ac:dyDescent="0.25">
      <c r="A6759">
        <v>25</v>
      </c>
      <c r="B6759" t="s">
        <v>46</v>
      </c>
      <c r="C6759" t="s">
        <v>52</v>
      </c>
      <c r="D6759" t="s">
        <v>48</v>
      </c>
      <c r="E6759" t="s">
        <v>37</v>
      </c>
      <c r="F6759" t="s">
        <v>37</v>
      </c>
      <c r="G6759" t="s">
        <v>37</v>
      </c>
      <c r="H6759" t="s">
        <v>68</v>
      </c>
      <c r="I6759" t="s">
        <v>67</v>
      </c>
      <c r="J6759" t="s">
        <v>63</v>
      </c>
      <c r="K6759">
        <v>39</v>
      </c>
      <c r="L6759">
        <v>8</v>
      </c>
      <c r="M6759">
        <v>999</v>
      </c>
      <c r="N6759">
        <v>0</v>
      </c>
      <c r="O6759" t="s">
        <v>41</v>
      </c>
      <c r="P6759">
        <v>1.4</v>
      </c>
      <c r="Q6759">
        <v>93.918000000000006</v>
      </c>
      <c r="R6759">
        <v>-42.7</v>
      </c>
      <c r="S6759">
        <v>4.968</v>
      </c>
      <c r="T6759">
        <v>5228.1000000000004</v>
      </c>
      <c r="U6759" t="s">
        <v>37</v>
      </c>
    </row>
    <row r="6760" spans="1:21" x14ac:dyDescent="0.25">
      <c r="A6760">
        <v>25</v>
      </c>
      <c r="B6760" t="s">
        <v>46</v>
      </c>
      <c r="C6760" t="s">
        <v>52</v>
      </c>
      <c r="D6760" t="s">
        <v>48</v>
      </c>
      <c r="E6760" t="s">
        <v>37</v>
      </c>
      <c r="F6760" t="s">
        <v>42</v>
      </c>
      <c r="G6760" t="s">
        <v>37</v>
      </c>
      <c r="H6760" t="s">
        <v>68</v>
      </c>
      <c r="I6760" t="s">
        <v>67</v>
      </c>
      <c r="J6760" t="s">
        <v>63</v>
      </c>
      <c r="K6760">
        <v>83</v>
      </c>
      <c r="L6760">
        <v>4</v>
      </c>
      <c r="M6760">
        <v>999</v>
      </c>
      <c r="N6760">
        <v>0</v>
      </c>
      <c r="O6760" t="s">
        <v>41</v>
      </c>
      <c r="P6760">
        <v>1.4</v>
      </c>
      <c r="Q6760">
        <v>93.918000000000006</v>
      </c>
      <c r="R6760">
        <v>-42.7</v>
      </c>
      <c r="S6760">
        <v>4.968</v>
      </c>
      <c r="T6760">
        <v>5228.1000000000004</v>
      </c>
      <c r="U6760" t="s">
        <v>37</v>
      </c>
    </row>
    <row r="6761" spans="1:21" x14ac:dyDescent="0.25">
      <c r="A6761">
        <v>25</v>
      </c>
      <c r="B6761" t="s">
        <v>46</v>
      </c>
      <c r="C6761" t="s">
        <v>52</v>
      </c>
      <c r="D6761" t="s">
        <v>48</v>
      </c>
      <c r="E6761" t="s">
        <v>37</v>
      </c>
      <c r="F6761" t="s">
        <v>42</v>
      </c>
      <c r="G6761" t="s">
        <v>42</v>
      </c>
      <c r="H6761" t="s">
        <v>68</v>
      </c>
      <c r="I6761" t="s">
        <v>67</v>
      </c>
      <c r="J6761" t="s">
        <v>63</v>
      </c>
      <c r="K6761">
        <v>14</v>
      </c>
      <c r="L6761">
        <v>30</v>
      </c>
      <c r="M6761">
        <v>999</v>
      </c>
      <c r="N6761">
        <v>0</v>
      </c>
      <c r="O6761" t="s">
        <v>41</v>
      </c>
      <c r="P6761">
        <v>1.4</v>
      </c>
      <c r="Q6761">
        <v>93.918000000000006</v>
      </c>
      <c r="R6761">
        <v>-42.7</v>
      </c>
      <c r="S6761">
        <v>4.968</v>
      </c>
      <c r="T6761">
        <v>5228.1000000000004</v>
      </c>
      <c r="U6761" t="s">
        <v>37</v>
      </c>
    </row>
    <row r="6762" spans="1:21" x14ac:dyDescent="0.25">
      <c r="A6762">
        <v>25</v>
      </c>
      <c r="B6762" t="s">
        <v>46</v>
      </c>
      <c r="C6762" t="s">
        <v>52</v>
      </c>
      <c r="D6762" t="s">
        <v>48</v>
      </c>
      <c r="E6762" t="s">
        <v>37</v>
      </c>
      <c r="F6762" t="s">
        <v>42</v>
      </c>
      <c r="G6762" t="s">
        <v>37</v>
      </c>
      <c r="H6762" t="s">
        <v>68</v>
      </c>
      <c r="I6762" t="s">
        <v>67</v>
      </c>
      <c r="J6762" t="s">
        <v>63</v>
      </c>
      <c r="K6762">
        <v>8</v>
      </c>
      <c r="L6762">
        <v>27</v>
      </c>
      <c r="M6762">
        <v>999</v>
      </c>
      <c r="N6762">
        <v>0</v>
      </c>
      <c r="O6762" t="s">
        <v>41</v>
      </c>
      <c r="P6762">
        <v>1.4</v>
      </c>
      <c r="Q6762">
        <v>93.918000000000006</v>
      </c>
      <c r="R6762">
        <v>-42.7</v>
      </c>
      <c r="S6762">
        <v>4.968</v>
      </c>
      <c r="T6762">
        <v>5228.1000000000004</v>
      </c>
      <c r="U6762" t="s">
        <v>37</v>
      </c>
    </row>
    <row r="6763" spans="1:21" x14ac:dyDescent="0.25">
      <c r="A6763">
        <v>25</v>
      </c>
      <c r="B6763" t="s">
        <v>50</v>
      </c>
      <c r="C6763" t="s">
        <v>35</v>
      </c>
      <c r="D6763" t="s">
        <v>48</v>
      </c>
      <c r="E6763" t="s">
        <v>45</v>
      </c>
      <c r="F6763" t="s">
        <v>42</v>
      </c>
      <c r="G6763" t="s">
        <v>37</v>
      </c>
      <c r="H6763" t="s">
        <v>68</v>
      </c>
      <c r="I6763" t="s">
        <v>67</v>
      </c>
      <c r="J6763" t="s">
        <v>63</v>
      </c>
      <c r="K6763">
        <v>28</v>
      </c>
      <c r="L6763">
        <v>12</v>
      </c>
      <c r="M6763">
        <v>999</v>
      </c>
      <c r="N6763">
        <v>0</v>
      </c>
      <c r="O6763" t="s">
        <v>41</v>
      </c>
      <c r="P6763">
        <v>1.4</v>
      </c>
      <c r="Q6763">
        <v>93.918000000000006</v>
      </c>
      <c r="R6763">
        <v>-42.7</v>
      </c>
      <c r="S6763">
        <v>4.968</v>
      </c>
      <c r="T6763">
        <v>5228.1000000000004</v>
      </c>
      <c r="U6763" t="s">
        <v>37</v>
      </c>
    </row>
    <row r="6764" spans="1:21" x14ac:dyDescent="0.25">
      <c r="A6764">
        <v>25</v>
      </c>
      <c r="B6764" t="s">
        <v>50</v>
      </c>
      <c r="C6764" t="s">
        <v>52</v>
      </c>
      <c r="D6764" t="s">
        <v>48</v>
      </c>
      <c r="E6764" t="s">
        <v>37</v>
      </c>
      <c r="F6764" t="s">
        <v>42</v>
      </c>
      <c r="G6764" t="s">
        <v>37</v>
      </c>
      <c r="H6764" t="s">
        <v>68</v>
      </c>
      <c r="I6764" t="s">
        <v>76</v>
      </c>
      <c r="J6764" t="s">
        <v>63</v>
      </c>
      <c r="K6764">
        <v>109</v>
      </c>
      <c r="L6764">
        <v>1</v>
      </c>
      <c r="M6764">
        <v>999</v>
      </c>
      <c r="N6764">
        <v>0</v>
      </c>
      <c r="O6764" t="s">
        <v>41</v>
      </c>
      <c r="P6764">
        <v>-1.8</v>
      </c>
      <c r="Q6764">
        <v>93.075000000000003</v>
      </c>
      <c r="R6764">
        <v>-47.1</v>
      </c>
      <c r="S6764">
        <v>1.365</v>
      </c>
      <c r="T6764">
        <v>5099.1000000000004</v>
      </c>
      <c r="U6764" t="s">
        <v>37</v>
      </c>
    </row>
    <row r="6765" spans="1:21" x14ac:dyDescent="0.25">
      <c r="A6765">
        <v>25</v>
      </c>
      <c r="B6765" t="s">
        <v>60</v>
      </c>
      <c r="C6765" t="s">
        <v>52</v>
      </c>
      <c r="D6765" t="s">
        <v>48</v>
      </c>
      <c r="E6765" t="s">
        <v>37</v>
      </c>
      <c r="F6765" t="s">
        <v>37</v>
      </c>
      <c r="G6765" t="s">
        <v>42</v>
      </c>
      <c r="H6765" t="s">
        <v>68</v>
      </c>
      <c r="I6765" t="s">
        <v>39</v>
      </c>
      <c r="J6765" t="s">
        <v>62</v>
      </c>
      <c r="K6765">
        <v>219</v>
      </c>
      <c r="L6765">
        <v>1</v>
      </c>
      <c r="M6765">
        <v>999</v>
      </c>
      <c r="N6765">
        <v>0</v>
      </c>
      <c r="O6765" t="s">
        <v>41</v>
      </c>
      <c r="P6765">
        <v>-1.8</v>
      </c>
      <c r="Q6765">
        <v>92.893000000000001</v>
      </c>
      <c r="R6765">
        <v>-46.2</v>
      </c>
      <c r="S6765">
        <v>1.3340000000000001</v>
      </c>
      <c r="T6765">
        <v>5099.1000000000004</v>
      </c>
      <c r="U6765" t="s">
        <v>37</v>
      </c>
    </row>
    <row r="6766" spans="1:21" x14ac:dyDescent="0.25">
      <c r="A6766">
        <v>25</v>
      </c>
      <c r="B6766" t="s">
        <v>50</v>
      </c>
      <c r="C6766" t="s">
        <v>52</v>
      </c>
      <c r="D6766" t="s">
        <v>48</v>
      </c>
      <c r="E6766" t="s">
        <v>37</v>
      </c>
      <c r="F6766" t="s">
        <v>42</v>
      </c>
      <c r="G6766" t="s">
        <v>37</v>
      </c>
      <c r="H6766" t="s">
        <v>68</v>
      </c>
      <c r="I6766" t="s">
        <v>39</v>
      </c>
      <c r="J6766" t="s">
        <v>63</v>
      </c>
      <c r="K6766">
        <v>133</v>
      </c>
      <c r="L6766">
        <v>1</v>
      </c>
      <c r="M6766">
        <v>999</v>
      </c>
      <c r="N6766">
        <v>0</v>
      </c>
      <c r="O6766" t="s">
        <v>41</v>
      </c>
      <c r="P6766">
        <v>-1.8</v>
      </c>
      <c r="Q6766">
        <v>92.893000000000001</v>
      </c>
      <c r="R6766">
        <v>-46.2</v>
      </c>
      <c r="S6766">
        <v>1.327</v>
      </c>
      <c r="T6766">
        <v>5099.1000000000004</v>
      </c>
      <c r="U6766" t="s">
        <v>37</v>
      </c>
    </row>
    <row r="6767" spans="1:21" x14ac:dyDescent="0.25">
      <c r="A6767">
        <v>25</v>
      </c>
      <c r="B6767" t="s">
        <v>50</v>
      </c>
      <c r="C6767" t="s">
        <v>52</v>
      </c>
      <c r="D6767" t="s">
        <v>48</v>
      </c>
      <c r="E6767" t="s">
        <v>37</v>
      </c>
      <c r="F6767" t="s">
        <v>42</v>
      </c>
      <c r="G6767" t="s">
        <v>37</v>
      </c>
      <c r="H6767" t="s">
        <v>68</v>
      </c>
      <c r="I6767" t="s">
        <v>39</v>
      </c>
      <c r="J6767" t="s">
        <v>63</v>
      </c>
      <c r="K6767">
        <v>162</v>
      </c>
      <c r="L6767">
        <v>1</v>
      </c>
      <c r="M6767">
        <v>999</v>
      </c>
      <c r="N6767">
        <v>0</v>
      </c>
      <c r="O6767" t="s">
        <v>41</v>
      </c>
      <c r="P6767">
        <v>-1.8</v>
      </c>
      <c r="Q6767">
        <v>92.893000000000001</v>
      </c>
      <c r="R6767">
        <v>-46.2</v>
      </c>
      <c r="S6767">
        <v>1.327</v>
      </c>
      <c r="T6767">
        <v>5099.1000000000004</v>
      </c>
      <c r="U6767" t="s">
        <v>37</v>
      </c>
    </row>
    <row r="6768" spans="1:21" x14ac:dyDescent="0.25">
      <c r="A6768">
        <v>25</v>
      </c>
      <c r="B6768" t="s">
        <v>50</v>
      </c>
      <c r="C6768" t="s">
        <v>52</v>
      </c>
      <c r="D6768" t="s">
        <v>48</v>
      </c>
      <c r="E6768" t="s">
        <v>37</v>
      </c>
      <c r="F6768" t="s">
        <v>37</v>
      </c>
      <c r="G6768" t="s">
        <v>37</v>
      </c>
      <c r="H6768" t="s">
        <v>68</v>
      </c>
      <c r="I6768" t="s">
        <v>39</v>
      </c>
      <c r="J6768" t="s">
        <v>64</v>
      </c>
      <c r="K6768">
        <v>299</v>
      </c>
      <c r="L6768">
        <v>3</v>
      </c>
      <c r="M6768">
        <v>999</v>
      </c>
      <c r="N6768">
        <v>0</v>
      </c>
      <c r="O6768" t="s">
        <v>41</v>
      </c>
      <c r="P6768">
        <v>-1.8</v>
      </c>
      <c r="Q6768">
        <v>92.893000000000001</v>
      </c>
      <c r="R6768">
        <v>-46.2</v>
      </c>
      <c r="S6768">
        <v>1.3129999999999999</v>
      </c>
      <c r="T6768">
        <v>5099.1000000000004</v>
      </c>
      <c r="U6768" t="s">
        <v>37</v>
      </c>
    </row>
    <row r="6769" spans="1:21" x14ac:dyDescent="0.25">
      <c r="A6769">
        <v>25</v>
      </c>
      <c r="B6769" t="s">
        <v>50</v>
      </c>
      <c r="C6769" t="s">
        <v>52</v>
      </c>
      <c r="D6769" t="s">
        <v>48</v>
      </c>
      <c r="E6769" t="s">
        <v>37</v>
      </c>
      <c r="F6769" t="s">
        <v>42</v>
      </c>
      <c r="G6769" t="s">
        <v>42</v>
      </c>
      <c r="H6769" t="s">
        <v>68</v>
      </c>
      <c r="I6769" t="s">
        <v>39</v>
      </c>
      <c r="J6769" t="s">
        <v>64</v>
      </c>
      <c r="K6769">
        <v>238</v>
      </c>
      <c r="L6769">
        <v>6</v>
      </c>
      <c r="M6769">
        <v>999</v>
      </c>
      <c r="N6769">
        <v>0</v>
      </c>
      <c r="O6769" t="s">
        <v>41</v>
      </c>
      <c r="P6769">
        <v>-1.8</v>
      </c>
      <c r="Q6769">
        <v>92.893000000000001</v>
      </c>
      <c r="R6769">
        <v>-46.2</v>
      </c>
      <c r="S6769">
        <v>1.3129999999999999</v>
      </c>
      <c r="T6769">
        <v>5099.1000000000004</v>
      </c>
      <c r="U6769" t="s">
        <v>37</v>
      </c>
    </row>
    <row r="6770" spans="1:21" x14ac:dyDescent="0.25">
      <c r="A6770">
        <v>25</v>
      </c>
      <c r="B6770" t="s">
        <v>50</v>
      </c>
      <c r="C6770" t="s">
        <v>35</v>
      </c>
      <c r="D6770" t="s">
        <v>48</v>
      </c>
      <c r="E6770" t="s">
        <v>37</v>
      </c>
      <c r="F6770" t="s">
        <v>37</v>
      </c>
      <c r="G6770" t="s">
        <v>37</v>
      </c>
      <c r="H6770" t="s">
        <v>68</v>
      </c>
      <c r="I6770" t="s">
        <v>39</v>
      </c>
      <c r="J6770" t="s">
        <v>62</v>
      </c>
      <c r="K6770">
        <v>201</v>
      </c>
      <c r="L6770">
        <v>3</v>
      </c>
      <c r="M6770">
        <v>999</v>
      </c>
      <c r="N6770">
        <v>0</v>
      </c>
      <c r="O6770" t="s">
        <v>41</v>
      </c>
      <c r="P6770">
        <v>-1.8</v>
      </c>
      <c r="Q6770">
        <v>92.893000000000001</v>
      </c>
      <c r="R6770">
        <v>-46.2</v>
      </c>
      <c r="S6770">
        <v>1.2809999999999999</v>
      </c>
      <c r="T6770">
        <v>5099.1000000000004</v>
      </c>
      <c r="U6770" t="s">
        <v>37</v>
      </c>
    </row>
    <row r="6771" spans="1:21" x14ac:dyDescent="0.25">
      <c r="A6771">
        <v>25</v>
      </c>
      <c r="B6771" t="s">
        <v>50</v>
      </c>
      <c r="C6771" t="s">
        <v>52</v>
      </c>
      <c r="D6771" t="s">
        <v>48</v>
      </c>
      <c r="E6771" t="s">
        <v>37</v>
      </c>
      <c r="F6771" t="s">
        <v>37</v>
      </c>
      <c r="G6771" t="s">
        <v>37</v>
      </c>
      <c r="H6771" t="s">
        <v>68</v>
      </c>
      <c r="I6771" t="s">
        <v>39</v>
      </c>
      <c r="J6771" t="s">
        <v>64</v>
      </c>
      <c r="K6771">
        <v>72</v>
      </c>
      <c r="L6771">
        <v>2</v>
      </c>
      <c r="M6771">
        <v>999</v>
      </c>
      <c r="N6771">
        <v>1</v>
      </c>
      <c r="O6771" t="s">
        <v>71</v>
      </c>
      <c r="P6771">
        <v>-1.8</v>
      </c>
      <c r="Q6771">
        <v>92.893000000000001</v>
      </c>
      <c r="R6771">
        <v>-46.2</v>
      </c>
      <c r="S6771">
        <v>1.25</v>
      </c>
      <c r="T6771">
        <v>5099.1000000000004</v>
      </c>
      <c r="U6771" t="s">
        <v>37</v>
      </c>
    </row>
    <row r="6772" spans="1:21" x14ac:dyDescent="0.25">
      <c r="A6772">
        <v>25</v>
      </c>
      <c r="B6772" t="s">
        <v>51</v>
      </c>
      <c r="C6772" t="s">
        <v>52</v>
      </c>
      <c r="D6772" t="s">
        <v>48</v>
      </c>
      <c r="E6772" t="s">
        <v>37</v>
      </c>
      <c r="F6772" t="s">
        <v>42</v>
      </c>
      <c r="G6772" t="s">
        <v>37</v>
      </c>
      <c r="H6772" t="s">
        <v>68</v>
      </c>
      <c r="I6772" t="s">
        <v>39</v>
      </c>
      <c r="J6772" t="s">
        <v>64</v>
      </c>
      <c r="K6772">
        <v>14</v>
      </c>
      <c r="L6772">
        <v>4</v>
      </c>
      <c r="M6772">
        <v>999</v>
      </c>
      <c r="N6772">
        <v>0</v>
      </c>
      <c r="O6772" t="s">
        <v>41</v>
      </c>
      <c r="P6772">
        <v>-1.8</v>
      </c>
      <c r="Q6772">
        <v>92.893000000000001</v>
      </c>
      <c r="R6772">
        <v>-46.2</v>
      </c>
      <c r="S6772">
        <v>1.25</v>
      </c>
      <c r="T6772">
        <v>5099.1000000000004</v>
      </c>
      <c r="U6772" t="s">
        <v>37</v>
      </c>
    </row>
    <row r="6773" spans="1:21" x14ac:dyDescent="0.25">
      <c r="A6773">
        <v>25</v>
      </c>
      <c r="B6773" t="s">
        <v>50</v>
      </c>
      <c r="C6773" t="s">
        <v>52</v>
      </c>
      <c r="D6773" t="s">
        <v>48</v>
      </c>
      <c r="E6773" t="s">
        <v>37</v>
      </c>
      <c r="F6773" t="s">
        <v>42</v>
      </c>
      <c r="G6773" t="s">
        <v>37</v>
      </c>
      <c r="H6773" t="s">
        <v>68</v>
      </c>
      <c r="I6773" t="s">
        <v>39</v>
      </c>
      <c r="J6773" t="s">
        <v>64</v>
      </c>
      <c r="K6773">
        <v>73</v>
      </c>
      <c r="L6773">
        <v>2</v>
      </c>
      <c r="M6773">
        <v>999</v>
      </c>
      <c r="N6773">
        <v>0</v>
      </c>
      <c r="O6773" t="s">
        <v>41</v>
      </c>
      <c r="P6773">
        <v>-1.8</v>
      </c>
      <c r="Q6773">
        <v>92.893000000000001</v>
      </c>
      <c r="R6773">
        <v>-46.2</v>
      </c>
      <c r="S6773">
        <v>1.25</v>
      </c>
      <c r="T6773">
        <v>5099.1000000000004</v>
      </c>
      <c r="U6773" t="s">
        <v>37</v>
      </c>
    </row>
    <row r="6774" spans="1:21" x14ac:dyDescent="0.25">
      <c r="A6774">
        <v>25</v>
      </c>
      <c r="B6774" t="s">
        <v>50</v>
      </c>
      <c r="C6774" t="s">
        <v>52</v>
      </c>
      <c r="D6774" t="s">
        <v>48</v>
      </c>
      <c r="E6774" t="s">
        <v>37</v>
      </c>
      <c r="F6774" t="s">
        <v>37</v>
      </c>
      <c r="G6774" t="s">
        <v>37</v>
      </c>
      <c r="H6774" t="s">
        <v>68</v>
      </c>
      <c r="I6774" t="s">
        <v>39</v>
      </c>
      <c r="J6774" t="s">
        <v>64</v>
      </c>
      <c r="K6774">
        <v>170</v>
      </c>
      <c r="L6774">
        <v>2</v>
      </c>
      <c r="M6774">
        <v>999</v>
      </c>
      <c r="N6774">
        <v>0</v>
      </c>
      <c r="O6774" t="s">
        <v>41</v>
      </c>
      <c r="P6774">
        <v>-1.8</v>
      </c>
      <c r="Q6774">
        <v>92.893000000000001</v>
      </c>
      <c r="R6774">
        <v>-46.2</v>
      </c>
      <c r="S6774">
        <v>1.25</v>
      </c>
      <c r="T6774">
        <v>5099.1000000000004</v>
      </c>
      <c r="U6774" t="s">
        <v>37</v>
      </c>
    </row>
    <row r="6775" spans="1:21" x14ac:dyDescent="0.25">
      <c r="A6775">
        <v>25</v>
      </c>
      <c r="B6775" t="s">
        <v>50</v>
      </c>
      <c r="C6775" t="s">
        <v>52</v>
      </c>
      <c r="D6775" t="s">
        <v>48</v>
      </c>
      <c r="E6775" t="s">
        <v>37</v>
      </c>
      <c r="F6775" t="s">
        <v>37</v>
      </c>
      <c r="G6775" t="s">
        <v>37</v>
      </c>
      <c r="H6775" t="s">
        <v>68</v>
      </c>
      <c r="I6775" t="s">
        <v>39</v>
      </c>
      <c r="J6775" t="s">
        <v>64</v>
      </c>
      <c r="K6775">
        <v>121</v>
      </c>
      <c r="L6775">
        <v>3</v>
      </c>
      <c r="M6775">
        <v>999</v>
      </c>
      <c r="N6775">
        <v>0</v>
      </c>
      <c r="O6775" t="s">
        <v>41</v>
      </c>
      <c r="P6775">
        <v>-1.8</v>
      </c>
      <c r="Q6775">
        <v>92.893000000000001</v>
      </c>
      <c r="R6775">
        <v>-46.2</v>
      </c>
      <c r="S6775">
        <v>1.25</v>
      </c>
      <c r="T6775">
        <v>5099.1000000000004</v>
      </c>
      <c r="U6775" t="s">
        <v>37</v>
      </c>
    </row>
    <row r="6776" spans="1:21" x14ac:dyDescent="0.25">
      <c r="A6776">
        <v>25</v>
      </c>
      <c r="B6776" t="s">
        <v>50</v>
      </c>
      <c r="C6776" t="s">
        <v>52</v>
      </c>
      <c r="D6776" t="s">
        <v>48</v>
      </c>
      <c r="E6776" t="s">
        <v>37</v>
      </c>
      <c r="F6776" t="s">
        <v>42</v>
      </c>
      <c r="G6776" t="s">
        <v>37</v>
      </c>
      <c r="H6776" t="s">
        <v>68</v>
      </c>
      <c r="I6776" t="s">
        <v>39</v>
      </c>
      <c r="J6776" t="s">
        <v>40</v>
      </c>
      <c r="K6776">
        <v>165</v>
      </c>
      <c r="L6776">
        <v>1</v>
      </c>
      <c r="M6776">
        <v>999</v>
      </c>
      <c r="N6776">
        <v>0</v>
      </c>
      <c r="O6776" t="s">
        <v>41</v>
      </c>
      <c r="P6776">
        <v>-1.8</v>
      </c>
      <c r="Q6776">
        <v>92.893000000000001</v>
      </c>
      <c r="R6776">
        <v>-46.2</v>
      </c>
      <c r="S6776">
        <v>1.244</v>
      </c>
      <c r="T6776">
        <v>5099.1000000000004</v>
      </c>
      <c r="U6776" t="s">
        <v>37</v>
      </c>
    </row>
    <row r="6777" spans="1:21" x14ac:dyDescent="0.25">
      <c r="A6777">
        <v>25</v>
      </c>
      <c r="B6777" t="s">
        <v>50</v>
      </c>
      <c r="C6777" t="s">
        <v>52</v>
      </c>
      <c r="D6777" t="s">
        <v>48</v>
      </c>
      <c r="E6777" t="s">
        <v>37</v>
      </c>
      <c r="F6777" t="s">
        <v>45</v>
      </c>
      <c r="G6777" t="s">
        <v>45</v>
      </c>
      <c r="H6777" t="s">
        <v>68</v>
      </c>
      <c r="I6777" t="s">
        <v>39</v>
      </c>
      <c r="J6777" t="s">
        <v>40</v>
      </c>
      <c r="K6777">
        <v>10</v>
      </c>
      <c r="L6777">
        <v>2</v>
      </c>
      <c r="M6777">
        <v>999</v>
      </c>
      <c r="N6777">
        <v>0</v>
      </c>
      <c r="O6777" t="s">
        <v>41</v>
      </c>
      <c r="P6777">
        <v>-1.8</v>
      </c>
      <c r="Q6777">
        <v>92.893000000000001</v>
      </c>
      <c r="R6777">
        <v>-46.2</v>
      </c>
      <c r="S6777">
        <v>1.244</v>
      </c>
      <c r="T6777">
        <v>5099.1000000000004</v>
      </c>
      <c r="U6777" t="s">
        <v>37</v>
      </c>
    </row>
    <row r="6778" spans="1:21" x14ac:dyDescent="0.25">
      <c r="A6778">
        <v>25</v>
      </c>
      <c r="B6778" t="s">
        <v>51</v>
      </c>
      <c r="C6778" t="s">
        <v>52</v>
      </c>
      <c r="D6778" t="s">
        <v>48</v>
      </c>
      <c r="E6778" t="s">
        <v>37</v>
      </c>
      <c r="F6778" t="s">
        <v>37</v>
      </c>
      <c r="G6778" t="s">
        <v>37</v>
      </c>
      <c r="H6778" t="s">
        <v>38</v>
      </c>
      <c r="I6778" t="s">
        <v>66</v>
      </c>
      <c r="J6778" t="s">
        <v>64</v>
      </c>
      <c r="K6778">
        <v>800</v>
      </c>
      <c r="L6778">
        <v>2</v>
      </c>
      <c r="M6778">
        <v>999</v>
      </c>
      <c r="N6778">
        <v>0</v>
      </c>
      <c r="O6778" t="s">
        <v>41</v>
      </c>
      <c r="P6778">
        <v>-2.9</v>
      </c>
      <c r="Q6778">
        <v>92.962999999999994</v>
      </c>
      <c r="R6778">
        <v>-40.799999999999997</v>
      </c>
      <c r="S6778">
        <v>1.268</v>
      </c>
      <c r="T6778">
        <v>5076.2</v>
      </c>
      <c r="U6778" t="s">
        <v>37</v>
      </c>
    </row>
    <row r="6779" spans="1:21" x14ac:dyDescent="0.25">
      <c r="A6779">
        <v>25</v>
      </c>
      <c r="B6779" t="s">
        <v>50</v>
      </c>
      <c r="C6779" t="s">
        <v>52</v>
      </c>
      <c r="D6779" t="s">
        <v>48</v>
      </c>
      <c r="E6779" t="s">
        <v>37</v>
      </c>
      <c r="F6779" t="s">
        <v>37</v>
      </c>
      <c r="G6779" t="s">
        <v>37</v>
      </c>
      <c r="H6779" t="s">
        <v>68</v>
      </c>
      <c r="I6779" t="s">
        <v>77</v>
      </c>
      <c r="J6779" t="s">
        <v>40</v>
      </c>
      <c r="K6779">
        <v>92</v>
      </c>
      <c r="L6779">
        <v>1</v>
      </c>
      <c r="M6779">
        <v>999</v>
      </c>
      <c r="N6779">
        <v>2</v>
      </c>
      <c r="O6779" t="s">
        <v>71</v>
      </c>
      <c r="P6779">
        <v>-3.4</v>
      </c>
      <c r="Q6779">
        <v>92.379000000000005</v>
      </c>
      <c r="R6779">
        <v>-29.8</v>
      </c>
      <c r="S6779">
        <v>0.79700000000000004</v>
      </c>
      <c r="T6779">
        <v>5017.5</v>
      </c>
      <c r="U6779" t="s">
        <v>37</v>
      </c>
    </row>
    <row r="6780" spans="1:21" x14ac:dyDescent="0.25">
      <c r="A6780">
        <v>25</v>
      </c>
      <c r="B6780" t="s">
        <v>50</v>
      </c>
      <c r="C6780" t="s">
        <v>52</v>
      </c>
      <c r="D6780" t="s">
        <v>48</v>
      </c>
      <c r="E6780" t="s">
        <v>37</v>
      </c>
      <c r="F6780" t="s">
        <v>37</v>
      </c>
      <c r="G6780" t="s">
        <v>37</v>
      </c>
      <c r="H6780" t="s">
        <v>68</v>
      </c>
      <c r="I6780" t="s">
        <v>75</v>
      </c>
      <c r="J6780" t="s">
        <v>63</v>
      </c>
      <c r="K6780">
        <v>117</v>
      </c>
      <c r="L6780">
        <v>2</v>
      </c>
      <c r="M6780">
        <v>999</v>
      </c>
      <c r="N6780">
        <v>0</v>
      </c>
      <c r="O6780" t="s">
        <v>41</v>
      </c>
      <c r="P6780">
        <v>-1.8</v>
      </c>
      <c r="Q6780">
        <v>93.369</v>
      </c>
      <c r="R6780">
        <v>-34.799999999999997</v>
      </c>
      <c r="S6780">
        <v>0.65400000000000003</v>
      </c>
      <c r="T6780">
        <v>5008.7</v>
      </c>
      <c r="U6780" t="s">
        <v>37</v>
      </c>
    </row>
    <row r="6781" spans="1:21" x14ac:dyDescent="0.25">
      <c r="A6781">
        <v>25</v>
      </c>
      <c r="B6781" t="s">
        <v>43</v>
      </c>
      <c r="C6781" t="s">
        <v>52</v>
      </c>
      <c r="D6781" t="s">
        <v>48</v>
      </c>
      <c r="E6781" t="s">
        <v>37</v>
      </c>
      <c r="F6781" t="s">
        <v>37</v>
      </c>
      <c r="G6781" t="s">
        <v>37</v>
      </c>
      <c r="H6781" t="s">
        <v>38</v>
      </c>
      <c r="I6781" t="s">
        <v>66</v>
      </c>
      <c r="J6781" t="s">
        <v>63</v>
      </c>
      <c r="K6781">
        <v>180</v>
      </c>
      <c r="L6781">
        <v>1</v>
      </c>
      <c r="M6781">
        <v>999</v>
      </c>
      <c r="N6781">
        <v>0</v>
      </c>
      <c r="O6781" t="s">
        <v>41</v>
      </c>
      <c r="P6781">
        <v>-1.7</v>
      </c>
      <c r="Q6781">
        <v>94.055000000000007</v>
      </c>
      <c r="R6781">
        <v>-39.799999999999997</v>
      </c>
      <c r="S6781">
        <v>0.74199999999999999</v>
      </c>
      <c r="T6781">
        <v>4991.6000000000004</v>
      </c>
      <c r="U6781" t="s">
        <v>37</v>
      </c>
    </row>
    <row r="6782" spans="1:21" x14ac:dyDescent="0.25">
      <c r="A6782">
        <v>25</v>
      </c>
      <c r="B6782" t="s">
        <v>50</v>
      </c>
      <c r="C6782" t="s">
        <v>35</v>
      </c>
      <c r="D6782" t="s">
        <v>48</v>
      </c>
      <c r="E6782" t="s">
        <v>45</v>
      </c>
      <c r="F6782" t="s">
        <v>42</v>
      </c>
      <c r="G6782" t="s">
        <v>37</v>
      </c>
      <c r="H6782" t="s">
        <v>38</v>
      </c>
      <c r="I6782" t="s">
        <v>39</v>
      </c>
      <c r="J6782" t="s">
        <v>64</v>
      </c>
      <c r="K6782">
        <v>763</v>
      </c>
      <c r="L6782">
        <v>1</v>
      </c>
      <c r="M6782">
        <v>999</v>
      </c>
      <c r="N6782">
        <v>0</v>
      </c>
      <c r="O6782" t="s">
        <v>41</v>
      </c>
      <c r="P6782">
        <v>1.1000000000000001</v>
      </c>
      <c r="Q6782">
        <v>93.994</v>
      </c>
      <c r="R6782">
        <v>-36.4</v>
      </c>
      <c r="S6782">
        <v>4.8639999999999999</v>
      </c>
      <c r="T6782">
        <v>5191</v>
      </c>
      <c r="U6782" t="s">
        <v>42</v>
      </c>
    </row>
    <row r="6783" spans="1:21" x14ac:dyDescent="0.25">
      <c r="A6783">
        <v>25</v>
      </c>
      <c r="B6783" t="s">
        <v>43</v>
      </c>
      <c r="C6783" t="s">
        <v>52</v>
      </c>
      <c r="D6783" t="s">
        <v>48</v>
      </c>
      <c r="E6783" t="s">
        <v>37</v>
      </c>
      <c r="F6783" t="s">
        <v>42</v>
      </c>
      <c r="G6783" t="s">
        <v>37</v>
      </c>
      <c r="H6783" t="s">
        <v>68</v>
      </c>
      <c r="I6783" t="s">
        <v>67</v>
      </c>
      <c r="J6783" t="s">
        <v>62</v>
      </c>
      <c r="K6783">
        <v>509</v>
      </c>
      <c r="L6783">
        <v>1</v>
      </c>
      <c r="M6783">
        <v>999</v>
      </c>
      <c r="N6783">
        <v>0</v>
      </c>
      <c r="O6783" t="s">
        <v>41</v>
      </c>
      <c r="P6783">
        <v>1.4</v>
      </c>
      <c r="Q6783">
        <v>93.918000000000006</v>
      </c>
      <c r="R6783">
        <v>-42.7</v>
      </c>
      <c r="S6783">
        <v>4.9630000000000001</v>
      </c>
      <c r="T6783">
        <v>5228.1000000000004</v>
      </c>
      <c r="U6783" t="s">
        <v>42</v>
      </c>
    </row>
    <row r="6784" spans="1:21" x14ac:dyDescent="0.25">
      <c r="A6784">
        <v>25</v>
      </c>
      <c r="B6784" t="s">
        <v>50</v>
      </c>
      <c r="C6784" t="s">
        <v>52</v>
      </c>
      <c r="D6784" t="s">
        <v>48</v>
      </c>
      <c r="E6784" t="s">
        <v>37</v>
      </c>
      <c r="F6784" t="s">
        <v>42</v>
      </c>
      <c r="G6784" t="s">
        <v>37</v>
      </c>
      <c r="H6784" t="s">
        <v>68</v>
      </c>
      <c r="I6784" t="s">
        <v>39</v>
      </c>
      <c r="J6784" t="s">
        <v>64</v>
      </c>
      <c r="K6784">
        <v>655</v>
      </c>
      <c r="L6784">
        <v>3</v>
      </c>
      <c r="M6784">
        <v>999</v>
      </c>
      <c r="N6784">
        <v>1</v>
      </c>
      <c r="O6784" t="s">
        <v>71</v>
      </c>
      <c r="P6784">
        <v>-1.8</v>
      </c>
      <c r="Q6784">
        <v>92.893000000000001</v>
      </c>
      <c r="R6784">
        <v>-46.2</v>
      </c>
      <c r="S6784">
        <v>1.25</v>
      </c>
      <c r="T6784">
        <v>5099.1000000000004</v>
      </c>
      <c r="U6784" t="s">
        <v>42</v>
      </c>
    </row>
    <row r="6785" spans="1:21" x14ac:dyDescent="0.25">
      <c r="A6785">
        <v>25</v>
      </c>
      <c r="B6785" t="s">
        <v>51</v>
      </c>
      <c r="C6785" t="s">
        <v>52</v>
      </c>
      <c r="D6785" t="s">
        <v>48</v>
      </c>
      <c r="E6785" t="s">
        <v>37</v>
      </c>
      <c r="F6785" t="s">
        <v>42</v>
      </c>
      <c r="G6785" t="s">
        <v>37</v>
      </c>
      <c r="H6785" t="s">
        <v>68</v>
      </c>
      <c r="I6785" t="s">
        <v>66</v>
      </c>
      <c r="J6785" t="s">
        <v>64</v>
      </c>
      <c r="K6785">
        <v>103</v>
      </c>
      <c r="L6785">
        <v>2</v>
      </c>
      <c r="M6785">
        <v>999</v>
      </c>
      <c r="N6785">
        <v>0</v>
      </c>
      <c r="O6785" t="s">
        <v>41</v>
      </c>
      <c r="P6785">
        <v>-2.9</v>
      </c>
      <c r="Q6785">
        <v>92.962999999999994</v>
      </c>
      <c r="R6785">
        <v>-40.799999999999997</v>
      </c>
      <c r="S6785">
        <v>1.268</v>
      </c>
      <c r="T6785">
        <v>5076.2</v>
      </c>
      <c r="U6785" t="s">
        <v>42</v>
      </c>
    </row>
    <row r="6786" spans="1:21" x14ac:dyDescent="0.25">
      <c r="A6786">
        <v>25</v>
      </c>
      <c r="B6786" t="s">
        <v>50</v>
      </c>
      <c r="C6786" t="s">
        <v>52</v>
      </c>
      <c r="D6786" t="s">
        <v>48</v>
      </c>
      <c r="E6786" t="s">
        <v>37</v>
      </c>
      <c r="F6786" t="s">
        <v>37</v>
      </c>
      <c r="G6786" t="s">
        <v>37</v>
      </c>
      <c r="H6786" t="s">
        <v>68</v>
      </c>
      <c r="I6786" t="s">
        <v>75</v>
      </c>
      <c r="J6786" t="s">
        <v>63</v>
      </c>
      <c r="K6786">
        <v>456</v>
      </c>
      <c r="L6786">
        <v>2</v>
      </c>
      <c r="M6786">
        <v>10</v>
      </c>
      <c r="N6786">
        <v>2</v>
      </c>
      <c r="O6786" t="s">
        <v>73</v>
      </c>
      <c r="P6786">
        <v>-1.8</v>
      </c>
      <c r="Q6786">
        <v>93.369</v>
      </c>
      <c r="R6786">
        <v>-34.799999999999997</v>
      </c>
      <c r="S6786">
        <v>0.65400000000000003</v>
      </c>
      <c r="T6786">
        <v>5008.7</v>
      </c>
      <c r="U6786" t="s">
        <v>42</v>
      </c>
    </row>
    <row r="6787" spans="1:21" x14ac:dyDescent="0.25">
      <c r="A6787">
        <v>25</v>
      </c>
      <c r="B6787" t="s">
        <v>50</v>
      </c>
      <c r="C6787" t="s">
        <v>52</v>
      </c>
      <c r="D6787" t="s">
        <v>48</v>
      </c>
      <c r="E6787" t="s">
        <v>37</v>
      </c>
      <c r="F6787" t="s">
        <v>37</v>
      </c>
      <c r="G6787" t="s">
        <v>42</v>
      </c>
      <c r="H6787" t="s">
        <v>68</v>
      </c>
      <c r="I6787" t="s">
        <v>67</v>
      </c>
      <c r="J6787" t="s">
        <v>64</v>
      </c>
      <c r="K6787">
        <v>667</v>
      </c>
      <c r="L6787">
        <v>1</v>
      </c>
      <c r="M6787">
        <v>999</v>
      </c>
      <c r="N6787">
        <v>0</v>
      </c>
      <c r="O6787" t="s">
        <v>41</v>
      </c>
      <c r="P6787">
        <v>-1.7</v>
      </c>
      <c r="Q6787">
        <v>94.215000000000003</v>
      </c>
      <c r="R6787">
        <v>-40.299999999999997</v>
      </c>
      <c r="S6787">
        <v>0.79</v>
      </c>
      <c r="T6787">
        <v>4991.6000000000004</v>
      </c>
      <c r="U6787" t="s">
        <v>42</v>
      </c>
    </row>
    <row r="6788" spans="1:21" x14ac:dyDescent="0.25">
      <c r="A6788">
        <v>26</v>
      </c>
      <c r="B6788" t="s">
        <v>56</v>
      </c>
      <c r="C6788" t="s">
        <v>52</v>
      </c>
      <c r="D6788" t="s">
        <v>48</v>
      </c>
      <c r="E6788" t="s">
        <v>37</v>
      </c>
      <c r="F6788" t="s">
        <v>42</v>
      </c>
      <c r="G6788" t="s">
        <v>37</v>
      </c>
      <c r="H6788" t="s">
        <v>38</v>
      </c>
      <c r="I6788" t="s">
        <v>39</v>
      </c>
      <c r="J6788" t="s">
        <v>61</v>
      </c>
      <c r="K6788">
        <v>112</v>
      </c>
      <c r="L6788">
        <v>3</v>
      </c>
      <c r="M6788">
        <v>999</v>
      </c>
      <c r="N6788">
        <v>0</v>
      </c>
      <c r="O6788" t="s">
        <v>41</v>
      </c>
      <c r="P6788">
        <v>1.1000000000000001</v>
      </c>
      <c r="Q6788">
        <v>93.994</v>
      </c>
      <c r="R6788">
        <v>-36.4</v>
      </c>
      <c r="S6788">
        <v>4.8570000000000002</v>
      </c>
      <c r="T6788">
        <v>5191</v>
      </c>
      <c r="U6788" t="s">
        <v>37</v>
      </c>
    </row>
    <row r="6789" spans="1:21" x14ac:dyDescent="0.25">
      <c r="A6789">
        <v>26</v>
      </c>
      <c r="B6789" t="s">
        <v>51</v>
      </c>
      <c r="C6789" t="s">
        <v>52</v>
      </c>
      <c r="D6789" t="s">
        <v>48</v>
      </c>
      <c r="E6789" t="s">
        <v>37</v>
      </c>
      <c r="F6789" t="s">
        <v>42</v>
      </c>
      <c r="G6789" t="s">
        <v>37</v>
      </c>
      <c r="H6789" t="s">
        <v>38</v>
      </c>
      <c r="I6789" t="s">
        <v>39</v>
      </c>
      <c r="J6789" t="s">
        <v>62</v>
      </c>
      <c r="K6789">
        <v>139</v>
      </c>
      <c r="L6789">
        <v>3</v>
      </c>
      <c r="M6789">
        <v>999</v>
      </c>
      <c r="N6789">
        <v>0</v>
      </c>
      <c r="O6789" t="s">
        <v>41</v>
      </c>
      <c r="P6789">
        <v>1.1000000000000001</v>
      </c>
      <c r="Q6789">
        <v>93.994</v>
      </c>
      <c r="R6789">
        <v>-36.4</v>
      </c>
      <c r="S6789">
        <v>4.8559999999999999</v>
      </c>
      <c r="T6789">
        <v>5191</v>
      </c>
      <c r="U6789" t="s">
        <v>37</v>
      </c>
    </row>
    <row r="6790" spans="1:21" x14ac:dyDescent="0.25">
      <c r="A6790">
        <v>26</v>
      </c>
      <c r="B6790" t="s">
        <v>50</v>
      </c>
      <c r="C6790" t="s">
        <v>35</v>
      </c>
      <c r="D6790" t="s">
        <v>48</v>
      </c>
      <c r="E6790" t="s">
        <v>45</v>
      </c>
      <c r="F6790" t="s">
        <v>37</v>
      </c>
      <c r="G6790" t="s">
        <v>37</v>
      </c>
      <c r="H6790" t="s">
        <v>38</v>
      </c>
      <c r="I6790" t="s">
        <v>39</v>
      </c>
      <c r="J6790" t="s">
        <v>62</v>
      </c>
      <c r="K6790">
        <v>73</v>
      </c>
      <c r="L6790">
        <v>2</v>
      </c>
      <c r="M6790">
        <v>999</v>
      </c>
      <c r="N6790">
        <v>0</v>
      </c>
      <c r="O6790" t="s">
        <v>41</v>
      </c>
      <c r="P6790">
        <v>1.1000000000000001</v>
      </c>
      <c r="Q6790">
        <v>93.994</v>
      </c>
      <c r="R6790">
        <v>-36.4</v>
      </c>
      <c r="S6790">
        <v>4.8559999999999999</v>
      </c>
      <c r="T6790">
        <v>5191</v>
      </c>
      <c r="U6790" t="s">
        <v>37</v>
      </c>
    </row>
    <row r="6791" spans="1:21" x14ac:dyDescent="0.25">
      <c r="A6791">
        <v>26</v>
      </c>
      <c r="B6791" t="s">
        <v>50</v>
      </c>
      <c r="C6791" t="s">
        <v>35</v>
      </c>
      <c r="D6791" t="s">
        <v>48</v>
      </c>
      <c r="E6791" t="s">
        <v>37</v>
      </c>
      <c r="F6791" t="s">
        <v>37</v>
      </c>
      <c r="G6791" t="s">
        <v>37</v>
      </c>
      <c r="H6791" t="s">
        <v>38</v>
      </c>
      <c r="I6791" t="s">
        <v>39</v>
      </c>
      <c r="J6791" t="s">
        <v>61</v>
      </c>
      <c r="K6791">
        <v>295</v>
      </c>
      <c r="L6791">
        <v>1</v>
      </c>
      <c r="M6791">
        <v>999</v>
      </c>
      <c r="N6791">
        <v>0</v>
      </c>
      <c r="O6791" t="s">
        <v>41</v>
      </c>
      <c r="P6791">
        <v>1.1000000000000001</v>
      </c>
      <c r="Q6791">
        <v>93.994</v>
      </c>
      <c r="R6791">
        <v>-36.4</v>
      </c>
      <c r="S6791">
        <v>4.8559999999999999</v>
      </c>
      <c r="T6791">
        <v>5191</v>
      </c>
      <c r="U6791" t="s">
        <v>37</v>
      </c>
    </row>
    <row r="6792" spans="1:21" x14ac:dyDescent="0.25">
      <c r="A6792">
        <v>26</v>
      </c>
      <c r="B6792" t="s">
        <v>56</v>
      </c>
      <c r="C6792" t="s">
        <v>52</v>
      </c>
      <c r="D6792" t="s">
        <v>48</v>
      </c>
      <c r="E6792" t="s">
        <v>37</v>
      </c>
      <c r="F6792" t="s">
        <v>37</v>
      </c>
      <c r="G6792" t="s">
        <v>37</v>
      </c>
      <c r="H6792" t="s">
        <v>38</v>
      </c>
      <c r="I6792" t="s">
        <v>39</v>
      </c>
      <c r="J6792" t="s">
        <v>62</v>
      </c>
      <c r="K6792">
        <v>282</v>
      </c>
      <c r="L6792">
        <v>1</v>
      </c>
      <c r="M6792">
        <v>999</v>
      </c>
      <c r="N6792">
        <v>0</v>
      </c>
      <c r="O6792" t="s">
        <v>41</v>
      </c>
      <c r="P6792">
        <v>1.1000000000000001</v>
      </c>
      <c r="Q6792">
        <v>93.994</v>
      </c>
      <c r="R6792">
        <v>-36.4</v>
      </c>
      <c r="S6792">
        <v>4.859</v>
      </c>
      <c r="T6792">
        <v>5191</v>
      </c>
      <c r="U6792" t="s">
        <v>37</v>
      </c>
    </row>
    <row r="6793" spans="1:21" x14ac:dyDescent="0.25">
      <c r="A6793">
        <v>26</v>
      </c>
      <c r="B6793" t="s">
        <v>50</v>
      </c>
      <c r="C6793" t="s">
        <v>52</v>
      </c>
      <c r="D6793" t="s">
        <v>48</v>
      </c>
      <c r="E6793" t="s">
        <v>37</v>
      </c>
      <c r="F6793" t="s">
        <v>37</v>
      </c>
      <c r="G6793" t="s">
        <v>37</v>
      </c>
      <c r="H6793" t="s">
        <v>38</v>
      </c>
      <c r="I6793" t="s">
        <v>39</v>
      </c>
      <c r="J6793" t="s">
        <v>62</v>
      </c>
      <c r="K6793">
        <v>738</v>
      </c>
      <c r="L6793">
        <v>2</v>
      </c>
      <c r="M6793">
        <v>999</v>
      </c>
      <c r="N6793">
        <v>0</v>
      </c>
      <c r="O6793" t="s">
        <v>41</v>
      </c>
      <c r="P6793">
        <v>1.1000000000000001</v>
      </c>
      <c r="Q6793">
        <v>93.994</v>
      </c>
      <c r="R6793">
        <v>-36.4</v>
      </c>
      <c r="S6793">
        <v>4.859</v>
      </c>
      <c r="T6793">
        <v>5191</v>
      </c>
      <c r="U6793" t="s">
        <v>37</v>
      </c>
    </row>
    <row r="6794" spans="1:21" x14ac:dyDescent="0.25">
      <c r="A6794">
        <v>26</v>
      </c>
      <c r="B6794" t="s">
        <v>56</v>
      </c>
      <c r="C6794" t="s">
        <v>52</v>
      </c>
      <c r="D6794" t="s">
        <v>48</v>
      </c>
      <c r="E6794" t="s">
        <v>37</v>
      </c>
      <c r="F6794" t="s">
        <v>37</v>
      </c>
      <c r="G6794" t="s">
        <v>42</v>
      </c>
      <c r="H6794" t="s">
        <v>38</v>
      </c>
      <c r="I6794" t="s">
        <v>39</v>
      </c>
      <c r="J6794" t="s">
        <v>63</v>
      </c>
      <c r="K6794">
        <v>546</v>
      </c>
      <c r="L6794">
        <v>8</v>
      </c>
      <c r="M6794">
        <v>999</v>
      </c>
      <c r="N6794">
        <v>0</v>
      </c>
      <c r="O6794" t="s">
        <v>41</v>
      </c>
      <c r="P6794">
        <v>1.1000000000000001</v>
      </c>
      <c r="Q6794">
        <v>93.994</v>
      </c>
      <c r="R6794">
        <v>-36.4</v>
      </c>
      <c r="S6794">
        <v>4.8600000000000003</v>
      </c>
      <c r="T6794">
        <v>5191</v>
      </c>
      <c r="U6794" t="s">
        <v>37</v>
      </c>
    </row>
    <row r="6795" spans="1:21" x14ac:dyDescent="0.25">
      <c r="A6795">
        <v>26</v>
      </c>
      <c r="B6795" t="s">
        <v>46</v>
      </c>
      <c r="C6795" t="s">
        <v>35</v>
      </c>
      <c r="D6795" t="s">
        <v>48</v>
      </c>
      <c r="E6795" t="s">
        <v>37</v>
      </c>
      <c r="F6795" t="s">
        <v>42</v>
      </c>
      <c r="G6795" t="s">
        <v>37</v>
      </c>
      <c r="H6795" t="s">
        <v>38</v>
      </c>
      <c r="I6795" t="s">
        <v>39</v>
      </c>
      <c r="J6795" t="s">
        <v>62</v>
      </c>
      <c r="K6795">
        <v>86</v>
      </c>
      <c r="L6795">
        <v>2</v>
      </c>
      <c r="M6795">
        <v>999</v>
      </c>
      <c r="N6795">
        <v>0</v>
      </c>
      <c r="O6795" t="s">
        <v>41</v>
      </c>
      <c r="P6795">
        <v>1.1000000000000001</v>
      </c>
      <c r="Q6795">
        <v>93.994</v>
      </c>
      <c r="R6795">
        <v>-36.4</v>
      </c>
      <c r="S6795">
        <v>4.8579999999999997</v>
      </c>
      <c r="T6795">
        <v>5191</v>
      </c>
      <c r="U6795" t="s">
        <v>37</v>
      </c>
    </row>
    <row r="6796" spans="1:21" x14ac:dyDescent="0.25">
      <c r="A6796">
        <v>26</v>
      </c>
      <c r="B6796" t="s">
        <v>43</v>
      </c>
      <c r="C6796" t="s">
        <v>52</v>
      </c>
      <c r="D6796" t="s">
        <v>48</v>
      </c>
      <c r="E6796" t="s">
        <v>37</v>
      </c>
      <c r="F6796" t="s">
        <v>37</v>
      </c>
      <c r="G6796" t="s">
        <v>42</v>
      </c>
      <c r="H6796" t="s">
        <v>38</v>
      </c>
      <c r="I6796" t="s">
        <v>39</v>
      </c>
      <c r="J6796" t="s">
        <v>64</v>
      </c>
      <c r="K6796">
        <v>83</v>
      </c>
      <c r="L6796">
        <v>4</v>
      </c>
      <c r="M6796">
        <v>999</v>
      </c>
      <c r="N6796">
        <v>0</v>
      </c>
      <c r="O6796" t="s">
        <v>41</v>
      </c>
      <c r="P6796">
        <v>1.1000000000000001</v>
      </c>
      <c r="Q6796">
        <v>93.994</v>
      </c>
      <c r="R6796">
        <v>-36.4</v>
      </c>
      <c r="S6796">
        <v>4.8570000000000002</v>
      </c>
      <c r="T6796">
        <v>5191</v>
      </c>
      <c r="U6796" t="s">
        <v>37</v>
      </c>
    </row>
    <row r="6797" spans="1:21" x14ac:dyDescent="0.25">
      <c r="A6797">
        <v>26</v>
      </c>
      <c r="B6797" t="s">
        <v>50</v>
      </c>
      <c r="C6797" t="s">
        <v>52</v>
      </c>
      <c r="D6797" t="s">
        <v>48</v>
      </c>
      <c r="E6797" t="s">
        <v>45</v>
      </c>
      <c r="F6797" t="s">
        <v>37</v>
      </c>
      <c r="G6797" t="s">
        <v>42</v>
      </c>
      <c r="H6797" t="s">
        <v>38</v>
      </c>
      <c r="I6797" t="s">
        <v>39</v>
      </c>
      <c r="J6797" t="s">
        <v>64</v>
      </c>
      <c r="K6797">
        <v>268</v>
      </c>
      <c r="L6797">
        <v>1</v>
      </c>
      <c r="M6797">
        <v>999</v>
      </c>
      <c r="N6797">
        <v>0</v>
      </c>
      <c r="O6797" t="s">
        <v>41</v>
      </c>
      <c r="P6797">
        <v>1.1000000000000001</v>
      </c>
      <c r="Q6797">
        <v>93.994</v>
      </c>
      <c r="R6797">
        <v>-36.4</v>
      </c>
      <c r="S6797">
        <v>4.8570000000000002</v>
      </c>
      <c r="T6797">
        <v>5191</v>
      </c>
      <c r="U6797" t="s">
        <v>37</v>
      </c>
    </row>
    <row r="6798" spans="1:21" x14ac:dyDescent="0.25">
      <c r="A6798">
        <v>26</v>
      </c>
      <c r="B6798" t="s">
        <v>60</v>
      </c>
      <c r="C6798" t="s">
        <v>52</v>
      </c>
      <c r="D6798" t="s">
        <v>48</v>
      </c>
      <c r="E6798" t="s">
        <v>45</v>
      </c>
      <c r="F6798" t="s">
        <v>42</v>
      </c>
      <c r="G6798" t="s">
        <v>42</v>
      </c>
      <c r="H6798" t="s">
        <v>38</v>
      </c>
      <c r="I6798" t="s">
        <v>39</v>
      </c>
      <c r="J6798" t="s">
        <v>64</v>
      </c>
      <c r="K6798">
        <v>164</v>
      </c>
      <c r="L6798">
        <v>1</v>
      </c>
      <c r="M6798">
        <v>999</v>
      </c>
      <c r="N6798">
        <v>0</v>
      </c>
      <c r="O6798" t="s">
        <v>41</v>
      </c>
      <c r="P6798">
        <v>1.1000000000000001</v>
      </c>
      <c r="Q6798">
        <v>93.994</v>
      </c>
      <c r="R6798">
        <v>-36.4</v>
      </c>
      <c r="S6798">
        <v>4.8570000000000002</v>
      </c>
      <c r="T6798">
        <v>5191</v>
      </c>
      <c r="U6798" t="s">
        <v>37</v>
      </c>
    </row>
    <row r="6799" spans="1:21" x14ac:dyDescent="0.25">
      <c r="A6799">
        <v>26</v>
      </c>
      <c r="B6799" t="s">
        <v>50</v>
      </c>
      <c r="C6799" t="s">
        <v>52</v>
      </c>
      <c r="D6799" t="s">
        <v>48</v>
      </c>
      <c r="E6799" t="s">
        <v>37</v>
      </c>
      <c r="F6799" t="s">
        <v>42</v>
      </c>
      <c r="G6799" t="s">
        <v>42</v>
      </c>
      <c r="H6799" t="s">
        <v>38</v>
      </c>
      <c r="I6799" t="s">
        <v>39</v>
      </c>
      <c r="J6799" t="s">
        <v>64</v>
      </c>
      <c r="K6799">
        <v>277</v>
      </c>
      <c r="L6799">
        <v>2</v>
      </c>
      <c r="M6799">
        <v>999</v>
      </c>
      <c r="N6799">
        <v>0</v>
      </c>
      <c r="O6799" t="s">
        <v>41</v>
      </c>
      <c r="P6799">
        <v>1.1000000000000001</v>
      </c>
      <c r="Q6799">
        <v>93.994</v>
      </c>
      <c r="R6799">
        <v>-36.4</v>
      </c>
      <c r="S6799">
        <v>4.8570000000000002</v>
      </c>
      <c r="T6799">
        <v>5191</v>
      </c>
      <c r="U6799" t="s">
        <v>37</v>
      </c>
    </row>
    <row r="6800" spans="1:21" x14ac:dyDescent="0.25">
      <c r="A6800">
        <v>26</v>
      </c>
      <c r="B6800" t="s">
        <v>50</v>
      </c>
      <c r="C6800" t="s">
        <v>35</v>
      </c>
      <c r="D6800" t="s">
        <v>48</v>
      </c>
      <c r="E6800" t="s">
        <v>37</v>
      </c>
      <c r="F6800" t="s">
        <v>42</v>
      </c>
      <c r="G6800" t="s">
        <v>37</v>
      </c>
      <c r="H6800" t="s">
        <v>38</v>
      </c>
      <c r="I6800" t="s">
        <v>39</v>
      </c>
      <c r="J6800" t="s">
        <v>40</v>
      </c>
      <c r="K6800">
        <v>161</v>
      </c>
      <c r="L6800">
        <v>3</v>
      </c>
      <c r="M6800">
        <v>999</v>
      </c>
      <c r="N6800">
        <v>0</v>
      </c>
      <c r="O6800" t="s">
        <v>41</v>
      </c>
      <c r="P6800">
        <v>1.1000000000000001</v>
      </c>
      <c r="Q6800">
        <v>93.994</v>
      </c>
      <c r="R6800">
        <v>-36.4</v>
      </c>
      <c r="S6800">
        <v>4.8570000000000002</v>
      </c>
      <c r="T6800">
        <v>5191</v>
      </c>
      <c r="U6800" t="s">
        <v>37</v>
      </c>
    </row>
    <row r="6801" spans="1:21" x14ac:dyDescent="0.25">
      <c r="A6801">
        <v>26</v>
      </c>
      <c r="B6801" t="s">
        <v>43</v>
      </c>
      <c r="C6801" t="s">
        <v>52</v>
      </c>
      <c r="D6801" t="s">
        <v>48</v>
      </c>
      <c r="E6801" t="s">
        <v>37</v>
      </c>
      <c r="F6801" t="s">
        <v>42</v>
      </c>
      <c r="G6801" t="s">
        <v>42</v>
      </c>
      <c r="H6801" t="s">
        <v>38</v>
      </c>
      <c r="I6801" t="s">
        <v>39</v>
      </c>
      <c r="J6801" t="s">
        <v>61</v>
      </c>
      <c r="K6801">
        <v>22</v>
      </c>
      <c r="L6801">
        <v>2</v>
      </c>
      <c r="M6801">
        <v>999</v>
      </c>
      <c r="N6801">
        <v>0</v>
      </c>
      <c r="O6801" t="s">
        <v>41</v>
      </c>
      <c r="P6801">
        <v>1.1000000000000001</v>
      </c>
      <c r="Q6801">
        <v>93.994</v>
      </c>
      <c r="R6801">
        <v>-36.4</v>
      </c>
      <c r="S6801">
        <v>4.8570000000000002</v>
      </c>
      <c r="T6801">
        <v>5191</v>
      </c>
      <c r="U6801" t="s">
        <v>37</v>
      </c>
    </row>
    <row r="6802" spans="1:21" x14ac:dyDescent="0.25">
      <c r="A6802">
        <v>26</v>
      </c>
      <c r="B6802" t="s">
        <v>50</v>
      </c>
      <c r="C6802" t="s">
        <v>52</v>
      </c>
      <c r="D6802" t="s">
        <v>48</v>
      </c>
      <c r="E6802" t="s">
        <v>37</v>
      </c>
      <c r="F6802" t="s">
        <v>42</v>
      </c>
      <c r="G6802" t="s">
        <v>37</v>
      </c>
      <c r="H6802" t="s">
        <v>38</v>
      </c>
      <c r="I6802" t="s">
        <v>39</v>
      </c>
      <c r="J6802" t="s">
        <v>61</v>
      </c>
      <c r="K6802">
        <v>145</v>
      </c>
      <c r="L6802">
        <v>2</v>
      </c>
      <c r="M6802">
        <v>999</v>
      </c>
      <c r="N6802">
        <v>0</v>
      </c>
      <c r="O6802" t="s">
        <v>41</v>
      </c>
      <c r="P6802">
        <v>1.1000000000000001</v>
      </c>
      <c r="Q6802">
        <v>93.994</v>
      </c>
      <c r="R6802">
        <v>-36.4</v>
      </c>
      <c r="S6802">
        <v>4.8570000000000002</v>
      </c>
      <c r="T6802">
        <v>5191</v>
      </c>
      <c r="U6802" t="s">
        <v>37</v>
      </c>
    </row>
    <row r="6803" spans="1:21" x14ac:dyDescent="0.25">
      <c r="A6803">
        <v>26</v>
      </c>
      <c r="B6803" t="s">
        <v>50</v>
      </c>
      <c r="C6803" t="s">
        <v>52</v>
      </c>
      <c r="D6803" t="s">
        <v>48</v>
      </c>
      <c r="E6803" t="s">
        <v>45</v>
      </c>
      <c r="F6803" t="s">
        <v>42</v>
      </c>
      <c r="G6803" t="s">
        <v>37</v>
      </c>
      <c r="H6803" t="s">
        <v>38</v>
      </c>
      <c r="I6803" t="s">
        <v>39</v>
      </c>
      <c r="J6803" t="s">
        <v>62</v>
      </c>
      <c r="K6803">
        <v>335</v>
      </c>
      <c r="L6803">
        <v>2</v>
      </c>
      <c r="M6803">
        <v>999</v>
      </c>
      <c r="N6803">
        <v>0</v>
      </c>
      <c r="O6803" t="s">
        <v>41</v>
      </c>
      <c r="P6803">
        <v>1.1000000000000001</v>
      </c>
      <c r="Q6803">
        <v>93.994</v>
      </c>
      <c r="R6803">
        <v>-36.4</v>
      </c>
      <c r="S6803">
        <v>4.8570000000000002</v>
      </c>
      <c r="T6803">
        <v>5191</v>
      </c>
      <c r="U6803" t="s">
        <v>37</v>
      </c>
    </row>
    <row r="6804" spans="1:21" x14ac:dyDescent="0.25">
      <c r="A6804">
        <v>26</v>
      </c>
      <c r="B6804" t="s">
        <v>50</v>
      </c>
      <c r="C6804" t="s">
        <v>35</v>
      </c>
      <c r="D6804" t="s">
        <v>48</v>
      </c>
      <c r="E6804" t="s">
        <v>45</v>
      </c>
      <c r="F6804" t="s">
        <v>42</v>
      </c>
      <c r="G6804" t="s">
        <v>37</v>
      </c>
      <c r="H6804" t="s">
        <v>38</v>
      </c>
      <c r="I6804" t="s">
        <v>39</v>
      </c>
      <c r="J6804" t="s">
        <v>63</v>
      </c>
      <c r="K6804">
        <v>132</v>
      </c>
      <c r="L6804">
        <v>3</v>
      </c>
      <c r="M6804">
        <v>999</v>
      </c>
      <c r="N6804">
        <v>0</v>
      </c>
      <c r="O6804" t="s">
        <v>41</v>
      </c>
      <c r="P6804">
        <v>1.1000000000000001</v>
      </c>
      <c r="Q6804">
        <v>93.994</v>
      </c>
      <c r="R6804">
        <v>-36.4</v>
      </c>
      <c r="S6804">
        <v>4.8600000000000003</v>
      </c>
      <c r="T6804">
        <v>5191</v>
      </c>
      <c r="U6804" t="s">
        <v>37</v>
      </c>
    </row>
    <row r="6805" spans="1:21" x14ac:dyDescent="0.25">
      <c r="A6805">
        <v>26</v>
      </c>
      <c r="B6805" t="s">
        <v>50</v>
      </c>
      <c r="C6805" t="s">
        <v>52</v>
      </c>
      <c r="D6805" t="s">
        <v>48</v>
      </c>
      <c r="E6805" t="s">
        <v>37</v>
      </c>
      <c r="F6805" t="s">
        <v>37</v>
      </c>
      <c r="G6805" t="s">
        <v>37</v>
      </c>
      <c r="H6805" t="s">
        <v>38</v>
      </c>
      <c r="I6805" t="s">
        <v>39</v>
      </c>
      <c r="J6805" t="s">
        <v>64</v>
      </c>
      <c r="K6805">
        <v>204</v>
      </c>
      <c r="L6805">
        <v>4</v>
      </c>
      <c r="M6805">
        <v>999</v>
      </c>
      <c r="N6805">
        <v>0</v>
      </c>
      <c r="O6805" t="s">
        <v>41</v>
      </c>
      <c r="P6805">
        <v>1.1000000000000001</v>
      </c>
      <c r="Q6805">
        <v>93.994</v>
      </c>
      <c r="R6805">
        <v>-36.4</v>
      </c>
      <c r="S6805">
        <v>4.8639999999999999</v>
      </c>
      <c r="T6805">
        <v>5191</v>
      </c>
      <c r="U6805" t="s">
        <v>37</v>
      </c>
    </row>
    <row r="6806" spans="1:21" x14ac:dyDescent="0.25">
      <c r="A6806">
        <v>26</v>
      </c>
      <c r="B6806" t="s">
        <v>50</v>
      </c>
      <c r="C6806" t="s">
        <v>52</v>
      </c>
      <c r="D6806" t="s">
        <v>48</v>
      </c>
      <c r="E6806" t="s">
        <v>37</v>
      </c>
      <c r="F6806" t="s">
        <v>42</v>
      </c>
      <c r="G6806" t="s">
        <v>37</v>
      </c>
      <c r="H6806" t="s">
        <v>38</v>
      </c>
      <c r="I6806" t="s">
        <v>39</v>
      </c>
      <c r="J6806" t="s">
        <v>64</v>
      </c>
      <c r="K6806">
        <v>149</v>
      </c>
      <c r="L6806">
        <v>1</v>
      </c>
      <c r="M6806">
        <v>999</v>
      </c>
      <c r="N6806">
        <v>0</v>
      </c>
      <c r="O6806" t="s">
        <v>41</v>
      </c>
      <c r="P6806">
        <v>1.1000000000000001</v>
      </c>
      <c r="Q6806">
        <v>93.994</v>
      </c>
      <c r="R6806">
        <v>-36.4</v>
      </c>
      <c r="S6806">
        <v>4.8639999999999999</v>
      </c>
      <c r="T6806">
        <v>5191</v>
      </c>
      <c r="U6806" t="s">
        <v>37</v>
      </c>
    </row>
    <row r="6807" spans="1:21" x14ac:dyDescent="0.25">
      <c r="A6807">
        <v>26</v>
      </c>
      <c r="B6807" t="s">
        <v>43</v>
      </c>
      <c r="C6807" t="s">
        <v>52</v>
      </c>
      <c r="D6807" t="s">
        <v>48</v>
      </c>
      <c r="E6807" t="s">
        <v>37</v>
      </c>
      <c r="F6807" t="s">
        <v>42</v>
      </c>
      <c r="G6807" t="s">
        <v>37</v>
      </c>
      <c r="H6807" t="s">
        <v>38</v>
      </c>
      <c r="I6807" t="s">
        <v>66</v>
      </c>
      <c r="J6807" t="s">
        <v>40</v>
      </c>
      <c r="K6807">
        <v>205</v>
      </c>
      <c r="L6807">
        <v>3</v>
      </c>
      <c r="M6807">
        <v>999</v>
      </c>
      <c r="N6807">
        <v>0</v>
      </c>
      <c r="O6807" t="s">
        <v>41</v>
      </c>
      <c r="P6807">
        <v>1.4</v>
      </c>
      <c r="Q6807">
        <v>94.465000000000003</v>
      </c>
      <c r="R6807">
        <v>-41.8</v>
      </c>
      <c r="S6807">
        <v>4.8650000000000002</v>
      </c>
      <c r="T6807">
        <v>5228.1000000000004</v>
      </c>
      <c r="U6807" t="s">
        <v>37</v>
      </c>
    </row>
    <row r="6808" spans="1:21" x14ac:dyDescent="0.25">
      <c r="A6808">
        <v>26</v>
      </c>
      <c r="B6808" t="s">
        <v>50</v>
      </c>
      <c r="C6808" t="s">
        <v>35</v>
      </c>
      <c r="D6808" t="s">
        <v>48</v>
      </c>
      <c r="E6808" t="s">
        <v>37</v>
      </c>
      <c r="F6808" t="s">
        <v>42</v>
      </c>
      <c r="G6808" t="s">
        <v>37</v>
      </c>
      <c r="H6808" t="s">
        <v>38</v>
      </c>
      <c r="I6808" t="s">
        <v>66</v>
      </c>
      <c r="J6808" t="s">
        <v>62</v>
      </c>
      <c r="K6808">
        <v>71</v>
      </c>
      <c r="L6808">
        <v>1</v>
      </c>
      <c r="M6808">
        <v>999</v>
      </c>
      <c r="N6808">
        <v>0</v>
      </c>
      <c r="O6808" t="s">
        <v>41</v>
      </c>
      <c r="P6808">
        <v>1.4</v>
      </c>
      <c r="Q6808">
        <v>94.465000000000003</v>
      </c>
      <c r="R6808">
        <v>-41.8</v>
      </c>
      <c r="S6808">
        <v>4.8639999999999999</v>
      </c>
      <c r="T6808">
        <v>5228.1000000000004</v>
      </c>
      <c r="U6808" t="s">
        <v>37</v>
      </c>
    </row>
    <row r="6809" spans="1:21" x14ac:dyDescent="0.25">
      <c r="A6809">
        <v>26</v>
      </c>
      <c r="B6809" t="s">
        <v>55</v>
      </c>
      <c r="C6809" t="s">
        <v>52</v>
      </c>
      <c r="D6809" t="s">
        <v>48</v>
      </c>
      <c r="E6809" t="s">
        <v>37</v>
      </c>
      <c r="F6809" t="s">
        <v>42</v>
      </c>
      <c r="G6809" t="s">
        <v>37</v>
      </c>
      <c r="H6809" t="s">
        <v>38</v>
      </c>
      <c r="I6809" t="s">
        <v>66</v>
      </c>
      <c r="J6809" t="s">
        <v>62</v>
      </c>
      <c r="K6809">
        <v>184</v>
      </c>
      <c r="L6809">
        <v>1</v>
      </c>
      <c r="M6809">
        <v>999</v>
      </c>
      <c r="N6809">
        <v>0</v>
      </c>
      <c r="O6809" t="s">
        <v>41</v>
      </c>
      <c r="P6809">
        <v>1.4</v>
      </c>
      <c r="Q6809">
        <v>94.465000000000003</v>
      </c>
      <c r="R6809">
        <v>-41.8</v>
      </c>
      <c r="S6809">
        <v>4.8639999999999999</v>
      </c>
      <c r="T6809">
        <v>5228.1000000000004</v>
      </c>
      <c r="U6809" t="s">
        <v>37</v>
      </c>
    </row>
    <row r="6810" spans="1:21" x14ac:dyDescent="0.25">
      <c r="A6810">
        <v>26</v>
      </c>
      <c r="B6810" t="s">
        <v>50</v>
      </c>
      <c r="C6810" t="s">
        <v>35</v>
      </c>
      <c r="D6810" t="s">
        <v>48</v>
      </c>
      <c r="E6810" t="s">
        <v>37</v>
      </c>
      <c r="F6810" t="s">
        <v>37</v>
      </c>
      <c r="G6810" t="s">
        <v>37</v>
      </c>
      <c r="H6810" t="s">
        <v>38</v>
      </c>
      <c r="I6810" t="s">
        <v>66</v>
      </c>
      <c r="J6810" t="s">
        <v>62</v>
      </c>
      <c r="K6810">
        <v>49</v>
      </c>
      <c r="L6810">
        <v>1</v>
      </c>
      <c r="M6810">
        <v>999</v>
      </c>
      <c r="N6810">
        <v>0</v>
      </c>
      <c r="O6810" t="s">
        <v>41</v>
      </c>
      <c r="P6810">
        <v>1.4</v>
      </c>
      <c r="Q6810">
        <v>94.465000000000003</v>
      </c>
      <c r="R6810">
        <v>-41.8</v>
      </c>
      <c r="S6810">
        <v>4.8639999999999999</v>
      </c>
      <c r="T6810">
        <v>5228.1000000000004</v>
      </c>
      <c r="U6810" t="s">
        <v>37</v>
      </c>
    </row>
    <row r="6811" spans="1:21" x14ac:dyDescent="0.25">
      <c r="A6811">
        <v>26</v>
      </c>
      <c r="B6811" t="s">
        <v>50</v>
      </c>
      <c r="C6811" t="s">
        <v>35</v>
      </c>
      <c r="D6811" t="s">
        <v>48</v>
      </c>
      <c r="E6811" t="s">
        <v>45</v>
      </c>
      <c r="F6811" t="s">
        <v>37</v>
      </c>
      <c r="G6811" t="s">
        <v>42</v>
      </c>
      <c r="H6811" t="s">
        <v>38</v>
      </c>
      <c r="I6811" t="s">
        <v>66</v>
      </c>
      <c r="J6811" t="s">
        <v>63</v>
      </c>
      <c r="K6811">
        <v>81</v>
      </c>
      <c r="L6811">
        <v>2</v>
      </c>
      <c r="M6811">
        <v>999</v>
      </c>
      <c r="N6811">
        <v>0</v>
      </c>
      <c r="O6811" t="s">
        <v>41</v>
      </c>
      <c r="P6811">
        <v>1.4</v>
      </c>
      <c r="Q6811">
        <v>94.465000000000003</v>
      </c>
      <c r="R6811">
        <v>-41.8</v>
      </c>
      <c r="S6811">
        <v>4.8659999999999997</v>
      </c>
      <c r="T6811">
        <v>5228.1000000000004</v>
      </c>
      <c r="U6811" t="s">
        <v>37</v>
      </c>
    </row>
    <row r="6812" spans="1:21" x14ac:dyDescent="0.25">
      <c r="A6812">
        <v>26</v>
      </c>
      <c r="B6812" t="s">
        <v>50</v>
      </c>
      <c r="C6812" t="s">
        <v>52</v>
      </c>
      <c r="D6812" t="s">
        <v>48</v>
      </c>
      <c r="E6812" t="s">
        <v>37</v>
      </c>
      <c r="F6812" t="s">
        <v>42</v>
      </c>
      <c r="G6812" t="s">
        <v>37</v>
      </c>
      <c r="H6812" t="s">
        <v>38</v>
      </c>
      <c r="I6812" t="s">
        <v>66</v>
      </c>
      <c r="J6812" t="s">
        <v>63</v>
      </c>
      <c r="K6812">
        <v>61</v>
      </c>
      <c r="L6812">
        <v>2</v>
      </c>
      <c r="M6812">
        <v>999</v>
      </c>
      <c r="N6812">
        <v>0</v>
      </c>
      <c r="O6812" t="s">
        <v>41</v>
      </c>
      <c r="P6812">
        <v>1.4</v>
      </c>
      <c r="Q6812">
        <v>94.465000000000003</v>
      </c>
      <c r="R6812">
        <v>-41.8</v>
      </c>
      <c r="S6812">
        <v>4.8659999999999997</v>
      </c>
      <c r="T6812">
        <v>5228.1000000000004</v>
      </c>
      <c r="U6812" t="s">
        <v>37</v>
      </c>
    </row>
    <row r="6813" spans="1:21" x14ac:dyDescent="0.25">
      <c r="A6813">
        <v>26</v>
      </c>
      <c r="B6813" t="s">
        <v>50</v>
      </c>
      <c r="C6813" t="s">
        <v>35</v>
      </c>
      <c r="D6813" t="s">
        <v>48</v>
      </c>
      <c r="E6813" t="s">
        <v>37</v>
      </c>
      <c r="F6813" t="s">
        <v>42</v>
      </c>
      <c r="G6813" t="s">
        <v>37</v>
      </c>
      <c r="H6813" t="s">
        <v>38</v>
      </c>
      <c r="I6813" t="s">
        <v>66</v>
      </c>
      <c r="J6813" t="s">
        <v>40</v>
      </c>
      <c r="K6813">
        <v>102</v>
      </c>
      <c r="L6813">
        <v>35</v>
      </c>
      <c r="M6813">
        <v>999</v>
      </c>
      <c r="N6813">
        <v>0</v>
      </c>
      <c r="O6813" t="s">
        <v>41</v>
      </c>
      <c r="P6813">
        <v>1.4</v>
      </c>
      <c r="Q6813">
        <v>94.465000000000003</v>
      </c>
      <c r="R6813">
        <v>-41.8</v>
      </c>
      <c r="S6813">
        <v>4.96</v>
      </c>
      <c r="T6813">
        <v>5228.1000000000004</v>
      </c>
      <c r="U6813" t="s">
        <v>37</v>
      </c>
    </row>
    <row r="6814" spans="1:21" x14ac:dyDescent="0.25">
      <c r="A6814">
        <v>26</v>
      </c>
      <c r="B6814" t="s">
        <v>50</v>
      </c>
      <c r="C6814" t="s">
        <v>35</v>
      </c>
      <c r="D6814" t="s">
        <v>48</v>
      </c>
      <c r="E6814" t="s">
        <v>37</v>
      </c>
      <c r="F6814" t="s">
        <v>42</v>
      </c>
      <c r="G6814" t="s">
        <v>37</v>
      </c>
      <c r="H6814" t="s">
        <v>38</v>
      </c>
      <c r="I6814" t="s">
        <v>66</v>
      </c>
      <c r="J6814" t="s">
        <v>61</v>
      </c>
      <c r="K6814">
        <v>209</v>
      </c>
      <c r="L6814">
        <v>3</v>
      </c>
      <c r="M6814">
        <v>999</v>
      </c>
      <c r="N6814">
        <v>0</v>
      </c>
      <c r="O6814" t="s">
        <v>41</v>
      </c>
      <c r="P6814">
        <v>1.4</v>
      </c>
      <c r="Q6814">
        <v>94.465000000000003</v>
      </c>
      <c r="R6814">
        <v>-41.8</v>
      </c>
      <c r="S6814">
        <v>4.9610000000000003</v>
      </c>
      <c r="T6814">
        <v>5228.1000000000004</v>
      </c>
      <c r="U6814" t="s">
        <v>37</v>
      </c>
    </row>
    <row r="6815" spans="1:21" x14ac:dyDescent="0.25">
      <c r="A6815">
        <v>26</v>
      </c>
      <c r="B6815" t="s">
        <v>50</v>
      </c>
      <c r="C6815" t="s">
        <v>52</v>
      </c>
      <c r="D6815" t="s">
        <v>48</v>
      </c>
      <c r="E6815" t="s">
        <v>37</v>
      </c>
      <c r="F6815" t="s">
        <v>42</v>
      </c>
      <c r="G6815" t="s">
        <v>37</v>
      </c>
      <c r="H6815" t="s">
        <v>38</v>
      </c>
      <c r="I6815" t="s">
        <v>66</v>
      </c>
      <c r="J6815" t="s">
        <v>63</v>
      </c>
      <c r="K6815">
        <v>184</v>
      </c>
      <c r="L6815">
        <v>3</v>
      </c>
      <c r="M6815">
        <v>999</v>
      </c>
      <c r="N6815">
        <v>0</v>
      </c>
      <c r="O6815" t="s">
        <v>41</v>
      </c>
      <c r="P6815">
        <v>1.4</v>
      </c>
      <c r="Q6815">
        <v>94.465000000000003</v>
      </c>
      <c r="R6815">
        <v>-41.8</v>
      </c>
      <c r="S6815">
        <v>4.9610000000000003</v>
      </c>
      <c r="T6815">
        <v>5228.1000000000004</v>
      </c>
      <c r="U6815" t="s">
        <v>37</v>
      </c>
    </row>
    <row r="6816" spans="1:21" x14ac:dyDescent="0.25">
      <c r="A6816">
        <v>26</v>
      </c>
      <c r="B6816" t="s">
        <v>50</v>
      </c>
      <c r="C6816" t="s">
        <v>52</v>
      </c>
      <c r="D6816" t="s">
        <v>48</v>
      </c>
      <c r="E6816" t="s">
        <v>45</v>
      </c>
      <c r="F6816" t="s">
        <v>37</v>
      </c>
      <c r="G6816" t="s">
        <v>37</v>
      </c>
      <c r="H6816" t="s">
        <v>38</v>
      </c>
      <c r="I6816" t="s">
        <v>66</v>
      </c>
      <c r="J6816" t="s">
        <v>63</v>
      </c>
      <c r="K6816">
        <v>60</v>
      </c>
      <c r="L6816">
        <v>4</v>
      </c>
      <c r="M6816">
        <v>999</v>
      </c>
      <c r="N6816">
        <v>0</v>
      </c>
      <c r="O6816" t="s">
        <v>41</v>
      </c>
      <c r="P6816">
        <v>1.4</v>
      </c>
      <c r="Q6816">
        <v>94.465000000000003</v>
      </c>
      <c r="R6816">
        <v>-41.8</v>
      </c>
      <c r="S6816">
        <v>4.9610000000000003</v>
      </c>
      <c r="T6816">
        <v>5228.1000000000004</v>
      </c>
      <c r="U6816" t="s">
        <v>37</v>
      </c>
    </row>
    <row r="6817" spans="1:21" x14ac:dyDescent="0.25">
      <c r="A6817">
        <v>26</v>
      </c>
      <c r="B6817" t="s">
        <v>50</v>
      </c>
      <c r="C6817" t="s">
        <v>52</v>
      </c>
      <c r="D6817" t="s">
        <v>48</v>
      </c>
      <c r="E6817" t="s">
        <v>37</v>
      </c>
      <c r="F6817" t="s">
        <v>37</v>
      </c>
      <c r="G6817" t="s">
        <v>37</v>
      </c>
      <c r="H6817" t="s">
        <v>38</v>
      </c>
      <c r="I6817" t="s">
        <v>66</v>
      </c>
      <c r="J6817" t="s">
        <v>64</v>
      </c>
      <c r="K6817">
        <v>114</v>
      </c>
      <c r="L6817">
        <v>3</v>
      </c>
      <c r="M6817">
        <v>999</v>
      </c>
      <c r="N6817">
        <v>0</v>
      </c>
      <c r="O6817" t="s">
        <v>41</v>
      </c>
      <c r="P6817">
        <v>1.4</v>
      </c>
      <c r="Q6817">
        <v>94.465000000000003</v>
      </c>
      <c r="R6817">
        <v>-41.8</v>
      </c>
      <c r="S6817">
        <v>4.9589999999999996</v>
      </c>
      <c r="T6817">
        <v>5228.1000000000004</v>
      </c>
      <c r="U6817" t="s">
        <v>37</v>
      </c>
    </row>
    <row r="6818" spans="1:21" x14ac:dyDescent="0.25">
      <c r="A6818">
        <v>26</v>
      </c>
      <c r="B6818" t="s">
        <v>46</v>
      </c>
      <c r="C6818" t="s">
        <v>52</v>
      </c>
      <c r="D6818" t="s">
        <v>48</v>
      </c>
      <c r="E6818" t="s">
        <v>37</v>
      </c>
      <c r="F6818" t="s">
        <v>37</v>
      </c>
      <c r="G6818" t="s">
        <v>37</v>
      </c>
      <c r="H6818" t="s">
        <v>38</v>
      </c>
      <c r="I6818" t="s">
        <v>66</v>
      </c>
      <c r="J6818" t="s">
        <v>64</v>
      </c>
      <c r="K6818">
        <v>11</v>
      </c>
      <c r="L6818">
        <v>3</v>
      </c>
      <c r="M6818">
        <v>999</v>
      </c>
      <c r="N6818">
        <v>0</v>
      </c>
      <c r="O6818" t="s">
        <v>41</v>
      </c>
      <c r="P6818">
        <v>1.4</v>
      </c>
      <c r="Q6818">
        <v>94.465000000000003</v>
      </c>
      <c r="R6818">
        <v>-41.8</v>
      </c>
      <c r="S6818">
        <v>4.9589999999999996</v>
      </c>
      <c r="T6818">
        <v>5228.1000000000004</v>
      </c>
      <c r="U6818" t="s">
        <v>37</v>
      </c>
    </row>
    <row r="6819" spans="1:21" x14ac:dyDescent="0.25">
      <c r="A6819">
        <v>26</v>
      </c>
      <c r="B6819" t="s">
        <v>50</v>
      </c>
      <c r="C6819" t="s">
        <v>52</v>
      </c>
      <c r="D6819" t="s">
        <v>48</v>
      </c>
      <c r="E6819" t="s">
        <v>45</v>
      </c>
      <c r="F6819" t="s">
        <v>37</v>
      </c>
      <c r="G6819" t="s">
        <v>42</v>
      </c>
      <c r="H6819" t="s">
        <v>38</v>
      </c>
      <c r="I6819" t="s">
        <v>66</v>
      </c>
      <c r="J6819" t="s">
        <v>64</v>
      </c>
      <c r="K6819">
        <v>175</v>
      </c>
      <c r="L6819">
        <v>14</v>
      </c>
      <c r="M6819">
        <v>999</v>
      </c>
      <c r="N6819">
        <v>0</v>
      </c>
      <c r="O6819" t="s">
        <v>41</v>
      </c>
      <c r="P6819">
        <v>1.4</v>
      </c>
      <c r="Q6819">
        <v>94.465000000000003</v>
      </c>
      <c r="R6819">
        <v>-41.8</v>
      </c>
      <c r="S6819">
        <v>4.9589999999999996</v>
      </c>
      <c r="T6819">
        <v>5228.1000000000004</v>
      </c>
      <c r="U6819" t="s">
        <v>37</v>
      </c>
    </row>
    <row r="6820" spans="1:21" x14ac:dyDescent="0.25">
      <c r="A6820">
        <v>26</v>
      </c>
      <c r="B6820" t="s">
        <v>50</v>
      </c>
      <c r="C6820" t="s">
        <v>35</v>
      </c>
      <c r="D6820" t="s">
        <v>48</v>
      </c>
      <c r="E6820" t="s">
        <v>37</v>
      </c>
      <c r="F6820" t="s">
        <v>37</v>
      </c>
      <c r="G6820" t="s">
        <v>37</v>
      </c>
      <c r="H6820" t="s">
        <v>38</v>
      </c>
      <c r="I6820" t="s">
        <v>66</v>
      </c>
      <c r="J6820" t="s">
        <v>40</v>
      </c>
      <c r="K6820">
        <v>72</v>
      </c>
      <c r="L6820">
        <v>3</v>
      </c>
      <c r="M6820">
        <v>999</v>
      </c>
      <c r="N6820">
        <v>0</v>
      </c>
      <c r="O6820" t="s">
        <v>41</v>
      </c>
      <c r="P6820">
        <v>1.4</v>
      </c>
      <c r="Q6820">
        <v>94.465000000000003</v>
      </c>
      <c r="R6820">
        <v>-41.8</v>
      </c>
      <c r="S6820">
        <v>4.9580000000000002</v>
      </c>
      <c r="T6820">
        <v>5228.1000000000004</v>
      </c>
      <c r="U6820" t="s">
        <v>37</v>
      </c>
    </row>
    <row r="6821" spans="1:21" x14ac:dyDescent="0.25">
      <c r="A6821">
        <v>26</v>
      </c>
      <c r="B6821" t="s">
        <v>50</v>
      </c>
      <c r="C6821" t="s">
        <v>35</v>
      </c>
      <c r="D6821" t="s">
        <v>48</v>
      </c>
      <c r="E6821" t="s">
        <v>37</v>
      </c>
      <c r="F6821" t="s">
        <v>42</v>
      </c>
      <c r="G6821" t="s">
        <v>37</v>
      </c>
      <c r="H6821" t="s">
        <v>38</v>
      </c>
      <c r="I6821" t="s">
        <v>66</v>
      </c>
      <c r="J6821" t="s">
        <v>40</v>
      </c>
      <c r="K6821">
        <v>123</v>
      </c>
      <c r="L6821">
        <v>2</v>
      </c>
      <c r="M6821">
        <v>999</v>
      </c>
      <c r="N6821">
        <v>0</v>
      </c>
      <c r="O6821" t="s">
        <v>41</v>
      </c>
      <c r="P6821">
        <v>1.4</v>
      </c>
      <c r="Q6821">
        <v>94.465000000000003</v>
      </c>
      <c r="R6821">
        <v>-41.8</v>
      </c>
      <c r="S6821">
        <v>4.9580000000000002</v>
      </c>
      <c r="T6821">
        <v>5228.1000000000004</v>
      </c>
      <c r="U6821" t="s">
        <v>37</v>
      </c>
    </row>
    <row r="6822" spans="1:21" x14ac:dyDescent="0.25">
      <c r="A6822">
        <v>26</v>
      </c>
      <c r="B6822" t="s">
        <v>56</v>
      </c>
      <c r="C6822" t="s">
        <v>52</v>
      </c>
      <c r="D6822" t="s">
        <v>48</v>
      </c>
      <c r="E6822" t="s">
        <v>37</v>
      </c>
      <c r="F6822" t="s">
        <v>42</v>
      </c>
      <c r="G6822" t="s">
        <v>42</v>
      </c>
      <c r="H6822" t="s">
        <v>68</v>
      </c>
      <c r="I6822" t="s">
        <v>67</v>
      </c>
      <c r="J6822" t="s">
        <v>40</v>
      </c>
      <c r="K6822">
        <v>104</v>
      </c>
      <c r="L6822">
        <v>4</v>
      </c>
      <c r="M6822">
        <v>999</v>
      </c>
      <c r="N6822">
        <v>0</v>
      </c>
      <c r="O6822" t="s">
        <v>41</v>
      </c>
      <c r="P6822">
        <v>1.4</v>
      </c>
      <c r="Q6822">
        <v>93.918000000000006</v>
      </c>
      <c r="R6822">
        <v>-42.7</v>
      </c>
      <c r="S6822">
        <v>4.96</v>
      </c>
      <c r="T6822">
        <v>5228.1000000000004</v>
      </c>
      <c r="U6822" t="s">
        <v>37</v>
      </c>
    </row>
    <row r="6823" spans="1:21" x14ac:dyDescent="0.25">
      <c r="A6823">
        <v>26</v>
      </c>
      <c r="B6823" t="s">
        <v>50</v>
      </c>
      <c r="C6823" t="s">
        <v>35</v>
      </c>
      <c r="D6823" t="s">
        <v>48</v>
      </c>
      <c r="E6823" t="s">
        <v>37</v>
      </c>
      <c r="F6823" t="s">
        <v>42</v>
      </c>
      <c r="G6823" t="s">
        <v>37</v>
      </c>
      <c r="H6823" t="s">
        <v>68</v>
      </c>
      <c r="I6823" t="s">
        <v>67</v>
      </c>
      <c r="J6823" t="s">
        <v>40</v>
      </c>
      <c r="K6823">
        <v>159</v>
      </c>
      <c r="L6823">
        <v>2</v>
      </c>
      <c r="M6823">
        <v>999</v>
      </c>
      <c r="N6823">
        <v>0</v>
      </c>
      <c r="O6823" t="s">
        <v>41</v>
      </c>
      <c r="P6823">
        <v>1.4</v>
      </c>
      <c r="Q6823">
        <v>93.918000000000006</v>
      </c>
      <c r="R6823">
        <v>-42.7</v>
      </c>
      <c r="S6823">
        <v>4.96</v>
      </c>
      <c r="T6823">
        <v>5228.1000000000004</v>
      </c>
      <c r="U6823" t="s">
        <v>37</v>
      </c>
    </row>
    <row r="6824" spans="1:21" x14ac:dyDescent="0.25">
      <c r="A6824">
        <v>26</v>
      </c>
      <c r="B6824" t="s">
        <v>50</v>
      </c>
      <c r="C6824" t="s">
        <v>52</v>
      </c>
      <c r="D6824" t="s">
        <v>48</v>
      </c>
      <c r="E6824" t="s">
        <v>37</v>
      </c>
      <c r="F6824" t="s">
        <v>42</v>
      </c>
      <c r="G6824" t="s">
        <v>37</v>
      </c>
      <c r="H6824" t="s">
        <v>68</v>
      </c>
      <c r="I6824" t="s">
        <v>67</v>
      </c>
      <c r="J6824" t="s">
        <v>61</v>
      </c>
      <c r="K6824">
        <v>109</v>
      </c>
      <c r="L6824">
        <v>1</v>
      </c>
      <c r="M6824">
        <v>999</v>
      </c>
      <c r="N6824">
        <v>0</v>
      </c>
      <c r="O6824" t="s">
        <v>41</v>
      </c>
      <c r="P6824">
        <v>1.4</v>
      </c>
      <c r="Q6824">
        <v>93.918000000000006</v>
      </c>
      <c r="R6824">
        <v>-42.7</v>
      </c>
      <c r="S6824">
        <v>4.9619999999999997</v>
      </c>
      <c r="T6824">
        <v>5228.1000000000004</v>
      </c>
      <c r="U6824" t="s">
        <v>37</v>
      </c>
    </row>
    <row r="6825" spans="1:21" x14ac:dyDescent="0.25">
      <c r="A6825">
        <v>26</v>
      </c>
      <c r="B6825" t="s">
        <v>50</v>
      </c>
      <c r="C6825" t="s">
        <v>35</v>
      </c>
      <c r="D6825" t="s">
        <v>48</v>
      </c>
      <c r="E6825" t="s">
        <v>45</v>
      </c>
      <c r="F6825" t="s">
        <v>37</v>
      </c>
      <c r="G6825" t="s">
        <v>37</v>
      </c>
      <c r="H6825" t="s">
        <v>68</v>
      </c>
      <c r="I6825" t="s">
        <v>67</v>
      </c>
      <c r="J6825" t="s">
        <v>61</v>
      </c>
      <c r="K6825">
        <v>106</v>
      </c>
      <c r="L6825">
        <v>1</v>
      </c>
      <c r="M6825">
        <v>999</v>
      </c>
      <c r="N6825">
        <v>0</v>
      </c>
      <c r="O6825" t="s">
        <v>41</v>
      </c>
      <c r="P6825">
        <v>1.4</v>
      </c>
      <c r="Q6825">
        <v>93.918000000000006</v>
      </c>
      <c r="R6825">
        <v>-42.7</v>
      </c>
      <c r="S6825">
        <v>4.9619999999999997</v>
      </c>
      <c r="T6825">
        <v>5228.1000000000004</v>
      </c>
      <c r="U6825" t="s">
        <v>37</v>
      </c>
    </row>
    <row r="6826" spans="1:21" x14ac:dyDescent="0.25">
      <c r="A6826">
        <v>26</v>
      </c>
      <c r="B6826" t="s">
        <v>50</v>
      </c>
      <c r="C6826" t="s">
        <v>35</v>
      </c>
      <c r="D6826" t="s">
        <v>48</v>
      </c>
      <c r="E6826" t="s">
        <v>45</v>
      </c>
      <c r="F6826" t="s">
        <v>37</v>
      </c>
      <c r="G6826" t="s">
        <v>37</v>
      </c>
      <c r="H6826" t="s">
        <v>68</v>
      </c>
      <c r="I6826" t="s">
        <v>67</v>
      </c>
      <c r="J6826" t="s">
        <v>61</v>
      </c>
      <c r="K6826">
        <v>99</v>
      </c>
      <c r="L6826">
        <v>1</v>
      </c>
      <c r="M6826">
        <v>999</v>
      </c>
      <c r="N6826">
        <v>0</v>
      </c>
      <c r="O6826" t="s">
        <v>41</v>
      </c>
      <c r="P6826">
        <v>1.4</v>
      </c>
      <c r="Q6826">
        <v>93.918000000000006</v>
      </c>
      <c r="R6826">
        <v>-42.7</v>
      </c>
      <c r="S6826">
        <v>4.9619999999999997</v>
      </c>
      <c r="T6826">
        <v>5228.1000000000004</v>
      </c>
      <c r="U6826" t="s">
        <v>37</v>
      </c>
    </row>
    <row r="6827" spans="1:21" x14ac:dyDescent="0.25">
      <c r="A6827">
        <v>26</v>
      </c>
      <c r="B6827" t="s">
        <v>50</v>
      </c>
      <c r="C6827" t="s">
        <v>35</v>
      </c>
      <c r="D6827" t="s">
        <v>48</v>
      </c>
      <c r="E6827" t="s">
        <v>45</v>
      </c>
      <c r="F6827" t="s">
        <v>42</v>
      </c>
      <c r="G6827" t="s">
        <v>37</v>
      </c>
      <c r="H6827" t="s">
        <v>68</v>
      </c>
      <c r="I6827" t="s">
        <v>67</v>
      </c>
      <c r="J6827" t="s">
        <v>61</v>
      </c>
      <c r="K6827">
        <v>124</v>
      </c>
      <c r="L6827">
        <v>1</v>
      </c>
      <c r="M6827">
        <v>999</v>
      </c>
      <c r="N6827">
        <v>0</v>
      </c>
      <c r="O6827" t="s">
        <v>41</v>
      </c>
      <c r="P6827">
        <v>1.4</v>
      </c>
      <c r="Q6827">
        <v>93.918000000000006</v>
      </c>
      <c r="R6827">
        <v>-42.7</v>
      </c>
      <c r="S6827">
        <v>4.9619999999999997</v>
      </c>
      <c r="T6827">
        <v>5228.1000000000004</v>
      </c>
      <c r="U6827" t="s">
        <v>37</v>
      </c>
    </row>
    <row r="6828" spans="1:21" x14ac:dyDescent="0.25">
      <c r="A6828">
        <v>26</v>
      </c>
      <c r="B6828" t="s">
        <v>50</v>
      </c>
      <c r="C6828" t="s">
        <v>35</v>
      </c>
      <c r="D6828" t="s">
        <v>48</v>
      </c>
      <c r="E6828" t="s">
        <v>45</v>
      </c>
      <c r="F6828" t="s">
        <v>37</v>
      </c>
      <c r="G6828" t="s">
        <v>37</v>
      </c>
      <c r="H6828" t="s">
        <v>68</v>
      </c>
      <c r="I6828" t="s">
        <v>67</v>
      </c>
      <c r="J6828" t="s">
        <v>61</v>
      </c>
      <c r="K6828">
        <v>90</v>
      </c>
      <c r="L6828">
        <v>1</v>
      </c>
      <c r="M6828">
        <v>999</v>
      </c>
      <c r="N6828">
        <v>0</v>
      </c>
      <c r="O6828" t="s">
        <v>41</v>
      </c>
      <c r="P6828">
        <v>1.4</v>
      </c>
      <c r="Q6828">
        <v>93.918000000000006</v>
      </c>
      <c r="R6828">
        <v>-42.7</v>
      </c>
      <c r="S6828">
        <v>4.9619999999999997</v>
      </c>
      <c r="T6828">
        <v>5228.1000000000004</v>
      </c>
      <c r="U6828" t="s">
        <v>37</v>
      </c>
    </row>
    <row r="6829" spans="1:21" x14ac:dyDescent="0.25">
      <c r="A6829">
        <v>26</v>
      </c>
      <c r="B6829" t="s">
        <v>50</v>
      </c>
      <c r="C6829" t="s">
        <v>35</v>
      </c>
      <c r="D6829" t="s">
        <v>48</v>
      </c>
      <c r="E6829" t="s">
        <v>45</v>
      </c>
      <c r="F6829" t="s">
        <v>42</v>
      </c>
      <c r="G6829" t="s">
        <v>37</v>
      </c>
      <c r="H6829" t="s">
        <v>68</v>
      </c>
      <c r="I6829" t="s">
        <v>67</v>
      </c>
      <c r="J6829" t="s">
        <v>61</v>
      </c>
      <c r="K6829">
        <v>114</v>
      </c>
      <c r="L6829">
        <v>1</v>
      </c>
      <c r="M6829">
        <v>999</v>
      </c>
      <c r="N6829">
        <v>0</v>
      </c>
      <c r="O6829" t="s">
        <v>41</v>
      </c>
      <c r="P6829">
        <v>1.4</v>
      </c>
      <c r="Q6829">
        <v>93.918000000000006</v>
      </c>
      <c r="R6829">
        <v>-42.7</v>
      </c>
      <c r="S6829">
        <v>4.9619999999999997</v>
      </c>
      <c r="T6829">
        <v>5228.1000000000004</v>
      </c>
      <c r="U6829" t="s">
        <v>37</v>
      </c>
    </row>
    <row r="6830" spans="1:21" x14ac:dyDescent="0.25">
      <c r="A6830">
        <v>26</v>
      </c>
      <c r="B6830" t="s">
        <v>50</v>
      </c>
      <c r="C6830" t="s">
        <v>35</v>
      </c>
      <c r="D6830" t="s">
        <v>48</v>
      </c>
      <c r="E6830" t="s">
        <v>45</v>
      </c>
      <c r="F6830" t="s">
        <v>37</v>
      </c>
      <c r="G6830" t="s">
        <v>37</v>
      </c>
      <c r="H6830" t="s">
        <v>68</v>
      </c>
      <c r="I6830" t="s">
        <v>67</v>
      </c>
      <c r="J6830" t="s">
        <v>61</v>
      </c>
      <c r="K6830">
        <v>250</v>
      </c>
      <c r="L6830">
        <v>2</v>
      </c>
      <c r="M6830">
        <v>999</v>
      </c>
      <c r="N6830">
        <v>0</v>
      </c>
      <c r="O6830" t="s">
        <v>41</v>
      </c>
      <c r="P6830">
        <v>1.4</v>
      </c>
      <c r="Q6830">
        <v>93.918000000000006</v>
      </c>
      <c r="R6830">
        <v>-42.7</v>
      </c>
      <c r="S6830">
        <v>4.9619999999999997</v>
      </c>
      <c r="T6830">
        <v>5228.1000000000004</v>
      </c>
      <c r="U6830" t="s">
        <v>37</v>
      </c>
    </row>
    <row r="6831" spans="1:21" x14ac:dyDescent="0.25">
      <c r="A6831">
        <v>26</v>
      </c>
      <c r="B6831" t="s">
        <v>50</v>
      </c>
      <c r="C6831" t="s">
        <v>35</v>
      </c>
      <c r="D6831" t="s">
        <v>48</v>
      </c>
      <c r="E6831" t="s">
        <v>45</v>
      </c>
      <c r="F6831" t="s">
        <v>37</v>
      </c>
      <c r="G6831" t="s">
        <v>37</v>
      </c>
      <c r="H6831" t="s">
        <v>38</v>
      </c>
      <c r="I6831" t="s">
        <v>67</v>
      </c>
      <c r="J6831" t="s">
        <v>61</v>
      </c>
      <c r="K6831">
        <v>77</v>
      </c>
      <c r="L6831">
        <v>2</v>
      </c>
      <c r="M6831">
        <v>999</v>
      </c>
      <c r="N6831">
        <v>0</v>
      </c>
      <c r="O6831" t="s">
        <v>41</v>
      </c>
      <c r="P6831">
        <v>1.4</v>
      </c>
      <c r="Q6831">
        <v>93.918000000000006</v>
      </c>
      <c r="R6831">
        <v>-42.7</v>
      </c>
      <c r="S6831">
        <v>4.9619999999999997</v>
      </c>
      <c r="T6831">
        <v>5228.1000000000004</v>
      </c>
      <c r="U6831" t="s">
        <v>37</v>
      </c>
    </row>
    <row r="6832" spans="1:21" x14ac:dyDescent="0.25">
      <c r="A6832">
        <v>26</v>
      </c>
      <c r="B6832" t="s">
        <v>50</v>
      </c>
      <c r="C6832" t="s">
        <v>35</v>
      </c>
      <c r="D6832" t="s">
        <v>48</v>
      </c>
      <c r="E6832" t="s">
        <v>45</v>
      </c>
      <c r="F6832" t="s">
        <v>42</v>
      </c>
      <c r="G6832" t="s">
        <v>37</v>
      </c>
      <c r="H6832" t="s">
        <v>68</v>
      </c>
      <c r="I6832" t="s">
        <v>67</v>
      </c>
      <c r="J6832" t="s">
        <v>61</v>
      </c>
      <c r="K6832">
        <v>250</v>
      </c>
      <c r="L6832">
        <v>2</v>
      </c>
      <c r="M6832">
        <v>999</v>
      </c>
      <c r="N6832">
        <v>0</v>
      </c>
      <c r="O6832" t="s">
        <v>41</v>
      </c>
      <c r="P6832">
        <v>1.4</v>
      </c>
      <c r="Q6832">
        <v>93.918000000000006</v>
      </c>
      <c r="R6832">
        <v>-42.7</v>
      </c>
      <c r="S6832">
        <v>4.9619999999999997</v>
      </c>
      <c r="T6832">
        <v>5228.1000000000004</v>
      </c>
      <c r="U6832" t="s">
        <v>37</v>
      </c>
    </row>
    <row r="6833" spans="1:21" x14ac:dyDescent="0.25">
      <c r="A6833">
        <v>26</v>
      </c>
      <c r="B6833" t="s">
        <v>50</v>
      </c>
      <c r="C6833" t="s">
        <v>35</v>
      </c>
      <c r="D6833" t="s">
        <v>48</v>
      </c>
      <c r="E6833" t="s">
        <v>37</v>
      </c>
      <c r="F6833" t="s">
        <v>37</v>
      </c>
      <c r="G6833" t="s">
        <v>37</v>
      </c>
      <c r="H6833" t="s">
        <v>68</v>
      </c>
      <c r="I6833" t="s">
        <v>67</v>
      </c>
      <c r="J6833" t="s">
        <v>62</v>
      </c>
      <c r="K6833">
        <v>366</v>
      </c>
      <c r="L6833">
        <v>1</v>
      </c>
      <c r="M6833">
        <v>999</v>
      </c>
      <c r="N6833">
        <v>0</v>
      </c>
      <c r="O6833" t="s">
        <v>41</v>
      </c>
      <c r="P6833">
        <v>1.4</v>
      </c>
      <c r="Q6833">
        <v>93.918000000000006</v>
      </c>
      <c r="R6833">
        <v>-42.7</v>
      </c>
      <c r="S6833">
        <v>4.9619999999999997</v>
      </c>
      <c r="T6833">
        <v>5228.1000000000004</v>
      </c>
      <c r="U6833" t="s">
        <v>37</v>
      </c>
    </row>
    <row r="6834" spans="1:21" x14ac:dyDescent="0.25">
      <c r="A6834">
        <v>26</v>
      </c>
      <c r="B6834" t="s">
        <v>50</v>
      </c>
      <c r="C6834" t="s">
        <v>52</v>
      </c>
      <c r="D6834" t="s">
        <v>48</v>
      </c>
      <c r="E6834" t="s">
        <v>37</v>
      </c>
      <c r="F6834" t="s">
        <v>42</v>
      </c>
      <c r="G6834" t="s">
        <v>42</v>
      </c>
      <c r="H6834" t="s">
        <v>38</v>
      </c>
      <c r="I6834" t="s">
        <v>67</v>
      </c>
      <c r="J6834" t="s">
        <v>62</v>
      </c>
      <c r="K6834">
        <v>224</v>
      </c>
      <c r="L6834">
        <v>1</v>
      </c>
      <c r="M6834">
        <v>999</v>
      </c>
      <c r="N6834">
        <v>0</v>
      </c>
      <c r="O6834" t="s">
        <v>41</v>
      </c>
      <c r="P6834">
        <v>1.4</v>
      </c>
      <c r="Q6834">
        <v>93.918000000000006</v>
      </c>
      <c r="R6834">
        <v>-42.7</v>
      </c>
      <c r="S6834">
        <v>4.9619999999999997</v>
      </c>
      <c r="T6834">
        <v>5228.1000000000004</v>
      </c>
      <c r="U6834" t="s">
        <v>37</v>
      </c>
    </row>
    <row r="6835" spans="1:21" x14ac:dyDescent="0.25">
      <c r="A6835">
        <v>26</v>
      </c>
      <c r="B6835" t="s">
        <v>50</v>
      </c>
      <c r="C6835" t="s">
        <v>35</v>
      </c>
      <c r="D6835" t="s">
        <v>48</v>
      </c>
      <c r="E6835" t="s">
        <v>45</v>
      </c>
      <c r="F6835" t="s">
        <v>37</v>
      </c>
      <c r="G6835" t="s">
        <v>37</v>
      </c>
      <c r="H6835" t="s">
        <v>38</v>
      </c>
      <c r="I6835" t="s">
        <v>67</v>
      </c>
      <c r="J6835" t="s">
        <v>63</v>
      </c>
      <c r="K6835">
        <v>45</v>
      </c>
      <c r="L6835">
        <v>1</v>
      </c>
      <c r="M6835">
        <v>999</v>
      </c>
      <c r="N6835">
        <v>0</v>
      </c>
      <c r="O6835" t="s">
        <v>41</v>
      </c>
      <c r="P6835">
        <v>1.4</v>
      </c>
      <c r="Q6835">
        <v>93.918000000000006</v>
      </c>
      <c r="R6835">
        <v>-42.7</v>
      </c>
      <c r="S6835">
        <v>4.9630000000000001</v>
      </c>
      <c r="T6835">
        <v>5228.1000000000004</v>
      </c>
      <c r="U6835" t="s">
        <v>37</v>
      </c>
    </row>
    <row r="6836" spans="1:21" x14ac:dyDescent="0.25">
      <c r="A6836">
        <v>26</v>
      </c>
      <c r="B6836" t="s">
        <v>50</v>
      </c>
      <c r="C6836" t="s">
        <v>52</v>
      </c>
      <c r="D6836" t="s">
        <v>48</v>
      </c>
      <c r="E6836" t="s">
        <v>37</v>
      </c>
      <c r="F6836" t="s">
        <v>37</v>
      </c>
      <c r="G6836" t="s">
        <v>37</v>
      </c>
      <c r="H6836" t="s">
        <v>68</v>
      </c>
      <c r="I6836" t="s">
        <v>67</v>
      </c>
      <c r="J6836" t="s">
        <v>63</v>
      </c>
      <c r="K6836">
        <v>559</v>
      </c>
      <c r="L6836">
        <v>2</v>
      </c>
      <c r="M6836">
        <v>999</v>
      </c>
      <c r="N6836">
        <v>0</v>
      </c>
      <c r="O6836" t="s">
        <v>41</v>
      </c>
      <c r="P6836">
        <v>1.4</v>
      </c>
      <c r="Q6836">
        <v>93.918000000000006</v>
      </c>
      <c r="R6836">
        <v>-42.7</v>
      </c>
      <c r="S6836">
        <v>4.9630000000000001</v>
      </c>
      <c r="T6836">
        <v>5228.1000000000004</v>
      </c>
      <c r="U6836" t="s">
        <v>37</v>
      </c>
    </row>
    <row r="6837" spans="1:21" x14ac:dyDescent="0.25">
      <c r="A6837">
        <v>26</v>
      </c>
      <c r="B6837" t="s">
        <v>50</v>
      </c>
      <c r="C6837" t="s">
        <v>52</v>
      </c>
      <c r="D6837" t="s">
        <v>48</v>
      </c>
      <c r="E6837" t="s">
        <v>45</v>
      </c>
      <c r="F6837" t="s">
        <v>42</v>
      </c>
      <c r="G6837" t="s">
        <v>37</v>
      </c>
      <c r="H6837" t="s">
        <v>68</v>
      </c>
      <c r="I6837" t="s">
        <v>67</v>
      </c>
      <c r="J6837" t="s">
        <v>64</v>
      </c>
      <c r="K6837">
        <v>151</v>
      </c>
      <c r="L6837">
        <v>2</v>
      </c>
      <c r="M6837">
        <v>999</v>
      </c>
      <c r="N6837">
        <v>0</v>
      </c>
      <c r="O6837" t="s">
        <v>41</v>
      </c>
      <c r="P6837">
        <v>1.4</v>
      </c>
      <c r="Q6837">
        <v>93.918000000000006</v>
      </c>
      <c r="R6837">
        <v>-42.7</v>
      </c>
      <c r="S6837">
        <v>4.9630000000000001</v>
      </c>
      <c r="T6837">
        <v>5228.1000000000004</v>
      </c>
      <c r="U6837" t="s">
        <v>37</v>
      </c>
    </row>
    <row r="6838" spans="1:21" x14ac:dyDescent="0.25">
      <c r="A6838">
        <v>26</v>
      </c>
      <c r="B6838" t="s">
        <v>43</v>
      </c>
      <c r="C6838" t="s">
        <v>52</v>
      </c>
      <c r="D6838" t="s">
        <v>48</v>
      </c>
      <c r="E6838" t="s">
        <v>37</v>
      </c>
      <c r="F6838" t="s">
        <v>42</v>
      </c>
      <c r="G6838" t="s">
        <v>37</v>
      </c>
      <c r="H6838" t="s">
        <v>68</v>
      </c>
      <c r="I6838" t="s">
        <v>67</v>
      </c>
      <c r="J6838" t="s">
        <v>62</v>
      </c>
      <c r="K6838">
        <v>294</v>
      </c>
      <c r="L6838">
        <v>2</v>
      </c>
      <c r="M6838">
        <v>999</v>
      </c>
      <c r="N6838">
        <v>0</v>
      </c>
      <c r="O6838" t="s">
        <v>41</v>
      </c>
      <c r="P6838">
        <v>1.4</v>
      </c>
      <c r="Q6838">
        <v>93.918000000000006</v>
      </c>
      <c r="R6838">
        <v>-42.7</v>
      </c>
      <c r="S6838">
        <v>4.9569999999999999</v>
      </c>
      <c r="T6838">
        <v>5228.1000000000004</v>
      </c>
      <c r="U6838" t="s">
        <v>37</v>
      </c>
    </row>
    <row r="6839" spans="1:21" x14ac:dyDescent="0.25">
      <c r="A6839">
        <v>26</v>
      </c>
      <c r="B6839" t="s">
        <v>50</v>
      </c>
      <c r="C6839" t="s">
        <v>35</v>
      </c>
      <c r="D6839" t="s">
        <v>48</v>
      </c>
      <c r="E6839" t="s">
        <v>37</v>
      </c>
      <c r="F6839" t="s">
        <v>42</v>
      </c>
      <c r="G6839" t="s">
        <v>37</v>
      </c>
      <c r="H6839" t="s">
        <v>68</v>
      </c>
      <c r="I6839" t="s">
        <v>67</v>
      </c>
      <c r="J6839" t="s">
        <v>63</v>
      </c>
      <c r="K6839">
        <v>106</v>
      </c>
      <c r="L6839">
        <v>1</v>
      </c>
      <c r="M6839">
        <v>999</v>
      </c>
      <c r="N6839">
        <v>0</v>
      </c>
      <c r="O6839" t="s">
        <v>41</v>
      </c>
      <c r="P6839">
        <v>1.4</v>
      </c>
      <c r="Q6839">
        <v>93.918000000000006</v>
      </c>
      <c r="R6839">
        <v>-42.7</v>
      </c>
      <c r="S6839">
        <v>4.9580000000000002</v>
      </c>
      <c r="T6839">
        <v>5228.1000000000004</v>
      </c>
      <c r="U6839" t="s">
        <v>37</v>
      </c>
    </row>
    <row r="6840" spans="1:21" x14ac:dyDescent="0.25">
      <c r="A6840">
        <v>26</v>
      </c>
      <c r="B6840" t="s">
        <v>50</v>
      </c>
      <c r="C6840" t="s">
        <v>52</v>
      </c>
      <c r="D6840" t="s">
        <v>48</v>
      </c>
      <c r="E6840" t="s">
        <v>37</v>
      </c>
      <c r="F6840" t="s">
        <v>42</v>
      </c>
      <c r="G6840" t="s">
        <v>37</v>
      </c>
      <c r="H6840" t="s">
        <v>68</v>
      </c>
      <c r="I6840" t="s">
        <v>67</v>
      </c>
      <c r="J6840" t="s">
        <v>63</v>
      </c>
      <c r="K6840">
        <v>275</v>
      </c>
      <c r="L6840">
        <v>17</v>
      </c>
      <c r="M6840">
        <v>999</v>
      </c>
      <c r="N6840">
        <v>0</v>
      </c>
      <c r="O6840" t="s">
        <v>41</v>
      </c>
      <c r="P6840">
        <v>1.4</v>
      </c>
      <c r="Q6840">
        <v>93.918000000000006</v>
      </c>
      <c r="R6840">
        <v>-42.7</v>
      </c>
      <c r="S6840">
        <v>4.9580000000000002</v>
      </c>
      <c r="T6840">
        <v>5228.1000000000004</v>
      </c>
      <c r="U6840" t="s">
        <v>37</v>
      </c>
    </row>
    <row r="6841" spans="1:21" x14ac:dyDescent="0.25">
      <c r="A6841">
        <v>26</v>
      </c>
      <c r="B6841" t="s">
        <v>50</v>
      </c>
      <c r="C6841" t="s">
        <v>35</v>
      </c>
      <c r="D6841" t="s">
        <v>48</v>
      </c>
      <c r="E6841" t="s">
        <v>37</v>
      </c>
      <c r="F6841" t="s">
        <v>37</v>
      </c>
      <c r="G6841" t="s">
        <v>42</v>
      </c>
      <c r="H6841" t="s">
        <v>38</v>
      </c>
      <c r="I6841" t="s">
        <v>67</v>
      </c>
      <c r="J6841" t="s">
        <v>64</v>
      </c>
      <c r="K6841">
        <v>494</v>
      </c>
      <c r="L6841">
        <v>2</v>
      </c>
      <c r="M6841">
        <v>999</v>
      </c>
      <c r="N6841">
        <v>0</v>
      </c>
      <c r="O6841" t="s">
        <v>41</v>
      </c>
      <c r="P6841">
        <v>1.4</v>
      </c>
      <c r="Q6841">
        <v>93.918000000000006</v>
      </c>
      <c r="R6841">
        <v>-42.7</v>
      </c>
      <c r="S6841">
        <v>4.9569999999999999</v>
      </c>
      <c r="T6841">
        <v>5228.1000000000004</v>
      </c>
      <c r="U6841" t="s">
        <v>37</v>
      </c>
    </row>
    <row r="6842" spans="1:21" x14ac:dyDescent="0.25">
      <c r="A6842">
        <v>26</v>
      </c>
      <c r="B6842" t="s">
        <v>50</v>
      </c>
      <c r="C6842" t="s">
        <v>35</v>
      </c>
      <c r="D6842" t="s">
        <v>48</v>
      </c>
      <c r="E6842" t="s">
        <v>37</v>
      </c>
      <c r="F6842" t="s">
        <v>37</v>
      </c>
      <c r="G6842" t="s">
        <v>37</v>
      </c>
      <c r="H6842" t="s">
        <v>68</v>
      </c>
      <c r="I6842" t="s">
        <v>67</v>
      </c>
      <c r="J6842" t="s">
        <v>64</v>
      </c>
      <c r="K6842">
        <v>199</v>
      </c>
      <c r="L6842">
        <v>1</v>
      </c>
      <c r="M6842">
        <v>999</v>
      </c>
      <c r="N6842">
        <v>0</v>
      </c>
      <c r="O6842" t="s">
        <v>41</v>
      </c>
      <c r="P6842">
        <v>1.4</v>
      </c>
      <c r="Q6842">
        <v>93.918000000000006</v>
      </c>
      <c r="R6842">
        <v>-42.7</v>
      </c>
      <c r="S6842">
        <v>4.9569999999999999</v>
      </c>
      <c r="T6842">
        <v>5228.1000000000004</v>
      </c>
      <c r="U6842" t="s">
        <v>37</v>
      </c>
    </row>
    <row r="6843" spans="1:21" x14ac:dyDescent="0.25">
      <c r="A6843">
        <v>26</v>
      </c>
      <c r="B6843" t="s">
        <v>50</v>
      </c>
      <c r="C6843" t="s">
        <v>35</v>
      </c>
      <c r="D6843" t="s">
        <v>48</v>
      </c>
      <c r="E6843" t="s">
        <v>37</v>
      </c>
      <c r="F6843" t="s">
        <v>42</v>
      </c>
      <c r="G6843" t="s">
        <v>37</v>
      </c>
      <c r="H6843" t="s">
        <v>68</v>
      </c>
      <c r="I6843" t="s">
        <v>67</v>
      </c>
      <c r="J6843" t="s">
        <v>64</v>
      </c>
      <c r="K6843">
        <v>207</v>
      </c>
      <c r="L6843">
        <v>1</v>
      </c>
      <c r="M6843">
        <v>999</v>
      </c>
      <c r="N6843">
        <v>0</v>
      </c>
      <c r="O6843" t="s">
        <v>41</v>
      </c>
      <c r="P6843">
        <v>1.4</v>
      </c>
      <c r="Q6843">
        <v>93.918000000000006</v>
      </c>
      <c r="R6843">
        <v>-42.7</v>
      </c>
      <c r="S6843">
        <v>4.9569999999999999</v>
      </c>
      <c r="T6843">
        <v>5228.1000000000004</v>
      </c>
      <c r="U6843" t="s">
        <v>37</v>
      </c>
    </row>
    <row r="6844" spans="1:21" x14ac:dyDescent="0.25">
      <c r="A6844">
        <v>26</v>
      </c>
      <c r="B6844" t="s">
        <v>50</v>
      </c>
      <c r="C6844" t="s">
        <v>35</v>
      </c>
      <c r="D6844" t="s">
        <v>48</v>
      </c>
      <c r="E6844" t="s">
        <v>37</v>
      </c>
      <c r="F6844" t="s">
        <v>42</v>
      </c>
      <c r="G6844" t="s">
        <v>42</v>
      </c>
      <c r="H6844" t="s">
        <v>68</v>
      </c>
      <c r="I6844" t="s">
        <v>67</v>
      </c>
      <c r="J6844" t="s">
        <v>64</v>
      </c>
      <c r="K6844">
        <v>300</v>
      </c>
      <c r="L6844">
        <v>3</v>
      </c>
      <c r="M6844">
        <v>999</v>
      </c>
      <c r="N6844">
        <v>0</v>
      </c>
      <c r="O6844" t="s">
        <v>41</v>
      </c>
      <c r="P6844">
        <v>1.4</v>
      </c>
      <c r="Q6844">
        <v>93.918000000000006</v>
      </c>
      <c r="R6844">
        <v>-42.7</v>
      </c>
      <c r="S6844">
        <v>4.9569999999999999</v>
      </c>
      <c r="T6844">
        <v>5228.1000000000004</v>
      </c>
      <c r="U6844" t="s">
        <v>37</v>
      </c>
    </row>
    <row r="6845" spans="1:21" x14ac:dyDescent="0.25">
      <c r="A6845">
        <v>26</v>
      </c>
      <c r="B6845" t="s">
        <v>50</v>
      </c>
      <c r="C6845" t="s">
        <v>52</v>
      </c>
      <c r="D6845" t="s">
        <v>48</v>
      </c>
      <c r="E6845" t="s">
        <v>45</v>
      </c>
      <c r="F6845" t="s">
        <v>42</v>
      </c>
      <c r="G6845" t="s">
        <v>37</v>
      </c>
      <c r="H6845" t="s">
        <v>68</v>
      </c>
      <c r="I6845" t="s">
        <v>67</v>
      </c>
      <c r="J6845" t="s">
        <v>40</v>
      </c>
      <c r="K6845">
        <v>82</v>
      </c>
      <c r="L6845">
        <v>4</v>
      </c>
      <c r="M6845">
        <v>999</v>
      </c>
      <c r="N6845">
        <v>0</v>
      </c>
      <c r="O6845" t="s">
        <v>41</v>
      </c>
      <c r="P6845">
        <v>1.4</v>
      </c>
      <c r="Q6845">
        <v>93.918000000000006</v>
      </c>
      <c r="R6845">
        <v>-42.7</v>
      </c>
      <c r="S6845">
        <v>4.96</v>
      </c>
      <c r="T6845">
        <v>5228.1000000000004</v>
      </c>
      <c r="U6845" t="s">
        <v>37</v>
      </c>
    </row>
    <row r="6846" spans="1:21" x14ac:dyDescent="0.25">
      <c r="A6846">
        <v>26</v>
      </c>
      <c r="B6846" t="s">
        <v>50</v>
      </c>
      <c r="C6846" t="s">
        <v>52</v>
      </c>
      <c r="D6846" t="s">
        <v>48</v>
      </c>
      <c r="E6846" t="s">
        <v>37</v>
      </c>
      <c r="F6846" t="s">
        <v>42</v>
      </c>
      <c r="G6846" t="s">
        <v>37</v>
      </c>
      <c r="H6846" t="s">
        <v>68</v>
      </c>
      <c r="I6846" t="s">
        <v>67</v>
      </c>
      <c r="J6846" t="s">
        <v>40</v>
      </c>
      <c r="K6846">
        <v>200</v>
      </c>
      <c r="L6846">
        <v>2</v>
      </c>
      <c r="M6846">
        <v>999</v>
      </c>
      <c r="N6846">
        <v>0</v>
      </c>
      <c r="O6846" t="s">
        <v>41</v>
      </c>
      <c r="P6846">
        <v>1.4</v>
      </c>
      <c r="Q6846">
        <v>93.918000000000006</v>
      </c>
      <c r="R6846">
        <v>-42.7</v>
      </c>
      <c r="S6846">
        <v>4.96</v>
      </c>
      <c r="T6846">
        <v>5228.1000000000004</v>
      </c>
      <c r="U6846" t="s">
        <v>37</v>
      </c>
    </row>
    <row r="6847" spans="1:21" x14ac:dyDescent="0.25">
      <c r="A6847">
        <v>26</v>
      </c>
      <c r="B6847" t="s">
        <v>46</v>
      </c>
      <c r="C6847" t="s">
        <v>53</v>
      </c>
      <c r="D6847" t="s">
        <v>48</v>
      </c>
      <c r="E6847" t="s">
        <v>37</v>
      </c>
      <c r="F6847" t="s">
        <v>37</v>
      </c>
      <c r="G6847" t="s">
        <v>37</v>
      </c>
      <c r="H6847" t="s">
        <v>68</v>
      </c>
      <c r="I6847" t="s">
        <v>67</v>
      </c>
      <c r="J6847" t="s">
        <v>40</v>
      </c>
      <c r="K6847">
        <v>489</v>
      </c>
      <c r="L6847">
        <v>3</v>
      </c>
      <c r="M6847">
        <v>999</v>
      </c>
      <c r="N6847">
        <v>0</v>
      </c>
      <c r="O6847" t="s">
        <v>41</v>
      </c>
      <c r="P6847">
        <v>1.4</v>
      </c>
      <c r="Q6847">
        <v>93.918000000000006</v>
      </c>
      <c r="R6847">
        <v>-42.7</v>
      </c>
      <c r="S6847">
        <v>4.96</v>
      </c>
      <c r="T6847">
        <v>5228.1000000000004</v>
      </c>
      <c r="U6847" t="s">
        <v>37</v>
      </c>
    </row>
    <row r="6848" spans="1:21" x14ac:dyDescent="0.25">
      <c r="A6848">
        <v>26</v>
      </c>
      <c r="B6848" t="s">
        <v>50</v>
      </c>
      <c r="C6848" t="s">
        <v>52</v>
      </c>
      <c r="D6848" t="s">
        <v>48</v>
      </c>
      <c r="E6848" t="s">
        <v>37</v>
      </c>
      <c r="F6848" t="s">
        <v>42</v>
      </c>
      <c r="G6848" t="s">
        <v>37</v>
      </c>
      <c r="H6848" t="s">
        <v>68</v>
      </c>
      <c r="I6848" t="s">
        <v>67</v>
      </c>
      <c r="J6848" t="s">
        <v>40</v>
      </c>
      <c r="K6848">
        <v>369</v>
      </c>
      <c r="L6848">
        <v>1</v>
      </c>
      <c r="M6848">
        <v>999</v>
      </c>
      <c r="N6848">
        <v>0</v>
      </c>
      <c r="O6848" t="s">
        <v>41</v>
      </c>
      <c r="P6848">
        <v>1.4</v>
      </c>
      <c r="Q6848">
        <v>93.918000000000006</v>
      </c>
      <c r="R6848">
        <v>-42.7</v>
      </c>
      <c r="S6848">
        <v>4.96</v>
      </c>
      <c r="T6848">
        <v>5228.1000000000004</v>
      </c>
      <c r="U6848" t="s">
        <v>37</v>
      </c>
    </row>
    <row r="6849" spans="1:21" x14ac:dyDescent="0.25">
      <c r="A6849">
        <v>26</v>
      </c>
      <c r="B6849" t="s">
        <v>50</v>
      </c>
      <c r="C6849" t="s">
        <v>52</v>
      </c>
      <c r="D6849" t="s">
        <v>48</v>
      </c>
      <c r="E6849" t="s">
        <v>37</v>
      </c>
      <c r="F6849" t="s">
        <v>42</v>
      </c>
      <c r="G6849" t="s">
        <v>42</v>
      </c>
      <c r="H6849" t="s">
        <v>68</v>
      </c>
      <c r="I6849" t="s">
        <v>67</v>
      </c>
      <c r="J6849" t="s">
        <v>40</v>
      </c>
      <c r="K6849">
        <v>151</v>
      </c>
      <c r="L6849">
        <v>2</v>
      </c>
      <c r="M6849">
        <v>999</v>
      </c>
      <c r="N6849">
        <v>0</v>
      </c>
      <c r="O6849" t="s">
        <v>41</v>
      </c>
      <c r="P6849">
        <v>1.4</v>
      </c>
      <c r="Q6849">
        <v>93.918000000000006</v>
      </c>
      <c r="R6849">
        <v>-42.7</v>
      </c>
      <c r="S6849">
        <v>4.96</v>
      </c>
      <c r="T6849">
        <v>5228.1000000000004</v>
      </c>
      <c r="U6849" t="s">
        <v>37</v>
      </c>
    </row>
    <row r="6850" spans="1:21" x14ac:dyDescent="0.25">
      <c r="A6850">
        <v>26</v>
      </c>
      <c r="B6850" t="s">
        <v>50</v>
      </c>
      <c r="C6850" t="s">
        <v>52</v>
      </c>
      <c r="D6850" t="s">
        <v>48</v>
      </c>
      <c r="E6850" t="s">
        <v>37</v>
      </c>
      <c r="F6850" t="s">
        <v>42</v>
      </c>
      <c r="G6850" t="s">
        <v>37</v>
      </c>
      <c r="H6850" t="s">
        <v>68</v>
      </c>
      <c r="I6850" t="s">
        <v>67</v>
      </c>
      <c r="J6850" t="s">
        <v>61</v>
      </c>
      <c r="K6850">
        <v>56</v>
      </c>
      <c r="L6850">
        <v>3</v>
      </c>
      <c r="M6850">
        <v>999</v>
      </c>
      <c r="N6850">
        <v>0</v>
      </c>
      <c r="O6850" t="s">
        <v>41</v>
      </c>
      <c r="P6850">
        <v>1.4</v>
      </c>
      <c r="Q6850">
        <v>93.918000000000006</v>
      </c>
      <c r="R6850">
        <v>-42.7</v>
      </c>
      <c r="S6850">
        <v>4.9610000000000003</v>
      </c>
      <c r="T6850">
        <v>5228.1000000000004</v>
      </c>
      <c r="U6850" t="s">
        <v>37</v>
      </c>
    </row>
    <row r="6851" spans="1:21" x14ac:dyDescent="0.25">
      <c r="A6851">
        <v>26</v>
      </c>
      <c r="B6851" t="s">
        <v>50</v>
      </c>
      <c r="C6851" t="s">
        <v>52</v>
      </c>
      <c r="D6851" t="s">
        <v>48</v>
      </c>
      <c r="E6851" t="s">
        <v>37</v>
      </c>
      <c r="F6851" t="s">
        <v>42</v>
      </c>
      <c r="G6851" t="s">
        <v>37</v>
      </c>
      <c r="H6851" t="s">
        <v>68</v>
      </c>
      <c r="I6851" t="s">
        <v>67</v>
      </c>
      <c r="J6851" t="s">
        <v>61</v>
      </c>
      <c r="K6851">
        <v>36</v>
      </c>
      <c r="L6851">
        <v>2</v>
      </c>
      <c r="M6851">
        <v>999</v>
      </c>
      <c r="N6851">
        <v>0</v>
      </c>
      <c r="O6851" t="s">
        <v>41</v>
      </c>
      <c r="P6851">
        <v>1.4</v>
      </c>
      <c r="Q6851">
        <v>93.918000000000006</v>
      </c>
      <c r="R6851">
        <v>-42.7</v>
      </c>
      <c r="S6851">
        <v>4.9610000000000003</v>
      </c>
      <c r="T6851">
        <v>5228.1000000000004</v>
      </c>
      <c r="U6851" t="s">
        <v>37</v>
      </c>
    </row>
    <row r="6852" spans="1:21" x14ac:dyDescent="0.25">
      <c r="A6852">
        <v>26</v>
      </c>
      <c r="B6852" t="s">
        <v>50</v>
      </c>
      <c r="C6852" t="s">
        <v>52</v>
      </c>
      <c r="D6852" t="s">
        <v>48</v>
      </c>
      <c r="E6852" t="s">
        <v>37</v>
      </c>
      <c r="F6852" t="s">
        <v>37</v>
      </c>
      <c r="G6852" t="s">
        <v>37</v>
      </c>
      <c r="H6852" t="s">
        <v>38</v>
      </c>
      <c r="I6852" t="s">
        <v>67</v>
      </c>
      <c r="J6852" t="s">
        <v>63</v>
      </c>
      <c r="K6852">
        <v>77</v>
      </c>
      <c r="L6852">
        <v>1</v>
      </c>
      <c r="M6852">
        <v>999</v>
      </c>
      <c r="N6852">
        <v>0</v>
      </c>
      <c r="O6852" t="s">
        <v>41</v>
      </c>
      <c r="P6852">
        <v>1.4</v>
      </c>
      <c r="Q6852">
        <v>93.918000000000006</v>
      </c>
      <c r="R6852">
        <v>-42.7</v>
      </c>
      <c r="S6852">
        <v>4.9619999999999997</v>
      </c>
      <c r="T6852">
        <v>5228.1000000000004</v>
      </c>
      <c r="U6852" t="s">
        <v>37</v>
      </c>
    </row>
    <row r="6853" spans="1:21" x14ac:dyDescent="0.25">
      <c r="A6853">
        <v>26</v>
      </c>
      <c r="B6853" t="s">
        <v>59</v>
      </c>
      <c r="C6853" t="s">
        <v>35</v>
      </c>
      <c r="D6853" t="s">
        <v>48</v>
      </c>
      <c r="E6853" t="s">
        <v>37</v>
      </c>
      <c r="F6853" t="s">
        <v>42</v>
      </c>
      <c r="G6853" t="s">
        <v>37</v>
      </c>
      <c r="H6853" t="s">
        <v>38</v>
      </c>
      <c r="I6853" t="s">
        <v>70</v>
      </c>
      <c r="J6853" t="s">
        <v>64</v>
      </c>
      <c r="K6853">
        <v>5</v>
      </c>
      <c r="L6853">
        <v>1</v>
      </c>
      <c r="M6853">
        <v>999</v>
      </c>
      <c r="N6853">
        <v>0</v>
      </c>
      <c r="O6853" t="s">
        <v>41</v>
      </c>
      <c r="P6853">
        <v>-0.1</v>
      </c>
      <c r="Q6853">
        <v>93.798000000000002</v>
      </c>
      <c r="R6853">
        <v>-40.4</v>
      </c>
      <c r="S6853">
        <v>4.9180000000000001</v>
      </c>
      <c r="T6853">
        <v>5195.8</v>
      </c>
      <c r="U6853" t="s">
        <v>37</v>
      </c>
    </row>
    <row r="6854" spans="1:21" x14ac:dyDescent="0.25">
      <c r="A6854">
        <v>26</v>
      </c>
      <c r="B6854" t="s">
        <v>60</v>
      </c>
      <c r="C6854" t="s">
        <v>52</v>
      </c>
      <c r="D6854" t="s">
        <v>48</v>
      </c>
      <c r="E6854" t="s">
        <v>37</v>
      </c>
      <c r="F6854" t="s">
        <v>37</v>
      </c>
      <c r="G6854" t="s">
        <v>37</v>
      </c>
      <c r="H6854" t="s">
        <v>68</v>
      </c>
      <c r="I6854" t="s">
        <v>75</v>
      </c>
      <c r="J6854" t="s">
        <v>40</v>
      </c>
      <c r="K6854">
        <v>42</v>
      </c>
      <c r="L6854">
        <v>4</v>
      </c>
      <c r="M6854">
        <v>999</v>
      </c>
      <c r="N6854">
        <v>0</v>
      </c>
      <c r="O6854" t="s">
        <v>41</v>
      </c>
      <c r="P6854">
        <v>-1.8</v>
      </c>
      <c r="Q6854">
        <v>92.843000000000004</v>
      </c>
      <c r="R6854">
        <v>-50</v>
      </c>
      <c r="S6854">
        <v>1.8109999999999999</v>
      </c>
      <c r="T6854">
        <v>5099.1000000000004</v>
      </c>
      <c r="U6854" t="s">
        <v>37</v>
      </c>
    </row>
    <row r="6855" spans="1:21" x14ac:dyDescent="0.25">
      <c r="A6855">
        <v>26</v>
      </c>
      <c r="B6855" t="s">
        <v>60</v>
      </c>
      <c r="C6855" t="s">
        <v>52</v>
      </c>
      <c r="D6855" t="s">
        <v>48</v>
      </c>
      <c r="E6855" t="s">
        <v>37</v>
      </c>
      <c r="F6855" t="s">
        <v>42</v>
      </c>
      <c r="G6855" t="s">
        <v>37</v>
      </c>
      <c r="H6855" t="s">
        <v>38</v>
      </c>
      <c r="I6855" t="s">
        <v>75</v>
      </c>
      <c r="J6855" t="s">
        <v>40</v>
      </c>
      <c r="K6855">
        <v>169</v>
      </c>
      <c r="L6855">
        <v>4</v>
      </c>
      <c r="M6855">
        <v>999</v>
      </c>
      <c r="N6855">
        <v>0</v>
      </c>
      <c r="O6855" t="s">
        <v>41</v>
      </c>
      <c r="P6855">
        <v>-1.8</v>
      </c>
      <c r="Q6855">
        <v>92.843000000000004</v>
      </c>
      <c r="R6855">
        <v>-50</v>
      </c>
      <c r="S6855">
        <v>1.8109999999999999</v>
      </c>
      <c r="T6855">
        <v>5099.1000000000004</v>
      </c>
      <c r="U6855" t="s">
        <v>37</v>
      </c>
    </row>
    <row r="6856" spans="1:21" x14ac:dyDescent="0.25">
      <c r="A6856">
        <v>26</v>
      </c>
      <c r="B6856" t="s">
        <v>60</v>
      </c>
      <c r="C6856" t="s">
        <v>52</v>
      </c>
      <c r="D6856" t="s">
        <v>48</v>
      </c>
      <c r="E6856" t="s">
        <v>37</v>
      </c>
      <c r="F6856" t="s">
        <v>42</v>
      </c>
      <c r="G6856" t="s">
        <v>42</v>
      </c>
      <c r="H6856" t="s">
        <v>68</v>
      </c>
      <c r="I6856" t="s">
        <v>75</v>
      </c>
      <c r="J6856" t="s">
        <v>40</v>
      </c>
      <c r="K6856">
        <v>78</v>
      </c>
      <c r="L6856">
        <v>4</v>
      </c>
      <c r="M6856">
        <v>999</v>
      </c>
      <c r="N6856">
        <v>1</v>
      </c>
      <c r="O6856" t="s">
        <v>71</v>
      </c>
      <c r="P6856">
        <v>-1.8</v>
      </c>
      <c r="Q6856">
        <v>92.843000000000004</v>
      </c>
      <c r="R6856">
        <v>-50</v>
      </c>
      <c r="S6856">
        <v>1.8109999999999999</v>
      </c>
      <c r="T6856">
        <v>5099.1000000000004</v>
      </c>
      <c r="U6856" t="s">
        <v>37</v>
      </c>
    </row>
    <row r="6857" spans="1:21" x14ac:dyDescent="0.25">
      <c r="A6857">
        <v>26</v>
      </c>
      <c r="B6857" t="s">
        <v>60</v>
      </c>
      <c r="C6857" t="s">
        <v>52</v>
      </c>
      <c r="D6857" t="s">
        <v>48</v>
      </c>
      <c r="E6857" t="s">
        <v>37</v>
      </c>
      <c r="F6857" t="s">
        <v>42</v>
      </c>
      <c r="G6857" t="s">
        <v>37</v>
      </c>
      <c r="H6857" t="s">
        <v>68</v>
      </c>
      <c r="I6857" t="s">
        <v>75</v>
      </c>
      <c r="J6857" t="s">
        <v>40</v>
      </c>
      <c r="K6857">
        <v>59</v>
      </c>
      <c r="L6857">
        <v>2</v>
      </c>
      <c r="M6857">
        <v>999</v>
      </c>
      <c r="N6857">
        <v>0</v>
      </c>
      <c r="O6857" t="s">
        <v>41</v>
      </c>
      <c r="P6857">
        <v>-1.8</v>
      </c>
      <c r="Q6857">
        <v>92.843000000000004</v>
      </c>
      <c r="R6857">
        <v>-50</v>
      </c>
      <c r="S6857">
        <v>1.8109999999999999</v>
      </c>
      <c r="T6857">
        <v>5099.1000000000004</v>
      </c>
      <c r="U6857" t="s">
        <v>37</v>
      </c>
    </row>
    <row r="6858" spans="1:21" x14ac:dyDescent="0.25">
      <c r="A6858">
        <v>26</v>
      </c>
      <c r="B6858" t="s">
        <v>60</v>
      </c>
      <c r="C6858" t="s">
        <v>52</v>
      </c>
      <c r="D6858" t="s">
        <v>48</v>
      </c>
      <c r="E6858" t="s">
        <v>37</v>
      </c>
      <c r="F6858" t="s">
        <v>37</v>
      </c>
      <c r="G6858" t="s">
        <v>42</v>
      </c>
      <c r="H6858" t="s">
        <v>68</v>
      </c>
      <c r="I6858" t="s">
        <v>75</v>
      </c>
      <c r="J6858" t="s">
        <v>40</v>
      </c>
      <c r="K6858">
        <v>889</v>
      </c>
      <c r="L6858">
        <v>4</v>
      </c>
      <c r="M6858">
        <v>999</v>
      </c>
      <c r="N6858">
        <v>0</v>
      </c>
      <c r="O6858" t="s">
        <v>41</v>
      </c>
      <c r="P6858">
        <v>-1.8</v>
      </c>
      <c r="Q6858">
        <v>92.843000000000004</v>
      </c>
      <c r="R6858">
        <v>-50</v>
      </c>
      <c r="S6858">
        <v>1.8109999999999999</v>
      </c>
      <c r="T6858">
        <v>5099.1000000000004</v>
      </c>
      <c r="U6858" t="s">
        <v>37</v>
      </c>
    </row>
    <row r="6859" spans="1:21" x14ac:dyDescent="0.25">
      <c r="A6859">
        <v>26</v>
      </c>
      <c r="B6859" t="s">
        <v>45</v>
      </c>
      <c r="C6859" t="s">
        <v>52</v>
      </c>
      <c r="D6859" t="s">
        <v>48</v>
      </c>
      <c r="E6859" t="s">
        <v>37</v>
      </c>
      <c r="F6859" t="s">
        <v>37</v>
      </c>
      <c r="G6859" t="s">
        <v>37</v>
      </c>
      <c r="H6859" t="s">
        <v>68</v>
      </c>
      <c r="I6859" t="s">
        <v>75</v>
      </c>
      <c r="J6859" t="s">
        <v>61</v>
      </c>
      <c r="K6859">
        <v>212</v>
      </c>
      <c r="L6859">
        <v>1</v>
      </c>
      <c r="M6859">
        <v>999</v>
      </c>
      <c r="N6859">
        <v>0</v>
      </c>
      <c r="O6859" t="s">
        <v>41</v>
      </c>
      <c r="P6859">
        <v>-1.8</v>
      </c>
      <c r="Q6859">
        <v>92.843000000000004</v>
      </c>
      <c r="R6859">
        <v>-50</v>
      </c>
      <c r="S6859">
        <v>1.7989999999999999</v>
      </c>
      <c r="T6859">
        <v>5099.1000000000004</v>
      </c>
      <c r="U6859" t="s">
        <v>37</v>
      </c>
    </row>
    <row r="6860" spans="1:21" x14ac:dyDescent="0.25">
      <c r="A6860">
        <v>26</v>
      </c>
      <c r="B6860" t="s">
        <v>50</v>
      </c>
      <c r="C6860" t="s">
        <v>35</v>
      </c>
      <c r="D6860" t="s">
        <v>48</v>
      </c>
      <c r="E6860" t="s">
        <v>37</v>
      </c>
      <c r="F6860" t="s">
        <v>42</v>
      </c>
      <c r="G6860" t="s">
        <v>37</v>
      </c>
      <c r="H6860" t="s">
        <v>68</v>
      </c>
      <c r="I6860" t="s">
        <v>76</v>
      </c>
      <c r="J6860" t="s">
        <v>63</v>
      </c>
      <c r="K6860">
        <v>77</v>
      </c>
      <c r="L6860">
        <v>3</v>
      </c>
      <c r="M6860">
        <v>999</v>
      </c>
      <c r="N6860">
        <v>0</v>
      </c>
      <c r="O6860" t="s">
        <v>41</v>
      </c>
      <c r="P6860">
        <v>-1.8</v>
      </c>
      <c r="Q6860">
        <v>93.075000000000003</v>
      </c>
      <c r="R6860">
        <v>-47.1</v>
      </c>
      <c r="S6860">
        <v>1.41</v>
      </c>
      <c r="T6860">
        <v>5099.1000000000004</v>
      </c>
      <c r="U6860" t="s">
        <v>37</v>
      </c>
    </row>
    <row r="6861" spans="1:21" x14ac:dyDescent="0.25">
      <c r="A6861">
        <v>26</v>
      </c>
      <c r="B6861" t="s">
        <v>50</v>
      </c>
      <c r="C6861" t="s">
        <v>35</v>
      </c>
      <c r="D6861" t="s">
        <v>48</v>
      </c>
      <c r="E6861" t="s">
        <v>37</v>
      </c>
      <c r="F6861" t="s">
        <v>42</v>
      </c>
      <c r="G6861" t="s">
        <v>37</v>
      </c>
      <c r="H6861" t="s">
        <v>68</v>
      </c>
      <c r="I6861" t="s">
        <v>39</v>
      </c>
      <c r="J6861" t="s">
        <v>62</v>
      </c>
      <c r="K6861">
        <v>209</v>
      </c>
      <c r="L6861">
        <v>1</v>
      </c>
      <c r="M6861">
        <v>999</v>
      </c>
      <c r="N6861">
        <v>0</v>
      </c>
      <c r="O6861" t="s">
        <v>41</v>
      </c>
      <c r="P6861">
        <v>-1.8</v>
      </c>
      <c r="Q6861">
        <v>92.893000000000001</v>
      </c>
      <c r="R6861">
        <v>-46.2</v>
      </c>
      <c r="S6861">
        <v>1.3340000000000001</v>
      </c>
      <c r="T6861">
        <v>5099.1000000000004</v>
      </c>
      <c r="U6861" t="s">
        <v>37</v>
      </c>
    </row>
    <row r="6862" spans="1:21" x14ac:dyDescent="0.25">
      <c r="A6862">
        <v>26</v>
      </c>
      <c r="B6862" t="s">
        <v>50</v>
      </c>
      <c r="C6862" t="s">
        <v>35</v>
      </c>
      <c r="D6862" t="s">
        <v>48</v>
      </c>
      <c r="E6862" t="s">
        <v>37</v>
      </c>
      <c r="F6862" t="s">
        <v>37</v>
      </c>
      <c r="G6862" t="s">
        <v>37</v>
      </c>
      <c r="H6862" t="s">
        <v>68</v>
      </c>
      <c r="I6862" t="s">
        <v>39</v>
      </c>
      <c r="J6862" t="s">
        <v>62</v>
      </c>
      <c r="K6862">
        <v>45</v>
      </c>
      <c r="L6862">
        <v>2</v>
      </c>
      <c r="M6862">
        <v>999</v>
      </c>
      <c r="N6862">
        <v>2</v>
      </c>
      <c r="O6862" t="s">
        <v>71</v>
      </c>
      <c r="P6862">
        <v>-1.8</v>
      </c>
      <c r="Q6862">
        <v>92.893000000000001</v>
      </c>
      <c r="R6862">
        <v>-46.2</v>
      </c>
      <c r="S6862">
        <v>1.3340000000000001</v>
      </c>
      <c r="T6862">
        <v>5099.1000000000004</v>
      </c>
      <c r="U6862" t="s">
        <v>37</v>
      </c>
    </row>
    <row r="6863" spans="1:21" x14ac:dyDescent="0.25">
      <c r="A6863">
        <v>26</v>
      </c>
      <c r="B6863" t="s">
        <v>50</v>
      </c>
      <c r="C6863" t="s">
        <v>35</v>
      </c>
      <c r="D6863" t="s">
        <v>48</v>
      </c>
      <c r="E6863" t="s">
        <v>37</v>
      </c>
      <c r="F6863" t="s">
        <v>42</v>
      </c>
      <c r="G6863" t="s">
        <v>42</v>
      </c>
      <c r="H6863" t="s">
        <v>68</v>
      </c>
      <c r="I6863" t="s">
        <v>39</v>
      </c>
      <c r="J6863" t="s">
        <v>63</v>
      </c>
      <c r="K6863">
        <v>531</v>
      </c>
      <c r="L6863">
        <v>3</v>
      </c>
      <c r="M6863">
        <v>999</v>
      </c>
      <c r="N6863">
        <v>0</v>
      </c>
      <c r="O6863" t="s">
        <v>41</v>
      </c>
      <c r="P6863">
        <v>-1.8</v>
      </c>
      <c r="Q6863">
        <v>92.893000000000001</v>
      </c>
      <c r="R6863">
        <v>-46.2</v>
      </c>
      <c r="S6863">
        <v>1.327</v>
      </c>
      <c r="T6863">
        <v>5099.1000000000004</v>
      </c>
      <c r="U6863" t="s">
        <v>37</v>
      </c>
    </row>
    <row r="6864" spans="1:21" x14ac:dyDescent="0.25">
      <c r="A6864">
        <v>26</v>
      </c>
      <c r="B6864" t="s">
        <v>50</v>
      </c>
      <c r="C6864" t="s">
        <v>35</v>
      </c>
      <c r="D6864" t="s">
        <v>48</v>
      </c>
      <c r="E6864" t="s">
        <v>45</v>
      </c>
      <c r="F6864" t="s">
        <v>42</v>
      </c>
      <c r="G6864" t="s">
        <v>37</v>
      </c>
      <c r="H6864" t="s">
        <v>68</v>
      </c>
      <c r="I6864" t="s">
        <v>39</v>
      </c>
      <c r="J6864" t="s">
        <v>63</v>
      </c>
      <c r="K6864">
        <v>49</v>
      </c>
      <c r="L6864">
        <v>1</v>
      </c>
      <c r="M6864">
        <v>999</v>
      </c>
      <c r="N6864">
        <v>0</v>
      </c>
      <c r="O6864" t="s">
        <v>41</v>
      </c>
      <c r="P6864">
        <v>-1.8</v>
      </c>
      <c r="Q6864">
        <v>92.893000000000001</v>
      </c>
      <c r="R6864">
        <v>-46.2</v>
      </c>
      <c r="S6864">
        <v>1.327</v>
      </c>
      <c r="T6864">
        <v>5099.1000000000004</v>
      </c>
      <c r="U6864" t="s">
        <v>37</v>
      </c>
    </row>
    <row r="6865" spans="1:21" x14ac:dyDescent="0.25">
      <c r="A6865">
        <v>26</v>
      </c>
      <c r="B6865" t="s">
        <v>46</v>
      </c>
      <c r="C6865" t="s">
        <v>52</v>
      </c>
      <c r="D6865" t="s">
        <v>48</v>
      </c>
      <c r="E6865" t="s">
        <v>45</v>
      </c>
      <c r="F6865" t="s">
        <v>42</v>
      </c>
      <c r="G6865" t="s">
        <v>37</v>
      </c>
      <c r="H6865" t="s">
        <v>68</v>
      </c>
      <c r="I6865" t="s">
        <v>39</v>
      </c>
      <c r="J6865" t="s">
        <v>63</v>
      </c>
      <c r="K6865">
        <v>33</v>
      </c>
      <c r="L6865">
        <v>3</v>
      </c>
      <c r="M6865">
        <v>999</v>
      </c>
      <c r="N6865">
        <v>1</v>
      </c>
      <c r="O6865" t="s">
        <v>71</v>
      </c>
      <c r="P6865">
        <v>-1.8</v>
      </c>
      <c r="Q6865">
        <v>92.893000000000001</v>
      </c>
      <c r="R6865">
        <v>-46.2</v>
      </c>
      <c r="S6865">
        <v>1.327</v>
      </c>
      <c r="T6865">
        <v>5099.1000000000004</v>
      </c>
      <c r="U6865" t="s">
        <v>37</v>
      </c>
    </row>
    <row r="6866" spans="1:21" x14ac:dyDescent="0.25">
      <c r="A6866">
        <v>26</v>
      </c>
      <c r="B6866" t="s">
        <v>56</v>
      </c>
      <c r="C6866" t="s">
        <v>35</v>
      </c>
      <c r="D6866" t="s">
        <v>48</v>
      </c>
      <c r="E6866" t="s">
        <v>37</v>
      </c>
      <c r="F6866" t="s">
        <v>42</v>
      </c>
      <c r="G6866" t="s">
        <v>42</v>
      </c>
      <c r="H6866" t="s">
        <v>68</v>
      </c>
      <c r="I6866" t="s">
        <v>39</v>
      </c>
      <c r="J6866" t="s">
        <v>63</v>
      </c>
      <c r="K6866">
        <v>217</v>
      </c>
      <c r="L6866">
        <v>2</v>
      </c>
      <c r="M6866">
        <v>999</v>
      </c>
      <c r="N6866">
        <v>1</v>
      </c>
      <c r="O6866" t="s">
        <v>71</v>
      </c>
      <c r="P6866">
        <v>-1.8</v>
      </c>
      <c r="Q6866">
        <v>92.893000000000001</v>
      </c>
      <c r="R6866">
        <v>-46.2</v>
      </c>
      <c r="S6866">
        <v>1.327</v>
      </c>
      <c r="T6866">
        <v>5099.1000000000004</v>
      </c>
      <c r="U6866" t="s">
        <v>37</v>
      </c>
    </row>
    <row r="6867" spans="1:21" x14ac:dyDescent="0.25">
      <c r="A6867">
        <v>26</v>
      </c>
      <c r="B6867" t="s">
        <v>46</v>
      </c>
      <c r="C6867" t="s">
        <v>52</v>
      </c>
      <c r="D6867" t="s">
        <v>48</v>
      </c>
      <c r="E6867" t="s">
        <v>45</v>
      </c>
      <c r="F6867" t="s">
        <v>42</v>
      </c>
      <c r="G6867" t="s">
        <v>42</v>
      </c>
      <c r="H6867" t="s">
        <v>68</v>
      </c>
      <c r="I6867" t="s">
        <v>39</v>
      </c>
      <c r="J6867" t="s">
        <v>63</v>
      </c>
      <c r="K6867">
        <v>161</v>
      </c>
      <c r="L6867">
        <v>2</v>
      </c>
      <c r="M6867">
        <v>999</v>
      </c>
      <c r="N6867">
        <v>0</v>
      </c>
      <c r="O6867" t="s">
        <v>41</v>
      </c>
      <c r="P6867">
        <v>-1.8</v>
      </c>
      <c r="Q6867">
        <v>92.893000000000001</v>
      </c>
      <c r="R6867">
        <v>-46.2</v>
      </c>
      <c r="S6867">
        <v>1.327</v>
      </c>
      <c r="T6867">
        <v>5099.1000000000004</v>
      </c>
      <c r="U6867" t="s">
        <v>37</v>
      </c>
    </row>
    <row r="6868" spans="1:21" x14ac:dyDescent="0.25">
      <c r="A6868">
        <v>26</v>
      </c>
      <c r="B6868" t="s">
        <v>50</v>
      </c>
      <c r="C6868" t="s">
        <v>35</v>
      </c>
      <c r="D6868" t="s">
        <v>48</v>
      </c>
      <c r="E6868" t="s">
        <v>45</v>
      </c>
      <c r="F6868" t="s">
        <v>37</v>
      </c>
      <c r="G6868" t="s">
        <v>37</v>
      </c>
      <c r="H6868" t="s">
        <v>68</v>
      </c>
      <c r="I6868" t="s">
        <v>39</v>
      </c>
      <c r="J6868" t="s">
        <v>63</v>
      </c>
      <c r="K6868">
        <v>273</v>
      </c>
      <c r="L6868">
        <v>4</v>
      </c>
      <c r="M6868">
        <v>999</v>
      </c>
      <c r="N6868">
        <v>0</v>
      </c>
      <c r="O6868" t="s">
        <v>41</v>
      </c>
      <c r="P6868">
        <v>-1.8</v>
      </c>
      <c r="Q6868">
        <v>92.893000000000001</v>
      </c>
      <c r="R6868">
        <v>-46.2</v>
      </c>
      <c r="S6868">
        <v>1.327</v>
      </c>
      <c r="T6868">
        <v>5099.1000000000004</v>
      </c>
      <c r="U6868" t="s">
        <v>37</v>
      </c>
    </row>
    <row r="6869" spans="1:21" x14ac:dyDescent="0.25">
      <c r="A6869">
        <v>26</v>
      </c>
      <c r="B6869" t="s">
        <v>60</v>
      </c>
      <c r="C6869" t="s">
        <v>52</v>
      </c>
      <c r="D6869" t="s">
        <v>48</v>
      </c>
      <c r="E6869" t="s">
        <v>45</v>
      </c>
      <c r="F6869" t="s">
        <v>42</v>
      </c>
      <c r="G6869" t="s">
        <v>37</v>
      </c>
      <c r="H6869" t="s">
        <v>68</v>
      </c>
      <c r="I6869" t="s">
        <v>39</v>
      </c>
      <c r="J6869" t="s">
        <v>64</v>
      </c>
      <c r="K6869">
        <v>682</v>
      </c>
      <c r="L6869">
        <v>2</v>
      </c>
      <c r="M6869">
        <v>3</v>
      </c>
      <c r="N6869">
        <v>2</v>
      </c>
      <c r="O6869" t="s">
        <v>73</v>
      </c>
      <c r="P6869">
        <v>-1.8</v>
      </c>
      <c r="Q6869">
        <v>92.893000000000001</v>
      </c>
      <c r="R6869">
        <v>-46.2</v>
      </c>
      <c r="S6869">
        <v>1.3129999999999999</v>
      </c>
      <c r="T6869">
        <v>5099.1000000000004</v>
      </c>
      <c r="U6869" t="s">
        <v>37</v>
      </c>
    </row>
    <row r="6870" spans="1:21" x14ac:dyDescent="0.25">
      <c r="A6870">
        <v>26</v>
      </c>
      <c r="B6870" t="s">
        <v>50</v>
      </c>
      <c r="C6870" t="s">
        <v>35</v>
      </c>
      <c r="D6870" t="s">
        <v>48</v>
      </c>
      <c r="E6870" t="s">
        <v>37</v>
      </c>
      <c r="F6870" t="s">
        <v>42</v>
      </c>
      <c r="G6870" t="s">
        <v>37</v>
      </c>
      <c r="H6870" t="s">
        <v>68</v>
      </c>
      <c r="I6870" t="s">
        <v>39</v>
      </c>
      <c r="J6870" t="s">
        <v>61</v>
      </c>
      <c r="K6870">
        <v>256</v>
      </c>
      <c r="L6870">
        <v>1</v>
      </c>
      <c r="M6870">
        <v>999</v>
      </c>
      <c r="N6870">
        <v>0</v>
      </c>
      <c r="O6870" t="s">
        <v>41</v>
      </c>
      <c r="P6870">
        <v>-1.8</v>
      </c>
      <c r="Q6870">
        <v>92.893000000000001</v>
      </c>
      <c r="R6870">
        <v>-46.2</v>
      </c>
      <c r="S6870">
        <v>1.2909999999999999</v>
      </c>
      <c r="T6870">
        <v>5099.1000000000004</v>
      </c>
      <c r="U6870" t="s">
        <v>37</v>
      </c>
    </row>
    <row r="6871" spans="1:21" x14ac:dyDescent="0.25">
      <c r="A6871">
        <v>26</v>
      </c>
      <c r="B6871" t="s">
        <v>43</v>
      </c>
      <c r="C6871" t="s">
        <v>35</v>
      </c>
      <c r="D6871" t="s">
        <v>48</v>
      </c>
      <c r="E6871" t="s">
        <v>37</v>
      </c>
      <c r="F6871" t="s">
        <v>37</v>
      </c>
      <c r="G6871" t="s">
        <v>37</v>
      </c>
      <c r="H6871" t="s">
        <v>38</v>
      </c>
      <c r="I6871" t="s">
        <v>39</v>
      </c>
      <c r="J6871" t="s">
        <v>61</v>
      </c>
      <c r="K6871">
        <v>43</v>
      </c>
      <c r="L6871">
        <v>1</v>
      </c>
      <c r="M6871">
        <v>999</v>
      </c>
      <c r="N6871">
        <v>0</v>
      </c>
      <c r="O6871" t="s">
        <v>41</v>
      </c>
      <c r="P6871">
        <v>-1.8</v>
      </c>
      <c r="Q6871">
        <v>92.893000000000001</v>
      </c>
      <c r="R6871">
        <v>-46.2</v>
      </c>
      <c r="S6871">
        <v>1.2909999999999999</v>
      </c>
      <c r="T6871">
        <v>5099.1000000000004</v>
      </c>
      <c r="U6871" t="s">
        <v>37</v>
      </c>
    </row>
    <row r="6872" spans="1:21" x14ac:dyDescent="0.25">
      <c r="A6872">
        <v>26</v>
      </c>
      <c r="B6872" t="s">
        <v>43</v>
      </c>
      <c r="C6872" t="s">
        <v>52</v>
      </c>
      <c r="D6872" t="s">
        <v>48</v>
      </c>
      <c r="E6872" t="s">
        <v>45</v>
      </c>
      <c r="F6872" t="s">
        <v>42</v>
      </c>
      <c r="G6872" t="s">
        <v>37</v>
      </c>
      <c r="H6872" t="s">
        <v>68</v>
      </c>
      <c r="I6872" t="s">
        <v>39</v>
      </c>
      <c r="J6872" t="s">
        <v>61</v>
      </c>
      <c r="K6872">
        <v>191</v>
      </c>
      <c r="L6872">
        <v>1</v>
      </c>
      <c r="M6872">
        <v>999</v>
      </c>
      <c r="N6872">
        <v>1</v>
      </c>
      <c r="O6872" t="s">
        <v>71</v>
      </c>
      <c r="P6872">
        <v>-1.8</v>
      </c>
      <c r="Q6872">
        <v>92.893000000000001</v>
      </c>
      <c r="R6872">
        <v>-46.2</v>
      </c>
      <c r="S6872">
        <v>1.2909999999999999</v>
      </c>
      <c r="T6872">
        <v>5099.1000000000004</v>
      </c>
      <c r="U6872" t="s">
        <v>37</v>
      </c>
    </row>
    <row r="6873" spans="1:21" x14ac:dyDescent="0.25">
      <c r="A6873">
        <v>26</v>
      </c>
      <c r="B6873" t="s">
        <v>43</v>
      </c>
      <c r="C6873" t="s">
        <v>52</v>
      </c>
      <c r="D6873" t="s">
        <v>48</v>
      </c>
      <c r="E6873" t="s">
        <v>45</v>
      </c>
      <c r="F6873" t="s">
        <v>42</v>
      </c>
      <c r="G6873" t="s">
        <v>37</v>
      </c>
      <c r="H6873" t="s">
        <v>68</v>
      </c>
      <c r="I6873" t="s">
        <v>39</v>
      </c>
      <c r="J6873" t="s">
        <v>61</v>
      </c>
      <c r="K6873">
        <v>165</v>
      </c>
      <c r="L6873">
        <v>2</v>
      </c>
      <c r="M6873">
        <v>999</v>
      </c>
      <c r="N6873">
        <v>1</v>
      </c>
      <c r="O6873" t="s">
        <v>71</v>
      </c>
      <c r="P6873">
        <v>-1.8</v>
      </c>
      <c r="Q6873">
        <v>92.893000000000001</v>
      </c>
      <c r="R6873">
        <v>-46.2</v>
      </c>
      <c r="S6873">
        <v>1.2909999999999999</v>
      </c>
      <c r="T6873">
        <v>5099.1000000000004</v>
      </c>
      <c r="U6873" t="s">
        <v>37</v>
      </c>
    </row>
    <row r="6874" spans="1:21" x14ac:dyDescent="0.25">
      <c r="A6874">
        <v>26</v>
      </c>
      <c r="B6874" t="s">
        <v>50</v>
      </c>
      <c r="C6874" t="s">
        <v>52</v>
      </c>
      <c r="D6874" t="s">
        <v>48</v>
      </c>
      <c r="E6874" t="s">
        <v>37</v>
      </c>
      <c r="F6874" t="s">
        <v>42</v>
      </c>
      <c r="G6874" t="s">
        <v>42</v>
      </c>
      <c r="H6874" t="s">
        <v>68</v>
      </c>
      <c r="I6874" t="s">
        <v>39</v>
      </c>
      <c r="J6874" t="s">
        <v>62</v>
      </c>
      <c r="K6874">
        <v>94</v>
      </c>
      <c r="L6874">
        <v>3</v>
      </c>
      <c r="M6874">
        <v>999</v>
      </c>
      <c r="N6874">
        <v>0</v>
      </c>
      <c r="O6874" t="s">
        <v>41</v>
      </c>
      <c r="P6874">
        <v>-1.8</v>
      </c>
      <c r="Q6874">
        <v>92.893000000000001</v>
      </c>
      <c r="R6874">
        <v>-46.2</v>
      </c>
      <c r="S6874">
        <v>1.2809999999999999</v>
      </c>
      <c r="T6874">
        <v>5099.1000000000004</v>
      </c>
      <c r="U6874" t="s">
        <v>37</v>
      </c>
    </row>
    <row r="6875" spans="1:21" x14ac:dyDescent="0.25">
      <c r="A6875">
        <v>26</v>
      </c>
      <c r="B6875" t="s">
        <v>50</v>
      </c>
      <c r="C6875" t="s">
        <v>52</v>
      </c>
      <c r="D6875" t="s">
        <v>48</v>
      </c>
      <c r="E6875" t="s">
        <v>37</v>
      </c>
      <c r="F6875" t="s">
        <v>42</v>
      </c>
      <c r="G6875" t="s">
        <v>37</v>
      </c>
      <c r="H6875" t="s">
        <v>68</v>
      </c>
      <c r="I6875" t="s">
        <v>39</v>
      </c>
      <c r="J6875" t="s">
        <v>62</v>
      </c>
      <c r="K6875">
        <v>200</v>
      </c>
      <c r="L6875">
        <v>2</v>
      </c>
      <c r="M6875">
        <v>999</v>
      </c>
      <c r="N6875">
        <v>1</v>
      </c>
      <c r="O6875" t="s">
        <v>71</v>
      </c>
      <c r="P6875">
        <v>-1.8</v>
      </c>
      <c r="Q6875">
        <v>92.893000000000001</v>
      </c>
      <c r="R6875">
        <v>-46.2</v>
      </c>
      <c r="S6875">
        <v>1.2809999999999999</v>
      </c>
      <c r="T6875">
        <v>5099.1000000000004</v>
      </c>
      <c r="U6875" t="s">
        <v>37</v>
      </c>
    </row>
    <row r="6876" spans="1:21" x14ac:dyDescent="0.25">
      <c r="A6876">
        <v>26</v>
      </c>
      <c r="B6876" t="s">
        <v>50</v>
      </c>
      <c r="C6876" t="s">
        <v>52</v>
      </c>
      <c r="D6876" t="s">
        <v>48</v>
      </c>
      <c r="E6876" t="s">
        <v>45</v>
      </c>
      <c r="F6876" t="s">
        <v>42</v>
      </c>
      <c r="G6876" t="s">
        <v>37</v>
      </c>
      <c r="H6876" t="s">
        <v>68</v>
      </c>
      <c r="I6876" t="s">
        <v>39</v>
      </c>
      <c r="J6876" t="s">
        <v>63</v>
      </c>
      <c r="K6876">
        <v>115</v>
      </c>
      <c r="L6876">
        <v>3</v>
      </c>
      <c r="M6876">
        <v>999</v>
      </c>
      <c r="N6876">
        <v>0</v>
      </c>
      <c r="O6876" t="s">
        <v>41</v>
      </c>
      <c r="P6876">
        <v>-1.8</v>
      </c>
      <c r="Q6876">
        <v>92.893000000000001</v>
      </c>
      <c r="R6876">
        <v>-46.2</v>
      </c>
      <c r="S6876">
        <v>1.266</v>
      </c>
      <c r="T6876">
        <v>5099.1000000000004</v>
      </c>
      <c r="U6876" t="s">
        <v>37</v>
      </c>
    </row>
    <row r="6877" spans="1:21" x14ac:dyDescent="0.25">
      <c r="A6877">
        <v>26</v>
      </c>
      <c r="B6877" t="s">
        <v>50</v>
      </c>
      <c r="C6877" t="s">
        <v>52</v>
      </c>
      <c r="D6877" t="s">
        <v>48</v>
      </c>
      <c r="E6877" t="s">
        <v>37</v>
      </c>
      <c r="F6877" t="s">
        <v>42</v>
      </c>
      <c r="G6877" t="s">
        <v>37</v>
      </c>
      <c r="H6877" t="s">
        <v>68</v>
      </c>
      <c r="I6877" t="s">
        <v>39</v>
      </c>
      <c r="J6877" t="s">
        <v>63</v>
      </c>
      <c r="K6877">
        <v>40</v>
      </c>
      <c r="L6877">
        <v>1</v>
      </c>
      <c r="M6877">
        <v>999</v>
      </c>
      <c r="N6877">
        <v>0</v>
      </c>
      <c r="O6877" t="s">
        <v>41</v>
      </c>
      <c r="P6877">
        <v>-1.8</v>
      </c>
      <c r="Q6877">
        <v>92.893000000000001</v>
      </c>
      <c r="R6877">
        <v>-46.2</v>
      </c>
      <c r="S6877">
        <v>1.266</v>
      </c>
      <c r="T6877">
        <v>5099.1000000000004</v>
      </c>
      <c r="U6877" t="s">
        <v>37</v>
      </c>
    </row>
    <row r="6878" spans="1:21" x14ac:dyDescent="0.25">
      <c r="A6878">
        <v>26</v>
      </c>
      <c r="B6878" t="s">
        <v>50</v>
      </c>
      <c r="C6878" t="s">
        <v>52</v>
      </c>
      <c r="D6878" t="s">
        <v>48</v>
      </c>
      <c r="E6878" t="s">
        <v>37</v>
      </c>
      <c r="F6878" t="s">
        <v>42</v>
      </c>
      <c r="G6878" t="s">
        <v>37</v>
      </c>
      <c r="H6878" t="s">
        <v>68</v>
      </c>
      <c r="I6878" t="s">
        <v>39</v>
      </c>
      <c r="J6878" t="s">
        <v>63</v>
      </c>
      <c r="K6878">
        <v>535</v>
      </c>
      <c r="L6878">
        <v>1</v>
      </c>
      <c r="M6878">
        <v>999</v>
      </c>
      <c r="N6878">
        <v>1</v>
      </c>
      <c r="O6878" t="s">
        <v>71</v>
      </c>
      <c r="P6878">
        <v>-1.8</v>
      </c>
      <c r="Q6878">
        <v>92.893000000000001</v>
      </c>
      <c r="R6878">
        <v>-46.2</v>
      </c>
      <c r="S6878">
        <v>1.266</v>
      </c>
      <c r="T6878">
        <v>5099.1000000000004</v>
      </c>
      <c r="U6878" t="s">
        <v>37</v>
      </c>
    </row>
    <row r="6879" spans="1:21" x14ac:dyDescent="0.25">
      <c r="A6879">
        <v>26</v>
      </c>
      <c r="B6879" t="s">
        <v>50</v>
      </c>
      <c r="C6879" t="s">
        <v>35</v>
      </c>
      <c r="D6879" t="s">
        <v>48</v>
      </c>
      <c r="E6879" t="s">
        <v>37</v>
      </c>
      <c r="F6879" t="s">
        <v>37</v>
      </c>
      <c r="G6879" t="s">
        <v>37</v>
      </c>
      <c r="H6879" t="s">
        <v>68</v>
      </c>
      <c r="I6879" t="s">
        <v>39</v>
      </c>
      <c r="J6879" t="s">
        <v>63</v>
      </c>
      <c r="K6879">
        <v>135</v>
      </c>
      <c r="L6879">
        <v>1</v>
      </c>
      <c r="M6879">
        <v>999</v>
      </c>
      <c r="N6879">
        <v>2</v>
      </c>
      <c r="O6879" t="s">
        <v>71</v>
      </c>
      <c r="P6879">
        <v>-1.8</v>
      </c>
      <c r="Q6879">
        <v>92.893000000000001</v>
      </c>
      <c r="R6879">
        <v>-46.2</v>
      </c>
      <c r="S6879">
        <v>1.266</v>
      </c>
      <c r="T6879">
        <v>5099.1000000000004</v>
      </c>
      <c r="U6879" t="s">
        <v>37</v>
      </c>
    </row>
    <row r="6880" spans="1:21" x14ac:dyDescent="0.25">
      <c r="A6880">
        <v>26</v>
      </c>
      <c r="B6880" t="s">
        <v>50</v>
      </c>
      <c r="C6880" t="s">
        <v>35</v>
      </c>
      <c r="D6880" t="s">
        <v>48</v>
      </c>
      <c r="E6880" t="s">
        <v>37</v>
      </c>
      <c r="F6880" t="s">
        <v>42</v>
      </c>
      <c r="G6880" t="s">
        <v>37</v>
      </c>
      <c r="H6880" t="s">
        <v>68</v>
      </c>
      <c r="I6880" t="s">
        <v>39</v>
      </c>
      <c r="J6880" t="s">
        <v>63</v>
      </c>
      <c r="K6880">
        <v>1106</v>
      </c>
      <c r="L6880">
        <v>1</v>
      </c>
      <c r="M6880">
        <v>999</v>
      </c>
      <c r="N6880">
        <v>0</v>
      </c>
      <c r="O6880" t="s">
        <v>41</v>
      </c>
      <c r="P6880">
        <v>-1.8</v>
      </c>
      <c r="Q6880">
        <v>92.893000000000001</v>
      </c>
      <c r="R6880">
        <v>-46.2</v>
      </c>
      <c r="S6880">
        <v>1.266</v>
      </c>
      <c r="T6880">
        <v>5099.1000000000004</v>
      </c>
      <c r="U6880" t="s">
        <v>37</v>
      </c>
    </row>
    <row r="6881" spans="1:21" x14ac:dyDescent="0.25">
      <c r="A6881">
        <v>26</v>
      </c>
      <c r="B6881" t="s">
        <v>50</v>
      </c>
      <c r="C6881" t="s">
        <v>52</v>
      </c>
      <c r="D6881" t="s">
        <v>48</v>
      </c>
      <c r="E6881" t="s">
        <v>37</v>
      </c>
      <c r="F6881" t="s">
        <v>37</v>
      </c>
      <c r="G6881" t="s">
        <v>37</v>
      </c>
      <c r="H6881" t="s">
        <v>68</v>
      </c>
      <c r="I6881" t="s">
        <v>39</v>
      </c>
      <c r="J6881" t="s">
        <v>63</v>
      </c>
      <c r="K6881">
        <v>294</v>
      </c>
      <c r="L6881">
        <v>2</v>
      </c>
      <c r="M6881">
        <v>999</v>
      </c>
      <c r="N6881">
        <v>0</v>
      </c>
      <c r="O6881" t="s">
        <v>41</v>
      </c>
      <c r="P6881">
        <v>-1.8</v>
      </c>
      <c r="Q6881">
        <v>92.893000000000001</v>
      </c>
      <c r="R6881">
        <v>-46.2</v>
      </c>
      <c r="S6881">
        <v>1.266</v>
      </c>
      <c r="T6881">
        <v>5099.1000000000004</v>
      </c>
      <c r="U6881" t="s">
        <v>37</v>
      </c>
    </row>
    <row r="6882" spans="1:21" x14ac:dyDescent="0.25">
      <c r="A6882">
        <v>26</v>
      </c>
      <c r="B6882" t="s">
        <v>50</v>
      </c>
      <c r="C6882" t="s">
        <v>52</v>
      </c>
      <c r="D6882" t="s">
        <v>48</v>
      </c>
      <c r="E6882" t="s">
        <v>37</v>
      </c>
      <c r="F6882" t="s">
        <v>37</v>
      </c>
      <c r="G6882" t="s">
        <v>37</v>
      </c>
      <c r="H6882" t="s">
        <v>68</v>
      </c>
      <c r="I6882" t="s">
        <v>39</v>
      </c>
      <c r="J6882" t="s">
        <v>63</v>
      </c>
      <c r="K6882">
        <v>134</v>
      </c>
      <c r="L6882">
        <v>2</v>
      </c>
      <c r="M6882">
        <v>999</v>
      </c>
      <c r="N6882">
        <v>0</v>
      </c>
      <c r="O6882" t="s">
        <v>41</v>
      </c>
      <c r="P6882">
        <v>-1.8</v>
      </c>
      <c r="Q6882">
        <v>92.893000000000001</v>
      </c>
      <c r="R6882">
        <v>-46.2</v>
      </c>
      <c r="S6882">
        <v>1.266</v>
      </c>
      <c r="T6882">
        <v>5099.1000000000004</v>
      </c>
      <c r="U6882" t="s">
        <v>37</v>
      </c>
    </row>
    <row r="6883" spans="1:21" x14ac:dyDescent="0.25">
      <c r="A6883">
        <v>26</v>
      </c>
      <c r="B6883" t="s">
        <v>50</v>
      </c>
      <c r="C6883" t="s">
        <v>52</v>
      </c>
      <c r="D6883" t="s">
        <v>48</v>
      </c>
      <c r="E6883" t="s">
        <v>45</v>
      </c>
      <c r="F6883" t="s">
        <v>42</v>
      </c>
      <c r="G6883" t="s">
        <v>37</v>
      </c>
      <c r="H6883" t="s">
        <v>68</v>
      </c>
      <c r="I6883" t="s">
        <v>39</v>
      </c>
      <c r="J6883" t="s">
        <v>63</v>
      </c>
      <c r="K6883">
        <v>88</v>
      </c>
      <c r="L6883">
        <v>4</v>
      </c>
      <c r="M6883">
        <v>999</v>
      </c>
      <c r="N6883">
        <v>0</v>
      </c>
      <c r="O6883" t="s">
        <v>41</v>
      </c>
      <c r="P6883">
        <v>-1.8</v>
      </c>
      <c r="Q6883">
        <v>92.893000000000001</v>
      </c>
      <c r="R6883">
        <v>-46.2</v>
      </c>
      <c r="S6883">
        <v>1.266</v>
      </c>
      <c r="T6883">
        <v>5099.1000000000004</v>
      </c>
      <c r="U6883" t="s">
        <v>37</v>
      </c>
    </row>
    <row r="6884" spans="1:21" x14ac:dyDescent="0.25">
      <c r="A6884">
        <v>26</v>
      </c>
      <c r="B6884" t="s">
        <v>51</v>
      </c>
      <c r="C6884" t="s">
        <v>52</v>
      </c>
      <c r="D6884" t="s">
        <v>48</v>
      </c>
      <c r="E6884" t="s">
        <v>37</v>
      </c>
      <c r="F6884" t="s">
        <v>37</v>
      </c>
      <c r="G6884" t="s">
        <v>37</v>
      </c>
      <c r="H6884" t="s">
        <v>68</v>
      </c>
      <c r="I6884" t="s">
        <v>39</v>
      </c>
      <c r="J6884" t="s">
        <v>64</v>
      </c>
      <c r="K6884">
        <v>62</v>
      </c>
      <c r="L6884">
        <v>1</v>
      </c>
      <c r="M6884">
        <v>999</v>
      </c>
      <c r="N6884">
        <v>1</v>
      </c>
      <c r="O6884" t="s">
        <v>71</v>
      </c>
      <c r="P6884">
        <v>-1.8</v>
      </c>
      <c r="Q6884">
        <v>92.893000000000001</v>
      </c>
      <c r="R6884">
        <v>-46.2</v>
      </c>
      <c r="S6884">
        <v>1.25</v>
      </c>
      <c r="T6884">
        <v>5099.1000000000004</v>
      </c>
      <c r="U6884" t="s">
        <v>37</v>
      </c>
    </row>
    <row r="6885" spans="1:21" x14ac:dyDescent="0.25">
      <c r="A6885">
        <v>26</v>
      </c>
      <c r="B6885" t="s">
        <v>50</v>
      </c>
      <c r="C6885" t="s">
        <v>52</v>
      </c>
      <c r="D6885" t="s">
        <v>48</v>
      </c>
      <c r="E6885" t="s">
        <v>37</v>
      </c>
      <c r="F6885" t="s">
        <v>42</v>
      </c>
      <c r="G6885" t="s">
        <v>42</v>
      </c>
      <c r="H6885" t="s">
        <v>68</v>
      </c>
      <c r="I6885" t="s">
        <v>39</v>
      </c>
      <c r="J6885" t="s">
        <v>64</v>
      </c>
      <c r="K6885">
        <v>245</v>
      </c>
      <c r="L6885">
        <v>9</v>
      </c>
      <c r="M6885">
        <v>999</v>
      </c>
      <c r="N6885">
        <v>1</v>
      </c>
      <c r="O6885" t="s">
        <v>71</v>
      </c>
      <c r="P6885">
        <v>-1.8</v>
      </c>
      <c r="Q6885">
        <v>92.893000000000001</v>
      </c>
      <c r="R6885">
        <v>-46.2</v>
      </c>
      <c r="S6885">
        <v>1.25</v>
      </c>
      <c r="T6885">
        <v>5099.1000000000004</v>
      </c>
      <c r="U6885" t="s">
        <v>37</v>
      </c>
    </row>
    <row r="6886" spans="1:21" x14ac:dyDescent="0.25">
      <c r="A6886">
        <v>26</v>
      </c>
      <c r="B6886" t="s">
        <v>50</v>
      </c>
      <c r="C6886" t="s">
        <v>35</v>
      </c>
      <c r="D6886" t="s">
        <v>48</v>
      </c>
      <c r="E6886" t="s">
        <v>45</v>
      </c>
      <c r="F6886" t="s">
        <v>42</v>
      </c>
      <c r="G6886" t="s">
        <v>37</v>
      </c>
      <c r="H6886" t="s">
        <v>68</v>
      </c>
      <c r="I6886" t="s">
        <v>39</v>
      </c>
      <c r="J6886" t="s">
        <v>64</v>
      </c>
      <c r="K6886">
        <v>11</v>
      </c>
      <c r="L6886">
        <v>8</v>
      </c>
      <c r="M6886">
        <v>999</v>
      </c>
      <c r="N6886">
        <v>0</v>
      </c>
      <c r="O6886" t="s">
        <v>41</v>
      </c>
      <c r="P6886">
        <v>-1.8</v>
      </c>
      <c r="Q6886">
        <v>92.893000000000001</v>
      </c>
      <c r="R6886">
        <v>-46.2</v>
      </c>
      <c r="S6886">
        <v>1.25</v>
      </c>
      <c r="T6886">
        <v>5099.1000000000004</v>
      </c>
      <c r="U6886" t="s">
        <v>37</v>
      </c>
    </row>
    <row r="6887" spans="1:21" x14ac:dyDescent="0.25">
      <c r="A6887">
        <v>26</v>
      </c>
      <c r="B6887" t="s">
        <v>50</v>
      </c>
      <c r="C6887" t="s">
        <v>35</v>
      </c>
      <c r="D6887" t="s">
        <v>48</v>
      </c>
      <c r="E6887" t="s">
        <v>37</v>
      </c>
      <c r="F6887" t="s">
        <v>37</v>
      </c>
      <c r="G6887" t="s">
        <v>37</v>
      </c>
      <c r="H6887" t="s">
        <v>68</v>
      </c>
      <c r="I6887" t="s">
        <v>39</v>
      </c>
      <c r="J6887" t="s">
        <v>64</v>
      </c>
      <c r="K6887">
        <v>136</v>
      </c>
      <c r="L6887">
        <v>3</v>
      </c>
      <c r="M6887">
        <v>999</v>
      </c>
      <c r="N6887">
        <v>1</v>
      </c>
      <c r="O6887" t="s">
        <v>71</v>
      </c>
      <c r="P6887">
        <v>-1.8</v>
      </c>
      <c r="Q6887">
        <v>92.893000000000001</v>
      </c>
      <c r="R6887">
        <v>-46.2</v>
      </c>
      <c r="S6887">
        <v>1.25</v>
      </c>
      <c r="T6887">
        <v>5099.1000000000004</v>
      </c>
      <c r="U6887" t="s">
        <v>37</v>
      </c>
    </row>
    <row r="6888" spans="1:21" x14ac:dyDescent="0.25">
      <c r="A6888">
        <v>26</v>
      </c>
      <c r="B6888" t="s">
        <v>50</v>
      </c>
      <c r="C6888" t="s">
        <v>52</v>
      </c>
      <c r="D6888" t="s">
        <v>48</v>
      </c>
      <c r="E6888" t="s">
        <v>37</v>
      </c>
      <c r="F6888" t="s">
        <v>37</v>
      </c>
      <c r="G6888" t="s">
        <v>37</v>
      </c>
      <c r="H6888" t="s">
        <v>68</v>
      </c>
      <c r="I6888" t="s">
        <v>39</v>
      </c>
      <c r="J6888" t="s">
        <v>64</v>
      </c>
      <c r="K6888">
        <v>59</v>
      </c>
      <c r="L6888">
        <v>3</v>
      </c>
      <c r="M6888">
        <v>999</v>
      </c>
      <c r="N6888">
        <v>0</v>
      </c>
      <c r="O6888" t="s">
        <v>41</v>
      </c>
      <c r="P6888">
        <v>-1.8</v>
      </c>
      <c r="Q6888">
        <v>92.893000000000001</v>
      </c>
      <c r="R6888">
        <v>-46.2</v>
      </c>
      <c r="S6888">
        <v>1.25</v>
      </c>
      <c r="T6888">
        <v>5099.1000000000004</v>
      </c>
      <c r="U6888" t="s">
        <v>37</v>
      </c>
    </row>
    <row r="6889" spans="1:21" x14ac:dyDescent="0.25">
      <c r="A6889">
        <v>26</v>
      </c>
      <c r="B6889" t="s">
        <v>43</v>
      </c>
      <c r="C6889" t="s">
        <v>52</v>
      </c>
      <c r="D6889" t="s">
        <v>48</v>
      </c>
      <c r="E6889" t="s">
        <v>37</v>
      </c>
      <c r="F6889" t="s">
        <v>37</v>
      </c>
      <c r="G6889" t="s">
        <v>37</v>
      </c>
      <c r="H6889" t="s">
        <v>68</v>
      </c>
      <c r="I6889" t="s">
        <v>39</v>
      </c>
      <c r="J6889" t="s">
        <v>40</v>
      </c>
      <c r="K6889">
        <v>18</v>
      </c>
      <c r="L6889">
        <v>4</v>
      </c>
      <c r="M6889">
        <v>999</v>
      </c>
      <c r="N6889">
        <v>0</v>
      </c>
      <c r="O6889" t="s">
        <v>41</v>
      </c>
      <c r="P6889">
        <v>-1.8</v>
      </c>
      <c r="Q6889">
        <v>92.893000000000001</v>
      </c>
      <c r="R6889">
        <v>-46.2</v>
      </c>
      <c r="S6889">
        <v>1.244</v>
      </c>
      <c r="T6889">
        <v>5099.1000000000004</v>
      </c>
      <c r="U6889" t="s">
        <v>37</v>
      </c>
    </row>
    <row r="6890" spans="1:21" x14ac:dyDescent="0.25">
      <c r="A6890">
        <v>26</v>
      </c>
      <c r="B6890" t="s">
        <v>60</v>
      </c>
      <c r="C6890" t="s">
        <v>52</v>
      </c>
      <c r="D6890" t="s">
        <v>48</v>
      </c>
      <c r="E6890" t="s">
        <v>37</v>
      </c>
      <c r="F6890" t="s">
        <v>42</v>
      </c>
      <c r="G6890" t="s">
        <v>37</v>
      </c>
      <c r="H6890" t="s">
        <v>68</v>
      </c>
      <c r="I6890" t="s">
        <v>39</v>
      </c>
      <c r="J6890" t="s">
        <v>40</v>
      </c>
      <c r="K6890">
        <v>200</v>
      </c>
      <c r="L6890">
        <v>1</v>
      </c>
      <c r="M6890">
        <v>999</v>
      </c>
      <c r="N6890">
        <v>0</v>
      </c>
      <c r="O6890" t="s">
        <v>41</v>
      </c>
      <c r="P6890">
        <v>-1.8</v>
      </c>
      <c r="Q6890">
        <v>92.893000000000001</v>
      </c>
      <c r="R6890">
        <v>-46.2</v>
      </c>
      <c r="S6890">
        <v>1.264</v>
      </c>
      <c r="T6890">
        <v>5099.1000000000004</v>
      </c>
      <c r="U6890" t="s">
        <v>37</v>
      </c>
    </row>
    <row r="6891" spans="1:21" x14ac:dyDescent="0.25">
      <c r="A6891">
        <v>26</v>
      </c>
      <c r="B6891" t="s">
        <v>45</v>
      </c>
      <c r="C6891" t="s">
        <v>52</v>
      </c>
      <c r="D6891" t="s">
        <v>48</v>
      </c>
      <c r="E6891" t="s">
        <v>37</v>
      </c>
      <c r="F6891" t="s">
        <v>42</v>
      </c>
      <c r="G6891" t="s">
        <v>42</v>
      </c>
      <c r="H6891" t="s">
        <v>68</v>
      </c>
      <c r="I6891" t="s">
        <v>39</v>
      </c>
      <c r="J6891" t="s">
        <v>40</v>
      </c>
      <c r="K6891">
        <v>64</v>
      </c>
      <c r="L6891">
        <v>1</v>
      </c>
      <c r="M6891">
        <v>3</v>
      </c>
      <c r="N6891">
        <v>1</v>
      </c>
      <c r="O6891" t="s">
        <v>73</v>
      </c>
      <c r="P6891">
        <v>-1.8</v>
      </c>
      <c r="Q6891">
        <v>92.893000000000001</v>
      </c>
      <c r="R6891">
        <v>-46.2</v>
      </c>
      <c r="S6891">
        <v>1.264</v>
      </c>
      <c r="T6891">
        <v>5099.1000000000004</v>
      </c>
      <c r="U6891" t="s">
        <v>37</v>
      </c>
    </row>
    <row r="6892" spans="1:21" x14ac:dyDescent="0.25">
      <c r="A6892">
        <v>26</v>
      </c>
      <c r="B6892" t="s">
        <v>60</v>
      </c>
      <c r="C6892" t="s">
        <v>52</v>
      </c>
      <c r="D6892" t="s">
        <v>48</v>
      </c>
      <c r="E6892" t="s">
        <v>37</v>
      </c>
      <c r="F6892" t="s">
        <v>37</v>
      </c>
      <c r="G6892" t="s">
        <v>37</v>
      </c>
      <c r="H6892" t="s">
        <v>38</v>
      </c>
      <c r="I6892" t="s">
        <v>69</v>
      </c>
      <c r="J6892" t="s">
        <v>62</v>
      </c>
      <c r="K6892">
        <v>127</v>
      </c>
      <c r="L6892">
        <v>1</v>
      </c>
      <c r="M6892">
        <v>999</v>
      </c>
      <c r="N6892">
        <v>0</v>
      </c>
      <c r="O6892" t="s">
        <v>41</v>
      </c>
      <c r="P6892">
        <v>-2.9</v>
      </c>
      <c r="Q6892">
        <v>92.200999999999993</v>
      </c>
      <c r="R6892">
        <v>-31.4</v>
      </c>
      <c r="S6892">
        <v>0.879</v>
      </c>
      <c r="T6892">
        <v>5076.2</v>
      </c>
      <c r="U6892" t="s">
        <v>37</v>
      </c>
    </row>
    <row r="6893" spans="1:21" x14ac:dyDescent="0.25">
      <c r="A6893">
        <v>26</v>
      </c>
      <c r="B6893" t="s">
        <v>60</v>
      </c>
      <c r="C6893" t="s">
        <v>52</v>
      </c>
      <c r="D6893" t="s">
        <v>48</v>
      </c>
      <c r="E6893" t="s">
        <v>37</v>
      </c>
      <c r="F6893" t="s">
        <v>45</v>
      </c>
      <c r="G6893" t="s">
        <v>45</v>
      </c>
      <c r="H6893" t="s">
        <v>68</v>
      </c>
      <c r="I6893" t="s">
        <v>70</v>
      </c>
      <c r="J6893" t="s">
        <v>61</v>
      </c>
      <c r="K6893">
        <v>92</v>
      </c>
      <c r="L6893">
        <v>1</v>
      </c>
      <c r="M6893">
        <v>999</v>
      </c>
      <c r="N6893">
        <v>1</v>
      </c>
      <c r="O6893" t="s">
        <v>71</v>
      </c>
      <c r="P6893">
        <v>-3.4</v>
      </c>
      <c r="Q6893">
        <v>92.430999999999997</v>
      </c>
      <c r="R6893">
        <v>-26.9</v>
      </c>
      <c r="S6893">
        <v>0.74199999999999999</v>
      </c>
      <c r="T6893">
        <v>5017.5</v>
      </c>
      <c r="U6893" t="s">
        <v>37</v>
      </c>
    </row>
    <row r="6894" spans="1:21" x14ac:dyDescent="0.25">
      <c r="A6894">
        <v>26</v>
      </c>
      <c r="B6894" t="s">
        <v>60</v>
      </c>
      <c r="C6894" t="s">
        <v>52</v>
      </c>
      <c r="D6894" t="s">
        <v>48</v>
      </c>
      <c r="E6894" t="s">
        <v>37</v>
      </c>
      <c r="F6894" t="s">
        <v>42</v>
      </c>
      <c r="G6894" t="s">
        <v>37</v>
      </c>
      <c r="H6894" t="s">
        <v>68</v>
      </c>
      <c r="I6894" t="s">
        <v>70</v>
      </c>
      <c r="J6894" t="s">
        <v>61</v>
      </c>
      <c r="K6894">
        <v>75</v>
      </c>
      <c r="L6894">
        <v>2</v>
      </c>
      <c r="M6894">
        <v>999</v>
      </c>
      <c r="N6894">
        <v>1</v>
      </c>
      <c r="O6894" t="s">
        <v>71</v>
      </c>
      <c r="P6894">
        <v>-3.4</v>
      </c>
      <c r="Q6894">
        <v>92.430999999999997</v>
      </c>
      <c r="R6894">
        <v>-26.9</v>
      </c>
      <c r="S6894">
        <v>0.74199999999999999</v>
      </c>
      <c r="T6894">
        <v>5017.5</v>
      </c>
      <c r="U6894" t="s">
        <v>37</v>
      </c>
    </row>
    <row r="6895" spans="1:21" x14ac:dyDescent="0.25">
      <c r="A6895">
        <v>26</v>
      </c>
      <c r="B6895" t="s">
        <v>50</v>
      </c>
      <c r="C6895" t="s">
        <v>52</v>
      </c>
      <c r="D6895" t="s">
        <v>48</v>
      </c>
      <c r="E6895" t="s">
        <v>37</v>
      </c>
      <c r="F6895" t="s">
        <v>37</v>
      </c>
      <c r="G6895" t="s">
        <v>37</v>
      </c>
      <c r="H6895" t="s">
        <v>38</v>
      </c>
      <c r="I6895" t="s">
        <v>39</v>
      </c>
      <c r="J6895" t="s">
        <v>64</v>
      </c>
      <c r="K6895">
        <v>688</v>
      </c>
      <c r="L6895">
        <v>1</v>
      </c>
      <c r="M6895">
        <v>999</v>
      </c>
      <c r="N6895">
        <v>0</v>
      </c>
      <c r="O6895" t="s">
        <v>41</v>
      </c>
      <c r="P6895">
        <v>1.1000000000000001</v>
      </c>
      <c r="Q6895">
        <v>93.994</v>
      </c>
      <c r="R6895">
        <v>-36.4</v>
      </c>
      <c r="S6895">
        <v>4.859</v>
      </c>
      <c r="T6895">
        <v>5191</v>
      </c>
      <c r="U6895" t="s">
        <v>42</v>
      </c>
    </row>
    <row r="6896" spans="1:21" x14ac:dyDescent="0.25">
      <c r="A6896">
        <v>26</v>
      </c>
      <c r="B6896" t="s">
        <v>50</v>
      </c>
      <c r="C6896" t="s">
        <v>35</v>
      </c>
      <c r="D6896" t="s">
        <v>48</v>
      </c>
      <c r="E6896" t="s">
        <v>37</v>
      </c>
      <c r="F6896" t="s">
        <v>37</v>
      </c>
      <c r="G6896" t="s">
        <v>37</v>
      </c>
      <c r="H6896" t="s">
        <v>38</v>
      </c>
      <c r="I6896" t="s">
        <v>66</v>
      </c>
      <c r="J6896" t="s">
        <v>40</v>
      </c>
      <c r="K6896">
        <v>230</v>
      </c>
      <c r="L6896">
        <v>3</v>
      </c>
      <c r="M6896">
        <v>999</v>
      </c>
      <c r="N6896">
        <v>0</v>
      </c>
      <c r="O6896" t="s">
        <v>41</v>
      </c>
      <c r="P6896">
        <v>1.4</v>
      </c>
      <c r="Q6896">
        <v>94.465000000000003</v>
      </c>
      <c r="R6896">
        <v>-41.8</v>
      </c>
      <c r="S6896">
        <v>4.8650000000000002</v>
      </c>
      <c r="T6896">
        <v>5228.1000000000004</v>
      </c>
      <c r="U6896" t="s">
        <v>42</v>
      </c>
    </row>
    <row r="6897" spans="1:21" x14ac:dyDescent="0.25">
      <c r="A6897">
        <v>26</v>
      </c>
      <c r="B6897" t="s">
        <v>46</v>
      </c>
      <c r="C6897" t="s">
        <v>52</v>
      </c>
      <c r="D6897" t="s">
        <v>48</v>
      </c>
      <c r="E6897" t="s">
        <v>37</v>
      </c>
      <c r="F6897" t="s">
        <v>42</v>
      </c>
      <c r="G6897" t="s">
        <v>42</v>
      </c>
      <c r="H6897" t="s">
        <v>68</v>
      </c>
      <c r="I6897" t="s">
        <v>67</v>
      </c>
      <c r="J6897" t="s">
        <v>61</v>
      </c>
      <c r="K6897">
        <v>687</v>
      </c>
      <c r="L6897">
        <v>2</v>
      </c>
      <c r="M6897">
        <v>999</v>
      </c>
      <c r="N6897">
        <v>0</v>
      </c>
      <c r="O6897" t="s">
        <v>41</v>
      </c>
      <c r="P6897">
        <v>1.4</v>
      </c>
      <c r="Q6897">
        <v>93.918000000000006</v>
      </c>
      <c r="R6897">
        <v>-42.7</v>
      </c>
      <c r="S6897">
        <v>4.9619999999999997</v>
      </c>
      <c r="T6897">
        <v>5228.1000000000004</v>
      </c>
      <c r="U6897" t="s">
        <v>42</v>
      </c>
    </row>
    <row r="6898" spans="1:21" x14ac:dyDescent="0.25">
      <c r="A6898">
        <v>26</v>
      </c>
      <c r="B6898" t="s">
        <v>50</v>
      </c>
      <c r="C6898" t="s">
        <v>52</v>
      </c>
      <c r="D6898" t="s">
        <v>48</v>
      </c>
      <c r="E6898" t="s">
        <v>37</v>
      </c>
      <c r="F6898" t="s">
        <v>37</v>
      </c>
      <c r="G6898" t="s">
        <v>37</v>
      </c>
      <c r="H6898" t="s">
        <v>68</v>
      </c>
      <c r="I6898" t="s">
        <v>67</v>
      </c>
      <c r="J6898" t="s">
        <v>62</v>
      </c>
      <c r="K6898">
        <v>1139</v>
      </c>
      <c r="L6898">
        <v>1</v>
      </c>
      <c r="M6898">
        <v>999</v>
      </c>
      <c r="N6898">
        <v>0</v>
      </c>
      <c r="O6898" t="s">
        <v>41</v>
      </c>
      <c r="P6898">
        <v>1.4</v>
      </c>
      <c r="Q6898">
        <v>93.918000000000006</v>
      </c>
      <c r="R6898">
        <v>-42.7</v>
      </c>
      <c r="S6898">
        <v>4.9619999999999997</v>
      </c>
      <c r="T6898">
        <v>5228.1000000000004</v>
      </c>
      <c r="U6898" t="s">
        <v>42</v>
      </c>
    </row>
    <row r="6899" spans="1:21" x14ac:dyDescent="0.25">
      <c r="A6899">
        <v>26</v>
      </c>
      <c r="B6899" t="s">
        <v>46</v>
      </c>
      <c r="C6899" t="s">
        <v>35</v>
      </c>
      <c r="D6899" t="s">
        <v>48</v>
      </c>
      <c r="E6899" t="s">
        <v>37</v>
      </c>
      <c r="F6899" t="s">
        <v>37</v>
      </c>
      <c r="G6899" t="s">
        <v>37</v>
      </c>
      <c r="H6899" t="s">
        <v>68</v>
      </c>
      <c r="I6899" t="s">
        <v>67</v>
      </c>
      <c r="J6899" t="s">
        <v>61</v>
      </c>
      <c r="K6899">
        <v>878</v>
      </c>
      <c r="L6899">
        <v>2</v>
      </c>
      <c r="M6899">
        <v>999</v>
      </c>
      <c r="N6899">
        <v>0</v>
      </c>
      <c r="O6899" t="s">
        <v>41</v>
      </c>
      <c r="P6899">
        <v>1.4</v>
      </c>
      <c r="Q6899">
        <v>93.918000000000006</v>
      </c>
      <c r="R6899">
        <v>-42.7</v>
      </c>
      <c r="S6899">
        <v>4.9610000000000003</v>
      </c>
      <c r="T6899">
        <v>5228.1000000000004</v>
      </c>
      <c r="U6899" t="s">
        <v>42</v>
      </c>
    </row>
    <row r="6900" spans="1:21" x14ac:dyDescent="0.25">
      <c r="A6900">
        <v>26</v>
      </c>
      <c r="B6900" t="s">
        <v>51</v>
      </c>
      <c r="C6900" t="s">
        <v>35</v>
      </c>
      <c r="D6900" t="s">
        <v>48</v>
      </c>
      <c r="E6900" t="s">
        <v>45</v>
      </c>
      <c r="F6900" t="s">
        <v>42</v>
      </c>
      <c r="G6900" t="s">
        <v>37</v>
      </c>
      <c r="H6900" t="s">
        <v>38</v>
      </c>
      <c r="I6900" t="s">
        <v>67</v>
      </c>
      <c r="J6900" t="s">
        <v>62</v>
      </c>
      <c r="K6900">
        <v>367</v>
      </c>
      <c r="L6900">
        <v>6</v>
      </c>
      <c r="M6900">
        <v>999</v>
      </c>
      <c r="N6900">
        <v>0</v>
      </c>
      <c r="O6900" t="s">
        <v>41</v>
      </c>
      <c r="P6900">
        <v>1.4</v>
      </c>
      <c r="Q6900">
        <v>93.918000000000006</v>
      </c>
      <c r="R6900">
        <v>-42.7</v>
      </c>
      <c r="S6900">
        <v>4.9569999999999999</v>
      </c>
      <c r="T6900">
        <v>5228.1000000000004</v>
      </c>
      <c r="U6900" t="s">
        <v>42</v>
      </c>
    </row>
    <row r="6901" spans="1:21" x14ac:dyDescent="0.25">
      <c r="A6901">
        <v>26</v>
      </c>
      <c r="B6901" t="s">
        <v>60</v>
      </c>
      <c r="C6901" t="s">
        <v>52</v>
      </c>
      <c r="D6901" t="s">
        <v>48</v>
      </c>
      <c r="E6901" t="s">
        <v>37</v>
      </c>
      <c r="F6901" t="s">
        <v>42</v>
      </c>
      <c r="G6901" t="s">
        <v>37</v>
      </c>
      <c r="H6901" t="s">
        <v>68</v>
      </c>
      <c r="I6901" t="s">
        <v>75</v>
      </c>
      <c r="J6901" t="s">
        <v>40</v>
      </c>
      <c r="K6901">
        <v>712</v>
      </c>
      <c r="L6901">
        <v>4</v>
      </c>
      <c r="M6901">
        <v>999</v>
      </c>
      <c r="N6901">
        <v>0</v>
      </c>
      <c r="O6901" t="s">
        <v>41</v>
      </c>
      <c r="P6901">
        <v>-1.8</v>
      </c>
      <c r="Q6901">
        <v>92.843000000000004</v>
      </c>
      <c r="R6901">
        <v>-50</v>
      </c>
      <c r="S6901">
        <v>1.8109999999999999</v>
      </c>
      <c r="T6901">
        <v>5099.1000000000004</v>
      </c>
      <c r="U6901" t="s">
        <v>42</v>
      </c>
    </row>
    <row r="6902" spans="1:21" x14ac:dyDescent="0.25">
      <c r="A6902">
        <v>26</v>
      </c>
      <c r="B6902" t="s">
        <v>60</v>
      </c>
      <c r="C6902" t="s">
        <v>52</v>
      </c>
      <c r="D6902" t="s">
        <v>48</v>
      </c>
      <c r="E6902" t="s">
        <v>37</v>
      </c>
      <c r="F6902" t="s">
        <v>42</v>
      </c>
      <c r="G6902" t="s">
        <v>37</v>
      </c>
      <c r="H6902" t="s">
        <v>68</v>
      </c>
      <c r="I6902" t="s">
        <v>75</v>
      </c>
      <c r="J6902" t="s">
        <v>40</v>
      </c>
      <c r="K6902">
        <v>1447</v>
      </c>
      <c r="L6902">
        <v>2</v>
      </c>
      <c r="M6902">
        <v>999</v>
      </c>
      <c r="N6902">
        <v>0</v>
      </c>
      <c r="O6902" t="s">
        <v>41</v>
      </c>
      <c r="P6902">
        <v>-1.8</v>
      </c>
      <c r="Q6902">
        <v>92.843000000000004</v>
      </c>
      <c r="R6902">
        <v>-50</v>
      </c>
      <c r="S6902">
        <v>1.8109999999999999</v>
      </c>
      <c r="T6902">
        <v>5099.1000000000004</v>
      </c>
      <c r="U6902" t="s">
        <v>42</v>
      </c>
    </row>
    <row r="6903" spans="1:21" x14ac:dyDescent="0.25">
      <c r="A6903">
        <v>26</v>
      </c>
      <c r="B6903" t="s">
        <v>60</v>
      </c>
      <c r="C6903" t="s">
        <v>52</v>
      </c>
      <c r="D6903" t="s">
        <v>48</v>
      </c>
      <c r="E6903" t="s">
        <v>37</v>
      </c>
      <c r="F6903" t="s">
        <v>42</v>
      </c>
      <c r="G6903" t="s">
        <v>37</v>
      </c>
      <c r="H6903" t="s">
        <v>68</v>
      </c>
      <c r="I6903" t="s">
        <v>75</v>
      </c>
      <c r="J6903" t="s">
        <v>40</v>
      </c>
      <c r="K6903">
        <v>294</v>
      </c>
      <c r="L6903">
        <v>3</v>
      </c>
      <c r="M6903">
        <v>999</v>
      </c>
      <c r="N6903">
        <v>0</v>
      </c>
      <c r="O6903" t="s">
        <v>41</v>
      </c>
      <c r="P6903">
        <v>-1.8</v>
      </c>
      <c r="Q6903">
        <v>92.843000000000004</v>
      </c>
      <c r="R6903">
        <v>-50</v>
      </c>
      <c r="S6903">
        <v>1.8109999999999999</v>
      </c>
      <c r="T6903">
        <v>5099.1000000000004</v>
      </c>
      <c r="U6903" t="s">
        <v>42</v>
      </c>
    </row>
    <row r="6904" spans="1:21" x14ac:dyDescent="0.25">
      <c r="A6904">
        <v>26</v>
      </c>
      <c r="B6904" t="s">
        <v>50</v>
      </c>
      <c r="C6904" t="s">
        <v>35</v>
      </c>
      <c r="D6904" t="s">
        <v>48</v>
      </c>
      <c r="E6904" t="s">
        <v>37</v>
      </c>
      <c r="F6904" t="s">
        <v>37</v>
      </c>
      <c r="G6904" t="s">
        <v>37</v>
      </c>
      <c r="H6904" t="s">
        <v>68</v>
      </c>
      <c r="I6904" t="s">
        <v>76</v>
      </c>
      <c r="J6904" t="s">
        <v>63</v>
      </c>
      <c r="K6904">
        <v>78</v>
      </c>
      <c r="L6904">
        <v>2</v>
      </c>
      <c r="M6904">
        <v>999</v>
      </c>
      <c r="N6904">
        <v>0</v>
      </c>
      <c r="O6904" t="s">
        <v>41</v>
      </c>
      <c r="P6904">
        <v>-1.8</v>
      </c>
      <c r="Q6904">
        <v>93.075000000000003</v>
      </c>
      <c r="R6904">
        <v>-47.1</v>
      </c>
      <c r="S6904">
        <v>1.41</v>
      </c>
      <c r="T6904">
        <v>5099.1000000000004</v>
      </c>
      <c r="U6904" t="s">
        <v>42</v>
      </c>
    </row>
    <row r="6905" spans="1:21" x14ac:dyDescent="0.25">
      <c r="A6905">
        <v>26</v>
      </c>
      <c r="B6905" t="s">
        <v>50</v>
      </c>
      <c r="C6905" t="s">
        <v>35</v>
      </c>
      <c r="D6905" t="s">
        <v>48</v>
      </c>
      <c r="E6905" t="s">
        <v>37</v>
      </c>
      <c r="F6905" t="s">
        <v>42</v>
      </c>
      <c r="G6905" t="s">
        <v>42</v>
      </c>
      <c r="H6905" t="s">
        <v>68</v>
      </c>
      <c r="I6905" t="s">
        <v>76</v>
      </c>
      <c r="J6905" t="s">
        <v>63</v>
      </c>
      <c r="K6905">
        <v>251</v>
      </c>
      <c r="L6905">
        <v>2</v>
      </c>
      <c r="M6905">
        <v>999</v>
      </c>
      <c r="N6905">
        <v>0</v>
      </c>
      <c r="O6905" t="s">
        <v>41</v>
      </c>
      <c r="P6905">
        <v>-1.8</v>
      </c>
      <c r="Q6905">
        <v>93.075000000000003</v>
      </c>
      <c r="R6905">
        <v>-47.1</v>
      </c>
      <c r="S6905">
        <v>1.41</v>
      </c>
      <c r="T6905">
        <v>5099.1000000000004</v>
      </c>
      <c r="U6905" t="s">
        <v>42</v>
      </c>
    </row>
    <row r="6906" spans="1:21" x14ac:dyDescent="0.25">
      <c r="A6906">
        <v>26</v>
      </c>
      <c r="B6906" t="s">
        <v>50</v>
      </c>
      <c r="C6906" t="s">
        <v>35</v>
      </c>
      <c r="D6906" t="s">
        <v>48</v>
      </c>
      <c r="E6906" t="s">
        <v>37</v>
      </c>
      <c r="F6906" t="s">
        <v>37</v>
      </c>
      <c r="G6906" t="s">
        <v>37</v>
      </c>
      <c r="H6906" t="s">
        <v>68</v>
      </c>
      <c r="I6906" t="s">
        <v>76</v>
      </c>
      <c r="J6906" t="s">
        <v>63</v>
      </c>
      <c r="K6906">
        <v>334</v>
      </c>
      <c r="L6906">
        <v>2</v>
      </c>
      <c r="M6906">
        <v>999</v>
      </c>
      <c r="N6906">
        <v>0</v>
      </c>
      <c r="O6906" t="s">
        <v>41</v>
      </c>
      <c r="P6906">
        <v>-1.8</v>
      </c>
      <c r="Q6906">
        <v>93.075000000000003</v>
      </c>
      <c r="R6906">
        <v>-47.1</v>
      </c>
      <c r="S6906">
        <v>1.41</v>
      </c>
      <c r="T6906">
        <v>5099.1000000000004</v>
      </c>
      <c r="U6906" t="s">
        <v>42</v>
      </c>
    </row>
    <row r="6907" spans="1:21" x14ac:dyDescent="0.25">
      <c r="A6907">
        <v>26</v>
      </c>
      <c r="B6907" t="s">
        <v>50</v>
      </c>
      <c r="C6907" t="s">
        <v>52</v>
      </c>
      <c r="D6907" t="s">
        <v>48</v>
      </c>
      <c r="E6907" t="s">
        <v>37</v>
      </c>
      <c r="F6907" t="s">
        <v>37</v>
      </c>
      <c r="G6907" t="s">
        <v>37</v>
      </c>
      <c r="H6907" t="s">
        <v>68</v>
      </c>
      <c r="I6907" t="s">
        <v>76</v>
      </c>
      <c r="J6907" t="s">
        <v>40</v>
      </c>
      <c r="K6907">
        <v>586</v>
      </c>
      <c r="L6907">
        <v>1</v>
      </c>
      <c r="M6907">
        <v>999</v>
      </c>
      <c r="N6907">
        <v>0</v>
      </c>
      <c r="O6907" t="s">
        <v>41</v>
      </c>
      <c r="P6907">
        <v>-1.8</v>
      </c>
      <c r="Q6907">
        <v>93.075000000000003</v>
      </c>
      <c r="R6907">
        <v>-47.1</v>
      </c>
      <c r="S6907">
        <v>1.405</v>
      </c>
      <c r="T6907">
        <v>5099.1000000000004</v>
      </c>
      <c r="U6907" t="s">
        <v>42</v>
      </c>
    </row>
    <row r="6908" spans="1:21" x14ac:dyDescent="0.25">
      <c r="A6908">
        <v>26</v>
      </c>
      <c r="B6908" t="s">
        <v>46</v>
      </c>
      <c r="C6908" t="s">
        <v>52</v>
      </c>
      <c r="D6908" t="s">
        <v>48</v>
      </c>
      <c r="E6908" t="s">
        <v>45</v>
      </c>
      <c r="F6908" t="s">
        <v>42</v>
      </c>
      <c r="G6908" t="s">
        <v>37</v>
      </c>
      <c r="H6908" t="s">
        <v>68</v>
      </c>
      <c r="I6908" t="s">
        <v>39</v>
      </c>
      <c r="J6908" t="s">
        <v>63</v>
      </c>
      <c r="K6908">
        <v>661</v>
      </c>
      <c r="L6908">
        <v>1</v>
      </c>
      <c r="M6908">
        <v>999</v>
      </c>
      <c r="N6908">
        <v>0</v>
      </c>
      <c r="O6908" t="s">
        <v>41</v>
      </c>
      <c r="P6908">
        <v>-1.8</v>
      </c>
      <c r="Q6908">
        <v>92.893000000000001</v>
      </c>
      <c r="R6908">
        <v>-46.2</v>
      </c>
      <c r="S6908">
        <v>1.327</v>
      </c>
      <c r="T6908">
        <v>5099.1000000000004</v>
      </c>
      <c r="U6908" t="s">
        <v>42</v>
      </c>
    </row>
    <row r="6909" spans="1:21" x14ac:dyDescent="0.25">
      <c r="A6909">
        <v>26</v>
      </c>
      <c r="B6909" t="s">
        <v>43</v>
      </c>
      <c r="C6909" t="s">
        <v>35</v>
      </c>
      <c r="D6909" t="s">
        <v>48</v>
      </c>
      <c r="E6909" t="s">
        <v>37</v>
      </c>
      <c r="F6909" t="s">
        <v>37</v>
      </c>
      <c r="G6909" t="s">
        <v>42</v>
      </c>
      <c r="H6909" t="s">
        <v>68</v>
      </c>
      <c r="I6909" t="s">
        <v>39</v>
      </c>
      <c r="J6909" t="s">
        <v>61</v>
      </c>
      <c r="K6909">
        <v>560</v>
      </c>
      <c r="L6909">
        <v>1</v>
      </c>
      <c r="M6909">
        <v>999</v>
      </c>
      <c r="N6909">
        <v>0</v>
      </c>
      <c r="O6909" t="s">
        <v>41</v>
      </c>
      <c r="P6909">
        <v>-1.8</v>
      </c>
      <c r="Q6909">
        <v>92.893000000000001</v>
      </c>
      <c r="R6909">
        <v>-46.2</v>
      </c>
      <c r="S6909">
        <v>1.2909999999999999</v>
      </c>
      <c r="T6909">
        <v>5099.1000000000004</v>
      </c>
      <c r="U6909" t="s">
        <v>42</v>
      </c>
    </row>
    <row r="6910" spans="1:21" x14ac:dyDescent="0.25">
      <c r="A6910">
        <v>26</v>
      </c>
      <c r="B6910" t="s">
        <v>60</v>
      </c>
      <c r="C6910" t="s">
        <v>52</v>
      </c>
      <c r="D6910" t="s">
        <v>48</v>
      </c>
      <c r="E6910" t="s">
        <v>37</v>
      </c>
      <c r="F6910" t="s">
        <v>42</v>
      </c>
      <c r="G6910" t="s">
        <v>37</v>
      </c>
      <c r="H6910" t="s">
        <v>68</v>
      </c>
      <c r="I6910" t="s">
        <v>69</v>
      </c>
      <c r="J6910" t="s">
        <v>62</v>
      </c>
      <c r="K6910">
        <v>182</v>
      </c>
      <c r="L6910">
        <v>1</v>
      </c>
      <c r="M6910">
        <v>4</v>
      </c>
      <c r="N6910">
        <v>1</v>
      </c>
      <c r="O6910" t="s">
        <v>73</v>
      </c>
      <c r="P6910">
        <v>-2.9</v>
      </c>
      <c r="Q6910">
        <v>92.200999999999993</v>
      </c>
      <c r="R6910">
        <v>-31.4</v>
      </c>
      <c r="S6910">
        <v>0.879</v>
      </c>
      <c r="T6910">
        <v>5076.2</v>
      </c>
      <c r="U6910" t="s">
        <v>42</v>
      </c>
    </row>
    <row r="6911" spans="1:21" x14ac:dyDescent="0.25">
      <c r="A6911">
        <v>26</v>
      </c>
      <c r="B6911" t="s">
        <v>60</v>
      </c>
      <c r="C6911" t="s">
        <v>52</v>
      </c>
      <c r="D6911" t="s">
        <v>48</v>
      </c>
      <c r="E6911" t="s">
        <v>37</v>
      </c>
      <c r="F6911" t="s">
        <v>37</v>
      </c>
      <c r="G6911" t="s">
        <v>37</v>
      </c>
      <c r="H6911" t="s">
        <v>38</v>
      </c>
      <c r="I6911" t="s">
        <v>69</v>
      </c>
      <c r="J6911" t="s">
        <v>62</v>
      </c>
      <c r="K6911">
        <v>449</v>
      </c>
      <c r="L6911">
        <v>1</v>
      </c>
      <c r="M6911">
        <v>999</v>
      </c>
      <c r="N6911">
        <v>0</v>
      </c>
      <c r="O6911" t="s">
        <v>41</v>
      </c>
      <c r="P6911">
        <v>-2.9</v>
      </c>
      <c r="Q6911">
        <v>92.200999999999993</v>
      </c>
      <c r="R6911">
        <v>-31.4</v>
      </c>
      <c r="S6911">
        <v>0.879</v>
      </c>
      <c r="T6911">
        <v>5076.2</v>
      </c>
      <c r="U6911" t="s">
        <v>42</v>
      </c>
    </row>
    <row r="6912" spans="1:21" x14ac:dyDescent="0.25">
      <c r="A6912">
        <v>26</v>
      </c>
      <c r="B6912" t="s">
        <v>60</v>
      </c>
      <c r="C6912" t="s">
        <v>52</v>
      </c>
      <c r="D6912" t="s">
        <v>48</v>
      </c>
      <c r="E6912" t="s">
        <v>37</v>
      </c>
      <c r="F6912" t="s">
        <v>42</v>
      </c>
      <c r="G6912" t="s">
        <v>37</v>
      </c>
      <c r="H6912" t="s">
        <v>68</v>
      </c>
      <c r="I6912" t="s">
        <v>69</v>
      </c>
      <c r="J6912" t="s">
        <v>62</v>
      </c>
      <c r="K6912">
        <v>582</v>
      </c>
      <c r="L6912">
        <v>1</v>
      </c>
      <c r="M6912">
        <v>999</v>
      </c>
      <c r="N6912">
        <v>0</v>
      </c>
      <c r="O6912" t="s">
        <v>41</v>
      </c>
      <c r="P6912">
        <v>-2.9</v>
      </c>
      <c r="Q6912">
        <v>92.200999999999993</v>
      </c>
      <c r="R6912">
        <v>-31.4</v>
      </c>
      <c r="S6912">
        <v>0.879</v>
      </c>
      <c r="T6912">
        <v>5076.2</v>
      </c>
      <c r="U6912" t="s">
        <v>42</v>
      </c>
    </row>
    <row r="6913" spans="1:21" x14ac:dyDescent="0.25">
      <c r="A6913">
        <v>26</v>
      </c>
      <c r="B6913" t="s">
        <v>60</v>
      </c>
      <c r="C6913" t="s">
        <v>52</v>
      </c>
      <c r="D6913" t="s">
        <v>48</v>
      </c>
      <c r="E6913" t="s">
        <v>37</v>
      </c>
      <c r="F6913" t="s">
        <v>42</v>
      </c>
      <c r="G6913" t="s">
        <v>37</v>
      </c>
      <c r="H6913" t="s">
        <v>38</v>
      </c>
      <c r="I6913" t="s">
        <v>70</v>
      </c>
      <c r="J6913" t="s">
        <v>61</v>
      </c>
      <c r="K6913">
        <v>1003</v>
      </c>
      <c r="L6913">
        <v>3</v>
      </c>
      <c r="M6913">
        <v>999</v>
      </c>
      <c r="N6913">
        <v>0</v>
      </c>
      <c r="O6913" t="s">
        <v>41</v>
      </c>
      <c r="P6913">
        <v>-3.4</v>
      </c>
      <c r="Q6913">
        <v>92.430999999999997</v>
      </c>
      <c r="R6913">
        <v>-26.9</v>
      </c>
      <c r="S6913">
        <v>0.74199999999999999</v>
      </c>
      <c r="T6913">
        <v>5017.5</v>
      </c>
      <c r="U6913" t="s">
        <v>42</v>
      </c>
    </row>
    <row r="6914" spans="1:21" x14ac:dyDescent="0.25">
      <c r="A6914">
        <v>26</v>
      </c>
      <c r="B6914" t="s">
        <v>51</v>
      </c>
      <c r="C6914" t="s">
        <v>52</v>
      </c>
      <c r="D6914" t="s">
        <v>48</v>
      </c>
      <c r="E6914" t="s">
        <v>37</v>
      </c>
      <c r="F6914" t="s">
        <v>42</v>
      </c>
      <c r="G6914" t="s">
        <v>37</v>
      </c>
      <c r="H6914" t="s">
        <v>68</v>
      </c>
      <c r="I6914" t="s">
        <v>77</v>
      </c>
      <c r="J6914" t="s">
        <v>63</v>
      </c>
      <c r="K6914">
        <v>305</v>
      </c>
      <c r="L6914">
        <v>1</v>
      </c>
      <c r="M6914">
        <v>999</v>
      </c>
      <c r="N6914">
        <v>1</v>
      </c>
      <c r="O6914" t="s">
        <v>71</v>
      </c>
      <c r="P6914">
        <v>-1.1000000000000001</v>
      </c>
      <c r="Q6914">
        <v>94.198999999999998</v>
      </c>
      <c r="R6914">
        <v>-37.5</v>
      </c>
      <c r="S6914">
        <v>0.879</v>
      </c>
      <c r="T6914">
        <v>4963.6000000000004</v>
      </c>
      <c r="U6914" t="s">
        <v>42</v>
      </c>
    </row>
    <row r="6915" spans="1:21" x14ac:dyDescent="0.25">
      <c r="A6915">
        <v>27</v>
      </c>
      <c r="B6915" t="s">
        <v>51</v>
      </c>
      <c r="C6915" t="s">
        <v>35</v>
      </c>
      <c r="D6915" t="s">
        <v>48</v>
      </c>
      <c r="E6915" t="s">
        <v>37</v>
      </c>
      <c r="F6915" t="s">
        <v>37</v>
      </c>
      <c r="G6915" t="s">
        <v>42</v>
      </c>
      <c r="H6915" t="s">
        <v>38</v>
      </c>
      <c r="I6915" t="s">
        <v>39</v>
      </c>
      <c r="J6915" t="s">
        <v>61</v>
      </c>
      <c r="K6915">
        <v>245</v>
      </c>
      <c r="L6915">
        <v>2</v>
      </c>
      <c r="M6915">
        <v>999</v>
      </c>
      <c r="N6915">
        <v>0</v>
      </c>
      <c r="O6915" t="s">
        <v>41</v>
      </c>
      <c r="P6915">
        <v>1.1000000000000001</v>
      </c>
      <c r="Q6915">
        <v>93.994</v>
      </c>
      <c r="R6915">
        <v>-36.4</v>
      </c>
      <c r="S6915">
        <v>4.8570000000000002</v>
      </c>
      <c r="T6915">
        <v>5191</v>
      </c>
      <c r="U6915" t="s">
        <v>37</v>
      </c>
    </row>
    <row r="6916" spans="1:21" x14ac:dyDescent="0.25">
      <c r="A6916">
        <v>27</v>
      </c>
      <c r="B6916" t="s">
        <v>50</v>
      </c>
      <c r="C6916" t="s">
        <v>35</v>
      </c>
      <c r="D6916" t="s">
        <v>48</v>
      </c>
      <c r="E6916" t="s">
        <v>45</v>
      </c>
      <c r="F6916" t="s">
        <v>42</v>
      </c>
      <c r="G6916" t="s">
        <v>37</v>
      </c>
      <c r="H6916" t="s">
        <v>38</v>
      </c>
      <c r="I6916" t="s">
        <v>39</v>
      </c>
      <c r="J6916" t="s">
        <v>61</v>
      </c>
      <c r="K6916">
        <v>314</v>
      </c>
      <c r="L6916">
        <v>3</v>
      </c>
      <c r="M6916">
        <v>999</v>
      </c>
      <c r="N6916">
        <v>0</v>
      </c>
      <c r="O6916" t="s">
        <v>41</v>
      </c>
      <c r="P6916">
        <v>1.1000000000000001</v>
      </c>
      <c r="Q6916">
        <v>93.994</v>
      </c>
      <c r="R6916">
        <v>-36.4</v>
      </c>
      <c r="S6916">
        <v>4.8570000000000002</v>
      </c>
      <c r="T6916">
        <v>5191</v>
      </c>
      <c r="U6916" t="s">
        <v>37</v>
      </c>
    </row>
    <row r="6917" spans="1:21" x14ac:dyDescent="0.25">
      <c r="A6917">
        <v>27</v>
      </c>
      <c r="B6917" t="s">
        <v>46</v>
      </c>
      <c r="C6917" t="s">
        <v>52</v>
      </c>
      <c r="D6917" t="s">
        <v>48</v>
      </c>
      <c r="E6917" t="s">
        <v>37</v>
      </c>
      <c r="F6917" t="s">
        <v>42</v>
      </c>
      <c r="G6917" t="s">
        <v>37</v>
      </c>
      <c r="H6917" t="s">
        <v>38</v>
      </c>
      <c r="I6917" t="s">
        <v>39</v>
      </c>
      <c r="J6917" t="s">
        <v>62</v>
      </c>
      <c r="K6917">
        <v>105</v>
      </c>
      <c r="L6917">
        <v>2</v>
      </c>
      <c r="M6917">
        <v>999</v>
      </c>
      <c r="N6917">
        <v>0</v>
      </c>
      <c r="O6917" t="s">
        <v>41</v>
      </c>
      <c r="P6917">
        <v>1.1000000000000001</v>
      </c>
      <c r="Q6917">
        <v>93.994</v>
      </c>
      <c r="R6917">
        <v>-36.4</v>
      </c>
      <c r="S6917">
        <v>4.8559999999999999</v>
      </c>
      <c r="T6917">
        <v>5191</v>
      </c>
      <c r="U6917" t="s">
        <v>37</v>
      </c>
    </row>
    <row r="6918" spans="1:21" x14ac:dyDescent="0.25">
      <c r="A6918">
        <v>27</v>
      </c>
      <c r="B6918" t="s">
        <v>50</v>
      </c>
      <c r="C6918" t="s">
        <v>35</v>
      </c>
      <c r="D6918" t="s">
        <v>48</v>
      </c>
      <c r="E6918" t="s">
        <v>37</v>
      </c>
      <c r="F6918" t="s">
        <v>42</v>
      </c>
      <c r="G6918" t="s">
        <v>37</v>
      </c>
      <c r="H6918" t="s">
        <v>38</v>
      </c>
      <c r="I6918" t="s">
        <v>39</v>
      </c>
      <c r="J6918" t="s">
        <v>62</v>
      </c>
      <c r="K6918">
        <v>164</v>
      </c>
      <c r="L6918">
        <v>2</v>
      </c>
      <c r="M6918">
        <v>999</v>
      </c>
      <c r="N6918">
        <v>0</v>
      </c>
      <c r="O6918" t="s">
        <v>41</v>
      </c>
      <c r="P6918">
        <v>1.1000000000000001</v>
      </c>
      <c r="Q6918">
        <v>93.994</v>
      </c>
      <c r="R6918">
        <v>-36.4</v>
      </c>
      <c r="S6918">
        <v>4.8559999999999999</v>
      </c>
      <c r="T6918">
        <v>5191</v>
      </c>
      <c r="U6918" t="s">
        <v>37</v>
      </c>
    </row>
    <row r="6919" spans="1:21" x14ac:dyDescent="0.25">
      <c r="A6919">
        <v>27</v>
      </c>
      <c r="B6919" t="s">
        <v>34</v>
      </c>
      <c r="C6919" t="s">
        <v>35</v>
      </c>
      <c r="D6919" t="s">
        <v>48</v>
      </c>
      <c r="E6919" t="s">
        <v>37</v>
      </c>
      <c r="F6919" t="s">
        <v>42</v>
      </c>
      <c r="G6919" t="s">
        <v>37</v>
      </c>
      <c r="H6919" t="s">
        <v>38</v>
      </c>
      <c r="I6919" t="s">
        <v>39</v>
      </c>
      <c r="J6919" t="s">
        <v>63</v>
      </c>
      <c r="K6919">
        <v>160</v>
      </c>
      <c r="L6919">
        <v>1</v>
      </c>
      <c r="M6919">
        <v>999</v>
      </c>
      <c r="N6919">
        <v>0</v>
      </c>
      <c r="O6919" t="s">
        <v>41</v>
      </c>
      <c r="P6919">
        <v>1.1000000000000001</v>
      </c>
      <c r="Q6919">
        <v>93.994</v>
      </c>
      <c r="R6919">
        <v>-36.4</v>
      </c>
      <c r="S6919">
        <v>4.8550000000000004</v>
      </c>
      <c r="T6919">
        <v>5191</v>
      </c>
      <c r="U6919" t="s">
        <v>37</v>
      </c>
    </row>
    <row r="6920" spans="1:21" x14ac:dyDescent="0.25">
      <c r="A6920">
        <v>27</v>
      </c>
      <c r="B6920" t="s">
        <v>50</v>
      </c>
      <c r="C6920" t="s">
        <v>35</v>
      </c>
      <c r="D6920" t="s">
        <v>48</v>
      </c>
      <c r="E6920" t="s">
        <v>37</v>
      </c>
      <c r="F6920" t="s">
        <v>42</v>
      </c>
      <c r="G6920" t="s">
        <v>37</v>
      </c>
      <c r="H6920" t="s">
        <v>38</v>
      </c>
      <c r="I6920" t="s">
        <v>39</v>
      </c>
      <c r="J6920" t="s">
        <v>63</v>
      </c>
      <c r="K6920">
        <v>491</v>
      </c>
      <c r="L6920">
        <v>1</v>
      </c>
      <c r="M6920">
        <v>999</v>
      </c>
      <c r="N6920">
        <v>0</v>
      </c>
      <c r="O6920" t="s">
        <v>41</v>
      </c>
      <c r="P6920">
        <v>1.1000000000000001</v>
      </c>
      <c r="Q6920">
        <v>93.994</v>
      </c>
      <c r="R6920">
        <v>-36.4</v>
      </c>
      <c r="S6920">
        <v>4.8550000000000004</v>
      </c>
      <c r="T6920">
        <v>5191</v>
      </c>
      <c r="U6920" t="s">
        <v>37</v>
      </c>
    </row>
    <row r="6921" spans="1:21" x14ac:dyDescent="0.25">
      <c r="A6921">
        <v>27</v>
      </c>
      <c r="B6921" t="s">
        <v>50</v>
      </c>
      <c r="C6921" t="s">
        <v>35</v>
      </c>
      <c r="D6921" t="s">
        <v>48</v>
      </c>
      <c r="E6921" t="s">
        <v>37</v>
      </c>
      <c r="F6921" t="s">
        <v>37</v>
      </c>
      <c r="G6921" t="s">
        <v>37</v>
      </c>
      <c r="H6921" t="s">
        <v>38</v>
      </c>
      <c r="I6921" t="s">
        <v>39</v>
      </c>
      <c r="J6921" t="s">
        <v>63</v>
      </c>
      <c r="K6921">
        <v>44</v>
      </c>
      <c r="L6921">
        <v>1</v>
      </c>
      <c r="M6921">
        <v>999</v>
      </c>
      <c r="N6921">
        <v>0</v>
      </c>
      <c r="O6921" t="s">
        <v>41</v>
      </c>
      <c r="P6921">
        <v>1.1000000000000001</v>
      </c>
      <c r="Q6921">
        <v>93.994</v>
      </c>
      <c r="R6921">
        <v>-36.4</v>
      </c>
      <c r="S6921">
        <v>4.8550000000000004</v>
      </c>
      <c r="T6921">
        <v>5191</v>
      </c>
      <c r="U6921" t="s">
        <v>37</v>
      </c>
    </row>
    <row r="6922" spans="1:21" x14ac:dyDescent="0.25">
      <c r="A6922">
        <v>27</v>
      </c>
      <c r="B6922" t="s">
        <v>50</v>
      </c>
      <c r="C6922" t="s">
        <v>35</v>
      </c>
      <c r="D6922" t="s">
        <v>48</v>
      </c>
      <c r="E6922" t="s">
        <v>37</v>
      </c>
      <c r="F6922" t="s">
        <v>37</v>
      </c>
      <c r="G6922" t="s">
        <v>42</v>
      </c>
      <c r="H6922" t="s">
        <v>38</v>
      </c>
      <c r="I6922" t="s">
        <v>39</v>
      </c>
      <c r="J6922" t="s">
        <v>63</v>
      </c>
      <c r="K6922">
        <v>1170</v>
      </c>
      <c r="L6922">
        <v>1</v>
      </c>
      <c r="M6922">
        <v>999</v>
      </c>
      <c r="N6922">
        <v>0</v>
      </c>
      <c r="O6922" t="s">
        <v>41</v>
      </c>
      <c r="P6922">
        <v>1.1000000000000001</v>
      </c>
      <c r="Q6922">
        <v>93.994</v>
      </c>
      <c r="R6922">
        <v>-36.4</v>
      </c>
      <c r="S6922">
        <v>4.8550000000000004</v>
      </c>
      <c r="T6922">
        <v>5191</v>
      </c>
      <c r="U6922" t="s">
        <v>37</v>
      </c>
    </row>
    <row r="6923" spans="1:21" x14ac:dyDescent="0.25">
      <c r="A6923">
        <v>27</v>
      </c>
      <c r="B6923" t="s">
        <v>43</v>
      </c>
      <c r="C6923" t="s">
        <v>35</v>
      </c>
      <c r="D6923" t="s">
        <v>48</v>
      </c>
      <c r="E6923" t="s">
        <v>37</v>
      </c>
      <c r="F6923" t="s">
        <v>42</v>
      </c>
      <c r="G6923" t="s">
        <v>37</v>
      </c>
      <c r="H6923" t="s">
        <v>38</v>
      </c>
      <c r="I6923" t="s">
        <v>39</v>
      </c>
      <c r="J6923" t="s">
        <v>64</v>
      </c>
      <c r="K6923">
        <v>162</v>
      </c>
      <c r="L6923">
        <v>2</v>
      </c>
      <c r="M6923">
        <v>999</v>
      </c>
      <c r="N6923">
        <v>0</v>
      </c>
      <c r="O6923" t="s">
        <v>41</v>
      </c>
      <c r="P6923">
        <v>1.1000000000000001</v>
      </c>
      <c r="Q6923">
        <v>93.994</v>
      </c>
      <c r="R6923">
        <v>-36.4</v>
      </c>
      <c r="S6923">
        <v>4.8550000000000004</v>
      </c>
      <c r="T6923">
        <v>5191</v>
      </c>
      <c r="U6923" t="s">
        <v>37</v>
      </c>
    </row>
    <row r="6924" spans="1:21" x14ac:dyDescent="0.25">
      <c r="A6924">
        <v>27</v>
      </c>
      <c r="B6924" t="s">
        <v>50</v>
      </c>
      <c r="C6924" t="s">
        <v>35</v>
      </c>
      <c r="D6924" t="s">
        <v>48</v>
      </c>
      <c r="E6924" t="s">
        <v>45</v>
      </c>
      <c r="F6924" t="s">
        <v>37</v>
      </c>
      <c r="G6924" t="s">
        <v>37</v>
      </c>
      <c r="H6924" t="s">
        <v>38</v>
      </c>
      <c r="I6924" t="s">
        <v>39</v>
      </c>
      <c r="J6924" t="s">
        <v>40</v>
      </c>
      <c r="K6924">
        <v>322</v>
      </c>
      <c r="L6924">
        <v>1</v>
      </c>
      <c r="M6924">
        <v>999</v>
      </c>
      <c r="N6924">
        <v>0</v>
      </c>
      <c r="O6924" t="s">
        <v>41</v>
      </c>
      <c r="P6924">
        <v>1.1000000000000001</v>
      </c>
      <c r="Q6924">
        <v>93.994</v>
      </c>
      <c r="R6924">
        <v>-36.4</v>
      </c>
      <c r="S6924">
        <v>4.8570000000000002</v>
      </c>
      <c r="T6924">
        <v>5191</v>
      </c>
      <c r="U6924" t="s">
        <v>37</v>
      </c>
    </row>
    <row r="6925" spans="1:21" x14ac:dyDescent="0.25">
      <c r="A6925">
        <v>27</v>
      </c>
      <c r="B6925" t="s">
        <v>50</v>
      </c>
      <c r="C6925" t="s">
        <v>35</v>
      </c>
      <c r="D6925" t="s">
        <v>48</v>
      </c>
      <c r="E6925" t="s">
        <v>45</v>
      </c>
      <c r="F6925" t="s">
        <v>37</v>
      </c>
      <c r="G6925" t="s">
        <v>37</v>
      </c>
      <c r="H6925" t="s">
        <v>38</v>
      </c>
      <c r="I6925" t="s">
        <v>39</v>
      </c>
      <c r="J6925" t="s">
        <v>40</v>
      </c>
      <c r="K6925">
        <v>484</v>
      </c>
      <c r="L6925">
        <v>3</v>
      </c>
      <c r="M6925">
        <v>999</v>
      </c>
      <c r="N6925">
        <v>0</v>
      </c>
      <c r="O6925" t="s">
        <v>41</v>
      </c>
      <c r="P6925">
        <v>1.1000000000000001</v>
      </c>
      <c r="Q6925">
        <v>93.994</v>
      </c>
      <c r="R6925">
        <v>-36.4</v>
      </c>
      <c r="S6925">
        <v>4.8570000000000002</v>
      </c>
      <c r="T6925">
        <v>5191</v>
      </c>
      <c r="U6925" t="s">
        <v>37</v>
      </c>
    </row>
    <row r="6926" spans="1:21" x14ac:dyDescent="0.25">
      <c r="A6926">
        <v>27</v>
      </c>
      <c r="B6926" t="s">
        <v>50</v>
      </c>
      <c r="C6926" t="s">
        <v>35</v>
      </c>
      <c r="D6926" t="s">
        <v>48</v>
      </c>
      <c r="E6926" t="s">
        <v>37</v>
      </c>
      <c r="F6926" t="s">
        <v>42</v>
      </c>
      <c r="G6926" t="s">
        <v>37</v>
      </c>
      <c r="H6926" t="s">
        <v>38</v>
      </c>
      <c r="I6926" t="s">
        <v>39</v>
      </c>
      <c r="J6926" t="s">
        <v>61</v>
      </c>
      <c r="K6926">
        <v>297</v>
      </c>
      <c r="L6926">
        <v>3</v>
      </c>
      <c r="M6926">
        <v>999</v>
      </c>
      <c r="N6926">
        <v>0</v>
      </c>
      <c r="O6926" t="s">
        <v>41</v>
      </c>
      <c r="P6926">
        <v>1.1000000000000001</v>
      </c>
      <c r="Q6926">
        <v>93.994</v>
      </c>
      <c r="R6926">
        <v>-36.4</v>
      </c>
      <c r="S6926">
        <v>4.8559999999999999</v>
      </c>
      <c r="T6926">
        <v>5191</v>
      </c>
      <c r="U6926" t="s">
        <v>37</v>
      </c>
    </row>
    <row r="6927" spans="1:21" x14ac:dyDescent="0.25">
      <c r="A6927">
        <v>27</v>
      </c>
      <c r="B6927" t="s">
        <v>50</v>
      </c>
      <c r="C6927" t="s">
        <v>35</v>
      </c>
      <c r="D6927" t="s">
        <v>48</v>
      </c>
      <c r="E6927" t="s">
        <v>37</v>
      </c>
      <c r="F6927" t="s">
        <v>45</v>
      </c>
      <c r="G6927" t="s">
        <v>45</v>
      </c>
      <c r="H6927" t="s">
        <v>38</v>
      </c>
      <c r="I6927" t="s">
        <v>39</v>
      </c>
      <c r="J6927" t="s">
        <v>61</v>
      </c>
      <c r="K6927">
        <v>169</v>
      </c>
      <c r="L6927">
        <v>2</v>
      </c>
      <c r="M6927">
        <v>999</v>
      </c>
      <c r="N6927">
        <v>0</v>
      </c>
      <c r="O6927" t="s">
        <v>41</v>
      </c>
      <c r="P6927">
        <v>1.1000000000000001</v>
      </c>
      <c r="Q6927">
        <v>93.994</v>
      </c>
      <c r="R6927">
        <v>-36.4</v>
      </c>
      <c r="S6927">
        <v>4.8559999999999999</v>
      </c>
      <c r="T6927">
        <v>5191</v>
      </c>
      <c r="U6927" t="s">
        <v>37</v>
      </c>
    </row>
    <row r="6928" spans="1:21" x14ac:dyDescent="0.25">
      <c r="A6928">
        <v>27</v>
      </c>
      <c r="B6928" t="s">
        <v>50</v>
      </c>
      <c r="C6928" t="s">
        <v>35</v>
      </c>
      <c r="D6928" t="s">
        <v>48</v>
      </c>
      <c r="E6928" t="s">
        <v>37</v>
      </c>
      <c r="F6928" t="s">
        <v>42</v>
      </c>
      <c r="G6928" t="s">
        <v>37</v>
      </c>
      <c r="H6928" t="s">
        <v>38</v>
      </c>
      <c r="I6928" t="s">
        <v>39</v>
      </c>
      <c r="J6928" t="s">
        <v>62</v>
      </c>
      <c r="K6928">
        <v>241</v>
      </c>
      <c r="L6928">
        <v>2</v>
      </c>
      <c r="M6928">
        <v>999</v>
      </c>
      <c r="N6928">
        <v>0</v>
      </c>
      <c r="O6928" t="s">
        <v>41</v>
      </c>
      <c r="P6928">
        <v>1.1000000000000001</v>
      </c>
      <c r="Q6928">
        <v>93.994</v>
      </c>
      <c r="R6928">
        <v>-36.4</v>
      </c>
      <c r="S6928">
        <v>4.859</v>
      </c>
      <c r="T6928">
        <v>5191</v>
      </c>
      <c r="U6928" t="s">
        <v>37</v>
      </c>
    </row>
    <row r="6929" spans="1:21" x14ac:dyDescent="0.25">
      <c r="A6929">
        <v>27</v>
      </c>
      <c r="B6929" t="s">
        <v>56</v>
      </c>
      <c r="C6929" t="s">
        <v>35</v>
      </c>
      <c r="D6929" t="s">
        <v>48</v>
      </c>
      <c r="E6929" t="s">
        <v>37</v>
      </c>
      <c r="F6929" t="s">
        <v>37</v>
      </c>
      <c r="G6929" t="s">
        <v>37</v>
      </c>
      <c r="H6929" t="s">
        <v>38</v>
      </c>
      <c r="I6929" t="s">
        <v>39</v>
      </c>
      <c r="J6929" t="s">
        <v>63</v>
      </c>
      <c r="K6929">
        <v>84</v>
      </c>
      <c r="L6929">
        <v>14</v>
      </c>
      <c r="M6929">
        <v>999</v>
      </c>
      <c r="N6929">
        <v>0</v>
      </c>
      <c r="O6929" t="s">
        <v>41</v>
      </c>
      <c r="P6929">
        <v>1.1000000000000001</v>
      </c>
      <c r="Q6929">
        <v>93.994</v>
      </c>
      <c r="R6929">
        <v>-36.4</v>
      </c>
      <c r="S6929">
        <v>4.8600000000000003</v>
      </c>
      <c r="T6929">
        <v>5191</v>
      </c>
      <c r="U6929" t="s">
        <v>37</v>
      </c>
    </row>
    <row r="6930" spans="1:21" x14ac:dyDescent="0.25">
      <c r="A6930">
        <v>27</v>
      </c>
      <c r="B6930" t="s">
        <v>50</v>
      </c>
      <c r="C6930" t="s">
        <v>35</v>
      </c>
      <c r="D6930" t="s">
        <v>48</v>
      </c>
      <c r="E6930" t="s">
        <v>37</v>
      </c>
      <c r="F6930" t="s">
        <v>42</v>
      </c>
      <c r="G6930" t="s">
        <v>37</v>
      </c>
      <c r="H6930" t="s">
        <v>38</v>
      </c>
      <c r="I6930" t="s">
        <v>39</v>
      </c>
      <c r="J6930" t="s">
        <v>40</v>
      </c>
      <c r="K6930">
        <v>147</v>
      </c>
      <c r="L6930">
        <v>3</v>
      </c>
      <c r="M6930">
        <v>999</v>
      </c>
      <c r="N6930">
        <v>0</v>
      </c>
      <c r="O6930" t="s">
        <v>41</v>
      </c>
      <c r="P6930">
        <v>1.1000000000000001</v>
      </c>
      <c r="Q6930">
        <v>93.994</v>
      </c>
      <c r="R6930">
        <v>-36.4</v>
      </c>
      <c r="S6930">
        <v>4.8579999999999997</v>
      </c>
      <c r="T6930">
        <v>5191</v>
      </c>
      <c r="U6930" t="s">
        <v>37</v>
      </c>
    </row>
    <row r="6931" spans="1:21" x14ac:dyDescent="0.25">
      <c r="A6931">
        <v>27</v>
      </c>
      <c r="B6931" t="s">
        <v>50</v>
      </c>
      <c r="C6931" t="s">
        <v>35</v>
      </c>
      <c r="D6931" t="s">
        <v>48</v>
      </c>
      <c r="E6931" t="s">
        <v>37</v>
      </c>
      <c r="F6931" t="s">
        <v>42</v>
      </c>
      <c r="G6931" t="s">
        <v>37</v>
      </c>
      <c r="H6931" t="s">
        <v>38</v>
      </c>
      <c r="I6931" t="s">
        <v>39</v>
      </c>
      <c r="J6931" t="s">
        <v>40</v>
      </c>
      <c r="K6931">
        <v>110</v>
      </c>
      <c r="L6931">
        <v>2</v>
      </c>
      <c r="M6931">
        <v>999</v>
      </c>
      <c r="N6931">
        <v>0</v>
      </c>
      <c r="O6931" t="s">
        <v>41</v>
      </c>
      <c r="P6931">
        <v>1.1000000000000001</v>
      </c>
      <c r="Q6931">
        <v>93.994</v>
      </c>
      <c r="R6931">
        <v>-36.4</v>
      </c>
      <c r="S6931">
        <v>4.8579999999999997</v>
      </c>
      <c r="T6931">
        <v>5191</v>
      </c>
      <c r="U6931" t="s">
        <v>37</v>
      </c>
    </row>
    <row r="6932" spans="1:21" x14ac:dyDescent="0.25">
      <c r="A6932">
        <v>27</v>
      </c>
      <c r="B6932" t="s">
        <v>50</v>
      </c>
      <c r="C6932" t="s">
        <v>52</v>
      </c>
      <c r="D6932" t="s">
        <v>48</v>
      </c>
      <c r="E6932" t="s">
        <v>37</v>
      </c>
      <c r="F6932" t="s">
        <v>37</v>
      </c>
      <c r="G6932" t="s">
        <v>37</v>
      </c>
      <c r="H6932" t="s">
        <v>38</v>
      </c>
      <c r="I6932" t="s">
        <v>39</v>
      </c>
      <c r="J6932" t="s">
        <v>61</v>
      </c>
      <c r="K6932">
        <v>507</v>
      </c>
      <c r="L6932">
        <v>1</v>
      </c>
      <c r="M6932">
        <v>999</v>
      </c>
      <c r="N6932">
        <v>0</v>
      </c>
      <c r="O6932" t="s">
        <v>41</v>
      </c>
      <c r="P6932">
        <v>1.1000000000000001</v>
      </c>
      <c r="Q6932">
        <v>93.994</v>
      </c>
      <c r="R6932">
        <v>-36.4</v>
      </c>
      <c r="S6932">
        <v>4.8559999999999999</v>
      </c>
      <c r="T6932">
        <v>5191</v>
      </c>
      <c r="U6932" t="s">
        <v>37</v>
      </c>
    </row>
    <row r="6933" spans="1:21" x14ac:dyDescent="0.25">
      <c r="A6933">
        <v>27</v>
      </c>
      <c r="B6933" t="s">
        <v>50</v>
      </c>
      <c r="C6933" t="s">
        <v>35</v>
      </c>
      <c r="D6933" t="s">
        <v>48</v>
      </c>
      <c r="E6933" t="s">
        <v>37</v>
      </c>
      <c r="F6933" t="s">
        <v>42</v>
      </c>
      <c r="G6933" t="s">
        <v>37</v>
      </c>
      <c r="H6933" t="s">
        <v>38</v>
      </c>
      <c r="I6933" t="s">
        <v>39</v>
      </c>
      <c r="J6933" t="s">
        <v>61</v>
      </c>
      <c r="K6933">
        <v>383</v>
      </c>
      <c r="L6933">
        <v>1</v>
      </c>
      <c r="M6933">
        <v>999</v>
      </c>
      <c r="N6933">
        <v>0</v>
      </c>
      <c r="O6933" t="s">
        <v>41</v>
      </c>
      <c r="P6933">
        <v>1.1000000000000001</v>
      </c>
      <c r="Q6933">
        <v>93.994</v>
      </c>
      <c r="R6933">
        <v>-36.4</v>
      </c>
      <c r="S6933">
        <v>4.8559999999999999</v>
      </c>
      <c r="T6933">
        <v>5191</v>
      </c>
      <c r="U6933" t="s">
        <v>37</v>
      </c>
    </row>
    <row r="6934" spans="1:21" x14ac:dyDescent="0.25">
      <c r="A6934">
        <v>27</v>
      </c>
      <c r="B6934" t="s">
        <v>50</v>
      </c>
      <c r="C6934" t="s">
        <v>35</v>
      </c>
      <c r="D6934" t="s">
        <v>48</v>
      </c>
      <c r="E6934" t="s">
        <v>45</v>
      </c>
      <c r="F6934" t="s">
        <v>42</v>
      </c>
      <c r="G6934" t="s">
        <v>37</v>
      </c>
      <c r="H6934" t="s">
        <v>38</v>
      </c>
      <c r="I6934" t="s">
        <v>39</v>
      </c>
      <c r="J6934" t="s">
        <v>61</v>
      </c>
      <c r="K6934">
        <v>304</v>
      </c>
      <c r="L6934">
        <v>2</v>
      </c>
      <c r="M6934">
        <v>999</v>
      </c>
      <c r="N6934">
        <v>0</v>
      </c>
      <c r="O6934" t="s">
        <v>41</v>
      </c>
      <c r="P6934">
        <v>1.1000000000000001</v>
      </c>
      <c r="Q6934">
        <v>93.994</v>
      </c>
      <c r="R6934">
        <v>-36.4</v>
      </c>
      <c r="S6934">
        <v>4.8559999999999999</v>
      </c>
      <c r="T6934">
        <v>5191</v>
      </c>
      <c r="U6934" t="s">
        <v>37</v>
      </c>
    </row>
    <row r="6935" spans="1:21" x14ac:dyDescent="0.25">
      <c r="A6935">
        <v>27</v>
      </c>
      <c r="B6935" t="s">
        <v>50</v>
      </c>
      <c r="C6935" t="s">
        <v>35</v>
      </c>
      <c r="D6935" t="s">
        <v>48</v>
      </c>
      <c r="E6935" t="s">
        <v>37</v>
      </c>
      <c r="F6935" t="s">
        <v>42</v>
      </c>
      <c r="G6935" t="s">
        <v>42</v>
      </c>
      <c r="H6935" t="s">
        <v>38</v>
      </c>
      <c r="I6935" t="s">
        <v>39</v>
      </c>
      <c r="J6935" t="s">
        <v>61</v>
      </c>
      <c r="K6935">
        <v>274</v>
      </c>
      <c r="L6935">
        <v>2</v>
      </c>
      <c r="M6935">
        <v>999</v>
      </c>
      <c r="N6935">
        <v>0</v>
      </c>
      <c r="O6935" t="s">
        <v>41</v>
      </c>
      <c r="P6935">
        <v>1.1000000000000001</v>
      </c>
      <c r="Q6935">
        <v>93.994</v>
      </c>
      <c r="R6935">
        <v>-36.4</v>
      </c>
      <c r="S6935">
        <v>4.8559999999999999</v>
      </c>
      <c r="T6935">
        <v>5191</v>
      </c>
      <c r="U6935" t="s">
        <v>37</v>
      </c>
    </row>
    <row r="6936" spans="1:21" x14ac:dyDescent="0.25">
      <c r="A6936">
        <v>27</v>
      </c>
      <c r="B6936" t="s">
        <v>46</v>
      </c>
      <c r="C6936" t="s">
        <v>52</v>
      </c>
      <c r="D6936" t="s">
        <v>48</v>
      </c>
      <c r="E6936" t="s">
        <v>37</v>
      </c>
      <c r="F6936" t="s">
        <v>42</v>
      </c>
      <c r="G6936" t="s">
        <v>42</v>
      </c>
      <c r="H6936" t="s">
        <v>38</v>
      </c>
      <c r="I6936" t="s">
        <v>39</v>
      </c>
      <c r="J6936" t="s">
        <v>62</v>
      </c>
      <c r="K6936">
        <v>264</v>
      </c>
      <c r="L6936">
        <v>1</v>
      </c>
      <c r="M6936">
        <v>999</v>
      </c>
      <c r="N6936">
        <v>0</v>
      </c>
      <c r="O6936" t="s">
        <v>41</v>
      </c>
      <c r="P6936">
        <v>1.1000000000000001</v>
      </c>
      <c r="Q6936">
        <v>93.994</v>
      </c>
      <c r="R6936">
        <v>-36.4</v>
      </c>
      <c r="S6936">
        <v>4.8579999999999997</v>
      </c>
      <c r="T6936">
        <v>5191</v>
      </c>
      <c r="U6936" t="s">
        <v>37</v>
      </c>
    </row>
    <row r="6937" spans="1:21" x14ac:dyDescent="0.25">
      <c r="A6937">
        <v>27</v>
      </c>
      <c r="B6937" t="s">
        <v>50</v>
      </c>
      <c r="C6937" t="s">
        <v>35</v>
      </c>
      <c r="D6937" t="s">
        <v>48</v>
      </c>
      <c r="E6937" t="s">
        <v>45</v>
      </c>
      <c r="F6937" t="s">
        <v>37</v>
      </c>
      <c r="G6937" t="s">
        <v>37</v>
      </c>
      <c r="H6937" t="s">
        <v>38</v>
      </c>
      <c r="I6937" t="s">
        <v>39</v>
      </c>
      <c r="J6937" t="s">
        <v>62</v>
      </c>
      <c r="K6937">
        <v>151</v>
      </c>
      <c r="L6937">
        <v>2</v>
      </c>
      <c r="M6937">
        <v>999</v>
      </c>
      <c r="N6937">
        <v>0</v>
      </c>
      <c r="O6937" t="s">
        <v>41</v>
      </c>
      <c r="P6937">
        <v>1.1000000000000001</v>
      </c>
      <c r="Q6937">
        <v>93.994</v>
      </c>
      <c r="R6937">
        <v>-36.4</v>
      </c>
      <c r="S6937">
        <v>4.8579999999999997</v>
      </c>
      <c r="T6937">
        <v>5191</v>
      </c>
      <c r="U6937" t="s">
        <v>37</v>
      </c>
    </row>
    <row r="6938" spans="1:21" x14ac:dyDescent="0.25">
      <c r="A6938">
        <v>27</v>
      </c>
      <c r="B6938" t="s">
        <v>50</v>
      </c>
      <c r="C6938" t="s">
        <v>35</v>
      </c>
      <c r="D6938" t="s">
        <v>48</v>
      </c>
      <c r="E6938" t="s">
        <v>45</v>
      </c>
      <c r="F6938" t="s">
        <v>42</v>
      </c>
      <c r="G6938" t="s">
        <v>37</v>
      </c>
      <c r="H6938" t="s">
        <v>38</v>
      </c>
      <c r="I6938" t="s">
        <v>39</v>
      </c>
      <c r="J6938" t="s">
        <v>64</v>
      </c>
      <c r="K6938">
        <v>412</v>
      </c>
      <c r="L6938">
        <v>6</v>
      </c>
      <c r="M6938">
        <v>999</v>
      </c>
      <c r="N6938">
        <v>0</v>
      </c>
      <c r="O6938" t="s">
        <v>41</v>
      </c>
      <c r="P6938">
        <v>1.1000000000000001</v>
      </c>
      <c r="Q6938">
        <v>93.994</v>
      </c>
      <c r="R6938">
        <v>-36.4</v>
      </c>
      <c r="S6938">
        <v>4.8570000000000002</v>
      </c>
      <c r="T6938">
        <v>5191</v>
      </c>
      <c r="U6938" t="s">
        <v>37</v>
      </c>
    </row>
    <row r="6939" spans="1:21" x14ac:dyDescent="0.25">
      <c r="A6939">
        <v>27</v>
      </c>
      <c r="B6939" t="s">
        <v>50</v>
      </c>
      <c r="C6939" t="s">
        <v>52</v>
      </c>
      <c r="D6939" t="s">
        <v>48</v>
      </c>
      <c r="E6939" t="s">
        <v>37</v>
      </c>
      <c r="F6939" t="s">
        <v>42</v>
      </c>
      <c r="G6939" t="s">
        <v>37</v>
      </c>
      <c r="H6939" t="s">
        <v>38</v>
      </c>
      <c r="I6939" t="s">
        <v>39</v>
      </c>
      <c r="J6939" t="s">
        <v>64</v>
      </c>
      <c r="K6939">
        <v>168</v>
      </c>
      <c r="L6939">
        <v>1</v>
      </c>
      <c r="M6939">
        <v>999</v>
      </c>
      <c r="N6939">
        <v>0</v>
      </c>
      <c r="O6939" t="s">
        <v>41</v>
      </c>
      <c r="P6939">
        <v>1.1000000000000001</v>
      </c>
      <c r="Q6939">
        <v>93.994</v>
      </c>
      <c r="R6939">
        <v>-36.4</v>
      </c>
      <c r="S6939">
        <v>4.8570000000000002</v>
      </c>
      <c r="T6939">
        <v>5191</v>
      </c>
      <c r="U6939" t="s">
        <v>37</v>
      </c>
    </row>
    <row r="6940" spans="1:21" x14ac:dyDescent="0.25">
      <c r="A6940">
        <v>27</v>
      </c>
      <c r="B6940" t="s">
        <v>50</v>
      </c>
      <c r="C6940" t="s">
        <v>35</v>
      </c>
      <c r="D6940" t="s">
        <v>48</v>
      </c>
      <c r="E6940" t="s">
        <v>37</v>
      </c>
      <c r="F6940" t="s">
        <v>42</v>
      </c>
      <c r="G6940" t="s">
        <v>42</v>
      </c>
      <c r="H6940" t="s">
        <v>38</v>
      </c>
      <c r="I6940" t="s">
        <v>39</v>
      </c>
      <c r="J6940" t="s">
        <v>64</v>
      </c>
      <c r="K6940">
        <v>152</v>
      </c>
      <c r="L6940">
        <v>2</v>
      </c>
      <c r="M6940">
        <v>999</v>
      </c>
      <c r="N6940">
        <v>0</v>
      </c>
      <c r="O6940" t="s">
        <v>41</v>
      </c>
      <c r="P6940">
        <v>1.1000000000000001</v>
      </c>
      <c r="Q6940">
        <v>93.994</v>
      </c>
      <c r="R6940">
        <v>-36.4</v>
      </c>
      <c r="S6940">
        <v>4.8570000000000002</v>
      </c>
      <c r="T6940">
        <v>5191</v>
      </c>
      <c r="U6940" t="s">
        <v>37</v>
      </c>
    </row>
    <row r="6941" spans="1:21" x14ac:dyDescent="0.25">
      <c r="A6941">
        <v>27</v>
      </c>
      <c r="B6941" t="s">
        <v>50</v>
      </c>
      <c r="C6941" t="s">
        <v>52</v>
      </c>
      <c r="D6941" t="s">
        <v>48</v>
      </c>
      <c r="E6941" t="s">
        <v>45</v>
      </c>
      <c r="F6941" t="s">
        <v>42</v>
      </c>
      <c r="G6941" t="s">
        <v>37</v>
      </c>
      <c r="H6941" t="s">
        <v>38</v>
      </c>
      <c r="I6941" t="s">
        <v>39</v>
      </c>
      <c r="J6941" t="s">
        <v>64</v>
      </c>
      <c r="K6941">
        <v>115</v>
      </c>
      <c r="L6941">
        <v>4</v>
      </c>
      <c r="M6941">
        <v>999</v>
      </c>
      <c r="N6941">
        <v>0</v>
      </c>
      <c r="O6941" t="s">
        <v>41</v>
      </c>
      <c r="P6941">
        <v>1.1000000000000001</v>
      </c>
      <c r="Q6941">
        <v>93.994</v>
      </c>
      <c r="R6941">
        <v>-36.4</v>
      </c>
      <c r="S6941">
        <v>4.8570000000000002</v>
      </c>
      <c r="T6941">
        <v>5191</v>
      </c>
      <c r="U6941" t="s">
        <v>37</v>
      </c>
    </row>
    <row r="6942" spans="1:21" x14ac:dyDescent="0.25">
      <c r="A6942">
        <v>27</v>
      </c>
      <c r="B6942" t="s">
        <v>43</v>
      </c>
      <c r="C6942" t="s">
        <v>52</v>
      </c>
      <c r="D6942" t="s">
        <v>48</v>
      </c>
      <c r="E6942" t="s">
        <v>37</v>
      </c>
      <c r="F6942" t="s">
        <v>37</v>
      </c>
      <c r="G6942" t="s">
        <v>37</v>
      </c>
      <c r="H6942" t="s">
        <v>38</v>
      </c>
      <c r="I6942" t="s">
        <v>39</v>
      </c>
      <c r="J6942" t="s">
        <v>40</v>
      </c>
      <c r="K6942">
        <v>93</v>
      </c>
      <c r="L6942">
        <v>2</v>
      </c>
      <c r="M6942">
        <v>999</v>
      </c>
      <c r="N6942">
        <v>0</v>
      </c>
      <c r="O6942" t="s">
        <v>41</v>
      </c>
      <c r="P6942">
        <v>1.1000000000000001</v>
      </c>
      <c r="Q6942">
        <v>93.994</v>
      </c>
      <c r="R6942">
        <v>-36.4</v>
      </c>
      <c r="S6942">
        <v>4.8570000000000002</v>
      </c>
      <c r="T6942">
        <v>5191</v>
      </c>
      <c r="U6942" t="s">
        <v>37</v>
      </c>
    </row>
    <row r="6943" spans="1:21" x14ac:dyDescent="0.25">
      <c r="A6943">
        <v>27</v>
      </c>
      <c r="B6943" t="s">
        <v>50</v>
      </c>
      <c r="C6943" t="s">
        <v>35</v>
      </c>
      <c r="D6943" t="s">
        <v>48</v>
      </c>
      <c r="E6943" t="s">
        <v>45</v>
      </c>
      <c r="F6943" t="s">
        <v>42</v>
      </c>
      <c r="G6943" t="s">
        <v>42</v>
      </c>
      <c r="H6943" t="s">
        <v>38</v>
      </c>
      <c r="I6943" t="s">
        <v>39</v>
      </c>
      <c r="J6943" t="s">
        <v>40</v>
      </c>
      <c r="K6943">
        <v>115</v>
      </c>
      <c r="L6943">
        <v>2</v>
      </c>
      <c r="M6943">
        <v>999</v>
      </c>
      <c r="N6943">
        <v>0</v>
      </c>
      <c r="O6943" t="s">
        <v>41</v>
      </c>
      <c r="P6943">
        <v>1.1000000000000001</v>
      </c>
      <c r="Q6943">
        <v>93.994</v>
      </c>
      <c r="R6943">
        <v>-36.4</v>
      </c>
      <c r="S6943">
        <v>4.8570000000000002</v>
      </c>
      <c r="T6943">
        <v>5191</v>
      </c>
      <c r="U6943" t="s">
        <v>37</v>
      </c>
    </row>
    <row r="6944" spans="1:21" x14ac:dyDescent="0.25">
      <c r="A6944">
        <v>27</v>
      </c>
      <c r="B6944" t="s">
        <v>50</v>
      </c>
      <c r="C6944" t="s">
        <v>35</v>
      </c>
      <c r="D6944" t="s">
        <v>48</v>
      </c>
      <c r="E6944" t="s">
        <v>45</v>
      </c>
      <c r="F6944" t="s">
        <v>37</v>
      </c>
      <c r="G6944" t="s">
        <v>37</v>
      </c>
      <c r="H6944" t="s">
        <v>38</v>
      </c>
      <c r="I6944" t="s">
        <v>39</v>
      </c>
      <c r="J6944" t="s">
        <v>40</v>
      </c>
      <c r="K6944">
        <v>293</v>
      </c>
      <c r="L6944">
        <v>1</v>
      </c>
      <c r="M6944">
        <v>999</v>
      </c>
      <c r="N6944">
        <v>0</v>
      </c>
      <c r="O6944" t="s">
        <v>41</v>
      </c>
      <c r="P6944">
        <v>1.1000000000000001</v>
      </c>
      <c r="Q6944">
        <v>93.994</v>
      </c>
      <c r="R6944">
        <v>-36.4</v>
      </c>
      <c r="S6944">
        <v>4.8570000000000002</v>
      </c>
      <c r="T6944">
        <v>5191</v>
      </c>
      <c r="U6944" t="s">
        <v>37</v>
      </c>
    </row>
    <row r="6945" spans="1:21" x14ac:dyDescent="0.25">
      <c r="A6945">
        <v>27</v>
      </c>
      <c r="B6945" t="s">
        <v>50</v>
      </c>
      <c r="C6945" t="s">
        <v>35</v>
      </c>
      <c r="D6945" t="s">
        <v>48</v>
      </c>
      <c r="E6945" t="s">
        <v>37</v>
      </c>
      <c r="F6945" t="s">
        <v>37</v>
      </c>
      <c r="G6945" t="s">
        <v>37</v>
      </c>
      <c r="H6945" t="s">
        <v>38</v>
      </c>
      <c r="I6945" t="s">
        <v>39</v>
      </c>
      <c r="J6945" t="s">
        <v>61</v>
      </c>
      <c r="K6945">
        <v>189</v>
      </c>
      <c r="L6945">
        <v>1</v>
      </c>
      <c r="M6945">
        <v>999</v>
      </c>
      <c r="N6945">
        <v>0</v>
      </c>
      <c r="O6945" t="s">
        <v>41</v>
      </c>
      <c r="P6945">
        <v>1.1000000000000001</v>
      </c>
      <c r="Q6945">
        <v>93.994</v>
      </c>
      <c r="R6945">
        <v>-36.4</v>
      </c>
      <c r="S6945">
        <v>4.8570000000000002</v>
      </c>
      <c r="T6945">
        <v>5191</v>
      </c>
      <c r="U6945" t="s">
        <v>37</v>
      </c>
    </row>
    <row r="6946" spans="1:21" x14ac:dyDescent="0.25">
      <c r="A6946">
        <v>27</v>
      </c>
      <c r="B6946" t="s">
        <v>50</v>
      </c>
      <c r="C6946" t="s">
        <v>35</v>
      </c>
      <c r="D6946" t="s">
        <v>48</v>
      </c>
      <c r="E6946" t="s">
        <v>37</v>
      </c>
      <c r="F6946" t="s">
        <v>37</v>
      </c>
      <c r="G6946" t="s">
        <v>42</v>
      </c>
      <c r="H6946" t="s">
        <v>38</v>
      </c>
      <c r="I6946" t="s">
        <v>39</v>
      </c>
      <c r="J6946" t="s">
        <v>62</v>
      </c>
      <c r="K6946">
        <v>217</v>
      </c>
      <c r="L6946">
        <v>1</v>
      </c>
      <c r="M6946">
        <v>999</v>
      </c>
      <c r="N6946">
        <v>0</v>
      </c>
      <c r="O6946" t="s">
        <v>41</v>
      </c>
      <c r="P6946">
        <v>1.1000000000000001</v>
      </c>
      <c r="Q6946">
        <v>93.994</v>
      </c>
      <c r="R6946">
        <v>-36.4</v>
      </c>
      <c r="S6946">
        <v>4.8570000000000002</v>
      </c>
      <c r="T6946">
        <v>5191</v>
      </c>
      <c r="U6946" t="s">
        <v>37</v>
      </c>
    </row>
    <row r="6947" spans="1:21" x14ac:dyDescent="0.25">
      <c r="A6947">
        <v>27</v>
      </c>
      <c r="B6947" t="s">
        <v>50</v>
      </c>
      <c r="C6947" t="s">
        <v>35</v>
      </c>
      <c r="D6947" t="s">
        <v>48</v>
      </c>
      <c r="E6947" t="s">
        <v>37</v>
      </c>
      <c r="F6947" t="s">
        <v>37</v>
      </c>
      <c r="G6947" t="s">
        <v>37</v>
      </c>
      <c r="H6947" t="s">
        <v>38</v>
      </c>
      <c r="I6947" t="s">
        <v>39</v>
      </c>
      <c r="J6947" t="s">
        <v>62</v>
      </c>
      <c r="K6947">
        <v>392</v>
      </c>
      <c r="L6947">
        <v>1</v>
      </c>
      <c r="M6947">
        <v>999</v>
      </c>
      <c r="N6947">
        <v>0</v>
      </c>
      <c r="O6947" t="s">
        <v>41</v>
      </c>
      <c r="P6947">
        <v>1.1000000000000001</v>
      </c>
      <c r="Q6947">
        <v>93.994</v>
      </c>
      <c r="R6947">
        <v>-36.4</v>
      </c>
      <c r="S6947">
        <v>4.8570000000000002</v>
      </c>
      <c r="T6947">
        <v>5191</v>
      </c>
      <c r="U6947" t="s">
        <v>37</v>
      </c>
    </row>
    <row r="6948" spans="1:21" x14ac:dyDescent="0.25">
      <c r="A6948">
        <v>27</v>
      </c>
      <c r="B6948" t="s">
        <v>50</v>
      </c>
      <c r="C6948" t="s">
        <v>52</v>
      </c>
      <c r="D6948" t="s">
        <v>48</v>
      </c>
      <c r="E6948" t="s">
        <v>37</v>
      </c>
      <c r="F6948" t="s">
        <v>42</v>
      </c>
      <c r="G6948" t="s">
        <v>37</v>
      </c>
      <c r="H6948" t="s">
        <v>38</v>
      </c>
      <c r="I6948" t="s">
        <v>39</v>
      </c>
      <c r="J6948" t="s">
        <v>62</v>
      </c>
      <c r="K6948">
        <v>185</v>
      </c>
      <c r="L6948">
        <v>1</v>
      </c>
      <c r="M6948">
        <v>999</v>
      </c>
      <c r="N6948">
        <v>0</v>
      </c>
      <c r="O6948" t="s">
        <v>41</v>
      </c>
      <c r="P6948">
        <v>1.1000000000000001</v>
      </c>
      <c r="Q6948">
        <v>93.994</v>
      </c>
      <c r="R6948">
        <v>-36.4</v>
      </c>
      <c r="S6948">
        <v>4.8570000000000002</v>
      </c>
      <c r="T6948">
        <v>5191</v>
      </c>
      <c r="U6948" t="s">
        <v>37</v>
      </c>
    </row>
    <row r="6949" spans="1:21" x14ac:dyDescent="0.25">
      <c r="A6949">
        <v>27</v>
      </c>
      <c r="B6949" t="s">
        <v>50</v>
      </c>
      <c r="C6949" t="s">
        <v>35</v>
      </c>
      <c r="D6949" t="s">
        <v>48</v>
      </c>
      <c r="E6949" t="s">
        <v>37</v>
      </c>
      <c r="F6949" t="s">
        <v>37</v>
      </c>
      <c r="G6949" t="s">
        <v>37</v>
      </c>
      <c r="H6949" t="s">
        <v>38</v>
      </c>
      <c r="I6949" t="s">
        <v>39</v>
      </c>
      <c r="J6949" t="s">
        <v>62</v>
      </c>
      <c r="K6949">
        <v>198</v>
      </c>
      <c r="L6949">
        <v>2</v>
      </c>
      <c r="M6949">
        <v>999</v>
      </c>
      <c r="N6949">
        <v>0</v>
      </c>
      <c r="O6949" t="s">
        <v>41</v>
      </c>
      <c r="P6949">
        <v>1.1000000000000001</v>
      </c>
      <c r="Q6949">
        <v>93.994</v>
      </c>
      <c r="R6949">
        <v>-36.4</v>
      </c>
      <c r="S6949">
        <v>4.8570000000000002</v>
      </c>
      <c r="T6949">
        <v>5191</v>
      </c>
      <c r="U6949" t="s">
        <v>37</v>
      </c>
    </row>
    <row r="6950" spans="1:21" x14ac:dyDescent="0.25">
      <c r="A6950">
        <v>27</v>
      </c>
      <c r="B6950" t="s">
        <v>50</v>
      </c>
      <c r="C6950" t="s">
        <v>35</v>
      </c>
      <c r="D6950" t="s">
        <v>48</v>
      </c>
      <c r="E6950" t="s">
        <v>45</v>
      </c>
      <c r="F6950" t="s">
        <v>42</v>
      </c>
      <c r="G6950" t="s">
        <v>37</v>
      </c>
      <c r="H6950" t="s">
        <v>38</v>
      </c>
      <c r="I6950" t="s">
        <v>39</v>
      </c>
      <c r="J6950" t="s">
        <v>62</v>
      </c>
      <c r="K6950">
        <v>118</v>
      </c>
      <c r="L6950">
        <v>1</v>
      </c>
      <c r="M6950">
        <v>999</v>
      </c>
      <c r="N6950">
        <v>0</v>
      </c>
      <c r="O6950" t="s">
        <v>41</v>
      </c>
      <c r="P6950">
        <v>1.1000000000000001</v>
      </c>
      <c r="Q6950">
        <v>93.994</v>
      </c>
      <c r="R6950">
        <v>-36.4</v>
      </c>
      <c r="S6950">
        <v>4.8570000000000002</v>
      </c>
      <c r="T6950">
        <v>5191</v>
      </c>
      <c r="U6950" t="s">
        <v>37</v>
      </c>
    </row>
    <row r="6951" spans="1:21" x14ac:dyDescent="0.25">
      <c r="A6951">
        <v>27</v>
      </c>
      <c r="B6951" t="s">
        <v>50</v>
      </c>
      <c r="C6951" t="s">
        <v>35</v>
      </c>
      <c r="D6951" t="s">
        <v>48</v>
      </c>
      <c r="E6951" t="s">
        <v>45</v>
      </c>
      <c r="F6951" t="s">
        <v>42</v>
      </c>
      <c r="G6951" t="s">
        <v>37</v>
      </c>
      <c r="H6951" t="s">
        <v>38</v>
      </c>
      <c r="I6951" t="s">
        <v>39</v>
      </c>
      <c r="J6951" t="s">
        <v>62</v>
      </c>
      <c r="K6951">
        <v>466</v>
      </c>
      <c r="L6951">
        <v>1</v>
      </c>
      <c r="M6951">
        <v>999</v>
      </c>
      <c r="N6951">
        <v>0</v>
      </c>
      <c r="O6951" t="s">
        <v>41</v>
      </c>
      <c r="P6951">
        <v>1.1000000000000001</v>
      </c>
      <c r="Q6951">
        <v>93.994</v>
      </c>
      <c r="R6951">
        <v>-36.4</v>
      </c>
      <c r="S6951">
        <v>4.8570000000000002</v>
      </c>
      <c r="T6951">
        <v>5191</v>
      </c>
      <c r="U6951" t="s">
        <v>37</v>
      </c>
    </row>
    <row r="6952" spans="1:21" x14ac:dyDescent="0.25">
      <c r="A6952">
        <v>27</v>
      </c>
      <c r="B6952" t="s">
        <v>46</v>
      </c>
      <c r="C6952" t="s">
        <v>35</v>
      </c>
      <c r="D6952" t="s">
        <v>48</v>
      </c>
      <c r="E6952" t="s">
        <v>37</v>
      </c>
      <c r="F6952" t="s">
        <v>42</v>
      </c>
      <c r="G6952" t="s">
        <v>37</v>
      </c>
      <c r="H6952" t="s">
        <v>38</v>
      </c>
      <c r="I6952" t="s">
        <v>39</v>
      </c>
      <c r="J6952" t="s">
        <v>64</v>
      </c>
      <c r="K6952">
        <v>231</v>
      </c>
      <c r="L6952">
        <v>2</v>
      </c>
      <c r="M6952">
        <v>999</v>
      </c>
      <c r="N6952">
        <v>0</v>
      </c>
      <c r="O6952" t="s">
        <v>41</v>
      </c>
      <c r="P6952">
        <v>1.1000000000000001</v>
      </c>
      <c r="Q6952">
        <v>93.994</v>
      </c>
      <c r="R6952">
        <v>-36.4</v>
      </c>
      <c r="S6952">
        <v>4.8639999999999999</v>
      </c>
      <c r="T6952">
        <v>5191</v>
      </c>
      <c r="U6952" t="s">
        <v>37</v>
      </c>
    </row>
    <row r="6953" spans="1:21" x14ac:dyDescent="0.25">
      <c r="A6953">
        <v>27</v>
      </c>
      <c r="B6953" t="s">
        <v>50</v>
      </c>
      <c r="C6953" t="s">
        <v>35</v>
      </c>
      <c r="D6953" t="s">
        <v>48</v>
      </c>
      <c r="E6953" t="s">
        <v>45</v>
      </c>
      <c r="F6953" t="s">
        <v>37</v>
      </c>
      <c r="G6953" t="s">
        <v>42</v>
      </c>
      <c r="H6953" t="s">
        <v>38</v>
      </c>
      <c r="I6953" t="s">
        <v>39</v>
      </c>
      <c r="J6953" t="s">
        <v>64</v>
      </c>
      <c r="K6953">
        <v>127</v>
      </c>
      <c r="L6953">
        <v>5</v>
      </c>
      <c r="M6953">
        <v>999</v>
      </c>
      <c r="N6953">
        <v>0</v>
      </c>
      <c r="O6953" t="s">
        <v>41</v>
      </c>
      <c r="P6953">
        <v>1.1000000000000001</v>
      </c>
      <c r="Q6953">
        <v>93.994</v>
      </c>
      <c r="R6953">
        <v>-36.4</v>
      </c>
      <c r="S6953">
        <v>4.8639999999999999</v>
      </c>
      <c r="T6953">
        <v>5191</v>
      </c>
      <c r="U6953" t="s">
        <v>37</v>
      </c>
    </row>
    <row r="6954" spans="1:21" x14ac:dyDescent="0.25">
      <c r="A6954">
        <v>27</v>
      </c>
      <c r="B6954" t="s">
        <v>46</v>
      </c>
      <c r="C6954" t="s">
        <v>35</v>
      </c>
      <c r="D6954" t="s">
        <v>48</v>
      </c>
      <c r="E6954" t="s">
        <v>37</v>
      </c>
      <c r="F6954" t="s">
        <v>42</v>
      </c>
      <c r="G6954" t="s">
        <v>37</v>
      </c>
      <c r="H6954" t="s">
        <v>38</v>
      </c>
      <c r="I6954" t="s">
        <v>66</v>
      </c>
      <c r="J6954" t="s">
        <v>40</v>
      </c>
      <c r="K6954">
        <v>72</v>
      </c>
      <c r="L6954">
        <v>3</v>
      </c>
      <c r="M6954">
        <v>999</v>
      </c>
      <c r="N6954">
        <v>0</v>
      </c>
      <c r="O6954" t="s">
        <v>41</v>
      </c>
      <c r="P6954">
        <v>1.4</v>
      </c>
      <c r="Q6954">
        <v>94.465000000000003</v>
      </c>
      <c r="R6954">
        <v>-41.8</v>
      </c>
      <c r="S6954">
        <v>4.8650000000000002</v>
      </c>
      <c r="T6954">
        <v>5228.1000000000004</v>
      </c>
      <c r="U6954" t="s">
        <v>37</v>
      </c>
    </row>
    <row r="6955" spans="1:21" x14ac:dyDescent="0.25">
      <c r="A6955">
        <v>27</v>
      </c>
      <c r="B6955" t="s">
        <v>50</v>
      </c>
      <c r="C6955" t="s">
        <v>35</v>
      </c>
      <c r="D6955" t="s">
        <v>48</v>
      </c>
      <c r="E6955" t="s">
        <v>37</v>
      </c>
      <c r="F6955" t="s">
        <v>37</v>
      </c>
      <c r="G6955" t="s">
        <v>37</v>
      </c>
      <c r="H6955" t="s">
        <v>38</v>
      </c>
      <c r="I6955" t="s">
        <v>66</v>
      </c>
      <c r="J6955" t="s">
        <v>40</v>
      </c>
      <c r="K6955">
        <v>176</v>
      </c>
      <c r="L6955">
        <v>4</v>
      </c>
      <c r="M6955">
        <v>999</v>
      </c>
      <c r="N6955">
        <v>0</v>
      </c>
      <c r="O6955" t="s">
        <v>41</v>
      </c>
      <c r="P6955">
        <v>1.4</v>
      </c>
      <c r="Q6955">
        <v>94.465000000000003</v>
      </c>
      <c r="R6955">
        <v>-41.8</v>
      </c>
      <c r="S6955">
        <v>4.8650000000000002</v>
      </c>
      <c r="T6955">
        <v>5228.1000000000004</v>
      </c>
      <c r="U6955" t="s">
        <v>37</v>
      </c>
    </row>
    <row r="6956" spans="1:21" x14ac:dyDescent="0.25">
      <c r="A6956">
        <v>27</v>
      </c>
      <c r="B6956" t="s">
        <v>46</v>
      </c>
      <c r="C6956" t="s">
        <v>35</v>
      </c>
      <c r="D6956" t="s">
        <v>48</v>
      </c>
      <c r="E6956" t="s">
        <v>37</v>
      </c>
      <c r="F6956" t="s">
        <v>42</v>
      </c>
      <c r="G6956" t="s">
        <v>37</v>
      </c>
      <c r="H6956" t="s">
        <v>38</v>
      </c>
      <c r="I6956" t="s">
        <v>66</v>
      </c>
      <c r="J6956" t="s">
        <v>61</v>
      </c>
      <c r="K6956">
        <v>243</v>
      </c>
      <c r="L6956">
        <v>3</v>
      </c>
      <c r="M6956">
        <v>999</v>
      </c>
      <c r="N6956">
        <v>0</v>
      </c>
      <c r="O6956" t="s">
        <v>41</v>
      </c>
      <c r="P6956">
        <v>1.4</v>
      </c>
      <c r="Q6956">
        <v>94.465000000000003</v>
      </c>
      <c r="R6956">
        <v>-41.8</v>
      </c>
      <c r="S6956">
        <v>4.8639999999999999</v>
      </c>
      <c r="T6956">
        <v>5228.1000000000004</v>
      </c>
      <c r="U6956" t="s">
        <v>37</v>
      </c>
    </row>
    <row r="6957" spans="1:21" x14ac:dyDescent="0.25">
      <c r="A6957">
        <v>27</v>
      </c>
      <c r="B6957" t="s">
        <v>50</v>
      </c>
      <c r="C6957" t="s">
        <v>35</v>
      </c>
      <c r="D6957" t="s">
        <v>48</v>
      </c>
      <c r="E6957" t="s">
        <v>37</v>
      </c>
      <c r="F6957" t="s">
        <v>37</v>
      </c>
      <c r="G6957" t="s">
        <v>37</v>
      </c>
      <c r="H6957" t="s">
        <v>38</v>
      </c>
      <c r="I6957" t="s">
        <v>66</v>
      </c>
      <c r="J6957" t="s">
        <v>61</v>
      </c>
      <c r="K6957">
        <v>208</v>
      </c>
      <c r="L6957">
        <v>1</v>
      </c>
      <c r="M6957">
        <v>999</v>
      </c>
      <c r="N6957">
        <v>0</v>
      </c>
      <c r="O6957" t="s">
        <v>41</v>
      </c>
      <c r="P6957">
        <v>1.4</v>
      </c>
      <c r="Q6957">
        <v>94.465000000000003</v>
      </c>
      <c r="R6957">
        <v>-41.8</v>
      </c>
      <c r="S6957">
        <v>4.8639999999999999</v>
      </c>
      <c r="T6957">
        <v>5228.1000000000004</v>
      </c>
      <c r="U6957" t="s">
        <v>37</v>
      </c>
    </row>
    <row r="6958" spans="1:21" x14ac:dyDescent="0.25">
      <c r="A6958">
        <v>27</v>
      </c>
      <c r="B6958" t="s">
        <v>50</v>
      </c>
      <c r="C6958" t="s">
        <v>35</v>
      </c>
      <c r="D6958" t="s">
        <v>48</v>
      </c>
      <c r="E6958" t="s">
        <v>37</v>
      </c>
      <c r="F6958" t="s">
        <v>42</v>
      </c>
      <c r="G6958" t="s">
        <v>37</v>
      </c>
      <c r="H6958" t="s">
        <v>38</v>
      </c>
      <c r="I6958" t="s">
        <v>66</v>
      </c>
      <c r="J6958" t="s">
        <v>61</v>
      </c>
      <c r="K6958">
        <v>72</v>
      </c>
      <c r="L6958">
        <v>1</v>
      </c>
      <c r="M6958">
        <v>999</v>
      </c>
      <c r="N6958">
        <v>0</v>
      </c>
      <c r="O6958" t="s">
        <v>41</v>
      </c>
      <c r="P6958">
        <v>1.4</v>
      </c>
      <c r="Q6958">
        <v>94.465000000000003</v>
      </c>
      <c r="R6958">
        <v>-41.8</v>
      </c>
      <c r="S6958">
        <v>4.8639999999999999</v>
      </c>
      <c r="T6958">
        <v>5228.1000000000004</v>
      </c>
      <c r="U6958" t="s">
        <v>37</v>
      </c>
    </row>
    <row r="6959" spans="1:21" x14ac:dyDescent="0.25">
      <c r="A6959">
        <v>27</v>
      </c>
      <c r="B6959" t="s">
        <v>50</v>
      </c>
      <c r="C6959" t="s">
        <v>52</v>
      </c>
      <c r="D6959" t="s">
        <v>48</v>
      </c>
      <c r="E6959" t="s">
        <v>37</v>
      </c>
      <c r="F6959" t="s">
        <v>37</v>
      </c>
      <c r="G6959" t="s">
        <v>37</v>
      </c>
      <c r="H6959" t="s">
        <v>38</v>
      </c>
      <c r="I6959" t="s">
        <v>66</v>
      </c>
      <c r="J6959" t="s">
        <v>62</v>
      </c>
      <c r="K6959">
        <v>298</v>
      </c>
      <c r="L6959">
        <v>2</v>
      </c>
      <c r="M6959">
        <v>999</v>
      </c>
      <c r="N6959">
        <v>0</v>
      </c>
      <c r="O6959" t="s">
        <v>41</v>
      </c>
      <c r="P6959">
        <v>1.4</v>
      </c>
      <c r="Q6959">
        <v>94.465000000000003</v>
      </c>
      <c r="R6959">
        <v>-41.8</v>
      </c>
      <c r="S6959">
        <v>4.8639999999999999</v>
      </c>
      <c r="T6959">
        <v>5228.1000000000004</v>
      </c>
      <c r="U6959" t="s">
        <v>37</v>
      </c>
    </row>
    <row r="6960" spans="1:21" x14ac:dyDescent="0.25">
      <c r="A6960">
        <v>27</v>
      </c>
      <c r="B6960" t="s">
        <v>50</v>
      </c>
      <c r="C6960" t="s">
        <v>35</v>
      </c>
      <c r="D6960" t="s">
        <v>48</v>
      </c>
      <c r="E6960" t="s">
        <v>37</v>
      </c>
      <c r="F6960" t="s">
        <v>42</v>
      </c>
      <c r="G6960" t="s">
        <v>42</v>
      </c>
      <c r="H6960" t="s">
        <v>38</v>
      </c>
      <c r="I6960" t="s">
        <v>66</v>
      </c>
      <c r="J6960" t="s">
        <v>62</v>
      </c>
      <c r="K6960">
        <v>285</v>
      </c>
      <c r="L6960">
        <v>4</v>
      </c>
      <c r="M6960">
        <v>999</v>
      </c>
      <c r="N6960">
        <v>0</v>
      </c>
      <c r="O6960" t="s">
        <v>41</v>
      </c>
      <c r="P6960">
        <v>1.4</v>
      </c>
      <c r="Q6960">
        <v>94.465000000000003</v>
      </c>
      <c r="R6960">
        <v>-41.8</v>
      </c>
      <c r="S6960">
        <v>4.8639999999999999</v>
      </c>
      <c r="T6960">
        <v>5228.1000000000004</v>
      </c>
      <c r="U6960" t="s">
        <v>37</v>
      </c>
    </row>
    <row r="6961" spans="1:21" x14ac:dyDescent="0.25">
      <c r="A6961">
        <v>27</v>
      </c>
      <c r="B6961" t="s">
        <v>50</v>
      </c>
      <c r="C6961" t="s">
        <v>35</v>
      </c>
      <c r="D6961" t="s">
        <v>48</v>
      </c>
      <c r="E6961" t="s">
        <v>45</v>
      </c>
      <c r="F6961" t="s">
        <v>37</v>
      </c>
      <c r="G6961" t="s">
        <v>37</v>
      </c>
      <c r="H6961" t="s">
        <v>38</v>
      </c>
      <c r="I6961" t="s">
        <v>66</v>
      </c>
      <c r="J6961" t="s">
        <v>62</v>
      </c>
      <c r="K6961">
        <v>235</v>
      </c>
      <c r="L6961">
        <v>1</v>
      </c>
      <c r="M6961">
        <v>999</v>
      </c>
      <c r="N6961">
        <v>0</v>
      </c>
      <c r="O6961" t="s">
        <v>41</v>
      </c>
      <c r="P6961">
        <v>1.4</v>
      </c>
      <c r="Q6961">
        <v>94.465000000000003</v>
      </c>
      <c r="R6961">
        <v>-41.8</v>
      </c>
      <c r="S6961">
        <v>4.8639999999999999</v>
      </c>
      <c r="T6961">
        <v>5228.1000000000004</v>
      </c>
      <c r="U6961" t="s">
        <v>37</v>
      </c>
    </row>
    <row r="6962" spans="1:21" x14ac:dyDescent="0.25">
      <c r="A6962">
        <v>27</v>
      </c>
      <c r="B6962" t="s">
        <v>50</v>
      </c>
      <c r="C6962" t="s">
        <v>52</v>
      </c>
      <c r="D6962" t="s">
        <v>48</v>
      </c>
      <c r="E6962" t="s">
        <v>37</v>
      </c>
      <c r="F6962" t="s">
        <v>37</v>
      </c>
      <c r="G6962" t="s">
        <v>42</v>
      </c>
      <c r="H6962" t="s">
        <v>38</v>
      </c>
      <c r="I6962" t="s">
        <v>66</v>
      </c>
      <c r="J6962" t="s">
        <v>63</v>
      </c>
      <c r="K6962">
        <v>869</v>
      </c>
      <c r="L6962">
        <v>2</v>
      </c>
      <c r="M6962">
        <v>999</v>
      </c>
      <c r="N6962">
        <v>0</v>
      </c>
      <c r="O6962" t="s">
        <v>41</v>
      </c>
      <c r="P6962">
        <v>1.4</v>
      </c>
      <c r="Q6962">
        <v>94.465000000000003</v>
      </c>
      <c r="R6962">
        <v>-41.8</v>
      </c>
      <c r="S6962">
        <v>4.8659999999999997</v>
      </c>
      <c r="T6962">
        <v>5228.1000000000004</v>
      </c>
      <c r="U6962" t="s">
        <v>37</v>
      </c>
    </row>
    <row r="6963" spans="1:21" x14ac:dyDescent="0.25">
      <c r="A6963">
        <v>27</v>
      </c>
      <c r="B6963" t="s">
        <v>46</v>
      </c>
      <c r="C6963" t="s">
        <v>35</v>
      </c>
      <c r="D6963" t="s">
        <v>48</v>
      </c>
      <c r="E6963" t="s">
        <v>37</v>
      </c>
      <c r="F6963" t="s">
        <v>37</v>
      </c>
      <c r="G6963" t="s">
        <v>37</v>
      </c>
      <c r="H6963" t="s">
        <v>38</v>
      </c>
      <c r="I6963" t="s">
        <v>66</v>
      </c>
      <c r="J6963" t="s">
        <v>62</v>
      </c>
      <c r="K6963">
        <v>145</v>
      </c>
      <c r="L6963">
        <v>1</v>
      </c>
      <c r="M6963">
        <v>999</v>
      </c>
      <c r="N6963">
        <v>0</v>
      </c>
      <c r="O6963" t="s">
        <v>41</v>
      </c>
      <c r="P6963">
        <v>1.4</v>
      </c>
      <c r="Q6963">
        <v>94.465000000000003</v>
      </c>
      <c r="R6963">
        <v>-41.8</v>
      </c>
      <c r="S6963">
        <v>4.9589999999999996</v>
      </c>
      <c r="T6963">
        <v>5228.1000000000004</v>
      </c>
      <c r="U6963" t="s">
        <v>37</v>
      </c>
    </row>
    <row r="6964" spans="1:21" x14ac:dyDescent="0.25">
      <c r="A6964">
        <v>27</v>
      </c>
      <c r="B6964" t="s">
        <v>50</v>
      </c>
      <c r="C6964" t="s">
        <v>52</v>
      </c>
      <c r="D6964" t="s">
        <v>48</v>
      </c>
      <c r="E6964" t="s">
        <v>37</v>
      </c>
      <c r="F6964" t="s">
        <v>37</v>
      </c>
      <c r="G6964" t="s">
        <v>37</v>
      </c>
      <c r="H6964" t="s">
        <v>38</v>
      </c>
      <c r="I6964" t="s">
        <v>66</v>
      </c>
      <c r="J6964" t="s">
        <v>40</v>
      </c>
      <c r="K6964">
        <v>61</v>
      </c>
      <c r="L6964">
        <v>3</v>
      </c>
      <c r="M6964">
        <v>999</v>
      </c>
      <c r="N6964">
        <v>0</v>
      </c>
      <c r="O6964" t="s">
        <v>41</v>
      </c>
      <c r="P6964">
        <v>1.4</v>
      </c>
      <c r="Q6964">
        <v>94.465000000000003</v>
      </c>
      <c r="R6964">
        <v>-41.8</v>
      </c>
      <c r="S6964">
        <v>4.96</v>
      </c>
      <c r="T6964">
        <v>5228.1000000000004</v>
      </c>
      <c r="U6964" t="s">
        <v>37</v>
      </c>
    </row>
    <row r="6965" spans="1:21" x14ac:dyDescent="0.25">
      <c r="A6965">
        <v>27</v>
      </c>
      <c r="B6965" t="s">
        <v>50</v>
      </c>
      <c r="C6965" t="s">
        <v>52</v>
      </c>
      <c r="D6965" t="s">
        <v>48</v>
      </c>
      <c r="E6965" t="s">
        <v>37</v>
      </c>
      <c r="F6965" t="s">
        <v>42</v>
      </c>
      <c r="G6965" t="s">
        <v>37</v>
      </c>
      <c r="H6965" t="s">
        <v>38</v>
      </c>
      <c r="I6965" t="s">
        <v>66</v>
      </c>
      <c r="J6965" t="s">
        <v>40</v>
      </c>
      <c r="K6965">
        <v>209</v>
      </c>
      <c r="L6965">
        <v>12</v>
      </c>
      <c r="M6965">
        <v>999</v>
      </c>
      <c r="N6965">
        <v>0</v>
      </c>
      <c r="O6965" t="s">
        <v>41</v>
      </c>
      <c r="P6965">
        <v>1.4</v>
      </c>
      <c r="Q6965">
        <v>94.465000000000003</v>
      </c>
      <c r="R6965">
        <v>-41.8</v>
      </c>
      <c r="S6965">
        <v>4.96</v>
      </c>
      <c r="T6965">
        <v>5228.1000000000004</v>
      </c>
      <c r="U6965" t="s">
        <v>37</v>
      </c>
    </row>
    <row r="6966" spans="1:21" x14ac:dyDescent="0.25">
      <c r="A6966">
        <v>27</v>
      </c>
      <c r="B6966" t="s">
        <v>50</v>
      </c>
      <c r="C6966" t="s">
        <v>35</v>
      </c>
      <c r="D6966" t="s">
        <v>48</v>
      </c>
      <c r="E6966" t="s">
        <v>37</v>
      </c>
      <c r="F6966" t="s">
        <v>37</v>
      </c>
      <c r="G6966" t="s">
        <v>37</v>
      </c>
      <c r="H6966" t="s">
        <v>38</v>
      </c>
      <c r="I6966" t="s">
        <v>66</v>
      </c>
      <c r="J6966" t="s">
        <v>61</v>
      </c>
      <c r="K6966">
        <v>121</v>
      </c>
      <c r="L6966">
        <v>1</v>
      </c>
      <c r="M6966">
        <v>999</v>
      </c>
      <c r="N6966">
        <v>0</v>
      </c>
      <c r="O6966" t="s">
        <v>41</v>
      </c>
      <c r="P6966">
        <v>1.4</v>
      </c>
      <c r="Q6966">
        <v>94.465000000000003</v>
      </c>
      <c r="R6966">
        <v>-41.8</v>
      </c>
      <c r="S6966">
        <v>4.9610000000000003</v>
      </c>
      <c r="T6966">
        <v>5228.1000000000004</v>
      </c>
      <c r="U6966" t="s">
        <v>37</v>
      </c>
    </row>
    <row r="6967" spans="1:21" x14ac:dyDescent="0.25">
      <c r="A6967">
        <v>27</v>
      </c>
      <c r="B6967" t="s">
        <v>34</v>
      </c>
      <c r="C6967" t="s">
        <v>35</v>
      </c>
      <c r="D6967" t="s">
        <v>48</v>
      </c>
      <c r="E6967" t="s">
        <v>45</v>
      </c>
      <c r="F6967" t="s">
        <v>42</v>
      </c>
      <c r="G6967" t="s">
        <v>37</v>
      </c>
      <c r="H6967" t="s">
        <v>38</v>
      </c>
      <c r="I6967" t="s">
        <v>66</v>
      </c>
      <c r="J6967" t="s">
        <v>61</v>
      </c>
      <c r="K6967">
        <v>614</v>
      </c>
      <c r="L6967">
        <v>4</v>
      </c>
      <c r="M6967">
        <v>999</v>
      </c>
      <c r="N6967">
        <v>0</v>
      </c>
      <c r="O6967" t="s">
        <v>41</v>
      </c>
      <c r="P6967">
        <v>1.4</v>
      </c>
      <c r="Q6967">
        <v>94.465000000000003</v>
      </c>
      <c r="R6967">
        <v>-41.8</v>
      </c>
      <c r="S6967">
        <v>4.9610000000000003</v>
      </c>
      <c r="T6967">
        <v>5228.1000000000004</v>
      </c>
      <c r="U6967" t="s">
        <v>37</v>
      </c>
    </row>
    <row r="6968" spans="1:21" x14ac:dyDescent="0.25">
      <c r="A6968">
        <v>27</v>
      </c>
      <c r="B6968" t="s">
        <v>56</v>
      </c>
      <c r="C6968" t="s">
        <v>35</v>
      </c>
      <c r="D6968" t="s">
        <v>48</v>
      </c>
      <c r="E6968" t="s">
        <v>45</v>
      </c>
      <c r="F6968" t="s">
        <v>37</v>
      </c>
      <c r="G6968" t="s">
        <v>37</v>
      </c>
      <c r="H6968" t="s">
        <v>38</v>
      </c>
      <c r="I6968" t="s">
        <v>67</v>
      </c>
      <c r="J6968" t="s">
        <v>61</v>
      </c>
      <c r="K6968">
        <v>200</v>
      </c>
      <c r="L6968">
        <v>1</v>
      </c>
      <c r="M6968">
        <v>999</v>
      </c>
      <c r="N6968">
        <v>0</v>
      </c>
      <c r="O6968" t="s">
        <v>41</v>
      </c>
      <c r="P6968">
        <v>1.4</v>
      </c>
      <c r="Q6968">
        <v>93.918000000000006</v>
      </c>
      <c r="R6968">
        <v>-42.7</v>
      </c>
      <c r="S6968">
        <v>4.9550000000000001</v>
      </c>
      <c r="T6968">
        <v>5228.1000000000004</v>
      </c>
      <c r="U6968" t="s">
        <v>37</v>
      </c>
    </row>
    <row r="6969" spans="1:21" x14ac:dyDescent="0.25">
      <c r="A6969">
        <v>27</v>
      </c>
      <c r="B6969" t="s">
        <v>43</v>
      </c>
      <c r="C6969" t="s">
        <v>35</v>
      </c>
      <c r="D6969" t="s">
        <v>48</v>
      </c>
      <c r="E6969" t="s">
        <v>37</v>
      </c>
      <c r="F6969" t="s">
        <v>37</v>
      </c>
      <c r="G6969" t="s">
        <v>37</v>
      </c>
      <c r="H6969" t="s">
        <v>38</v>
      </c>
      <c r="I6969" t="s">
        <v>67</v>
      </c>
      <c r="J6969" t="s">
        <v>63</v>
      </c>
      <c r="K6969">
        <v>100</v>
      </c>
      <c r="L6969">
        <v>3</v>
      </c>
      <c r="M6969">
        <v>999</v>
      </c>
      <c r="N6969">
        <v>0</v>
      </c>
      <c r="O6969" t="s">
        <v>41</v>
      </c>
      <c r="P6969">
        <v>1.4</v>
      </c>
      <c r="Q6969">
        <v>93.918000000000006</v>
      </c>
      <c r="R6969">
        <v>-42.7</v>
      </c>
      <c r="S6969">
        <v>4.9660000000000002</v>
      </c>
      <c r="T6969">
        <v>5228.1000000000004</v>
      </c>
      <c r="U6969" t="s">
        <v>37</v>
      </c>
    </row>
    <row r="6970" spans="1:21" x14ac:dyDescent="0.25">
      <c r="A6970">
        <v>27</v>
      </c>
      <c r="B6970" t="s">
        <v>50</v>
      </c>
      <c r="C6970" t="s">
        <v>35</v>
      </c>
      <c r="D6970" t="s">
        <v>48</v>
      </c>
      <c r="E6970" t="s">
        <v>45</v>
      </c>
      <c r="F6970" t="s">
        <v>42</v>
      </c>
      <c r="G6970" t="s">
        <v>42</v>
      </c>
      <c r="H6970" t="s">
        <v>68</v>
      </c>
      <c r="I6970" t="s">
        <v>67</v>
      </c>
      <c r="J6970" t="s">
        <v>40</v>
      </c>
      <c r="K6970">
        <v>119</v>
      </c>
      <c r="L6970">
        <v>3</v>
      </c>
      <c r="M6970">
        <v>999</v>
      </c>
      <c r="N6970">
        <v>0</v>
      </c>
      <c r="O6970" t="s">
        <v>41</v>
      </c>
      <c r="P6970">
        <v>1.4</v>
      </c>
      <c r="Q6970">
        <v>93.918000000000006</v>
      </c>
      <c r="R6970">
        <v>-42.7</v>
      </c>
      <c r="S6970">
        <v>4.96</v>
      </c>
      <c r="T6970">
        <v>5228.1000000000004</v>
      </c>
      <c r="U6970" t="s">
        <v>37</v>
      </c>
    </row>
    <row r="6971" spans="1:21" x14ac:dyDescent="0.25">
      <c r="A6971">
        <v>27</v>
      </c>
      <c r="B6971" t="s">
        <v>50</v>
      </c>
      <c r="C6971" t="s">
        <v>52</v>
      </c>
      <c r="D6971" t="s">
        <v>48</v>
      </c>
      <c r="E6971" t="s">
        <v>37</v>
      </c>
      <c r="F6971" t="s">
        <v>42</v>
      </c>
      <c r="G6971" t="s">
        <v>37</v>
      </c>
      <c r="H6971" t="s">
        <v>68</v>
      </c>
      <c r="I6971" t="s">
        <v>67</v>
      </c>
      <c r="J6971" t="s">
        <v>62</v>
      </c>
      <c r="K6971">
        <v>181</v>
      </c>
      <c r="L6971">
        <v>1</v>
      </c>
      <c r="M6971">
        <v>999</v>
      </c>
      <c r="N6971">
        <v>0</v>
      </c>
      <c r="O6971" t="s">
        <v>41</v>
      </c>
      <c r="P6971">
        <v>1.4</v>
      </c>
      <c r="Q6971">
        <v>93.918000000000006</v>
      </c>
      <c r="R6971">
        <v>-42.7</v>
      </c>
      <c r="S6971">
        <v>4.9619999999999997</v>
      </c>
      <c r="T6971">
        <v>5228.1000000000004</v>
      </c>
      <c r="U6971" t="s">
        <v>37</v>
      </c>
    </row>
    <row r="6972" spans="1:21" x14ac:dyDescent="0.25">
      <c r="A6972">
        <v>27</v>
      </c>
      <c r="B6972" t="s">
        <v>54</v>
      </c>
      <c r="C6972" t="s">
        <v>52</v>
      </c>
      <c r="D6972" t="s">
        <v>48</v>
      </c>
      <c r="E6972" t="s">
        <v>37</v>
      </c>
      <c r="F6972" t="s">
        <v>37</v>
      </c>
      <c r="G6972" t="s">
        <v>37</v>
      </c>
      <c r="H6972" t="s">
        <v>68</v>
      </c>
      <c r="I6972" t="s">
        <v>67</v>
      </c>
      <c r="J6972" t="s">
        <v>63</v>
      </c>
      <c r="K6972">
        <v>121</v>
      </c>
      <c r="L6972">
        <v>1</v>
      </c>
      <c r="M6972">
        <v>999</v>
      </c>
      <c r="N6972">
        <v>0</v>
      </c>
      <c r="O6972" t="s">
        <v>41</v>
      </c>
      <c r="P6972">
        <v>1.4</v>
      </c>
      <c r="Q6972">
        <v>93.918000000000006</v>
      </c>
      <c r="R6972">
        <v>-42.7</v>
      </c>
      <c r="S6972">
        <v>4.9630000000000001</v>
      </c>
      <c r="T6972">
        <v>5228.1000000000004</v>
      </c>
      <c r="U6972" t="s">
        <v>37</v>
      </c>
    </row>
    <row r="6973" spans="1:21" x14ac:dyDescent="0.25">
      <c r="A6973">
        <v>27</v>
      </c>
      <c r="B6973" t="s">
        <v>50</v>
      </c>
      <c r="C6973" t="s">
        <v>52</v>
      </c>
      <c r="D6973" t="s">
        <v>48</v>
      </c>
      <c r="E6973" t="s">
        <v>37</v>
      </c>
      <c r="F6973" t="s">
        <v>42</v>
      </c>
      <c r="G6973" t="s">
        <v>37</v>
      </c>
      <c r="H6973" t="s">
        <v>68</v>
      </c>
      <c r="I6973" t="s">
        <v>67</v>
      </c>
      <c r="J6973" t="s">
        <v>63</v>
      </c>
      <c r="K6973">
        <v>402</v>
      </c>
      <c r="L6973">
        <v>1</v>
      </c>
      <c r="M6973">
        <v>999</v>
      </c>
      <c r="N6973">
        <v>0</v>
      </c>
      <c r="O6973" t="s">
        <v>41</v>
      </c>
      <c r="P6973">
        <v>1.4</v>
      </c>
      <c r="Q6973">
        <v>93.918000000000006</v>
      </c>
      <c r="R6973">
        <v>-42.7</v>
      </c>
      <c r="S6973">
        <v>4.9630000000000001</v>
      </c>
      <c r="T6973">
        <v>5228.1000000000004</v>
      </c>
      <c r="U6973" t="s">
        <v>37</v>
      </c>
    </row>
    <row r="6974" spans="1:21" x14ac:dyDescent="0.25">
      <c r="A6974">
        <v>27</v>
      </c>
      <c r="B6974" t="s">
        <v>60</v>
      </c>
      <c r="C6974" t="s">
        <v>52</v>
      </c>
      <c r="D6974" t="s">
        <v>48</v>
      </c>
      <c r="E6974" t="s">
        <v>37</v>
      </c>
      <c r="F6974" t="s">
        <v>37</v>
      </c>
      <c r="G6974" t="s">
        <v>37</v>
      </c>
      <c r="H6974" t="s">
        <v>68</v>
      </c>
      <c r="I6974" t="s">
        <v>67</v>
      </c>
      <c r="J6974" t="s">
        <v>64</v>
      </c>
      <c r="K6974">
        <v>104</v>
      </c>
      <c r="L6974">
        <v>1</v>
      </c>
      <c r="M6974">
        <v>999</v>
      </c>
      <c r="N6974">
        <v>0</v>
      </c>
      <c r="O6974" t="s">
        <v>41</v>
      </c>
      <c r="P6974">
        <v>1.4</v>
      </c>
      <c r="Q6974">
        <v>93.918000000000006</v>
      </c>
      <c r="R6974">
        <v>-42.7</v>
      </c>
      <c r="S6974">
        <v>4.9630000000000001</v>
      </c>
      <c r="T6974">
        <v>5228.1000000000004</v>
      </c>
      <c r="U6974" t="s">
        <v>37</v>
      </c>
    </row>
    <row r="6975" spans="1:21" x14ac:dyDescent="0.25">
      <c r="A6975">
        <v>27</v>
      </c>
      <c r="B6975" t="s">
        <v>51</v>
      </c>
      <c r="C6975" t="s">
        <v>35</v>
      </c>
      <c r="D6975" t="s">
        <v>48</v>
      </c>
      <c r="E6975" t="s">
        <v>37</v>
      </c>
      <c r="F6975" t="s">
        <v>42</v>
      </c>
      <c r="G6975" t="s">
        <v>42</v>
      </c>
      <c r="H6975" t="s">
        <v>68</v>
      </c>
      <c r="I6975" t="s">
        <v>67</v>
      </c>
      <c r="J6975" t="s">
        <v>64</v>
      </c>
      <c r="K6975">
        <v>906</v>
      </c>
      <c r="L6975">
        <v>2</v>
      </c>
      <c r="M6975">
        <v>999</v>
      </c>
      <c r="N6975">
        <v>0</v>
      </c>
      <c r="O6975" t="s">
        <v>41</v>
      </c>
      <c r="P6975">
        <v>1.4</v>
      </c>
      <c r="Q6975">
        <v>93.918000000000006</v>
      </c>
      <c r="R6975">
        <v>-42.7</v>
      </c>
      <c r="S6975">
        <v>4.9630000000000001</v>
      </c>
      <c r="T6975">
        <v>5228.1000000000004</v>
      </c>
      <c r="U6975" t="s">
        <v>37</v>
      </c>
    </row>
    <row r="6976" spans="1:21" x14ac:dyDescent="0.25">
      <c r="A6976">
        <v>27</v>
      </c>
      <c r="B6976" t="s">
        <v>50</v>
      </c>
      <c r="C6976" t="s">
        <v>52</v>
      </c>
      <c r="D6976" t="s">
        <v>48</v>
      </c>
      <c r="E6976" t="s">
        <v>37</v>
      </c>
      <c r="F6976" t="s">
        <v>42</v>
      </c>
      <c r="G6976" t="s">
        <v>37</v>
      </c>
      <c r="H6976" t="s">
        <v>38</v>
      </c>
      <c r="I6976" t="s">
        <v>67</v>
      </c>
      <c r="J6976" t="s">
        <v>40</v>
      </c>
      <c r="K6976">
        <v>236</v>
      </c>
      <c r="L6976">
        <v>2</v>
      </c>
      <c r="M6976">
        <v>999</v>
      </c>
      <c r="N6976">
        <v>0</v>
      </c>
      <c r="O6976" t="s">
        <v>41</v>
      </c>
      <c r="P6976">
        <v>1.4</v>
      </c>
      <c r="Q6976">
        <v>93.918000000000006</v>
      </c>
      <c r="R6976">
        <v>-42.7</v>
      </c>
      <c r="S6976">
        <v>4.9619999999999997</v>
      </c>
      <c r="T6976">
        <v>5228.1000000000004</v>
      </c>
      <c r="U6976" t="s">
        <v>37</v>
      </c>
    </row>
    <row r="6977" spans="1:21" x14ac:dyDescent="0.25">
      <c r="A6977">
        <v>27</v>
      </c>
      <c r="B6977" t="s">
        <v>50</v>
      </c>
      <c r="C6977" t="s">
        <v>52</v>
      </c>
      <c r="D6977" t="s">
        <v>48</v>
      </c>
      <c r="E6977" t="s">
        <v>37</v>
      </c>
      <c r="F6977" t="s">
        <v>42</v>
      </c>
      <c r="G6977" t="s">
        <v>37</v>
      </c>
      <c r="H6977" t="s">
        <v>68</v>
      </c>
      <c r="I6977" t="s">
        <v>67</v>
      </c>
      <c r="J6977" t="s">
        <v>40</v>
      </c>
      <c r="K6977">
        <v>65</v>
      </c>
      <c r="L6977">
        <v>2</v>
      </c>
      <c r="M6977">
        <v>999</v>
      </c>
      <c r="N6977">
        <v>0</v>
      </c>
      <c r="O6977" t="s">
        <v>41</v>
      </c>
      <c r="P6977">
        <v>1.4</v>
      </c>
      <c r="Q6977">
        <v>93.918000000000006</v>
      </c>
      <c r="R6977">
        <v>-42.7</v>
      </c>
      <c r="S6977">
        <v>4.9619999999999997</v>
      </c>
      <c r="T6977">
        <v>5228.1000000000004</v>
      </c>
      <c r="U6977" t="s">
        <v>37</v>
      </c>
    </row>
    <row r="6978" spans="1:21" x14ac:dyDescent="0.25">
      <c r="A6978">
        <v>27</v>
      </c>
      <c r="B6978" t="s">
        <v>50</v>
      </c>
      <c r="C6978" t="s">
        <v>52</v>
      </c>
      <c r="D6978" t="s">
        <v>48</v>
      </c>
      <c r="E6978" t="s">
        <v>37</v>
      </c>
      <c r="F6978" t="s">
        <v>42</v>
      </c>
      <c r="G6978" t="s">
        <v>37</v>
      </c>
      <c r="H6978" t="s">
        <v>68</v>
      </c>
      <c r="I6978" t="s">
        <v>67</v>
      </c>
      <c r="J6978" t="s">
        <v>40</v>
      </c>
      <c r="K6978">
        <v>189</v>
      </c>
      <c r="L6978">
        <v>3</v>
      </c>
      <c r="M6978">
        <v>999</v>
      </c>
      <c r="N6978">
        <v>0</v>
      </c>
      <c r="O6978" t="s">
        <v>41</v>
      </c>
      <c r="P6978">
        <v>1.4</v>
      </c>
      <c r="Q6978">
        <v>93.918000000000006</v>
      </c>
      <c r="R6978">
        <v>-42.7</v>
      </c>
      <c r="S6978">
        <v>4.9619999999999997</v>
      </c>
      <c r="T6978">
        <v>5228.1000000000004</v>
      </c>
      <c r="U6978" t="s">
        <v>37</v>
      </c>
    </row>
    <row r="6979" spans="1:21" x14ac:dyDescent="0.25">
      <c r="A6979">
        <v>27</v>
      </c>
      <c r="B6979" t="s">
        <v>50</v>
      </c>
      <c r="C6979" t="s">
        <v>52</v>
      </c>
      <c r="D6979" t="s">
        <v>48</v>
      </c>
      <c r="E6979" t="s">
        <v>37</v>
      </c>
      <c r="F6979" t="s">
        <v>42</v>
      </c>
      <c r="G6979" t="s">
        <v>42</v>
      </c>
      <c r="H6979" t="s">
        <v>68</v>
      </c>
      <c r="I6979" t="s">
        <v>67</v>
      </c>
      <c r="J6979" t="s">
        <v>40</v>
      </c>
      <c r="K6979">
        <v>80</v>
      </c>
      <c r="L6979">
        <v>3</v>
      </c>
      <c r="M6979">
        <v>999</v>
      </c>
      <c r="N6979">
        <v>0</v>
      </c>
      <c r="O6979" t="s">
        <v>41</v>
      </c>
      <c r="P6979">
        <v>1.4</v>
      </c>
      <c r="Q6979">
        <v>93.918000000000006</v>
      </c>
      <c r="R6979">
        <v>-42.7</v>
      </c>
      <c r="S6979">
        <v>4.9619999999999997</v>
      </c>
      <c r="T6979">
        <v>5228.1000000000004</v>
      </c>
      <c r="U6979" t="s">
        <v>37</v>
      </c>
    </row>
    <row r="6980" spans="1:21" x14ac:dyDescent="0.25">
      <c r="A6980">
        <v>27</v>
      </c>
      <c r="B6980" t="s">
        <v>55</v>
      </c>
      <c r="C6980" t="s">
        <v>35</v>
      </c>
      <c r="D6980" t="s">
        <v>48</v>
      </c>
      <c r="E6980" t="s">
        <v>37</v>
      </c>
      <c r="F6980" t="s">
        <v>37</v>
      </c>
      <c r="G6980" t="s">
        <v>42</v>
      </c>
      <c r="H6980" t="s">
        <v>68</v>
      </c>
      <c r="I6980" t="s">
        <v>67</v>
      </c>
      <c r="J6980" t="s">
        <v>40</v>
      </c>
      <c r="K6980">
        <v>174</v>
      </c>
      <c r="L6980">
        <v>3</v>
      </c>
      <c r="M6980">
        <v>999</v>
      </c>
      <c r="N6980">
        <v>0</v>
      </c>
      <c r="O6980" t="s">
        <v>41</v>
      </c>
      <c r="P6980">
        <v>1.4</v>
      </c>
      <c r="Q6980">
        <v>93.918000000000006</v>
      </c>
      <c r="R6980">
        <v>-42.7</v>
      </c>
      <c r="S6980">
        <v>4.9619999999999997</v>
      </c>
      <c r="T6980">
        <v>5228.1000000000004</v>
      </c>
      <c r="U6980" t="s">
        <v>37</v>
      </c>
    </row>
    <row r="6981" spans="1:21" x14ac:dyDescent="0.25">
      <c r="A6981">
        <v>27</v>
      </c>
      <c r="B6981" t="s">
        <v>50</v>
      </c>
      <c r="C6981" t="s">
        <v>52</v>
      </c>
      <c r="D6981" t="s">
        <v>48</v>
      </c>
      <c r="E6981" t="s">
        <v>37</v>
      </c>
      <c r="F6981" t="s">
        <v>45</v>
      </c>
      <c r="G6981" t="s">
        <v>45</v>
      </c>
      <c r="H6981" t="s">
        <v>68</v>
      </c>
      <c r="I6981" t="s">
        <v>67</v>
      </c>
      <c r="J6981" t="s">
        <v>40</v>
      </c>
      <c r="K6981">
        <v>182</v>
      </c>
      <c r="L6981">
        <v>3</v>
      </c>
      <c r="M6981">
        <v>999</v>
      </c>
      <c r="N6981">
        <v>0</v>
      </c>
      <c r="O6981" t="s">
        <v>41</v>
      </c>
      <c r="P6981">
        <v>1.4</v>
      </c>
      <c r="Q6981">
        <v>93.918000000000006</v>
      </c>
      <c r="R6981">
        <v>-42.7</v>
      </c>
      <c r="S6981">
        <v>4.9619999999999997</v>
      </c>
      <c r="T6981">
        <v>5228.1000000000004</v>
      </c>
      <c r="U6981" t="s">
        <v>37</v>
      </c>
    </row>
    <row r="6982" spans="1:21" x14ac:dyDescent="0.25">
      <c r="A6982">
        <v>27</v>
      </c>
      <c r="B6982" t="s">
        <v>46</v>
      </c>
      <c r="C6982" t="s">
        <v>35</v>
      </c>
      <c r="D6982" t="s">
        <v>48</v>
      </c>
      <c r="E6982" t="s">
        <v>45</v>
      </c>
      <c r="F6982" t="s">
        <v>42</v>
      </c>
      <c r="G6982" t="s">
        <v>42</v>
      </c>
      <c r="H6982" t="s">
        <v>68</v>
      </c>
      <c r="I6982" t="s">
        <v>67</v>
      </c>
      <c r="J6982" t="s">
        <v>40</v>
      </c>
      <c r="K6982">
        <v>166</v>
      </c>
      <c r="L6982">
        <v>3</v>
      </c>
      <c r="M6982">
        <v>999</v>
      </c>
      <c r="N6982">
        <v>0</v>
      </c>
      <c r="O6982" t="s">
        <v>41</v>
      </c>
      <c r="P6982">
        <v>1.4</v>
      </c>
      <c r="Q6982">
        <v>93.918000000000006</v>
      </c>
      <c r="R6982">
        <v>-42.7</v>
      </c>
      <c r="S6982">
        <v>4.9619999999999997</v>
      </c>
      <c r="T6982">
        <v>5228.1000000000004</v>
      </c>
      <c r="U6982" t="s">
        <v>37</v>
      </c>
    </row>
    <row r="6983" spans="1:21" x14ac:dyDescent="0.25">
      <c r="A6983">
        <v>27</v>
      </c>
      <c r="B6983" t="s">
        <v>50</v>
      </c>
      <c r="C6983" t="s">
        <v>52</v>
      </c>
      <c r="D6983" t="s">
        <v>48</v>
      </c>
      <c r="E6983" t="s">
        <v>37</v>
      </c>
      <c r="F6983" t="s">
        <v>42</v>
      </c>
      <c r="G6983" t="s">
        <v>37</v>
      </c>
      <c r="H6983" t="s">
        <v>38</v>
      </c>
      <c r="I6983" t="s">
        <v>67</v>
      </c>
      <c r="J6983" t="s">
        <v>40</v>
      </c>
      <c r="K6983">
        <v>111</v>
      </c>
      <c r="L6983">
        <v>3</v>
      </c>
      <c r="M6983">
        <v>999</v>
      </c>
      <c r="N6983">
        <v>0</v>
      </c>
      <c r="O6983" t="s">
        <v>41</v>
      </c>
      <c r="P6983">
        <v>1.4</v>
      </c>
      <c r="Q6983">
        <v>93.918000000000006</v>
      </c>
      <c r="R6983">
        <v>-42.7</v>
      </c>
      <c r="S6983">
        <v>4.9619999999999997</v>
      </c>
      <c r="T6983">
        <v>5228.1000000000004</v>
      </c>
      <c r="U6983" t="s">
        <v>37</v>
      </c>
    </row>
    <row r="6984" spans="1:21" x14ac:dyDescent="0.25">
      <c r="A6984">
        <v>27</v>
      </c>
      <c r="B6984" t="s">
        <v>50</v>
      </c>
      <c r="C6984" t="s">
        <v>52</v>
      </c>
      <c r="D6984" t="s">
        <v>48</v>
      </c>
      <c r="E6984" t="s">
        <v>37</v>
      </c>
      <c r="F6984" t="s">
        <v>37</v>
      </c>
      <c r="G6984" t="s">
        <v>37</v>
      </c>
      <c r="H6984" t="s">
        <v>68</v>
      </c>
      <c r="I6984" t="s">
        <v>67</v>
      </c>
      <c r="J6984" t="s">
        <v>61</v>
      </c>
      <c r="K6984">
        <v>169</v>
      </c>
      <c r="L6984">
        <v>2</v>
      </c>
      <c r="M6984">
        <v>999</v>
      </c>
      <c r="N6984">
        <v>0</v>
      </c>
      <c r="O6984" t="s">
        <v>41</v>
      </c>
      <c r="P6984">
        <v>1.4</v>
      </c>
      <c r="Q6984">
        <v>93.918000000000006</v>
      </c>
      <c r="R6984">
        <v>-42.7</v>
      </c>
      <c r="S6984">
        <v>4.9610000000000003</v>
      </c>
      <c r="T6984">
        <v>5228.1000000000004</v>
      </c>
      <c r="U6984" t="s">
        <v>37</v>
      </c>
    </row>
    <row r="6985" spans="1:21" x14ac:dyDescent="0.25">
      <c r="A6985">
        <v>27</v>
      </c>
      <c r="B6985" t="s">
        <v>50</v>
      </c>
      <c r="C6985" t="s">
        <v>35</v>
      </c>
      <c r="D6985" t="s">
        <v>48</v>
      </c>
      <c r="E6985" t="s">
        <v>45</v>
      </c>
      <c r="F6985" t="s">
        <v>37</v>
      </c>
      <c r="G6985" t="s">
        <v>37</v>
      </c>
      <c r="H6985" t="s">
        <v>68</v>
      </c>
      <c r="I6985" t="s">
        <v>67</v>
      </c>
      <c r="J6985" t="s">
        <v>61</v>
      </c>
      <c r="K6985">
        <v>364</v>
      </c>
      <c r="L6985">
        <v>2</v>
      </c>
      <c r="M6985">
        <v>999</v>
      </c>
      <c r="N6985">
        <v>0</v>
      </c>
      <c r="O6985" t="s">
        <v>41</v>
      </c>
      <c r="P6985">
        <v>1.4</v>
      </c>
      <c r="Q6985">
        <v>93.918000000000006</v>
      </c>
      <c r="R6985">
        <v>-42.7</v>
      </c>
      <c r="S6985">
        <v>4.9610000000000003</v>
      </c>
      <c r="T6985">
        <v>5228.1000000000004</v>
      </c>
      <c r="U6985" t="s">
        <v>37</v>
      </c>
    </row>
    <row r="6986" spans="1:21" x14ac:dyDescent="0.25">
      <c r="A6986">
        <v>27</v>
      </c>
      <c r="B6986" t="s">
        <v>50</v>
      </c>
      <c r="C6986" t="s">
        <v>35</v>
      </c>
      <c r="D6986" t="s">
        <v>48</v>
      </c>
      <c r="E6986" t="s">
        <v>37</v>
      </c>
      <c r="F6986" t="s">
        <v>37</v>
      </c>
      <c r="G6986" t="s">
        <v>37</v>
      </c>
      <c r="H6986" t="s">
        <v>68</v>
      </c>
      <c r="I6986" t="s">
        <v>67</v>
      </c>
      <c r="J6986" t="s">
        <v>62</v>
      </c>
      <c r="K6986">
        <v>68</v>
      </c>
      <c r="L6986">
        <v>1</v>
      </c>
      <c r="M6986">
        <v>999</v>
      </c>
      <c r="N6986">
        <v>0</v>
      </c>
      <c r="O6986" t="s">
        <v>41</v>
      </c>
      <c r="P6986">
        <v>1.4</v>
      </c>
      <c r="Q6986">
        <v>93.918000000000006</v>
      </c>
      <c r="R6986">
        <v>-42.7</v>
      </c>
      <c r="S6986">
        <v>4.9569999999999999</v>
      </c>
      <c r="T6986">
        <v>5228.1000000000004</v>
      </c>
      <c r="U6986" t="s">
        <v>37</v>
      </c>
    </row>
    <row r="6987" spans="1:21" x14ac:dyDescent="0.25">
      <c r="A6987">
        <v>27</v>
      </c>
      <c r="B6987" t="s">
        <v>50</v>
      </c>
      <c r="C6987" t="s">
        <v>35</v>
      </c>
      <c r="D6987" t="s">
        <v>48</v>
      </c>
      <c r="E6987" t="s">
        <v>37</v>
      </c>
      <c r="F6987" t="s">
        <v>37</v>
      </c>
      <c r="G6987" t="s">
        <v>37</v>
      </c>
      <c r="H6987" t="s">
        <v>68</v>
      </c>
      <c r="I6987" t="s">
        <v>67</v>
      </c>
      <c r="J6987" t="s">
        <v>62</v>
      </c>
      <c r="K6987">
        <v>128</v>
      </c>
      <c r="L6987">
        <v>1</v>
      </c>
      <c r="M6987">
        <v>999</v>
      </c>
      <c r="N6987">
        <v>0</v>
      </c>
      <c r="O6987" t="s">
        <v>41</v>
      </c>
      <c r="P6987">
        <v>1.4</v>
      </c>
      <c r="Q6987">
        <v>93.918000000000006</v>
      </c>
      <c r="R6987">
        <v>-42.7</v>
      </c>
      <c r="S6987">
        <v>4.9569999999999999</v>
      </c>
      <c r="T6987">
        <v>5228.1000000000004</v>
      </c>
      <c r="U6987" t="s">
        <v>37</v>
      </c>
    </row>
    <row r="6988" spans="1:21" x14ac:dyDescent="0.25">
      <c r="A6988">
        <v>27</v>
      </c>
      <c r="B6988" t="s">
        <v>50</v>
      </c>
      <c r="C6988" t="s">
        <v>52</v>
      </c>
      <c r="D6988" t="s">
        <v>48</v>
      </c>
      <c r="E6988" t="s">
        <v>37</v>
      </c>
      <c r="F6988" t="s">
        <v>42</v>
      </c>
      <c r="G6988" t="s">
        <v>37</v>
      </c>
      <c r="H6988" t="s">
        <v>68</v>
      </c>
      <c r="I6988" t="s">
        <v>67</v>
      </c>
      <c r="J6988" t="s">
        <v>63</v>
      </c>
      <c r="K6988">
        <v>64</v>
      </c>
      <c r="L6988">
        <v>1</v>
      </c>
      <c r="M6988">
        <v>999</v>
      </c>
      <c r="N6988">
        <v>0</v>
      </c>
      <c r="O6988" t="s">
        <v>41</v>
      </c>
      <c r="P6988">
        <v>1.4</v>
      </c>
      <c r="Q6988">
        <v>93.918000000000006</v>
      </c>
      <c r="R6988">
        <v>-42.7</v>
      </c>
      <c r="S6988">
        <v>4.9580000000000002</v>
      </c>
      <c r="T6988">
        <v>5228.1000000000004</v>
      </c>
      <c r="U6988" t="s">
        <v>37</v>
      </c>
    </row>
    <row r="6989" spans="1:21" x14ac:dyDescent="0.25">
      <c r="A6989">
        <v>27</v>
      </c>
      <c r="B6989" t="s">
        <v>50</v>
      </c>
      <c r="C6989" t="s">
        <v>52</v>
      </c>
      <c r="D6989" t="s">
        <v>48</v>
      </c>
      <c r="E6989" t="s">
        <v>37</v>
      </c>
      <c r="F6989" t="s">
        <v>42</v>
      </c>
      <c r="G6989" t="s">
        <v>37</v>
      </c>
      <c r="H6989" t="s">
        <v>68</v>
      </c>
      <c r="I6989" t="s">
        <v>67</v>
      </c>
      <c r="J6989" t="s">
        <v>63</v>
      </c>
      <c r="K6989">
        <v>295</v>
      </c>
      <c r="L6989">
        <v>1</v>
      </c>
      <c r="M6989">
        <v>999</v>
      </c>
      <c r="N6989">
        <v>0</v>
      </c>
      <c r="O6989" t="s">
        <v>41</v>
      </c>
      <c r="P6989">
        <v>1.4</v>
      </c>
      <c r="Q6989">
        <v>93.918000000000006</v>
      </c>
      <c r="R6989">
        <v>-42.7</v>
      </c>
      <c r="S6989">
        <v>4.9580000000000002</v>
      </c>
      <c r="T6989">
        <v>5228.1000000000004</v>
      </c>
      <c r="U6989" t="s">
        <v>37</v>
      </c>
    </row>
    <row r="6990" spans="1:21" x14ac:dyDescent="0.25">
      <c r="A6990">
        <v>27</v>
      </c>
      <c r="B6990" t="s">
        <v>50</v>
      </c>
      <c r="C6990" t="s">
        <v>52</v>
      </c>
      <c r="D6990" t="s">
        <v>48</v>
      </c>
      <c r="E6990" t="s">
        <v>37</v>
      </c>
      <c r="F6990" t="s">
        <v>37</v>
      </c>
      <c r="G6990" t="s">
        <v>37</v>
      </c>
      <c r="H6990" t="s">
        <v>68</v>
      </c>
      <c r="I6990" t="s">
        <v>67</v>
      </c>
      <c r="J6990" t="s">
        <v>63</v>
      </c>
      <c r="K6990">
        <v>284</v>
      </c>
      <c r="L6990">
        <v>1</v>
      </c>
      <c r="M6990">
        <v>999</v>
      </c>
      <c r="N6990">
        <v>0</v>
      </c>
      <c r="O6990" t="s">
        <v>41</v>
      </c>
      <c r="P6990">
        <v>1.4</v>
      </c>
      <c r="Q6990">
        <v>93.918000000000006</v>
      </c>
      <c r="R6990">
        <v>-42.7</v>
      </c>
      <c r="S6990">
        <v>4.9580000000000002</v>
      </c>
      <c r="T6990">
        <v>5228.1000000000004</v>
      </c>
      <c r="U6990" t="s">
        <v>37</v>
      </c>
    </row>
    <row r="6991" spans="1:21" x14ac:dyDescent="0.25">
      <c r="A6991">
        <v>27</v>
      </c>
      <c r="B6991" t="s">
        <v>50</v>
      </c>
      <c r="C6991" t="s">
        <v>52</v>
      </c>
      <c r="D6991" t="s">
        <v>48</v>
      </c>
      <c r="E6991" t="s">
        <v>37</v>
      </c>
      <c r="F6991" t="s">
        <v>37</v>
      </c>
      <c r="G6991" t="s">
        <v>37</v>
      </c>
      <c r="H6991" t="s">
        <v>68</v>
      </c>
      <c r="I6991" t="s">
        <v>67</v>
      </c>
      <c r="J6991" t="s">
        <v>63</v>
      </c>
      <c r="K6991">
        <v>86</v>
      </c>
      <c r="L6991">
        <v>1</v>
      </c>
      <c r="M6991">
        <v>999</v>
      </c>
      <c r="N6991">
        <v>0</v>
      </c>
      <c r="O6991" t="s">
        <v>41</v>
      </c>
      <c r="P6991">
        <v>1.4</v>
      </c>
      <c r="Q6991">
        <v>93.918000000000006</v>
      </c>
      <c r="R6991">
        <v>-42.7</v>
      </c>
      <c r="S6991">
        <v>4.9580000000000002</v>
      </c>
      <c r="T6991">
        <v>5228.1000000000004</v>
      </c>
      <c r="U6991" t="s">
        <v>37</v>
      </c>
    </row>
    <row r="6992" spans="1:21" x14ac:dyDescent="0.25">
      <c r="A6992">
        <v>27</v>
      </c>
      <c r="B6992" t="s">
        <v>50</v>
      </c>
      <c r="C6992" t="s">
        <v>52</v>
      </c>
      <c r="D6992" t="s">
        <v>48</v>
      </c>
      <c r="E6992" t="s">
        <v>37</v>
      </c>
      <c r="F6992" t="s">
        <v>42</v>
      </c>
      <c r="G6992" t="s">
        <v>37</v>
      </c>
      <c r="H6992" t="s">
        <v>68</v>
      </c>
      <c r="I6992" t="s">
        <v>67</v>
      </c>
      <c r="J6992" t="s">
        <v>63</v>
      </c>
      <c r="K6992">
        <v>818</v>
      </c>
      <c r="L6992">
        <v>1</v>
      </c>
      <c r="M6992">
        <v>999</v>
      </c>
      <c r="N6992">
        <v>0</v>
      </c>
      <c r="O6992" t="s">
        <v>41</v>
      </c>
      <c r="P6992">
        <v>1.4</v>
      </c>
      <c r="Q6992">
        <v>93.918000000000006</v>
      </c>
      <c r="R6992">
        <v>-42.7</v>
      </c>
      <c r="S6992">
        <v>4.9580000000000002</v>
      </c>
      <c r="T6992">
        <v>5228.1000000000004</v>
      </c>
      <c r="U6992" t="s">
        <v>37</v>
      </c>
    </row>
    <row r="6993" spans="1:21" x14ac:dyDescent="0.25">
      <c r="A6993">
        <v>27</v>
      </c>
      <c r="B6993" t="s">
        <v>50</v>
      </c>
      <c r="C6993" t="s">
        <v>52</v>
      </c>
      <c r="D6993" t="s">
        <v>48</v>
      </c>
      <c r="E6993" t="s">
        <v>37</v>
      </c>
      <c r="F6993" t="s">
        <v>37</v>
      </c>
      <c r="G6993" t="s">
        <v>37</v>
      </c>
      <c r="H6993" t="s">
        <v>68</v>
      </c>
      <c r="I6993" t="s">
        <v>67</v>
      </c>
      <c r="J6993" t="s">
        <v>63</v>
      </c>
      <c r="K6993">
        <v>324</v>
      </c>
      <c r="L6993">
        <v>1</v>
      </c>
      <c r="M6993">
        <v>999</v>
      </c>
      <c r="N6993">
        <v>0</v>
      </c>
      <c r="O6993" t="s">
        <v>41</v>
      </c>
      <c r="P6993">
        <v>1.4</v>
      </c>
      <c r="Q6993">
        <v>93.918000000000006</v>
      </c>
      <c r="R6993">
        <v>-42.7</v>
      </c>
      <c r="S6993">
        <v>4.9580000000000002</v>
      </c>
      <c r="T6993">
        <v>5228.1000000000004</v>
      </c>
      <c r="U6993" t="s">
        <v>37</v>
      </c>
    </row>
    <row r="6994" spans="1:21" x14ac:dyDescent="0.25">
      <c r="A6994">
        <v>27</v>
      </c>
      <c r="B6994" t="s">
        <v>50</v>
      </c>
      <c r="C6994" t="s">
        <v>35</v>
      </c>
      <c r="D6994" t="s">
        <v>48</v>
      </c>
      <c r="E6994" t="s">
        <v>37</v>
      </c>
      <c r="F6994" t="s">
        <v>37</v>
      </c>
      <c r="G6994" t="s">
        <v>42</v>
      </c>
      <c r="H6994" t="s">
        <v>68</v>
      </c>
      <c r="I6994" t="s">
        <v>67</v>
      </c>
      <c r="J6994" t="s">
        <v>63</v>
      </c>
      <c r="K6994">
        <v>655</v>
      </c>
      <c r="L6994">
        <v>1</v>
      </c>
      <c r="M6994">
        <v>999</v>
      </c>
      <c r="N6994">
        <v>0</v>
      </c>
      <c r="O6994" t="s">
        <v>41</v>
      </c>
      <c r="P6994">
        <v>1.4</v>
      </c>
      <c r="Q6994">
        <v>93.918000000000006</v>
      </c>
      <c r="R6994">
        <v>-42.7</v>
      </c>
      <c r="S6994">
        <v>4.9580000000000002</v>
      </c>
      <c r="T6994">
        <v>5228.1000000000004</v>
      </c>
      <c r="U6994" t="s">
        <v>37</v>
      </c>
    </row>
    <row r="6995" spans="1:21" x14ac:dyDescent="0.25">
      <c r="A6995">
        <v>27</v>
      </c>
      <c r="B6995" t="s">
        <v>51</v>
      </c>
      <c r="C6995" t="s">
        <v>52</v>
      </c>
      <c r="D6995" t="s">
        <v>48</v>
      </c>
      <c r="E6995" t="s">
        <v>45</v>
      </c>
      <c r="F6995" t="s">
        <v>37</v>
      </c>
      <c r="G6995" t="s">
        <v>37</v>
      </c>
      <c r="H6995" t="s">
        <v>68</v>
      </c>
      <c r="I6995" t="s">
        <v>67</v>
      </c>
      <c r="J6995" t="s">
        <v>64</v>
      </c>
      <c r="K6995">
        <v>171</v>
      </c>
      <c r="L6995">
        <v>7</v>
      </c>
      <c r="M6995">
        <v>999</v>
      </c>
      <c r="N6995">
        <v>0</v>
      </c>
      <c r="O6995" t="s">
        <v>41</v>
      </c>
      <c r="P6995">
        <v>1.4</v>
      </c>
      <c r="Q6995">
        <v>93.918000000000006</v>
      </c>
      <c r="R6995">
        <v>-42.7</v>
      </c>
      <c r="S6995">
        <v>4.9569999999999999</v>
      </c>
      <c r="T6995">
        <v>5228.1000000000004</v>
      </c>
      <c r="U6995" t="s">
        <v>37</v>
      </c>
    </row>
    <row r="6996" spans="1:21" x14ac:dyDescent="0.25">
      <c r="A6996">
        <v>27</v>
      </c>
      <c r="B6996" t="s">
        <v>50</v>
      </c>
      <c r="C6996" t="s">
        <v>52</v>
      </c>
      <c r="D6996" t="s">
        <v>48</v>
      </c>
      <c r="E6996" t="s">
        <v>37</v>
      </c>
      <c r="F6996" t="s">
        <v>42</v>
      </c>
      <c r="G6996" t="s">
        <v>37</v>
      </c>
      <c r="H6996" t="s">
        <v>68</v>
      </c>
      <c r="I6996" t="s">
        <v>67</v>
      </c>
      <c r="J6996" t="s">
        <v>40</v>
      </c>
      <c r="K6996">
        <v>120</v>
      </c>
      <c r="L6996">
        <v>2</v>
      </c>
      <c r="M6996">
        <v>999</v>
      </c>
      <c r="N6996">
        <v>0</v>
      </c>
      <c r="O6996" t="s">
        <v>41</v>
      </c>
      <c r="P6996">
        <v>1.4</v>
      </c>
      <c r="Q6996">
        <v>93.918000000000006</v>
      </c>
      <c r="R6996">
        <v>-42.7</v>
      </c>
      <c r="S6996">
        <v>4.96</v>
      </c>
      <c r="T6996">
        <v>5228.1000000000004</v>
      </c>
      <c r="U6996" t="s">
        <v>37</v>
      </c>
    </row>
    <row r="6997" spans="1:21" x14ac:dyDescent="0.25">
      <c r="A6997">
        <v>27</v>
      </c>
      <c r="B6997" t="s">
        <v>50</v>
      </c>
      <c r="C6997" t="s">
        <v>52</v>
      </c>
      <c r="D6997" t="s">
        <v>48</v>
      </c>
      <c r="E6997" t="s">
        <v>37</v>
      </c>
      <c r="F6997" t="s">
        <v>37</v>
      </c>
      <c r="G6997" t="s">
        <v>37</v>
      </c>
      <c r="H6997" t="s">
        <v>68</v>
      </c>
      <c r="I6997" t="s">
        <v>67</v>
      </c>
      <c r="J6997" t="s">
        <v>40</v>
      </c>
      <c r="K6997">
        <v>316</v>
      </c>
      <c r="L6997">
        <v>1</v>
      </c>
      <c r="M6997">
        <v>999</v>
      </c>
      <c r="N6997">
        <v>0</v>
      </c>
      <c r="O6997" t="s">
        <v>41</v>
      </c>
      <c r="P6997">
        <v>1.4</v>
      </c>
      <c r="Q6997">
        <v>93.918000000000006</v>
      </c>
      <c r="R6997">
        <v>-42.7</v>
      </c>
      <c r="S6997">
        <v>4.96</v>
      </c>
      <c r="T6997">
        <v>5228.1000000000004</v>
      </c>
      <c r="U6997" t="s">
        <v>37</v>
      </c>
    </row>
    <row r="6998" spans="1:21" x14ac:dyDescent="0.25">
      <c r="A6998">
        <v>27</v>
      </c>
      <c r="B6998" t="s">
        <v>50</v>
      </c>
      <c r="C6998" t="s">
        <v>52</v>
      </c>
      <c r="D6998" t="s">
        <v>48</v>
      </c>
      <c r="E6998" t="s">
        <v>37</v>
      </c>
      <c r="F6998" t="s">
        <v>42</v>
      </c>
      <c r="G6998" t="s">
        <v>37</v>
      </c>
      <c r="H6998" t="s">
        <v>68</v>
      </c>
      <c r="I6998" t="s">
        <v>67</v>
      </c>
      <c r="J6998" t="s">
        <v>40</v>
      </c>
      <c r="K6998">
        <v>405</v>
      </c>
      <c r="L6998">
        <v>1</v>
      </c>
      <c r="M6998">
        <v>999</v>
      </c>
      <c r="N6998">
        <v>0</v>
      </c>
      <c r="O6998" t="s">
        <v>41</v>
      </c>
      <c r="P6998">
        <v>1.4</v>
      </c>
      <c r="Q6998">
        <v>93.918000000000006</v>
      </c>
      <c r="R6998">
        <v>-42.7</v>
      </c>
      <c r="S6998">
        <v>4.96</v>
      </c>
      <c r="T6998">
        <v>5228.1000000000004</v>
      </c>
      <c r="U6998" t="s">
        <v>37</v>
      </c>
    </row>
    <row r="6999" spans="1:21" x14ac:dyDescent="0.25">
      <c r="A6999">
        <v>27</v>
      </c>
      <c r="B6999" t="s">
        <v>50</v>
      </c>
      <c r="C6999" t="s">
        <v>35</v>
      </c>
      <c r="D6999" t="s">
        <v>48</v>
      </c>
      <c r="E6999" t="s">
        <v>37</v>
      </c>
      <c r="F6999" t="s">
        <v>37</v>
      </c>
      <c r="G6999" t="s">
        <v>42</v>
      </c>
      <c r="H6999" t="s">
        <v>68</v>
      </c>
      <c r="I6999" t="s">
        <v>67</v>
      </c>
      <c r="J6999" t="s">
        <v>40</v>
      </c>
      <c r="K6999">
        <v>99</v>
      </c>
      <c r="L6999">
        <v>1</v>
      </c>
      <c r="M6999">
        <v>999</v>
      </c>
      <c r="N6999">
        <v>0</v>
      </c>
      <c r="O6999" t="s">
        <v>41</v>
      </c>
      <c r="P6999">
        <v>1.4</v>
      </c>
      <c r="Q6999">
        <v>93.918000000000006</v>
      </c>
      <c r="R6999">
        <v>-42.7</v>
      </c>
      <c r="S6999">
        <v>4.96</v>
      </c>
      <c r="T6999">
        <v>5228.1000000000004</v>
      </c>
      <c r="U6999" t="s">
        <v>37</v>
      </c>
    </row>
    <row r="7000" spans="1:21" x14ac:dyDescent="0.25">
      <c r="A7000">
        <v>27</v>
      </c>
      <c r="B7000" t="s">
        <v>50</v>
      </c>
      <c r="C7000" t="s">
        <v>52</v>
      </c>
      <c r="D7000" t="s">
        <v>48</v>
      </c>
      <c r="E7000" t="s">
        <v>37</v>
      </c>
      <c r="F7000" t="s">
        <v>42</v>
      </c>
      <c r="G7000" t="s">
        <v>42</v>
      </c>
      <c r="H7000" t="s">
        <v>68</v>
      </c>
      <c r="I7000" t="s">
        <v>67</v>
      </c>
      <c r="J7000" t="s">
        <v>40</v>
      </c>
      <c r="K7000">
        <v>204</v>
      </c>
      <c r="L7000">
        <v>3</v>
      </c>
      <c r="M7000">
        <v>999</v>
      </c>
      <c r="N7000">
        <v>0</v>
      </c>
      <c r="O7000" t="s">
        <v>41</v>
      </c>
      <c r="P7000">
        <v>1.4</v>
      </c>
      <c r="Q7000">
        <v>93.918000000000006</v>
      </c>
      <c r="R7000">
        <v>-42.7</v>
      </c>
      <c r="S7000">
        <v>4.96</v>
      </c>
      <c r="T7000">
        <v>5228.1000000000004</v>
      </c>
      <c r="U7000" t="s">
        <v>37</v>
      </c>
    </row>
    <row r="7001" spans="1:21" x14ac:dyDescent="0.25">
      <c r="A7001">
        <v>27</v>
      </c>
      <c r="B7001" t="s">
        <v>50</v>
      </c>
      <c r="C7001" t="s">
        <v>52</v>
      </c>
      <c r="D7001" t="s">
        <v>48</v>
      </c>
      <c r="E7001" t="s">
        <v>37</v>
      </c>
      <c r="F7001" t="s">
        <v>37</v>
      </c>
      <c r="G7001" t="s">
        <v>37</v>
      </c>
      <c r="H7001" t="s">
        <v>68</v>
      </c>
      <c r="I7001" t="s">
        <v>67</v>
      </c>
      <c r="J7001" t="s">
        <v>40</v>
      </c>
      <c r="K7001">
        <v>808</v>
      </c>
      <c r="L7001">
        <v>5</v>
      </c>
      <c r="M7001">
        <v>999</v>
      </c>
      <c r="N7001">
        <v>0</v>
      </c>
      <c r="O7001" t="s">
        <v>41</v>
      </c>
      <c r="P7001">
        <v>1.4</v>
      </c>
      <c r="Q7001">
        <v>93.918000000000006</v>
      </c>
      <c r="R7001">
        <v>-42.7</v>
      </c>
      <c r="S7001">
        <v>4.96</v>
      </c>
      <c r="T7001">
        <v>5228.1000000000004</v>
      </c>
      <c r="U7001" t="s">
        <v>37</v>
      </c>
    </row>
    <row r="7002" spans="1:21" x14ac:dyDescent="0.25">
      <c r="A7002">
        <v>27</v>
      </c>
      <c r="B7002" t="s">
        <v>50</v>
      </c>
      <c r="C7002" t="s">
        <v>52</v>
      </c>
      <c r="D7002" t="s">
        <v>48</v>
      </c>
      <c r="E7002" t="s">
        <v>37</v>
      </c>
      <c r="F7002" t="s">
        <v>42</v>
      </c>
      <c r="G7002" t="s">
        <v>37</v>
      </c>
      <c r="H7002" t="s">
        <v>68</v>
      </c>
      <c r="I7002" t="s">
        <v>67</v>
      </c>
      <c r="J7002" t="s">
        <v>40</v>
      </c>
      <c r="K7002">
        <v>295</v>
      </c>
      <c r="L7002">
        <v>3</v>
      </c>
      <c r="M7002">
        <v>999</v>
      </c>
      <c r="N7002">
        <v>0</v>
      </c>
      <c r="O7002" t="s">
        <v>41</v>
      </c>
      <c r="P7002">
        <v>1.4</v>
      </c>
      <c r="Q7002">
        <v>93.918000000000006</v>
      </c>
      <c r="R7002">
        <v>-42.7</v>
      </c>
      <c r="S7002">
        <v>4.96</v>
      </c>
      <c r="T7002">
        <v>5228.1000000000004</v>
      </c>
      <c r="U7002" t="s">
        <v>37</v>
      </c>
    </row>
    <row r="7003" spans="1:21" x14ac:dyDescent="0.25">
      <c r="A7003">
        <v>27</v>
      </c>
      <c r="B7003" t="s">
        <v>50</v>
      </c>
      <c r="C7003" t="s">
        <v>52</v>
      </c>
      <c r="D7003" t="s">
        <v>48</v>
      </c>
      <c r="E7003" t="s">
        <v>45</v>
      </c>
      <c r="F7003" t="s">
        <v>42</v>
      </c>
      <c r="G7003" t="s">
        <v>37</v>
      </c>
      <c r="H7003" t="s">
        <v>38</v>
      </c>
      <c r="I7003" t="s">
        <v>67</v>
      </c>
      <c r="J7003" t="s">
        <v>40</v>
      </c>
      <c r="K7003">
        <v>21</v>
      </c>
      <c r="L7003">
        <v>31</v>
      </c>
      <c r="M7003">
        <v>999</v>
      </c>
      <c r="N7003">
        <v>0</v>
      </c>
      <c r="O7003" t="s">
        <v>41</v>
      </c>
      <c r="P7003">
        <v>1.4</v>
      </c>
      <c r="Q7003">
        <v>93.918000000000006</v>
      </c>
      <c r="R7003">
        <v>-42.7</v>
      </c>
      <c r="S7003">
        <v>4.96</v>
      </c>
      <c r="T7003">
        <v>5228.1000000000004</v>
      </c>
      <c r="U7003" t="s">
        <v>37</v>
      </c>
    </row>
    <row r="7004" spans="1:21" x14ac:dyDescent="0.25">
      <c r="A7004">
        <v>27</v>
      </c>
      <c r="B7004" t="s">
        <v>46</v>
      </c>
      <c r="C7004" t="s">
        <v>52</v>
      </c>
      <c r="D7004" t="s">
        <v>48</v>
      </c>
      <c r="E7004" t="s">
        <v>37</v>
      </c>
      <c r="F7004" t="s">
        <v>42</v>
      </c>
      <c r="G7004" t="s">
        <v>42</v>
      </c>
      <c r="H7004" t="s">
        <v>68</v>
      </c>
      <c r="I7004" t="s">
        <v>67</v>
      </c>
      <c r="J7004" t="s">
        <v>61</v>
      </c>
      <c r="K7004">
        <v>81</v>
      </c>
      <c r="L7004">
        <v>2</v>
      </c>
      <c r="M7004">
        <v>999</v>
      </c>
      <c r="N7004">
        <v>0</v>
      </c>
      <c r="O7004" t="s">
        <v>41</v>
      </c>
      <c r="P7004">
        <v>1.4</v>
      </c>
      <c r="Q7004">
        <v>93.918000000000006</v>
      </c>
      <c r="R7004">
        <v>-42.7</v>
      </c>
      <c r="S7004">
        <v>4.9610000000000003</v>
      </c>
      <c r="T7004">
        <v>5228.1000000000004</v>
      </c>
      <c r="U7004" t="s">
        <v>37</v>
      </c>
    </row>
    <row r="7005" spans="1:21" x14ac:dyDescent="0.25">
      <c r="A7005">
        <v>27</v>
      </c>
      <c r="B7005" t="s">
        <v>46</v>
      </c>
      <c r="C7005" t="s">
        <v>52</v>
      </c>
      <c r="D7005" t="s">
        <v>48</v>
      </c>
      <c r="E7005" t="s">
        <v>37</v>
      </c>
      <c r="F7005" t="s">
        <v>42</v>
      </c>
      <c r="G7005" t="s">
        <v>37</v>
      </c>
      <c r="H7005" t="s">
        <v>68</v>
      </c>
      <c r="I7005" t="s">
        <v>67</v>
      </c>
      <c r="J7005" t="s">
        <v>61</v>
      </c>
      <c r="K7005">
        <v>44</v>
      </c>
      <c r="L7005">
        <v>4</v>
      </c>
      <c r="M7005">
        <v>999</v>
      </c>
      <c r="N7005">
        <v>0</v>
      </c>
      <c r="O7005" t="s">
        <v>41</v>
      </c>
      <c r="P7005">
        <v>1.4</v>
      </c>
      <c r="Q7005">
        <v>93.918000000000006</v>
      </c>
      <c r="R7005">
        <v>-42.7</v>
      </c>
      <c r="S7005">
        <v>4.9610000000000003</v>
      </c>
      <c r="T7005">
        <v>5228.1000000000004</v>
      </c>
      <c r="U7005" t="s">
        <v>37</v>
      </c>
    </row>
    <row r="7006" spans="1:21" x14ac:dyDescent="0.25">
      <c r="A7006">
        <v>27</v>
      </c>
      <c r="B7006" t="s">
        <v>50</v>
      </c>
      <c r="C7006" t="s">
        <v>52</v>
      </c>
      <c r="D7006" t="s">
        <v>48</v>
      </c>
      <c r="E7006" t="s">
        <v>45</v>
      </c>
      <c r="F7006" t="s">
        <v>37</v>
      </c>
      <c r="G7006" t="s">
        <v>37</v>
      </c>
      <c r="H7006" t="s">
        <v>68</v>
      </c>
      <c r="I7006" t="s">
        <v>67</v>
      </c>
      <c r="J7006" t="s">
        <v>62</v>
      </c>
      <c r="K7006">
        <v>127</v>
      </c>
      <c r="L7006">
        <v>8</v>
      </c>
      <c r="M7006">
        <v>999</v>
      </c>
      <c r="N7006">
        <v>0</v>
      </c>
      <c r="O7006" t="s">
        <v>41</v>
      </c>
      <c r="P7006">
        <v>1.4</v>
      </c>
      <c r="Q7006">
        <v>93.918000000000006</v>
      </c>
      <c r="R7006">
        <v>-42.7</v>
      </c>
      <c r="S7006">
        <v>4.9630000000000001</v>
      </c>
      <c r="T7006">
        <v>5228.1000000000004</v>
      </c>
      <c r="U7006" t="s">
        <v>37</v>
      </c>
    </row>
    <row r="7007" spans="1:21" x14ac:dyDescent="0.25">
      <c r="A7007">
        <v>27</v>
      </c>
      <c r="B7007" t="s">
        <v>50</v>
      </c>
      <c r="C7007" t="s">
        <v>52</v>
      </c>
      <c r="D7007" t="s">
        <v>48</v>
      </c>
      <c r="E7007" t="s">
        <v>45</v>
      </c>
      <c r="F7007" t="s">
        <v>42</v>
      </c>
      <c r="G7007" t="s">
        <v>37</v>
      </c>
      <c r="H7007" t="s">
        <v>38</v>
      </c>
      <c r="I7007" t="s">
        <v>67</v>
      </c>
      <c r="J7007" t="s">
        <v>62</v>
      </c>
      <c r="K7007">
        <v>104</v>
      </c>
      <c r="L7007">
        <v>1</v>
      </c>
      <c r="M7007">
        <v>999</v>
      </c>
      <c r="N7007">
        <v>0</v>
      </c>
      <c r="O7007" t="s">
        <v>41</v>
      </c>
      <c r="P7007">
        <v>1.4</v>
      </c>
      <c r="Q7007">
        <v>93.918000000000006</v>
      </c>
      <c r="R7007">
        <v>-42.7</v>
      </c>
      <c r="S7007">
        <v>4.9630000000000001</v>
      </c>
      <c r="T7007">
        <v>5228.1000000000004</v>
      </c>
      <c r="U7007" t="s">
        <v>37</v>
      </c>
    </row>
    <row r="7008" spans="1:21" x14ac:dyDescent="0.25">
      <c r="A7008">
        <v>27</v>
      </c>
      <c r="B7008" t="s">
        <v>50</v>
      </c>
      <c r="C7008" t="s">
        <v>52</v>
      </c>
      <c r="D7008" t="s">
        <v>48</v>
      </c>
      <c r="E7008" t="s">
        <v>45</v>
      </c>
      <c r="F7008" t="s">
        <v>42</v>
      </c>
      <c r="G7008" t="s">
        <v>42</v>
      </c>
      <c r="H7008" t="s">
        <v>68</v>
      </c>
      <c r="I7008" t="s">
        <v>67</v>
      </c>
      <c r="J7008" t="s">
        <v>62</v>
      </c>
      <c r="K7008">
        <v>171</v>
      </c>
      <c r="L7008">
        <v>4</v>
      </c>
      <c r="M7008">
        <v>999</v>
      </c>
      <c r="N7008">
        <v>0</v>
      </c>
      <c r="O7008" t="s">
        <v>41</v>
      </c>
      <c r="P7008">
        <v>1.4</v>
      </c>
      <c r="Q7008">
        <v>93.918000000000006</v>
      </c>
      <c r="R7008">
        <v>-42.7</v>
      </c>
      <c r="S7008">
        <v>4.9630000000000001</v>
      </c>
      <c r="T7008">
        <v>5228.1000000000004</v>
      </c>
      <c r="U7008" t="s">
        <v>37</v>
      </c>
    </row>
    <row r="7009" spans="1:21" x14ac:dyDescent="0.25">
      <c r="A7009">
        <v>27</v>
      </c>
      <c r="B7009" t="s">
        <v>43</v>
      </c>
      <c r="C7009" t="s">
        <v>52</v>
      </c>
      <c r="D7009" t="s">
        <v>48</v>
      </c>
      <c r="E7009" t="s">
        <v>37</v>
      </c>
      <c r="F7009" t="s">
        <v>42</v>
      </c>
      <c r="G7009" t="s">
        <v>42</v>
      </c>
      <c r="H7009" t="s">
        <v>68</v>
      </c>
      <c r="I7009" t="s">
        <v>67</v>
      </c>
      <c r="J7009" t="s">
        <v>61</v>
      </c>
      <c r="K7009">
        <v>88</v>
      </c>
      <c r="L7009">
        <v>6</v>
      </c>
      <c r="M7009">
        <v>999</v>
      </c>
      <c r="N7009">
        <v>0</v>
      </c>
      <c r="O7009" t="s">
        <v>41</v>
      </c>
      <c r="P7009">
        <v>1.4</v>
      </c>
      <c r="Q7009">
        <v>93.918000000000006</v>
      </c>
      <c r="R7009">
        <v>-42.7</v>
      </c>
      <c r="S7009">
        <v>4.9610000000000003</v>
      </c>
      <c r="T7009">
        <v>5228.1000000000004</v>
      </c>
      <c r="U7009" t="s">
        <v>37</v>
      </c>
    </row>
    <row r="7010" spans="1:21" x14ac:dyDescent="0.25">
      <c r="A7010">
        <v>27</v>
      </c>
      <c r="B7010" t="s">
        <v>43</v>
      </c>
      <c r="C7010" t="s">
        <v>52</v>
      </c>
      <c r="D7010" t="s">
        <v>48</v>
      </c>
      <c r="E7010" t="s">
        <v>37</v>
      </c>
      <c r="F7010" t="s">
        <v>37</v>
      </c>
      <c r="G7010" t="s">
        <v>37</v>
      </c>
      <c r="H7010" t="s">
        <v>38</v>
      </c>
      <c r="I7010" t="s">
        <v>67</v>
      </c>
      <c r="J7010" t="s">
        <v>62</v>
      </c>
      <c r="K7010">
        <v>120</v>
      </c>
      <c r="L7010">
        <v>4</v>
      </c>
      <c r="M7010">
        <v>999</v>
      </c>
      <c r="N7010">
        <v>0</v>
      </c>
      <c r="O7010" t="s">
        <v>41</v>
      </c>
      <c r="P7010">
        <v>1.4</v>
      </c>
      <c r="Q7010">
        <v>93.918000000000006</v>
      </c>
      <c r="R7010">
        <v>-42.7</v>
      </c>
      <c r="S7010">
        <v>4.9630000000000001</v>
      </c>
      <c r="T7010">
        <v>5228.1000000000004</v>
      </c>
      <c r="U7010" t="s">
        <v>37</v>
      </c>
    </row>
    <row r="7011" spans="1:21" x14ac:dyDescent="0.25">
      <c r="A7011">
        <v>27</v>
      </c>
      <c r="B7011" t="s">
        <v>51</v>
      </c>
      <c r="C7011" t="s">
        <v>52</v>
      </c>
      <c r="D7011" t="s">
        <v>48</v>
      </c>
      <c r="E7011" t="s">
        <v>37</v>
      </c>
      <c r="F7011" t="s">
        <v>37</v>
      </c>
      <c r="G7011" t="s">
        <v>42</v>
      </c>
      <c r="H7011" t="s">
        <v>68</v>
      </c>
      <c r="I7011" t="s">
        <v>76</v>
      </c>
      <c r="J7011" t="s">
        <v>62</v>
      </c>
      <c r="K7011">
        <v>79</v>
      </c>
      <c r="L7011">
        <v>2</v>
      </c>
      <c r="M7011">
        <v>999</v>
      </c>
      <c r="N7011">
        <v>0</v>
      </c>
      <c r="O7011" t="s">
        <v>41</v>
      </c>
      <c r="P7011">
        <v>-1.8</v>
      </c>
      <c r="Q7011">
        <v>93.075000000000003</v>
      </c>
      <c r="R7011">
        <v>-47.1</v>
      </c>
      <c r="S7011">
        <v>1.4450000000000001</v>
      </c>
      <c r="T7011">
        <v>5099.1000000000004</v>
      </c>
      <c r="U7011" t="s">
        <v>37</v>
      </c>
    </row>
    <row r="7012" spans="1:21" x14ac:dyDescent="0.25">
      <c r="A7012">
        <v>27</v>
      </c>
      <c r="B7012" t="s">
        <v>51</v>
      </c>
      <c r="C7012" t="s">
        <v>52</v>
      </c>
      <c r="D7012" t="s">
        <v>48</v>
      </c>
      <c r="E7012" t="s">
        <v>37</v>
      </c>
      <c r="F7012" t="s">
        <v>42</v>
      </c>
      <c r="G7012" t="s">
        <v>37</v>
      </c>
      <c r="H7012" t="s">
        <v>68</v>
      </c>
      <c r="I7012" t="s">
        <v>76</v>
      </c>
      <c r="J7012" t="s">
        <v>62</v>
      </c>
      <c r="K7012">
        <v>131</v>
      </c>
      <c r="L7012">
        <v>1</v>
      </c>
      <c r="M7012">
        <v>999</v>
      </c>
      <c r="N7012">
        <v>0</v>
      </c>
      <c r="O7012" t="s">
        <v>41</v>
      </c>
      <c r="P7012">
        <v>-1.8</v>
      </c>
      <c r="Q7012">
        <v>93.075000000000003</v>
      </c>
      <c r="R7012">
        <v>-47.1</v>
      </c>
      <c r="S7012">
        <v>1.4450000000000001</v>
      </c>
      <c r="T7012">
        <v>5099.1000000000004</v>
      </c>
      <c r="U7012" t="s">
        <v>37</v>
      </c>
    </row>
    <row r="7013" spans="1:21" x14ac:dyDescent="0.25">
      <c r="A7013">
        <v>27</v>
      </c>
      <c r="B7013" t="s">
        <v>51</v>
      </c>
      <c r="C7013" t="s">
        <v>52</v>
      </c>
      <c r="D7013" t="s">
        <v>48</v>
      </c>
      <c r="E7013" t="s">
        <v>37</v>
      </c>
      <c r="F7013" t="s">
        <v>42</v>
      </c>
      <c r="G7013" t="s">
        <v>37</v>
      </c>
      <c r="H7013" t="s">
        <v>68</v>
      </c>
      <c r="I7013" t="s">
        <v>76</v>
      </c>
      <c r="J7013" t="s">
        <v>62</v>
      </c>
      <c r="K7013">
        <v>149</v>
      </c>
      <c r="L7013">
        <v>1</v>
      </c>
      <c r="M7013">
        <v>999</v>
      </c>
      <c r="N7013">
        <v>0</v>
      </c>
      <c r="O7013" t="s">
        <v>41</v>
      </c>
      <c r="P7013">
        <v>-1.8</v>
      </c>
      <c r="Q7013">
        <v>93.075000000000003</v>
      </c>
      <c r="R7013">
        <v>-47.1</v>
      </c>
      <c r="S7013">
        <v>1.4450000000000001</v>
      </c>
      <c r="T7013">
        <v>5099.1000000000004</v>
      </c>
      <c r="U7013" t="s">
        <v>37</v>
      </c>
    </row>
    <row r="7014" spans="1:21" x14ac:dyDescent="0.25">
      <c r="A7014">
        <v>27</v>
      </c>
      <c r="B7014" t="s">
        <v>51</v>
      </c>
      <c r="C7014" t="s">
        <v>52</v>
      </c>
      <c r="D7014" t="s">
        <v>48</v>
      </c>
      <c r="E7014" t="s">
        <v>37</v>
      </c>
      <c r="F7014" t="s">
        <v>42</v>
      </c>
      <c r="G7014" t="s">
        <v>37</v>
      </c>
      <c r="H7014" t="s">
        <v>68</v>
      </c>
      <c r="I7014" t="s">
        <v>76</v>
      </c>
      <c r="J7014" t="s">
        <v>62</v>
      </c>
      <c r="K7014">
        <v>88</v>
      </c>
      <c r="L7014">
        <v>3</v>
      </c>
      <c r="M7014">
        <v>999</v>
      </c>
      <c r="N7014">
        <v>0</v>
      </c>
      <c r="O7014" t="s">
        <v>41</v>
      </c>
      <c r="P7014">
        <v>-1.8</v>
      </c>
      <c r="Q7014">
        <v>93.075000000000003</v>
      </c>
      <c r="R7014">
        <v>-47.1</v>
      </c>
      <c r="S7014">
        <v>1.4450000000000001</v>
      </c>
      <c r="T7014">
        <v>5099.1000000000004</v>
      </c>
      <c r="U7014" t="s">
        <v>37</v>
      </c>
    </row>
    <row r="7015" spans="1:21" x14ac:dyDescent="0.25">
      <c r="A7015">
        <v>27</v>
      </c>
      <c r="B7015" t="s">
        <v>51</v>
      </c>
      <c r="C7015" t="s">
        <v>52</v>
      </c>
      <c r="D7015" t="s">
        <v>48</v>
      </c>
      <c r="E7015" t="s">
        <v>37</v>
      </c>
      <c r="F7015" t="s">
        <v>37</v>
      </c>
      <c r="G7015" t="s">
        <v>42</v>
      </c>
      <c r="H7015" t="s">
        <v>68</v>
      </c>
      <c r="I7015" t="s">
        <v>76</v>
      </c>
      <c r="J7015" t="s">
        <v>62</v>
      </c>
      <c r="K7015">
        <v>335</v>
      </c>
      <c r="L7015">
        <v>2</v>
      </c>
      <c r="M7015">
        <v>999</v>
      </c>
      <c r="N7015">
        <v>0</v>
      </c>
      <c r="O7015" t="s">
        <v>41</v>
      </c>
      <c r="P7015">
        <v>-1.8</v>
      </c>
      <c r="Q7015">
        <v>93.075000000000003</v>
      </c>
      <c r="R7015">
        <v>-47.1</v>
      </c>
      <c r="S7015">
        <v>1.4450000000000001</v>
      </c>
      <c r="T7015">
        <v>5099.1000000000004</v>
      </c>
      <c r="U7015" t="s">
        <v>37</v>
      </c>
    </row>
    <row r="7016" spans="1:21" x14ac:dyDescent="0.25">
      <c r="A7016">
        <v>27</v>
      </c>
      <c r="B7016" t="s">
        <v>51</v>
      </c>
      <c r="C7016" t="s">
        <v>52</v>
      </c>
      <c r="D7016" t="s">
        <v>48</v>
      </c>
      <c r="E7016" t="s">
        <v>37</v>
      </c>
      <c r="F7016" t="s">
        <v>37</v>
      </c>
      <c r="G7016" t="s">
        <v>37</v>
      </c>
      <c r="H7016" t="s">
        <v>68</v>
      </c>
      <c r="I7016" t="s">
        <v>76</v>
      </c>
      <c r="J7016" t="s">
        <v>62</v>
      </c>
      <c r="K7016">
        <v>34</v>
      </c>
      <c r="L7016">
        <v>3</v>
      </c>
      <c r="M7016">
        <v>999</v>
      </c>
      <c r="N7016">
        <v>0</v>
      </c>
      <c r="O7016" t="s">
        <v>41</v>
      </c>
      <c r="P7016">
        <v>-1.8</v>
      </c>
      <c r="Q7016">
        <v>93.075000000000003</v>
      </c>
      <c r="R7016">
        <v>-47.1</v>
      </c>
      <c r="S7016">
        <v>1.4450000000000001</v>
      </c>
      <c r="T7016">
        <v>5099.1000000000004</v>
      </c>
      <c r="U7016" t="s">
        <v>37</v>
      </c>
    </row>
    <row r="7017" spans="1:21" x14ac:dyDescent="0.25">
      <c r="A7017">
        <v>27</v>
      </c>
      <c r="B7017" t="s">
        <v>51</v>
      </c>
      <c r="C7017" t="s">
        <v>52</v>
      </c>
      <c r="D7017" t="s">
        <v>48</v>
      </c>
      <c r="E7017" t="s">
        <v>37</v>
      </c>
      <c r="F7017" t="s">
        <v>42</v>
      </c>
      <c r="G7017" t="s">
        <v>37</v>
      </c>
      <c r="H7017" t="s">
        <v>68</v>
      </c>
      <c r="I7017" t="s">
        <v>76</v>
      </c>
      <c r="J7017" t="s">
        <v>62</v>
      </c>
      <c r="K7017">
        <v>56</v>
      </c>
      <c r="L7017">
        <v>7</v>
      </c>
      <c r="M7017">
        <v>999</v>
      </c>
      <c r="N7017">
        <v>0</v>
      </c>
      <c r="O7017" t="s">
        <v>41</v>
      </c>
      <c r="P7017">
        <v>-1.8</v>
      </c>
      <c r="Q7017">
        <v>93.075000000000003</v>
      </c>
      <c r="R7017">
        <v>-47.1</v>
      </c>
      <c r="S7017">
        <v>1.4450000000000001</v>
      </c>
      <c r="T7017">
        <v>5099.1000000000004</v>
      </c>
      <c r="U7017" t="s">
        <v>37</v>
      </c>
    </row>
    <row r="7018" spans="1:21" x14ac:dyDescent="0.25">
      <c r="A7018">
        <v>27</v>
      </c>
      <c r="B7018" t="s">
        <v>56</v>
      </c>
      <c r="C7018" t="s">
        <v>52</v>
      </c>
      <c r="D7018" t="s">
        <v>48</v>
      </c>
      <c r="E7018" t="s">
        <v>37</v>
      </c>
      <c r="F7018" t="s">
        <v>42</v>
      </c>
      <c r="G7018" t="s">
        <v>37</v>
      </c>
      <c r="H7018" t="s">
        <v>68</v>
      </c>
      <c r="I7018" t="s">
        <v>76</v>
      </c>
      <c r="J7018" t="s">
        <v>64</v>
      </c>
      <c r="K7018">
        <v>279</v>
      </c>
      <c r="L7018">
        <v>1</v>
      </c>
      <c r="M7018">
        <v>999</v>
      </c>
      <c r="N7018">
        <v>0</v>
      </c>
      <c r="O7018" t="s">
        <v>41</v>
      </c>
      <c r="P7018">
        <v>-1.8</v>
      </c>
      <c r="Q7018">
        <v>93.075000000000003</v>
      </c>
      <c r="R7018">
        <v>-47.1</v>
      </c>
      <c r="S7018">
        <v>1.405</v>
      </c>
      <c r="T7018">
        <v>5099.1000000000004</v>
      </c>
      <c r="U7018" t="s">
        <v>37</v>
      </c>
    </row>
    <row r="7019" spans="1:21" x14ac:dyDescent="0.25">
      <c r="A7019">
        <v>27</v>
      </c>
      <c r="B7019" t="s">
        <v>56</v>
      </c>
      <c r="C7019" t="s">
        <v>52</v>
      </c>
      <c r="D7019" t="s">
        <v>48</v>
      </c>
      <c r="E7019" t="s">
        <v>37</v>
      </c>
      <c r="F7019" t="s">
        <v>37</v>
      </c>
      <c r="G7019" t="s">
        <v>37</v>
      </c>
      <c r="H7019" t="s">
        <v>68</v>
      </c>
      <c r="I7019" t="s">
        <v>76</v>
      </c>
      <c r="J7019" t="s">
        <v>64</v>
      </c>
      <c r="K7019">
        <v>48</v>
      </c>
      <c r="L7019">
        <v>2</v>
      </c>
      <c r="M7019">
        <v>999</v>
      </c>
      <c r="N7019">
        <v>1</v>
      </c>
      <c r="O7019" t="s">
        <v>71</v>
      </c>
      <c r="P7019">
        <v>-1.8</v>
      </c>
      <c r="Q7019">
        <v>93.075000000000003</v>
      </c>
      <c r="R7019">
        <v>-47.1</v>
      </c>
      <c r="S7019">
        <v>1.405</v>
      </c>
      <c r="T7019">
        <v>5099.1000000000004</v>
      </c>
      <c r="U7019" t="s">
        <v>37</v>
      </c>
    </row>
    <row r="7020" spans="1:21" x14ac:dyDescent="0.25">
      <c r="A7020">
        <v>27</v>
      </c>
      <c r="B7020" t="s">
        <v>50</v>
      </c>
      <c r="C7020" t="s">
        <v>35</v>
      </c>
      <c r="D7020" t="s">
        <v>48</v>
      </c>
      <c r="E7020" t="s">
        <v>45</v>
      </c>
      <c r="F7020" t="s">
        <v>42</v>
      </c>
      <c r="G7020" t="s">
        <v>37</v>
      </c>
      <c r="H7020" t="s">
        <v>68</v>
      </c>
      <c r="I7020" t="s">
        <v>76</v>
      </c>
      <c r="J7020" t="s">
        <v>40</v>
      </c>
      <c r="K7020">
        <v>294</v>
      </c>
      <c r="L7020">
        <v>2</v>
      </c>
      <c r="M7020">
        <v>999</v>
      </c>
      <c r="N7020">
        <v>0</v>
      </c>
      <c r="O7020" t="s">
        <v>41</v>
      </c>
      <c r="P7020">
        <v>-1.8</v>
      </c>
      <c r="Q7020">
        <v>93.075000000000003</v>
      </c>
      <c r="R7020">
        <v>-47.1</v>
      </c>
      <c r="S7020">
        <v>1.405</v>
      </c>
      <c r="T7020">
        <v>5099.1000000000004</v>
      </c>
      <c r="U7020" t="s">
        <v>37</v>
      </c>
    </row>
    <row r="7021" spans="1:21" x14ac:dyDescent="0.25">
      <c r="A7021">
        <v>27</v>
      </c>
      <c r="B7021" t="s">
        <v>50</v>
      </c>
      <c r="C7021" t="s">
        <v>52</v>
      </c>
      <c r="D7021" t="s">
        <v>48</v>
      </c>
      <c r="E7021" t="s">
        <v>37</v>
      </c>
      <c r="F7021" t="s">
        <v>37</v>
      </c>
      <c r="G7021" t="s">
        <v>37</v>
      </c>
      <c r="H7021" t="s">
        <v>68</v>
      </c>
      <c r="I7021" t="s">
        <v>39</v>
      </c>
      <c r="J7021" t="s">
        <v>61</v>
      </c>
      <c r="K7021">
        <v>64</v>
      </c>
      <c r="L7021">
        <v>1</v>
      </c>
      <c r="M7021">
        <v>999</v>
      </c>
      <c r="N7021">
        <v>0</v>
      </c>
      <c r="O7021" t="s">
        <v>41</v>
      </c>
      <c r="P7021">
        <v>-1.8</v>
      </c>
      <c r="Q7021">
        <v>92.893000000000001</v>
      </c>
      <c r="R7021">
        <v>-46.2</v>
      </c>
      <c r="S7021">
        <v>1.3440000000000001</v>
      </c>
      <c r="T7021">
        <v>5099.1000000000004</v>
      </c>
      <c r="U7021" t="s">
        <v>37</v>
      </c>
    </row>
    <row r="7022" spans="1:21" x14ac:dyDescent="0.25">
      <c r="A7022">
        <v>27</v>
      </c>
      <c r="B7022" t="s">
        <v>50</v>
      </c>
      <c r="C7022" t="s">
        <v>52</v>
      </c>
      <c r="D7022" t="s">
        <v>48</v>
      </c>
      <c r="E7022" t="s">
        <v>37</v>
      </c>
      <c r="F7022" t="s">
        <v>42</v>
      </c>
      <c r="G7022" t="s">
        <v>37</v>
      </c>
      <c r="H7022" t="s">
        <v>68</v>
      </c>
      <c r="I7022" t="s">
        <v>39</v>
      </c>
      <c r="J7022" t="s">
        <v>61</v>
      </c>
      <c r="K7022">
        <v>352</v>
      </c>
      <c r="L7022">
        <v>1</v>
      </c>
      <c r="M7022">
        <v>999</v>
      </c>
      <c r="N7022">
        <v>0</v>
      </c>
      <c r="O7022" t="s">
        <v>41</v>
      </c>
      <c r="P7022">
        <v>-1.8</v>
      </c>
      <c r="Q7022">
        <v>92.893000000000001</v>
      </c>
      <c r="R7022">
        <v>-46.2</v>
      </c>
      <c r="S7022">
        <v>1.3440000000000001</v>
      </c>
      <c r="T7022">
        <v>5099.1000000000004</v>
      </c>
      <c r="U7022" t="s">
        <v>37</v>
      </c>
    </row>
    <row r="7023" spans="1:21" x14ac:dyDescent="0.25">
      <c r="A7023">
        <v>27</v>
      </c>
      <c r="B7023" t="s">
        <v>50</v>
      </c>
      <c r="C7023" t="s">
        <v>52</v>
      </c>
      <c r="D7023" t="s">
        <v>48</v>
      </c>
      <c r="E7023" t="s">
        <v>45</v>
      </c>
      <c r="F7023" t="s">
        <v>42</v>
      </c>
      <c r="G7023" t="s">
        <v>37</v>
      </c>
      <c r="H7023" t="s">
        <v>68</v>
      </c>
      <c r="I7023" t="s">
        <v>39</v>
      </c>
      <c r="J7023" t="s">
        <v>63</v>
      </c>
      <c r="K7023">
        <v>99</v>
      </c>
      <c r="L7023">
        <v>1</v>
      </c>
      <c r="M7023">
        <v>999</v>
      </c>
      <c r="N7023">
        <v>0</v>
      </c>
      <c r="O7023" t="s">
        <v>41</v>
      </c>
      <c r="P7023">
        <v>-1.8</v>
      </c>
      <c r="Q7023">
        <v>92.893000000000001</v>
      </c>
      <c r="R7023">
        <v>-46.2</v>
      </c>
      <c r="S7023">
        <v>1.327</v>
      </c>
      <c r="T7023">
        <v>5099.1000000000004</v>
      </c>
      <c r="U7023" t="s">
        <v>37</v>
      </c>
    </row>
    <row r="7024" spans="1:21" x14ac:dyDescent="0.25">
      <c r="A7024">
        <v>27</v>
      </c>
      <c r="B7024" t="s">
        <v>50</v>
      </c>
      <c r="C7024" t="s">
        <v>52</v>
      </c>
      <c r="D7024" t="s">
        <v>48</v>
      </c>
      <c r="E7024" t="s">
        <v>45</v>
      </c>
      <c r="F7024" t="s">
        <v>42</v>
      </c>
      <c r="G7024" t="s">
        <v>37</v>
      </c>
      <c r="H7024" t="s">
        <v>68</v>
      </c>
      <c r="I7024" t="s">
        <v>39</v>
      </c>
      <c r="J7024" t="s">
        <v>63</v>
      </c>
      <c r="K7024">
        <v>110</v>
      </c>
      <c r="L7024">
        <v>1</v>
      </c>
      <c r="M7024">
        <v>999</v>
      </c>
      <c r="N7024">
        <v>0</v>
      </c>
      <c r="O7024" t="s">
        <v>41</v>
      </c>
      <c r="P7024">
        <v>-1.8</v>
      </c>
      <c r="Q7024">
        <v>92.893000000000001</v>
      </c>
      <c r="R7024">
        <v>-46.2</v>
      </c>
      <c r="S7024">
        <v>1.327</v>
      </c>
      <c r="T7024">
        <v>5099.1000000000004</v>
      </c>
      <c r="U7024" t="s">
        <v>37</v>
      </c>
    </row>
    <row r="7025" spans="1:21" x14ac:dyDescent="0.25">
      <c r="A7025">
        <v>27</v>
      </c>
      <c r="B7025" t="s">
        <v>50</v>
      </c>
      <c r="C7025" t="s">
        <v>52</v>
      </c>
      <c r="D7025" t="s">
        <v>48</v>
      </c>
      <c r="E7025" t="s">
        <v>45</v>
      </c>
      <c r="F7025" t="s">
        <v>42</v>
      </c>
      <c r="G7025" t="s">
        <v>42</v>
      </c>
      <c r="H7025" t="s">
        <v>68</v>
      </c>
      <c r="I7025" t="s">
        <v>39</v>
      </c>
      <c r="J7025" t="s">
        <v>63</v>
      </c>
      <c r="K7025">
        <v>101</v>
      </c>
      <c r="L7025">
        <v>1</v>
      </c>
      <c r="M7025">
        <v>999</v>
      </c>
      <c r="N7025">
        <v>0</v>
      </c>
      <c r="O7025" t="s">
        <v>41</v>
      </c>
      <c r="P7025">
        <v>-1.8</v>
      </c>
      <c r="Q7025">
        <v>92.893000000000001</v>
      </c>
      <c r="R7025">
        <v>-46.2</v>
      </c>
      <c r="S7025">
        <v>1.327</v>
      </c>
      <c r="T7025">
        <v>5099.1000000000004</v>
      </c>
      <c r="U7025" t="s">
        <v>37</v>
      </c>
    </row>
    <row r="7026" spans="1:21" x14ac:dyDescent="0.25">
      <c r="A7026">
        <v>27</v>
      </c>
      <c r="B7026" t="s">
        <v>50</v>
      </c>
      <c r="C7026" t="s">
        <v>35</v>
      </c>
      <c r="D7026" t="s">
        <v>48</v>
      </c>
      <c r="E7026" t="s">
        <v>37</v>
      </c>
      <c r="F7026" t="s">
        <v>37</v>
      </c>
      <c r="G7026" t="s">
        <v>37</v>
      </c>
      <c r="H7026" t="s">
        <v>68</v>
      </c>
      <c r="I7026" t="s">
        <v>39</v>
      </c>
      <c r="J7026" t="s">
        <v>63</v>
      </c>
      <c r="K7026">
        <v>267</v>
      </c>
      <c r="L7026">
        <v>1</v>
      </c>
      <c r="M7026">
        <v>999</v>
      </c>
      <c r="N7026">
        <v>1</v>
      </c>
      <c r="O7026" t="s">
        <v>71</v>
      </c>
      <c r="P7026">
        <v>-1.8</v>
      </c>
      <c r="Q7026">
        <v>92.893000000000001</v>
      </c>
      <c r="R7026">
        <v>-46.2</v>
      </c>
      <c r="S7026">
        <v>1.327</v>
      </c>
      <c r="T7026">
        <v>5099.1000000000004</v>
      </c>
      <c r="U7026" t="s">
        <v>37</v>
      </c>
    </row>
    <row r="7027" spans="1:21" x14ac:dyDescent="0.25">
      <c r="A7027">
        <v>27</v>
      </c>
      <c r="B7027" t="s">
        <v>50</v>
      </c>
      <c r="C7027" t="s">
        <v>35</v>
      </c>
      <c r="D7027" t="s">
        <v>48</v>
      </c>
      <c r="E7027" t="s">
        <v>37</v>
      </c>
      <c r="F7027" t="s">
        <v>42</v>
      </c>
      <c r="G7027" t="s">
        <v>37</v>
      </c>
      <c r="H7027" t="s">
        <v>68</v>
      </c>
      <c r="I7027" t="s">
        <v>39</v>
      </c>
      <c r="J7027" t="s">
        <v>63</v>
      </c>
      <c r="K7027">
        <v>135</v>
      </c>
      <c r="L7027">
        <v>1</v>
      </c>
      <c r="M7027">
        <v>999</v>
      </c>
      <c r="N7027">
        <v>0</v>
      </c>
      <c r="O7027" t="s">
        <v>41</v>
      </c>
      <c r="P7027">
        <v>-1.8</v>
      </c>
      <c r="Q7027">
        <v>92.893000000000001</v>
      </c>
      <c r="R7027">
        <v>-46.2</v>
      </c>
      <c r="S7027">
        <v>1.327</v>
      </c>
      <c r="T7027">
        <v>5099.1000000000004</v>
      </c>
      <c r="U7027" t="s">
        <v>37</v>
      </c>
    </row>
    <row r="7028" spans="1:21" x14ac:dyDescent="0.25">
      <c r="A7028">
        <v>27</v>
      </c>
      <c r="B7028" t="s">
        <v>43</v>
      </c>
      <c r="C7028" t="s">
        <v>35</v>
      </c>
      <c r="D7028" t="s">
        <v>48</v>
      </c>
      <c r="E7028" t="s">
        <v>37</v>
      </c>
      <c r="F7028" t="s">
        <v>42</v>
      </c>
      <c r="G7028" t="s">
        <v>42</v>
      </c>
      <c r="H7028" t="s">
        <v>68</v>
      </c>
      <c r="I7028" t="s">
        <v>39</v>
      </c>
      <c r="J7028" t="s">
        <v>40</v>
      </c>
      <c r="K7028">
        <v>304</v>
      </c>
      <c r="L7028">
        <v>1</v>
      </c>
      <c r="M7028">
        <v>999</v>
      </c>
      <c r="N7028">
        <v>1</v>
      </c>
      <c r="O7028" t="s">
        <v>71</v>
      </c>
      <c r="P7028">
        <v>-1.8</v>
      </c>
      <c r="Q7028">
        <v>92.893000000000001</v>
      </c>
      <c r="R7028">
        <v>-46.2</v>
      </c>
      <c r="S7028">
        <v>1.2989999999999999</v>
      </c>
      <c r="T7028">
        <v>5099.1000000000004</v>
      </c>
      <c r="U7028" t="s">
        <v>37</v>
      </c>
    </row>
    <row r="7029" spans="1:21" x14ac:dyDescent="0.25">
      <c r="A7029">
        <v>27</v>
      </c>
      <c r="B7029" t="s">
        <v>50</v>
      </c>
      <c r="C7029" t="s">
        <v>35</v>
      </c>
      <c r="D7029" t="s">
        <v>48</v>
      </c>
      <c r="E7029" t="s">
        <v>37</v>
      </c>
      <c r="F7029" t="s">
        <v>42</v>
      </c>
      <c r="G7029" t="s">
        <v>37</v>
      </c>
      <c r="H7029" t="s">
        <v>68</v>
      </c>
      <c r="I7029" t="s">
        <v>39</v>
      </c>
      <c r="J7029" t="s">
        <v>40</v>
      </c>
      <c r="K7029">
        <v>210</v>
      </c>
      <c r="L7029">
        <v>1</v>
      </c>
      <c r="M7029">
        <v>999</v>
      </c>
      <c r="N7029">
        <v>0</v>
      </c>
      <c r="O7029" t="s">
        <v>41</v>
      </c>
      <c r="P7029">
        <v>-1.8</v>
      </c>
      <c r="Q7029">
        <v>92.893000000000001</v>
      </c>
      <c r="R7029">
        <v>-46.2</v>
      </c>
      <c r="S7029">
        <v>1.2989999999999999</v>
      </c>
      <c r="T7029">
        <v>5099.1000000000004</v>
      </c>
      <c r="U7029" t="s">
        <v>37</v>
      </c>
    </row>
    <row r="7030" spans="1:21" x14ac:dyDescent="0.25">
      <c r="A7030">
        <v>27</v>
      </c>
      <c r="B7030" t="s">
        <v>43</v>
      </c>
      <c r="C7030" t="s">
        <v>35</v>
      </c>
      <c r="D7030" t="s">
        <v>48</v>
      </c>
      <c r="E7030" t="s">
        <v>37</v>
      </c>
      <c r="F7030" t="s">
        <v>42</v>
      </c>
      <c r="G7030" t="s">
        <v>37</v>
      </c>
      <c r="H7030" t="s">
        <v>68</v>
      </c>
      <c r="I7030" t="s">
        <v>39</v>
      </c>
      <c r="J7030" t="s">
        <v>40</v>
      </c>
      <c r="K7030">
        <v>220</v>
      </c>
      <c r="L7030">
        <v>2</v>
      </c>
      <c r="M7030">
        <v>999</v>
      </c>
      <c r="N7030">
        <v>0</v>
      </c>
      <c r="O7030" t="s">
        <v>41</v>
      </c>
      <c r="P7030">
        <v>-1.8</v>
      </c>
      <c r="Q7030">
        <v>92.893000000000001</v>
      </c>
      <c r="R7030">
        <v>-46.2</v>
      </c>
      <c r="S7030">
        <v>1.2989999999999999</v>
      </c>
      <c r="T7030">
        <v>5099.1000000000004</v>
      </c>
      <c r="U7030" t="s">
        <v>37</v>
      </c>
    </row>
    <row r="7031" spans="1:21" x14ac:dyDescent="0.25">
      <c r="A7031">
        <v>27</v>
      </c>
      <c r="B7031" t="s">
        <v>50</v>
      </c>
      <c r="C7031" t="s">
        <v>35</v>
      </c>
      <c r="D7031" t="s">
        <v>48</v>
      </c>
      <c r="E7031" t="s">
        <v>37</v>
      </c>
      <c r="F7031" t="s">
        <v>42</v>
      </c>
      <c r="G7031" t="s">
        <v>37</v>
      </c>
      <c r="H7031" t="s">
        <v>68</v>
      </c>
      <c r="I7031" t="s">
        <v>39</v>
      </c>
      <c r="J7031" t="s">
        <v>61</v>
      </c>
      <c r="K7031">
        <v>631</v>
      </c>
      <c r="L7031">
        <v>1</v>
      </c>
      <c r="M7031">
        <v>11</v>
      </c>
      <c r="N7031">
        <v>1</v>
      </c>
      <c r="O7031" t="s">
        <v>73</v>
      </c>
      <c r="P7031">
        <v>-1.8</v>
      </c>
      <c r="Q7031">
        <v>92.893000000000001</v>
      </c>
      <c r="R7031">
        <v>-46.2</v>
      </c>
      <c r="S7031">
        <v>1.2909999999999999</v>
      </c>
      <c r="T7031">
        <v>5099.1000000000004</v>
      </c>
      <c r="U7031" t="s">
        <v>37</v>
      </c>
    </row>
    <row r="7032" spans="1:21" x14ac:dyDescent="0.25">
      <c r="A7032">
        <v>27</v>
      </c>
      <c r="B7032" t="s">
        <v>50</v>
      </c>
      <c r="C7032" t="s">
        <v>52</v>
      </c>
      <c r="D7032" t="s">
        <v>48</v>
      </c>
      <c r="E7032" t="s">
        <v>37</v>
      </c>
      <c r="F7032" t="s">
        <v>42</v>
      </c>
      <c r="G7032" t="s">
        <v>37</v>
      </c>
      <c r="H7032" t="s">
        <v>38</v>
      </c>
      <c r="I7032" t="s">
        <v>39</v>
      </c>
      <c r="J7032" t="s">
        <v>61</v>
      </c>
      <c r="K7032">
        <v>217</v>
      </c>
      <c r="L7032">
        <v>1</v>
      </c>
      <c r="M7032">
        <v>999</v>
      </c>
      <c r="N7032">
        <v>1</v>
      </c>
      <c r="O7032" t="s">
        <v>71</v>
      </c>
      <c r="P7032">
        <v>-1.8</v>
      </c>
      <c r="Q7032">
        <v>92.893000000000001</v>
      </c>
      <c r="R7032">
        <v>-46.2</v>
      </c>
      <c r="S7032">
        <v>1.2909999999999999</v>
      </c>
      <c r="T7032">
        <v>5099.1000000000004</v>
      </c>
      <c r="U7032" t="s">
        <v>37</v>
      </c>
    </row>
    <row r="7033" spans="1:21" x14ac:dyDescent="0.25">
      <c r="A7033">
        <v>27</v>
      </c>
      <c r="B7033" t="s">
        <v>50</v>
      </c>
      <c r="C7033" t="s">
        <v>52</v>
      </c>
      <c r="D7033" t="s">
        <v>48</v>
      </c>
      <c r="E7033" t="s">
        <v>37</v>
      </c>
      <c r="F7033" t="s">
        <v>42</v>
      </c>
      <c r="G7033" t="s">
        <v>37</v>
      </c>
      <c r="H7033" t="s">
        <v>68</v>
      </c>
      <c r="I7033" t="s">
        <v>39</v>
      </c>
      <c r="J7033" t="s">
        <v>61</v>
      </c>
      <c r="K7033">
        <v>339</v>
      </c>
      <c r="L7033">
        <v>2</v>
      </c>
      <c r="M7033">
        <v>999</v>
      </c>
      <c r="N7033">
        <v>1</v>
      </c>
      <c r="O7033" t="s">
        <v>71</v>
      </c>
      <c r="P7033">
        <v>-1.8</v>
      </c>
      <c r="Q7033">
        <v>92.893000000000001</v>
      </c>
      <c r="R7033">
        <v>-46.2</v>
      </c>
      <c r="S7033">
        <v>1.2909999999999999</v>
      </c>
      <c r="T7033">
        <v>5099.1000000000004</v>
      </c>
      <c r="U7033" t="s">
        <v>37</v>
      </c>
    </row>
    <row r="7034" spans="1:21" x14ac:dyDescent="0.25">
      <c r="A7034">
        <v>27</v>
      </c>
      <c r="B7034" t="s">
        <v>50</v>
      </c>
      <c r="C7034" t="s">
        <v>52</v>
      </c>
      <c r="D7034" t="s">
        <v>48</v>
      </c>
      <c r="E7034" t="s">
        <v>37</v>
      </c>
      <c r="F7034" t="s">
        <v>42</v>
      </c>
      <c r="G7034" t="s">
        <v>37</v>
      </c>
      <c r="H7034" t="s">
        <v>68</v>
      </c>
      <c r="I7034" t="s">
        <v>39</v>
      </c>
      <c r="J7034" t="s">
        <v>62</v>
      </c>
      <c r="K7034">
        <v>282</v>
      </c>
      <c r="L7034">
        <v>1</v>
      </c>
      <c r="M7034">
        <v>999</v>
      </c>
      <c r="N7034">
        <v>1</v>
      </c>
      <c r="O7034" t="s">
        <v>71</v>
      </c>
      <c r="P7034">
        <v>-1.8</v>
      </c>
      <c r="Q7034">
        <v>92.893000000000001</v>
      </c>
      <c r="R7034">
        <v>-46.2</v>
      </c>
      <c r="S7034">
        <v>1.2809999999999999</v>
      </c>
      <c r="T7034">
        <v>5099.1000000000004</v>
      </c>
      <c r="U7034" t="s">
        <v>37</v>
      </c>
    </row>
    <row r="7035" spans="1:21" x14ac:dyDescent="0.25">
      <c r="A7035">
        <v>27</v>
      </c>
      <c r="B7035" t="s">
        <v>58</v>
      </c>
      <c r="C7035" t="s">
        <v>35</v>
      </c>
      <c r="D7035" t="s">
        <v>48</v>
      </c>
      <c r="E7035" t="s">
        <v>37</v>
      </c>
      <c r="F7035" t="s">
        <v>42</v>
      </c>
      <c r="G7035" t="s">
        <v>37</v>
      </c>
      <c r="H7035" t="s">
        <v>68</v>
      </c>
      <c r="I7035" t="s">
        <v>39</v>
      </c>
      <c r="J7035" t="s">
        <v>62</v>
      </c>
      <c r="K7035">
        <v>84</v>
      </c>
      <c r="L7035">
        <v>1</v>
      </c>
      <c r="M7035">
        <v>999</v>
      </c>
      <c r="N7035">
        <v>0</v>
      </c>
      <c r="O7035" t="s">
        <v>41</v>
      </c>
      <c r="P7035">
        <v>-1.8</v>
      </c>
      <c r="Q7035">
        <v>92.893000000000001</v>
      </c>
      <c r="R7035">
        <v>-46.2</v>
      </c>
      <c r="S7035">
        <v>1.2809999999999999</v>
      </c>
      <c r="T7035">
        <v>5099.1000000000004</v>
      </c>
      <c r="U7035" t="s">
        <v>37</v>
      </c>
    </row>
    <row r="7036" spans="1:21" x14ac:dyDescent="0.25">
      <c r="A7036">
        <v>27</v>
      </c>
      <c r="B7036" t="s">
        <v>50</v>
      </c>
      <c r="C7036" t="s">
        <v>35</v>
      </c>
      <c r="D7036" t="s">
        <v>48</v>
      </c>
      <c r="E7036" t="s">
        <v>37</v>
      </c>
      <c r="F7036" t="s">
        <v>42</v>
      </c>
      <c r="G7036" t="s">
        <v>37</v>
      </c>
      <c r="H7036" t="s">
        <v>68</v>
      </c>
      <c r="I7036" t="s">
        <v>39</v>
      </c>
      <c r="J7036" t="s">
        <v>62</v>
      </c>
      <c r="K7036">
        <v>53</v>
      </c>
      <c r="L7036">
        <v>3</v>
      </c>
      <c r="M7036">
        <v>999</v>
      </c>
      <c r="N7036">
        <v>0</v>
      </c>
      <c r="O7036" t="s">
        <v>41</v>
      </c>
      <c r="P7036">
        <v>-1.8</v>
      </c>
      <c r="Q7036">
        <v>92.893000000000001</v>
      </c>
      <c r="R7036">
        <v>-46.2</v>
      </c>
      <c r="S7036">
        <v>1.2809999999999999</v>
      </c>
      <c r="T7036">
        <v>5099.1000000000004</v>
      </c>
      <c r="U7036" t="s">
        <v>37</v>
      </c>
    </row>
    <row r="7037" spans="1:21" x14ac:dyDescent="0.25">
      <c r="A7037">
        <v>27</v>
      </c>
      <c r="B7037" t="s">
        <v>58</v>
      </c>
      <c r="C7037" t="s">
        <v>35</v>
      </c>
      <c r="D7037" t="s">
        <v>48</v>
      </c>
      <c r="E7037" t="s">
        <v>37</v>
      </c>
      <c r="F7037" t="s">
        <v>42</v>
      </c>
      <c r="G7037" t="s">
        <v>37</v>
      </c>
      <c r="H7037" t="s">
        <v>68</v>
      </c>
      <c r="I7037" t="s">
        <v>39</v>
      </c>
      <c r="J7037" t="s">
        <v>62</v>
      </c>
      <c r="K7037">
        <v>285</v>
      </c>
      <c r="L7037">
        <v>2</v>
      </c>
      <c r="M7037">
        <v>999</v>
      </c>
      <c r="N7037">
        <v>0</v>
      </c>
      <c r="O7037" t="s">
        <v>41</v>
      </c>
      <c r="P7037">
        <v>-1.8</v>
      </c>
      <c r="Q7037">
        <v>92.893000000000001</v>
      </c>
      <c r="R7037">
        <v>-46.2</v>
      </c>
      <c r="S7037">
        <v>1.2809999999999999</v>
      </c>
      <c r="T7037">
        <v>5099.1000000000004</v>
      </c>
      <c r="U7037" t="s">
        <v>37</v>
      </c>
    </row>
    <row r="7038" spans="1:21" x14ac:dyDescent="0.25">
      <c r="A7038">
        <v>27</v>
      </c>
      <c r="B7038" t="s">
        <v>50</v>
      </c>
      <c r="C7038" t="s">
        <v>35</v>
      </c>
      <c r="D7038" t="s">
        <v>48</v>
      </c>
      <c r="E7038" t="s">
        <v>37</v>
      </c>
      <c r="F7038" t="s">
        <v>37</v>
      </c>
      <c r="G7038" t="s">
        <v>37</v>
      </c>
      <c r="H7038" t="s">
        <v>68</v>
      </c>
      <c r="I7038" t="s">
        <v>39</v>
      </c>
      <c r="J7038" t="s">
        <v>63</v>
      </c>
      <c r="K7038">
        <v>283</v>
      </c>
      <c r="L7038">
        <v>1</v>
      </c>
      <c r="M7038">
        <v>999</v>
      </c>
      <c r="N7038">
        <v>0</v>
      </c>
      <c r="O7038" t="s">
        <v>41</v>
      </c>
      <c r="P7038">
        <v>-1.8</v>
      </c>
      <c r="Q7038">
        <v>92.893000000000001</v>
      </c>
      <c r="R7038">
        <v>-46.2</v>
      </c>
      <c r="S7038">
        <v>1.266</v>
      </c>
      <c r="T7038">
        <v>5099.1000000000004</v>
      </c>
      <c r="U7038" t="s">
        <v>37</v>
      </c>
    </row>
    <row r="7039" spans="1:21" x14ac:dyDescent="0.25">
      <c r="A7039">
        <v>27</v>
      </c>
      <c r="B7039" t="s">
        <v>46</v>
      </c>
      <c r="C7039" t="s">
        <v>52</v>
      </c>
      <c r="D7039" t="s">
        <v>48</v>
      </c>
      <c r="E7039" t="s">
        <v>37</v>
      </c>
      <c r="F7039" t="s">
        <v>42</v>
      </c>
      <c r="G7039" t="s">
        <v>37</v>
      </c>
      <c r="H7039" t="s">
        <v>38</v>
      </c>
      <c r="I7039" t="s">
        <v>39</v>
      </c>
      <c r="J7039" t="s">
        <v>63</v>
      </c>
      <c r="K7039">
        <v>230</v>
      </c>
      <c r="L7039">
        <v>4</v>
      </c>
      <c r="M7039">
        <v>999</v>
      </c>
      <c r="N7039">
        <v>1</v>
      </c>
      <c r="O7039" t="s">
        <v>71</v>
      </c>
      <c r="P7039">
        <v>-1.8</v>
      </c>
      <c r="Q7039">
        <v>92.893000000000001</v>
      </c>
      <c r="R7039">
        <v>-46.2</v>
      </c>
      <c r="S7039">
        <v>1.266</v>
      </c>
      <c r="T7039">
        <v>5099.1000000000004</v>
      </c>
      <c r="U7039" t="s">
        <v>37</v>
      </c>
    </row>
    <row r="7040" spans="1:21" x14ac:dyDescent="0.25">
      <c r="A7040">
        <v>27</v>
      </c>
      <c r="B7040" t="s">
        <v>50</v>
      </c>
      <c r="C7040" t="s">
        <v>35</v>
      </c>
      <c r="D7040" t="s">
        <v>48</v>
      </c>
      <c r="E7040" t="s">
        <v>37</v>
      </c>
      <c r="F7040" t="s">
        <v>37</v>
      </c>
      <c r="G7040" t="s">
        <v>37</v>
      </c>
      <c r="H7040" t="s">
        <v>68</v>
      </c>
      <c r="I7040" t="s">
        <v>39</v>
      </c>
      <c r="J7040" t="s">
        <v>63</v>
      </c>
      <c r="K7040">
        <v>155</v>
      </c>
      <c r="L7040">
        <v>2</v>
      </c>
      <c r="M7040">
        <v>999</v>
      </c>
      <c r="N7040">
        <v>0</v>
      </c>
      <c r="O7040" t="s">
        <v>41</v>
      </c>
      <c r="P7040">
        <v>-1.8</v>
      </c>
      <c r="Q7040">
        <v>92.893000000000001</v>
      </c>
      <c r="R7040">
        <v>-46.2</v>
      </c>
      <c r="S7040">
        <v>1.266</v>
      </c>
      <c r="T7040">
        <v>5099.1000000000004</v>
      </c>
      <c r="U7040" t="s">
        <v>37</v>
      </c>
    </row>
    <row r="7041" spans="1:21" x14ac:dyDescent="0.25">
      <c r="A7041">
        <v>27</v>
      </c>
      <c r="B7041" t="s">
        <v>50</v>
      </c>
      <c r="C7041" t="s">
        <v>35</v>
      </c>
      <c r="D7041" t="s">
        <v>48</v>
      </c>
      <c r="E7041" t="s">
        <v>37</v>
      </c>
      <c r="F7041" t="s">
        <v>42</v>
      </c>
      <c r="G7041" t="s">
        <v>37</v>
      </c>
      <c r="H7041" t="s">
        <v>68</v>
      </c>
      <c r="I7041" t="s">
        <v>39</v>
      </c>
      <c r="J7041" t="s">
        <v>63</v>
      </c>
      <c r="K7041">
        <v>291</v>
      </c>
      <c r="L7041">
        <v>2</v>
      </c>
      <c r="M7041">
        <v>999</v>
      </c>
      <c r="N7041">
        <v>0</v>
      </c>
      <c r="O7041" t="s">
        <v>41</v>
      </c>
      <c r="P7041">
        <v>-1.8</v>
      </c>
      <c r="Q7041">
        <v>92.893000000000001</v>
      </c>
      <c r="R7041">
        <v>-46.2</v>
      </c>
      <c r="S7041">
        <v>1.266</v>
      </c>
      <c r="T7041">
        <v>5099.1000000000004</v>
      </c>
      <c r="U7041" t="s">
        <v>37</v>
      </c>
    </row>
    <row r="7042" spans="1:21" x14ac:dyDescent="0.25">
      <c r="A7042">
        <v>27</v>
      </c>
      <c r="B7042" t="s">
        <v>46</v>
      </c>
      <c r="C7042" t="s">
        <v>52</v>
      </c>
      <c r="D7042" t="s">
        <v>48</v>
      </c>
      <c r="E7042" t="s">
        <v>37</v>
      </c>
      <c r="F7042" t="s">
        <v>42</v>
      </c>
      <c r="G7042" t="s">
        <v>42</v>
      </c>
      <c r="H7042" t="s">
        <v>68</v>
      </c>
      <c r="I7042" t="s">
        <v>39</v>
      </c>
      <c r="J7042" t="s">
        <v>63</v>
      </c>
      <c r="K7042">
        <v>167</v>
      </c>
      <c r="L7042">
        <v>4</v>
      </c>
      <c r="M7042">
        <v>999</v>
      </c>
      <c r="N7042">
        <v>0</v>
      </c>
      <c r="O7042" t="s">
        <v>41</v>
      </c>
      <c r="P7042">
        <v>-1.8</v>
      </c>
      <c r="Q7042">
        <v>92.893000000000001</v>
      </c>
      <c r="R7042">
        <v>-46.2</v>
      </c>
      <c r="S7042">
        <v>1.266</v>
      </c>
      <c r="T7042">
        <v>5099.1000000000004</v>
      </c>
      <c r="U7042" t="s">
        <v>37</v>
      </c>
    </row>
    <row r="7043" spans="1:21" x14ac:dyDescent="0.25">
      <c r="A7043">
        <v>27</v>
      </c>
      <c r="B7043" t="s">
        <v>50</v>
      </c>
      <c r="C7043" t="s">
        <v>35</v>
      </c>
      <c r="D7043" t="s">
        <v>48</v>
      </c>
      <c r="E7043" t="s">
        <v>37</v>
      </c>
      <c r="F7043" t="s">
        <v>37</v>
      </c>
      <c r="G7043" t="s">
        <v>42</v>
      </c>
      <c r="H7043" t="s">
        <v>68</v>
      </c>
      <c r="I7043" t="s">
        <v>39</v>
      </c>
      <c r="J7043" t="s">
        <v>64</v>
      </c>
      <c r="K7043">
        <v>12</v>
      </c>
      <c r="L7043">
        <v>5</v>
      </c>
      <c r="M7043">
        <v>999</v>
      </c>
      <c r="N7043">
        <v>0</v>
      </c>
      <c r="O7043" t="s">
        <v>41</v>
      </c>
      <c r="P7043">
        <v>-1.8</v>
      </c>
      <c r="Q7043">
        <v>92.893000000000001</v>
      </c>
      <c r="R7043">
        <v>-46.2</v>
      </c>
      <c r="S7043">
        <v>1.25</v>
      </c>
      <c r="T7043">
        <v>5099.1000000000004</v>
      </c>
      <c r="U7043" t="s">
        <v>37</v>
      </c>
    </row>
    <row r="7044" spans="1:21" x14ac:dyDescent="0.25">
      <c r="A7044">
        <v>27</v>
      </c>
      <c r="B7044" t="s">
        <v>50</v>
      </c>
      <c r="C7044" t="s">
        <v>35</v>
      </c>
      <c r="D7044" t="s">
        <v>48</v>
      </c>
      <c r="E7044" t="s">
        <v>37</v>
      </c>
      <c r="F7044" t="s">
        <v>42</v>
      </c>
      <c r="G7044" t="s">
        <v>42</v>
      </c>
      <c r="H7044" t="s">
        <v>68</v>
      </c>
      <c r="I7044" t="s">
        <v>39</v>
      </c>
      <c r="J7044" t="s">
        <v>64</v>
      </c>
      <c r="K7044">
        <v>58</v>
      </c>
      <c r="L7044">
        <v>3</v>
      </c>
      <c r="M7044">
        <v>999</v>
      </c>
      <c r="N7044">
        <v>0</v>
      </c>
      <c r="O7044" t="s">
        <v>41</v>
      </c>
      <c r="P7044">
        <v>-1.8</v>
      </c>
      <c r="Q7044">
        <v>92.893000000000001</v>
      </c>
      <c r="R7044">
        <v>-46.2</v>
      </c>
      <c r="S7044">
        <v>1.25</v>
      </c>
      <c r="T7044">
        <v>5099.1000000000004</v>
      </c>
      <c r="U7044" t="s">
        <v>37</v>
      </c>
    </row>
    <row r="7045" spans="1:21" x14ac:dyDescent="0.25">
      <c r="A7045">
        <v>27</v>
      </c>
      <c r="B7045" t="s">
        <v>50</v>
      </c>
      <c r="C7045" t="s">
        <v>52</v>
      </c>
      <c r="D7045" t="s">
        <v>48</v>
      </c>
      <c r="E7045" t="s">
        <v>37</v>
      </c>
      <c r="F7045" t="s">
        <v>37</v>
      </c>
      <c r="G7045" t="s">
        <v>37</v>
      </c>
      <c r="H7045" t="s">
        <v>68</v>
      </c>
      <c r="I7045" t="s">
        <v>39</v>
      </c>
      <c r="J7045" t="s">
        <v>64</v>
      </c>
      <c r="K7045">
        <v>167</v>
      </c>
      <c r="L7045">
        <v>2</v>
      </c>
      <c r="M7045">
        <v>999</v>
      </c>
      <c r="N7045">
        <v>1</v>
      </c>
      <c r="O7045" t="s">
        <v>71</v>
      </c>
      <c r="P7045">
        <v>-1.8</v>
      </c>
      <c r="Q7045">
        <v>92.893000000000001</v>
      </c>
      <c r="R7045">
        <v>-46.2</v>
      </c>
      <c r="S7045">
        <v>1.25</v>
      </c>
      <c r="T7045">
        <v>5099.1000000000004</v>
      </c>
      <c r="U7045" t="s">
        <v>37</v>
      </c>
    </row>
    <row r="7046" spans="1:21" x14ac:dyDescent="0.25">
      <c r="A7046">
        <v>27</v>
      </c>
      <c r="B7046" t="s">
        <v>50</v>
      </c>
      <c r="C7046" t="s">
        <v>52</v>
      </c>
      <c r="D7046" t="s">
        <v>48</v>
      </c>
      <c r="E7046" t="s">
        <v>37</v>
      </c>
      <c r="F7046" t="s">
        <v>42</v>
      </c>
      <c r="G7046" t="s">
        <v>37</v>
      </c>
      <c r="H7046" t="s">
        <v>68</v>
      </c>
      <c r="I7046" t="s">
        <v>39</v>
      </c>
      <c r="J7046" t="s">
        <v>64</v>
      </c>
      <c r="K7046">
        <v>47</v>
      </c>
      <c r="L7046">
        <v>2</v>
      </c>
      <c r="M7046">
        <v>999</v>
      </c>
      <c r="N7046">
        <v>0</v>
      </c>
      <c r="O7046" t="s">
        <v>41</v>
      </c>
      <c r="P7046">
        <v>-1.8</v>
      </c>
      <c r="Q7046">
        <v>92.893000000000001</v>
      </c>
      <c r="R7046">
        <v>-46.2</v>
      </c>
      <c r="S7046">
        <v>1.25</v>
      </c>
      <c r="T7046">
        <v>5099.1000000000004</v>
      </c>
      <c r="U7046" t="s">
        <v>37</v>
      </c>
    </row>
    <row r="7047" spans="1:21" x14ac:dyDescent="0.25">
      <c r="A7047">
        <v>27</v>
      </c>
      <c r="B7047" t="s">
        <v>50</v>
      </c>
      <c r="C7047" t="s">
        <v>52</v>
      </c>
      <c r="D7047" t="s">
        <v>48</v>
      </c>
      <c r="E7047" t="s">
        <v>37</v>
      </c>
      <c r="F7047" t="s">
        <v>37</v>
      </c>
      <c r="G7047" t="s">
        <v>37</v>
      </c>
      <c r="H7047" t="s">
        <v>68</v>
      </c>
      <c r="I7047" t="s">
        <v>39</v>
      </c>
      <c r="J7047" t="s">
        <v>64</v>
      </c>
      <c r="K7047">
        <v>641</v>
      </c>
      <c r="L7047">
        <v>6</v>
      </c>
      <c r="M7047">
        <v>999</v>
      </c>
      <c r="N7047">
        <v>0</v>
      </c>
      <c r="O7047" t="s">
        <v>41</v>
      </c>
      <c r="P7047">
        <v>-1.8</v>
      </c>
      <c r="Q7047">
        <v>92.893000000000001</v>
      </c>
      <c r="R7047">
        <v>-46.2</v>
      </c>
      <c r="S7047">
        <v>1.25</v>
      </c>
      <c r="T7047">
        <v>5099.1000000000004</v>
      </c>
      <c r="U7047" t="s">
        <v>37</v>
      </c>
    </row>
    <row r="7048" spans="1:21" x14ac:dyDescent="0.25">
      <c r="A7048">
        <v>27</v>
      </c>
      <c r="B7048" t="s">
        <v>60</v>
      </c>
      <c r="C7048" t="s">
        <v>52</v>
      </c>
      <c r="D7048" t="s">
        <v>48</v>
      </c>
      <c r="E7048" t="s">
        <v>37</v>
      </c>
      <c r="F7048" t="s">
        <v>42</v>
      </c>
      <c r="G7048" t="s">
        <v>37</v>
      </c>
      <c r="H7048" t="s">
        <v>68</v>
      </c>
      <c r="I7048" t="s">
        <v>69</v>
      </c>
      <c r="J7048" t="s">
        <v>62</v>
      </c>
      <c r="K7048">
        <v>111</v>
      </c>
      <c r="L7048">
        <v>1</v>
      </c>
      <c r="M7048">
        <v>999</v>
      </c>
      <c r="N7048">
        <v>0</v>
      </c>
      <c r="O7048" t="s">
        <v>41</v>
      </c>
      <c r="P7048">
        <v>-1.7</v>
      </c>
      <c r="Q7048">
        <v>94.027000000000001</v>
      </c>
      <c r="R7048">
        <v>-38.299999999999997</v>
      </c>
      <c r="S7048">
        <v>0.9</v>
      </c>
      <c r="T7048">
        <v>4991.6000000000004</v>
      </c>
      <c r="U7048" t="s">
        <v>37</v>
      </c>
    </row>
    <row r="7049" spans="1:21" x14ac:dyDescent="0.25">
      <c r="A7049">
        <v>27</v>
      </c>
      <c r="B7049" t="s">
        <v>50</v>
      </c>
      <c r="C7049" t="s">
        <v>35</v>
      </c>
      <c r="D7049" t="s">
        <v>48</v>
      </c>
      <c r="E7049" t="s">
        <v>37</v>
      </c>
      <c r="F7049" t="s">
        <v>37</v>
      </c>
      <c r="G7049" t="s">
        <v>37</v>
      </c>
      <c r="H7049" t="s">
        <v>68</v>
      </c>
      <c r="I7049" t="s">
        <v>67</v>
      </c>
      <c r="J7049" t="s">
        <v>62</v>
      </c>
      <c r="K7049">
        <v>689</v>
      </c>
      <c r="L7049">
        <v>1</v>
      </c>
      <c r="M7049">
        <v>999</v>
      </c>
      <c r="N7049">
        <v>0</v>
      </c>
      <c r="O7049" t="s">
        <v>41</v>
      </c>
      <c r="P7049">
        <v>1.4</v>
      </c>
      <c r="Q7049">
        <v>93.918000000000006</v>
      </c>
      <c r="R7049">
        <v>-42.7</v>
      </c>
      <c r="S7049">
        <v>4.9569999999999999</v>
      </c>
      <c r="T7049">
        <v>5228.1000000000004</v>
      </c>
      <c r="U7049" t="s">
        <v>42</v>
      </c>
    </row>
    <row r="7050" spans="1:21" x14ac:dyDescent="0.25">
      <c r="A7050">
        <v>27</v>
      </c>
      <c r="B7050" t="s">
        <v>50</v>
      </c>
      <c r="C7050" t="s">
        <v>52</v>
      </c>
      <c r="D7050" t="s">
        <v>48</v>
      </c>
      <c r="E7050" t="s">
        <v>37</v>
      </c>
      <c r="F7050" t="s">
        <v>37</v>
      </c>
      <c r="G7050" t="s">
        <v>37</v>
      </c>
      <c r="H7050" t="s">
        <v>68</v>
      </c>
      <c r="I7050" t="s">
        <v>67</v>
      </c>
      <c r="J7050" t="s">
        <v>63</v>
      </c>
      <c r="K7050">
        <v>656</v>
      </c>
      <c r="L7050">
        <v>3</v>
      </c>
      <c r="M7050">
        <v>999</v>
      </c>
      <c r="N7050">
        <v>0</v>
      </c>
      <c r="O7050" t="s">
        <v>41</v>
      </c>
      <c r="P7050">
        <v>1.4</v>
      </c>
      <c r="Q7050">
        <v>93.918000000000006</v>
      </c>
      <c r="R7050">
        <v>-42.7</v>
      </c>
      <c r="S7050">
        <v>4.9580000000000002</v>
      </c>
      <c r="T7050">
        <v>5228.1000000000004</v>
      </c>
      <c r="U7050" t="s">
        <v>42</v>
      </c>
    </row>
    <row r="7051" spans="1:21" x14ac:dyDescent="0.25">
      <c r="A7051">
        <v>27</v>
      </c>
      <c r="B7051" t="s">
        <v>50</v>
      </c>
      <c r="C7051" t="s">
        <v>52</v>
      </c>
      <c r="D7051" t="s">
        <v>48</v>
      </c>
      <c r="E7051" t="s">
        <v>45</v>
      </c>
      <c r="F7051" t="s">
        <v>42</v>
      </c>
      <c r="G7051" t="s">
        <v>37</v>
      </c>
      <c r="H7051" t="s">
        <v>68</v>
      </c>
      <c r="I7051" t="s">
        <v>67</v>
      </c>
      <c r="J7051" t="s">
        <v>62</v>
      </c>
      <c r="K7051">
        <v>1309</v>
      </c>
      <c r="L7051">
        <v>4</v>
      </c>
      <c r="M7051">
        <v>999</v>
      </c>
      <c r="N7051">
        <v>0</v>
      </c>
      <c r="O7051" t="s">
        <v>41</v>
      </c>
      <c r="P7051">
        <v>1.4</v>
      </c>
      <c r="Q7051">
        <v>93.918000000000006</v>
      </c>
      <c r="R7051">
        <v>-42.7</v>
      </c>
      <c r="S7051">
        <v>4.9630000000000001</v>
      </c>
      <c r="T7051">
        <v>5228.1000000000004</v>
      </c>
      <c r="U7051" t="s">
        <v>42</v>
      </c>
    </row>
    <row r="7052" spans="1:21" x14ac:dyDescent="0.25">
      <c r="A7052">
        <v>27</v>
      </c>
      <c r="B7052" t="s">
        <v>51</v>
      </c>
      <c r="C7052" t="s">
        <v>52</v>
      </c>
      <c r="D7052" t="s">
        <v>48</v>
      </c>
      <c r="E7052" t="s">
        <v>37</v>
      </c>
      <c r="F7052" t="s">
        <v>42</v>
      </c>
      <c r="G7052" t="s">
        <v>37</v>
      </c>
      <c r="H7052" t="s">
        <v>38</v>
      </c>
      <c r="I7052" t="s">
        <v>76</v>
      </c>
      <c r="J7052" t="s">
        <v>62</v>
      </c>
      <c r="K7052">
        <v>523</v>
      </c>
      <c r="L7052">
        <v>2</v>
      </c>
      <c r="M7052">
        <v>999</v>
      </c>
      <c r="N7052">
        <v>0</v>
      </c>
      <c r="O7052" t="s">
        <v>41</v>
      </c>
      <c r="P7052">
        <v>-1.8</v>
      </c>
      <c r="Q7052">
        <v>93.075000000000003</v>
      </c>
      <c r="R7052">
        <v>-47.1</v>
      </c>
      <c r="S7052">
        <v>1.4450000000000001</v>
      </c>
      <c r="T7052">
        <v>5099.1000000000004</v>
      </c>
      <c r="U7052" t="s">
        <v>42</v>
      </c>
    </row>
    <row r="7053" spans="1:21" x14ac:dyDescent="0.25">
      <c r="A7053">
        <v>27</v>
      </c>
      <c r="B7053" t="s">
        <v>50</v>
      </c>
      <c r="C7053" t="s">
        <v>52</v>
      </c>
      <c r="D7053" t="s">
        <v>48</v>
      </c>
      <c r="E7053" t="s">
        <v>45</v>
      </c>
      <c r="F7053" t="s">
        <v>42</v>
      </c>
      <c r="G7053" t="s">
        <v>42</v>
      </c>
      <c r="H7053" t="s">
        <v>68</v>
      </c>
      <c r="I7053" t="s">
        <v>39</v>
      </c>
      <c r="J7053" t="s">
        <v>63</v>
      </c>
      <c r="K7053">
        <v>623</v>
      </c>
      <c r="L7053">
        <v>1</v>
      </c>
      <c r="M7053">
        <v>999</v>
      </c>
      <c r="N7053">
        <v>0</v>
      </c>
      <c r="O7053" t="s">
        <v>41</v>
      </c>
      <c r="P7053">
        <v>-1.8</v>
      </c>
      <c r="Q7053">
        <v>92.893000000000001</v>
      </c>
      <c r="R7053">
        <v>-46.2</v>
      </c>
      <c r="S7053">
        <v>1.327</v>
      </c>
      <c r="T7053">
        <v>5099.1000000000004</v>
      </c>
      <c r="U7053" t="s">
        <v>42</v>
      </c>
    </row>
    <row r="7054" spans="1:21" x14ac:dyDescent="0.25">
      <c r="A7054">
        <v>27</v>
      </c>
      <c r="B7054" t="s">
        <v>51</v>
      </c>
      <c r="C7054" t="s">
        <v>52</v>
      </c>
      <c r="D7054" t="s">
        <v>48</v>
      </c>
      <c r="E7054" t="s">
        <v>37</v>
      </c>
      <c r="F7054" t="s">
        <v>37</v>
      </c>
      <c r="G7054" t="s">
        <v>42</v>
      </c>
      <c r="H7054" t="s">
        <v>68</v>
      </c>
      <c r="I7054" t="s">
        <v>39</v>
      </c>
      <c r="J7054" t="s">
        <v>40</v>
      </c>
      <c r="K7054">
        <v>701</v>
      </c>
      <c r="L7054">
        <v>1</v>
      </c>
      <c r="M7054">
        <v>12</v>
      </c>
      <c r="N7054">
        <v>1</v>
      </c>
      <c r="O7054" t="s">
        <v>73</v>
      </c>
      <c r="P7054">
        <v>-1.8</v>
      </c>
      <c r="Q7054">
        <v>92.893000000000001</v>
      </c>
      <c r="R7054">
        <v>-46.2</v>
      </c>
      <c r="S7054">
        <v>1.2989999999999999</v>
      </c>
      <c r="T7054">
        <v>5099.1000000000004</v>
      </c>
      <c r="U7054" t="s">
        <v>42</v>
      </c>
    </row>
    <row r="7055" spans="1:21" x14ac:dyDescent="0.25">
      <c r="A7055">
        <v>27</v>
      </c>
      <c r="B7055" t="s">
        <v>50</v>
      </c>
      <c r="C7055" t="s">
        <v>35</v>
      </c>
      <c r="D7055" t="s">
        <v>48</v>
      </c>
      <c r="E7055" t="s">
        <v>37</v>
      </c>
      <c r="F7055" t="s">
        <v>37</v>
      </c>
      <c r="G7055" t="s">
        <v>37</v>
      </c>
      <c r="H7055" t="s">
        <v>68</v>
      </c>
      <c r="I7055" t="s">
        <v>39</v>
      </c>
      <c r="J7055" t="s">
        <v>40</v>
      </c>
      <c r="K7055">
        <v>653</v>
      </c>
      <c r="L7055">
        <v>1</v>
      </c>
      <c r="M7055">
        <v>999</v>
      </c>
      <c r="N7055">
        <v>0</v>
      </c>
      <c r="O7055" t="s">
        <v>41</v>
      </c>
      <c r="P7055">
        <v>-1.8</v>
      </c>
      <c r="Q7055">
        <v>92.893000000000001</v>
      </c>
      <c r="R7055">
        <v>-46.2</v>
      </c>
      <c r="S7055">
        <v>1.2989999999999999</v>
      </c>
      <c r="T7055">
        <v>5099.1000000000004</v>
      </c>
      <c r="U7055" t="s">
        <v>42</v>
      </c>
    </row>
    <row r="7056" spans="1:21" x14ac:dyDescent="0.25">
      <c r="A7056">
        <v>27</v>
      </c>
      <c r="B7056" t="s">
        <v>50</v>
      </c>
      <c r="C7056" t="s">
        <v>52</v>
      </c>
      <c r="D7056" t="s">
        <v>48</v>
      </c>
      <c r="E7056" t="s">
        <v>37</v>
      </c>
      <c r="F7056" t="s">
        <v>42</v>
      </c>
      <c r="G7056" t="s">
        <v>42</v>
      </c>
      <c r="H7056" t="s">
        <v>68</v>
      </c>
      <c r="I7056" t="s">
        <v>39</v>
      </c>
      <c r="J7056" t="s">
        <v>63</v>
      </c>
      <c r="K7056">
        <v>224</v>
      </c>
      <c r="L7056">
        <v>4</v>
      </c>
      <c r="M7056">
        <v>999</v>
      </c>
      <c r="N7056">
        <v>0</v>
      </c>
      <c r="O7056" t="s">
        <v>41</v>
      </c>
      <c r="P7056">
        <v>-1.8</v>
      </c>
      <c r="Q7056">
        <v>92.893000000000001</v>
      </c>
      <c r="R7056">
        <v>-46.2</v>
      </c>
      <c r="S7056">
        <v>1.266</v>
      </c>
      <c r="T7056">
        <v>5099.1000000000004</v>
      </c>
      <c r="U7056" t="s">
        <v>42</v>
      </c>
    </row>
    <row r="7057" spans="1:21" x14ac:dyDescent="0.25">
      <c r="A7057">
        <v>27</v>
      </c>
      <c r="B7057" t="s">
        <v>60</v>
      </c>
      <c r="C7057" t="s">
        <v>52</v>
      </c>
      <c r="D7057" t="s">
        <v>48</v>
      </c>
      <c r="E7057" t="s">
        <v>37</v>
      </c>
      <c r="F7057" t="s">
        <v>42</v>
      </c>
      <c r="G7057" t="s">
        <v>42</v>
      </c>
      <c r="H7057" t="s">
        <v>68</v>
      </c>
      <c r="I7057" t="s">
        <v>66</v>
      </c>
      <c r="J7057" t="s">
        <v>61</v>
      </c>
      <c r="K7057">
        <v>107</v>
      </c>
      <c r="L7057">
        <v>1</v>
      </c>
      <c r="M7057">
        <v>999</v>
      </c>
      <c r="N7057">
        <v>0</v>
      </c>
      <c r="O7057" t="s">
        <v>41</v>
      </c>
      <c r="P7057">
        <v>-2.9</v>
      </c>
      <c r="Q7057">
        <v>92.962999999999994</v>
      </c>
      <c r="R7057">
        <v>-40.799999999999997</v>
      </c>
      <c r="S7057">
        <v>1.262</v>
      </c>
      <c r="T7057">
        <v>5076.2</v>
      </c>
      <c r="U7057" t="s">
        <v>42</v>
      </c>
    </row>
    <row r="7058" spans="1:21" x14ac:dyDescent="0.25">
      <c r="A7058">
        <v>27</v>
      </c>
      <c r="B7058" t="s">
        <v>50</v>
      </c>
      <c r="C7058" t="s">
        <v>52</v>
      </c>
      <c r="D7058" t="s">
        <v>48</v>
      </c>
      <c r="E7058" t="s">
        <v>37</v>
      </c>
      <c r="F7058" t="s">
        <v>37</v>
      </c>
      <c r="G7058" t="s">
        <v>37</v>
      </c>
      <c r="H7058" t="s">
        <v>68</v>
      </c>
      <c r="I7058" t="s">
        <v>72</v>
      </c>
      <c r="J7058" t="s">
        <v>61</v>
      </c>
      <c r="K7058">
        <v>217</v>
      </c>
      <c r="L7058">
        <v>1</v>
      </c>
      <c r="M7058">
        <v>999</v>
      </c>
      <c r="N7058">
        <v>2</v>
      </c>
      <c r="O7058" t="s">
        <v>71</v>
      </c>
      <c r="P7058">
        <v>-3.4</v>
      </c>
      <c r="Q7058">
        <v>92.649000000000001</v>
      </c>
      <c r="R7058">
        <v>-30.1</v>
      </c>
      <c r="S7058">
        <v>0.72</v>
      </c>
      <c r="T7058">
        <v>5017.5</v>
      </c>
      <c r="U7058" t="s">
        <v>42</v>
      </c>
    </row>
    <row r="7059" spans="1:21" x14ac:dyDescent="0.25">
      <c r="A7059">
        <v>27</v>
      </c>
      <c r="B7059" t="s">
        <v>60</v>
      </c>
      <c r="C7059" t="s">
        <v>52</v>
      </c>
      <c r="D7059" t="s">
        <v>48</v>
      </c>
      <c r="E7059" t="s">
        <v>37</v>
      </c>
      <c r="F7059" t="s">
        <v>42</v>
      </c>
      <c r="G7059" t="s">
        <v>42</v>
      </c>
      <c r="H7059" t="s">
        <v>68</v>
      </c>
      <c r="I7059" t="s">
        <v>39</v>
      </c>
      <c r="J7059" t="s">
        <v>40</v>
      </c>
      <c r="K7059">
        <v>775</v>
      </c>
      <c r="L7059">
        <v>1</v>
      </c>
      <c r="M7059">
        <v>999</v>
      </c>
      <c r="N7059">
        <v>0</v>
      </c>
      <c r="O7059" t="s">
        <v>41</v>
      </c>
      <c r="P7059">
        <v>-1.8</v>
      </c>
      <c r="Q7059">
        <v>93.876000000000005</v>
      </c>
      <c r="R7059">
        <v>-40</v>
      </c>
      <c r="S7059">
        <v>0.70099999999999996</v>
      </c>
      <c r="T7059">
        <v>5008.7</v>
      </c>
      <c r="U7059" t="s">
        <v>42</v>
      </c>
    </row>
    <row r="7060" spans="1:21" x14ac:dyDescent="0.25">
      <c r="A7060">
        <v>28</v>
      </c>
      <c r="B7060" t="s">
        <v>60</v>
      </c>
      <c r="C7060" t="s">
        <v>52</v>
      </c>
      <c r="D7060" t="s">
        <v>48</v>
      </c>
      <c r="E7060" t="s">
        <v>45</v>
      </c>
      <c r="F7060" t="s">
        <v>42</v>
      </c>
      <c r="G7060" t="s">
        <v>37</v>
      </c>
      <c r="H7060" t="s">
        <v>38</v>
      </c>
      <c r="I7060" t="s">
        <v>39</v>
      </c>
      <c r="J7060" t="s">
        <v>61</v>
      </c>
      <c r="K7060">
        <v>354</v>
      </c>
      <c r="L7060">
        <v>1</v>
      </c>
      <c r="M7060">
        <v>999</v>
      </c>
      <c r="N7060">
        <v>0</v>
      </c>
      <c r="O7060" t="s">
        <v>41</v>
      </c>
      <c r="P7060">
        <v>1.1000000000000001</v>
      </c>
      <c r="Q7060">
        <v>93.994</v>
      </c>
      <c r="R7060">
        <v>-36.4</v>
      </c>
      <c r="S7060">
        <v>4.8570000000000002</v>
      </c>
      <c r="T7060">
        <v>5191</v>
      </c>
      <c r="U7060" t="s">
        <v>37</v>
      </c>
    </row>
    <row r="7061" spans="1:21" x14ac:dyDescent="0.25">
      <c r="A7061">
        <v>28</v>
      </c>
      <c r="B7061" t="s">
        <v>45</v>
      </c>
      <c r="C7061" t="s">
        <v>52</v>
      </c>
      <c r="D7061" t="s">
        <v>48</v>
      </c>
      <c r="E7061" t="s">
        <v>45</v>
      </c>
      <c r="F7061" t="s">
        <v>37</v>
      </c>
      <c r="G7061" t="s">
        <v>37</v>
      </c>
      <c r="H7061" t="s">
        <v>38</v>
      </c>
      <c r="I7061" t="s">
        <v>39</v>
      </c>
      <c r="J7061" t="s">
        <v>62</v>
      </c>
      <c r="K7061">
        <v>298</v>
      </c>
      <c r="L7061">
        <v>1</v>
      </c>
      <c r="M7061">
        <v>999</v>
      </c>
      <c r="N7061">
        <v>0</v>
      </c>
      <c r="O7061" t="s">
        <v>41</v>
      </c>
      <c r="P7061">
        <v>1.1000000000000001</v>
      </c>
      <c r="Q7061">
        <v>93.994</v>
      </c>
      <c r="R7061">
        <v>-36.4</v>
      </c>
      <c r="S7061">
        <v>4.8559999999999999</v>
      </c>
      <c r="T7061">
        <v>5191</v>
      </c>
      <c r="U7061" t="s">
        <v>37</v>
      </c>
    </row>
    <row r="7062" spans="1:21" x14ac:dyDescent="0.25">
      <c r="A7062">
        <v>28</v>
      </c>
      <c r="B7062" t="s">
        <v>45</v>
      </c>
      <c r="C7062" t="s">
        <v>52</v>
      </c>
      <c r="D7062" t="s">
        <v>48</v>
      </c>
      <c r="E7062" t="s">
        <v>45</v>
      </c>
      <c r="F7062" t="s">
        <v>42</v>
      </c>
      <c r="G7062" t="s">
        <v>37</v>
      </c>
      <c r="H7062" t="s">
        <v>38</v>
      </c>
      <c r="I7062" t="s">
        <v>39</v>
      </c>
      <c r="J7062" t="s">
        <v>62</v>
      </c>
      <c r="K7062">
        <v>99</v>
      </c>
      <c r="L7062">
        <v>2</v>
      </c>
      <c r="M7062">
        <v>999</v>
      </c>
      <c r="N7062">
        <v>0</v>
      </c>
      <c r="O7062" t="s">
        <v>41</v>
      </c>
      <c r="P7062">
        <v>1.1000000000000001</v>
      </c>
      <c r="Q7062">
        <v>93.994</v>
      </c>
      <c r="R7062">
        <v>-36.4</v>
      </c>
      <c r="S7062">
        <v>4.8559999999999999</v>
      </c>
      <c r="T7062">
        <v>5191</v>
      </c>
      <c r="U7062" t="s">
        <v>37</v>
      </c>
    </row>
    <row r="7063" spans="1:21" x14ac:dyDescent="0.25">
      <c r="A7063">
        <v>28</v>
      </c>
      <c r="B7063" t="s">
        <v>50</v>
      </c>
      <c r="C7063" t="s">
        <v>35</v>
      </c>
      <c r="D7063" t="s">
        <v>48</v>
      </c>
      <c r="E7063" t="s">
        <v>37</v>
      </c>
      <c r="F7063" t="s">
        <v>37</v>
      </c>
      <c r="G7063" t="s">
        <v>42</v>
      </c>
      <c r="H7063" t="s">
        <v>38</v>
      </c>
      <c r="I7063" t="s">
        <v>39</v>
      </c>
      <c r="J7063" t="s">
        <v>62</v>
      </c>
      <c r="K7063">
        <v>109</v>
      </c>
      <c r="L7063">
        <v>1</v>
      </c>
      <c r="M7063">
        <v>999</v>
      </c>
      <c r="N7063">
        <v>0</v>
      </c>
      <c r="O7063" t="s">
        <v>41</v>
      </c>
      <c r="P7063">
        <v>1.1000000000000001</v>
      </c>
      <c r="Q7063">
        <v>93.994</v>
      </c>
      <c r="R7063">
        <v>-36.4</v>
      </c>
      <c r="S7063">
        <v>4.8559999999999999</v>
      </c>
      <c r="T7063">
        <v>5191</v>
      </c>
      <c r="U7063" t="s">
        <v>37</v>
      </c>
    </row>
    <row r="7064" spans="1:21" x14ac:dyDescent="0.25">
      <c r="A7064">
        <v>28</v>
      </c>
      <c r="B7064" t="s">
        <v>46</v>
      </c>
      <c r="C7064" t="s">
        <v>52</v>
      </c>
      <c r="D7064" t="s">
        <v>48</v>
      </c>
      <c r="E7064" t="s">
        <v>37</v>
      </c>
      <c r="F7064" t="s">
        <v>42</v>
      </c>
      <c r="G7064" t="s">
        <v>42</v>
      </c>
      <c r="H7064" t="s">
        <v>38</v>
      </c>
      <c r="I7064" t="s">
        <v>39</v>
      </c>
      <c r="J7064" t="s">
        <v>63</v>
      </c>
      <c r="K7064">
        <v>376</v>
      </c>
      <c r="L7064">
        <v>2</v>
      </c>
      <c r="M7064">
        <v>999</v>
      </c>
      <c r="N7064">
        <v>0</v>
      </c>
      <c r="O7064" t="s">
        <v>41</v>
      </c>
      <c r="P7064">
        <v>1.1000000000000001</v>
      </c>
      <c r="Q7064">
        <v>93.994</v>
      </c>
      <c r="R7064">
        <v>-36.4</v>
      </c>
      <c r="S7064">
        <v>4.8550000000000004</v>
      </c>
      <c r="T7064">
        <v>5191</v>
      </c>
      <c r="U7064" t="s">
        <v>37</v>
      </c>
    </row>
    <row r="7065" spans="1:21" x14ac:dyDescent="0.25">
      <c r="A7065">
        <v>28</v>
      </c>
      <c r="B7065" t="s">
        <v>43</v>
      </c>
      <c r="C7065" t="s">
        <v>52</v>
      </c>
      <c r="D7065" t="s">
        <v>48</v>
      </c>
      <c r="E7065" t="s">
        <v>45</v>
      </c>
      <c r="F7065" t="s">
        <v>37</v>
      </c>
      <c r="G7065" t="s">
        <v>37</v>
      </c>
      <c r="H7065" t="s">
        <v>38</v>
      </c>
      <c r="I7065" t="s">
        <v>39</v>
      </c>
      <c r="J7065" t="s">
        <v>64</v>
      </c>
      <c r="K7065">
        <v>646</v>
      </c>
      <c r="L7065">
        <v>1</v>
      </c>
      <c r="M7065">
        <v>999</v>
      </c>
      <c r="N7065">
        <v>0</v>
      </c>
      <c r="O7065" t="s">
        <v>41</v>
      </c>
      <c r="P7065">
        <v>1.1000000000000001</v>
      </c>
      <c r="Q7065">
        <v>93.994</v>
      </c>
      <c r="R7065">
        <v>-36.4</v>
      </c>
      <c r="S7065">
        <v>4.8550000000000004</v>
      </c>
      <c r="T7065">
        <v>5191</v>
      </c>
      <c r="U7065" t="s">
        <v>37</v>
      </c>
    </row>
    <row r="7066" spans="1:21" x14ac:dyDescent="0.25">
      <c r="A7066">
        <v>28</v>
      </c>
      <c r="B7066" t="s">
        <v>50</v>
      </c>
      <c r="C7066" t="s">
        <v>52</v>
      </c>
      <c r="D7066" t="s">
        <v>48</v>
      </c>
      <c r="E7066" t="s">
        <v>37</v>
      </c>
      <c r="F7066" t="s">
        <v>42</v>
      </c>
      <c r="G7066" t="s">
        <v>37</v>
      </c>
      <c r="H7066" t="s">
        <v>38</v>
      </c>
      <c r="I7066" t="s">
        <v>39</v>
      </c>
      <c r="J7066" t="s">
        <v>64</v>
      </c>
      <c r="K7066">
        <v>663</v>
      </c>
      <c r="L7066">
        <v>3</v>
      </c>
      <c r="M7066">
        <v>999</v>
      </c>
      <c r="N7066">
        <v>0</v>
      </c>
      <c r="O7066" t="s">
        <v>41</v>
      </c>
      <c r="P7066">
        <v>1.1000000000000001</v>
      </c>
      <c r="Q7066">
        <v>93.994</v>
      </c>
      <c r="R7066">
        <v>-36.4</v>
      </c>
      <c r="S7066">
        <v>4.8550000000000004</v>
      </c>
      <c r="T7066">
        <v>5191</v>
      </c>
      <c r="U7066" t="s">
        <v>37</v>
      </c>
    </row>
    <row r="7067" spans="1:21" x14ac:dyDescent="0.25">
      <c r="A7067">
        <v>28</v>
      </c>
      <c r="B7067" t="s">
        <v>43</v>
      </c>
      <c r="C7067" t="s">
        <v>52</v>
      </c>
      <c r="D7067" t="s">
        <v>48</v>
      </c>
      <c r="E7067" t="s">
        <v>45</v>
      </c>
      <c r="F7067" t="s">
        <v>42</v>
      </c>
      <c r="G7067" t="s">
        <v>37</v>
      </c>
      <c r="H7067" t="s">
        <v>38</v>
      </c>
      <c r="I7067" t="s">
        <v>39</v>
      </c>
      <c r="J7067" t="s">
        <v>64</v>
      </c>
      <c r="K7067">
        <v>294</v>
      </c>
      <c r="L7067">
        <v>2</v>
      </c>
      <c r="M7067">
        <v>999</v>
      </c>
      <c r="N7067">
        <v>0</v>
      </c>
      <c r="O7067" t="s">
        <v>41</v>
      </c>
      <c r="P7067">
        <v>1.1000000000000001</v>
      </c>
      <c r="Q7067">
        <v>93.994</v>
      </c>
      <c r="R7067">
        <v>-36.4</v>
      </c>
      <c r="S7067">
        <v>4.8550000000000004</v>
      </c>
      <c r="T7067">
        <v>5191</v>
      </c>
      <c r="U7067" t="s">
        <v>37</v>
      </c>
    </row>
    <row r="7068" spans="1:21" x14ac:dyDescent="0.25">
      <c r="A7068">
        <v>28</v>
      </c>
      <c r="B7068" t="s">
        <v>50</v>
      </c>
      <c r="C7068" t="s">
        <v>35</v>
      </c>
      <c r="D7068" t="s">
        <v>48</v>
      </c>
      <c r="E7068" t="s">
        <v>45</v>
      </c>
      <c r="F7068" t="s">
        <v>42</v>
      </c>
      <c r="G7068" t="s">
        <v>37</v>
      </c>
      <c r="H7068" t="s">
        <v>38</v>
      </c>
      <c r="I7068" t="s">
        <v>39</v>
      </c>
      <c r="J7068" t="s">
        <v>64</v>
      </c>
      <c r="K7068">
        <v>379</v>
      </c>
      <c r="L7068">
        <v>2</v>
      </c>
      <c r="M7068">
        <v>999</v>
      </c>
      <c r="N7068">
        <v>0</v>
      </c>
      <c r="O7068" t="s">
        <v>41</v>
      </c>
      <c r="P7068">
        <v>1.1000000000000001</v>
      </c>
      <c r="Q7068">
        <v>93.994</v>
      </c>
      <c r="R7068">
        <v>-36.4</v>
      </c>
      <c r="S7068">
        <v>4.8550000000000004</v>
      </c>
      <c r="T7068">
        <v>5191</v>
      </c>
      <c r="U7068" t="s">
        <v>37</v>
      </c>
    </row>
    <row r="7069" spans="1:21" x14ac:dyDescent="0.25">
      <c r="A7069">
        <v>28</v>
      </c>
      <c r="B7069" t="s">
        <v>50</v>
      </c>
      <c r="C7069" t="s">
        <v>52</v>
      </c>
      <c r="D7069" t="s">
        <v>48</v>
      </c>
      <c r="E7069" t="s">
        <v>37</v>
      </c>
      <c r="F7069" t="s">
        <v>45</v>
      </c>
      <c r="G7069" t="s">
        <v>45</v>
      </c>
      <c r="H7069" t="s">
        <v>38</v>
      </c>
      <c r="I7069" t="s">
        <v>39</v>
      </c>
      <c r="J7069" t="s">
        <v>61</v>
      </c>
      <c r="K7069">
        <v>71</v>
      </c>
      <c r="L7069">
        <v>1</v>
      </c>
      <c r="M7069">
        <v>999</v>
      </c>
      <c r="N7069">
        <v>0</v>
      </c>
      <c r="O7069" t="s">
        <v>41</v>
      </c>
      <c r="P7069">
        <v>1.1000000000000001</v>
      </c>
      <c r="Q7069">
        <v>93.994</v>
      </c>
      <c r="R7069">
        <v>-36.4</v>
      </c>
      <c r="S7069">
        <v>4.8559999999999999</v>
      </c>
      <c r="T7069">
        <v>5191</v>
      </c>
      <c r="U7069" t="s">
        <v>37</v>
      </c>
    </row>
    <row r="7070" spans="1:21" x14ac:dyDescent="0.25">
      <c r="A7070">
        <v>28</v>
      </c>
      <c r="B7070" t="s">
        <v>50</v>
      </c>
      <c r="C7070" t="s">
        <v>52</v>
      </c>
      <c r="D7070" t="s">
        <v>48</v>
      </c>
      <c r="E7070" t="s">
        <v>37</v>
      </c>
      <c r="F7070" t="s">
        <v>42</v>
      </c>
      <c r="G7070" t="s">
        <v>37</v>
      </c>
      <c r="H7070" t="s">
        <v>38</v>
      </c>
      <c r="I7070" t="s">
        <v>39</v>
      </c>
      <c r="J7070" t="s">
        <v>61</v>
      </c>
      <c r="K7070">
        <v>49</v>
      </c>
      <c r="L7070">
        <v>1</v>
      </c>
      <c r="M7070">
        <v>999</v>
      </c>
      <c r="N7070">
        <v>0</v>
      </c>
      <c r="O7070" t="s">
        <v>41</v>
      </c>
      <c r="P7070">
        <v>1.1000000000000001</v>
      </c>
      <c r="Q7070">
        <v>93.994</v>
      </c>
      <c r="R7070">
        <v>-36.4</v>
      </c>
      <c r="S7070">
        <v>4.8559999999999999</v>
      </c>
      <c r="T7070">
        <v>5191</v>
      </c>
      <c r="U7070" t="s">
        <v>37</v>
      </c>
    </row>
    <row r="7071" spans="1:21" x14ac:dyDescent="0.25">
      <c r="A7071">
        <v>28</v>
      </c>
      <c r="B7071" t="s">
        <v>50</v>
      </c>
      <c r="C7071" t="s">
        <v>35</v>
      </c>
      <c r="D7071" t="s">
        <v>48</v>
      </c>
      <c r="E7071" t="s">
        <v>45</v>
      </c>
      <c r="F7071" t="s">
        <v>37</v>
      </c>
      <c r="G7071" t="s">
        <v>37</v>
      </c>
      <c r="H7071" t="s">
        <v>38</v>
      </c>
      <c r="I7071" t="s">
        <v>39</v>
      </c>
      <c r="J7071" t="s">
        <v>61</v>
      </c>
      <c r="K7071">
        <v>237</v>
      </c>
      <c r="L7071">
        <v>1</v>
      </c>
      <c r="M7071">
        <v>999</v>
      </c>
      <c r="N7071">
        <v>0</v>
      </c>
      <c r="O7071" t="s">
        <v>41</v>
      </c>
      <c r="P7071">
        <v>1.1000000000000001</v>
      </c>
      <c r="Q7071">
        <v>93.994</v>
      </c>
      <c r="R7071">
        <v>-36.4</v>
      </c>
      <c r="S7071">
        <v>4.8559999999999999</v>
      </c>
      <c r="T7071">
        <v>5191</v>
      </c>
      <c r="U7071" t="s">
        <v>37</v>
      </c>
    </row>
    <row r="7072" spans="1:21" x14ac:dyDescent="0.25">
      <c r="A7072">
        <v>28</v>
      </c>
      <c r="B7072" t="s">
        <v>50</v>
      </c>
      <c r="C7072" t="s">
        <v>35</v>
      </c>
      <c r="D7072" t="s">
        <v>48</v>
      </c>
      <c r="E7072" t="s">
        <v>37</v>
      </c>
      <c r="F7072" t="s">
        <v>42</v>
      </c>
      <c r="G7072" t="s">
        <v>37</v>
      </c>
      <c r="H7072" t="s">
        <v>38</v>
      </c>
      <c r="I7072" t="s">
        <v>39</v>
      </c>
      <c r="J7072" t="s">
        <v>61</v>
      </c>
      <c r="K7072">
        <v>260</v>
      </c>
      <c r="L7072">
        <v>3</v>
      </c>
      <c r="M7072">
        <v>999</v>
      </c>
      <c r="N7072">
        <v>0</v>
      </c>
      <c r="O7072" t="s">
        <v>41</v>
      </c>
      <c r="P7072">
        <v>1.1000000000000001</v>
      </c>
      <c r="Q7072">
        <v>93.994</v>
      </c>
      <c r="R7072">
        <v>-36.4</v>
      </c>
      <c r="S7072">
        <v>4.8559999999999999</v>
      </c>
      <c r="T7072">
        <v>5191</v>
      </c>
      <c r="U7072" t="s">
        <v>37</v>
      </c>
    </row>
    <row r="7073" spans="1:21" x14ac:dyDescent="0.25">
      <c r="A7073">
        <v>28</v>
      </c>
      <c r="B7073" t="s">
        <v>50</v>
      </c>
      <c r="C7073" t="s">
        <v>35</v>
      </c>
      <c r="D7073" t="s">
        <v>48</v>
      </c>
      <c r="E7073" t="s">
        <v>37</v>
      </c>
      <c r="F7073" t="s">
        <v>42</v>
      </c>
      <c r="G7073" t="s">
        <v>37</v>
      </c>
      <c r="H7073" t="s">
        <v>38</v>
      </c>
      <c r="I7073" t="s">
        <v>39</v>
      </c>
      <c r="J7073" t="s">
        <v>62</v>
      </c>
      <c r="K7073">
        <v>282</v>
      </c>
      <c r="L7073">
        <v>1</v>
      </c>
      <c r="M7073">
        <v>999</v>
      </c>
      <c r="N7073">
        <v>0</v>
      </c>
      <c r="O7073" t="s">
        <v>41</v>
      </c>
      <c r="P7073">
        <v>1.1000000000000001</v>
      </c>
      <c r="Q7073">
        <v>93.994</v>
      </c>
      <c r="R7073">
        <v>-36.4</v>
      </c>
      <c r="S7073">
        <v>4.859</v>
      </c>
      <c r="T7073">
        <v>5191</v>
      </c>
      <c r="U7073" t="s">
        <v>37</v>
      </c>
    </row>
    <row r="7074" spans="1:21" x14ac:dyDescent="0.25">
      <c r="A7074">
        <v>28</v>
      </c>
      <c r="B7074" t="s">
        <v>50</v>
      </c>
      <c r="C7074" t="s">
        <v>52</v>
      </c>
      <c r="D7074" t="s">
        <v>48</v>
      </c>
      <c r="E7074" t="s">
        <v>37</v>
      </c>
      <c r="F7074" t="s">
        <v>42</v>
      </c>
      <c r="G7074" t="s">
        <v>37</v>
      </c>
      <c r="H7074" t="s">
        <v>38</v>
      </c>
      <c r="I7074" t="s">
        <v>39</v>
      </c>
      <c r="J7074" t="s">
        <v>62</v>
      </c>
      <c r="K7074">
        <v>242</v>
      </c>
      <c r="L7074">
        <v>5</v>
      </c>
      <c r="M7074">
        <v>999</v>
      </c>
      <c r="N7074">
        <v>0</v>
      </c>
      <c r="O7074" t="s">
        <v>41</v>
      </c>
      <c r="P7074">
        <v>1.1000000000000001</v>
      </c>
      <c r="Q7074">
        <v>93.994</v>
      </c>
      <c r="R7074">
        <v>-36.4</v>
      </c>
      <c r="S7074">
        <v>4.859</v>
      </c>
      <c r="T7074">
        <v>5191</v>
      </c>
      <c r="U7074" t="s">
        <v>37</v>
      </c>
    </row>
    <row r="7075" spans="1:21" x14ac:dyDescent="0.25">
      <c r="A7075">
        <v>28</v>
      </c>
      <c r="B7075" t="s">
        <v>51</v>
      </c>
      <c r="C7075" t="s">
        <v>52</v>
      </c>
      <c r="D7075" t="s">
        <v>48</v>
      </c>
      <c r="E7075" t="s">
        <v>37</v>
      </c>
      <c r="F7075" t="s">
        <v>37</v>
      </c>
      <c r="G7075" t="s">
        <v>37</v>
      </c>
      <c r="H7075" t="s">
        <v>38</v>
      </c>
      <c r="I7075" t="s">
        <v>39</v>
      </c>
      <c r="J7075" t="s">
        <v>62</v>
      </c>
      <c r="K7075">
        <v>161</v>
      </c>
      <c r="L7075">
        <v>2</v>
      </c>
      <c r="M7075">
        <v>999</v>
      </c>
      <c r="N7075">
        <v>0</v>
      </c>
      <c r="O7075" t="s">
        <v>41</v>
      </c>
      <c r="P7075">
        <v>1.1000000000000001</v>
      </c>
      <c r="Q7075">
        <v>93.994</v>
      </c>
      <c r="R7075">
        <v>-36.4</v>
      </c>
      <c r="S7075">
        <v>4.859</v>
      </c>
      <c r="T7075">
        <v>5191</v>
      </c>
      <c r="U7075" t="s">
        <v>37</v>
      </c>
    </row>
    <row r="7076" spans="1:21" x14ac:dyDescent="0.25">
      <c r="A7076">
        <v>28</v>
      </c>
      <c r="B7076" t="s">
        <v>43</v>
      </c>
      <c r="C7076" t="s">
        <v>35</v>
      </c>
      <c r="D7076" t="s">
        <v>48</v>
      </c>
      <c r="E7076" t="s">
        <v>45</v>
      </c>
      <c r="F7076" t="s">
        <v>45</v>
      </c>
      <c r="G7076" t="s">
        <v>45</v>
      </c>
      <c r="H7076" t="s">
        <v>38</v>
      </c>
      <c r="I7076" t="s">
        <v>39</v>
      </c>
      <c r="J7076" t="s">
        <v>63</v>
      </c>
      <c r="K7076">
        <v>71</v>
      </c>
      <c r="L7076">
        <v>1</v>
      </c>
      <c r="M7076">
        <v>999</v>
      </c>
      <c r="N7076">
        <v>0</v>
      </c>
      <c r="O7076" t="s">
        <v>41</v>
      </c>
      <c r="P7076">
        <v>1.1000000000000001</v>
      </c>
      <c r="Q7076">
        <v>93.994</v>
      </c>
      <c r="R7076">
        <v>-36.4</v>
      </c>
      <c r="S7076">
        <v>4.8600000000000003</v>
      </c>
      <c r="T7076">
        <v>5191</v>
      </c>
      <c r="U7076" t="s">
        <v>37</v>
      </c>
    </row>
    <row r="7077" spans="1:21" x14ac:dyDescent="0.25">
      <c r="A7077">
        <v>28</v>
      </c>
      <c r="B7077" t="s">
        <v>50</v>
      </c>
      <c r="C7077" t="s">
        <v>35</v>
      </c>
      <c r="D7077" t="s">
        <v>48</v>
      </c>
      <c r="E7077" t="s">
        <v>45</v>
      </c>
      <c r="F7077" t="s">
        <v>37</v>
      </c>
      <c r="G7077" t="s">
        <v>37</v>
      </c>
      <c r="H7077" t="s">
        <v>38</v>
      </c>
      <c r="I7077" t="s">
        <v>39</v>
      </c>
      <c r="J7077" t="s">
        <v>63</v>
      </c>
      <c r="K7077">
        <v>140</v>
      </c>
      <c r="L7077">
        <v>1</v>
      </c>
      <c r="M7077">
        <v>999</v>
      </c>
      <c r="N7077">
        <v>0</v>
      </c>
      <c r="O7077" t="s">
        <v>41</v>
      </c>
      <c r="P7077">
        <v>1.1000000000000001</v>
      </c>
      <c r="Q7077">
        <v>93.994</v>
      </c>
      <c r="R7077">
        <v>-36.4</v>
      </c>
      <c r="S7077">
        <v>4.8600000000000003</v>
      </c>
      <c r="T7077">
        <v>5191</v>
      </c>
      <c r="U7077" t="s">
        <v>37</v>
      </c>
    </row>
    <row r="7078" spans="1:21" x14ac:dyDescent="0.25">
      <c r="A7078">
        <v>28</v>
      </c>
      <c r="B7078" t="s">
        <v>50</v>
      </c>
      <c r="C7078" t="s">
        <v>35</v>
      </c>
      <c r="D7078" t="s">
        <v>48</v>
      </c>
      <c r="E7078" t="s">
        <v>37</v>
      </c>
      <c r="F7078" t="s">
        <v>37</v>
      </c>
      <c r="G7078" t="s">
        <v>37</v>
      </c>
      <c r="H7078" t="s">
        <v>38</v>
      </c>
      <c r="I7078" t="s">
        <v>39</v>
      </c>
      <c r="J7078" t="s">
        <v>63</v>
      </c>
      <c r="K7078">
        <v>523</v>
      </c>
      <c r="L7078">
        <v>5</v>
      </c>
      <c r="M7078">
        <v>999</v>
      </c>
      <c r="N7078">
        <v>0</v>
      </c>
      <c r="O7078" t="s">
        <v>41</v>
      </c>
      <c r="P7078">
        <v>1.1000000000000001</v>
      </c>
      <c r="Q7078">
        <v>93.994</v>
      </c>
      <c r="R7078">
        <v>-36.4</v>
      </c>
      <c r="S7078">
        <v>4.8600000000000003</v>
      </c>
      <c r="T7078">
        <v>5191</v>
      </c>
      <c r="U7078" t="s">
        <v>37</v>
      </c>
    </row>
    <row r="7079" spans="1:21" x14ac:dyDescent="0.25">
      <c r="A7079">
        <v>28</v>
      </c>
      <c r="B7079" t="s">
        <v>60</v>
      </c>
      <c r="C7079" t="s">
        <v>52</v>
      </c>
      <c r="D7079" t="s">
        <v>48</v>
      </c>
      <c r="E7079" t="s">
        <v>45</v>
      </c>
      <c r="F7079" t="s">
        <v>42</v>
      </c>
      <c r="G7079" t="s">
        <v>37</v>
      </c>
      <c r="H7079" t="s">
        <v>38</v>
      </c>
      <c r="I7079" t="s">
        <v>39</v>
      </c>
      <c r="J7079" t="s">
        <v>63</v>
      </c>
      <c r="K7079">
        <v>213</v>
      </c>
      <c r="L7079">
        <v>2</v>
      </c>
      <c r="M7079">
        <v>999</v>
      </c>
      <c r="N7079">
        <v>0</v>
      </c>
      <c r="O7079" t="s">
        <v>41</v>
      </c>
      <c r="P7079">
        <v>1.1000000000000001</v>
      </c>
      <c r="Q7079">
        <v>93.994</v>
      </c>
      <c r="R7079">
        <v>-36.4</v>
      </c>
      <c r="S7079">
        <v>4.8600000000000003</v>
      </c>
      <c r="T7079">
        <v>5191</v>
      </c>
      <c r="U7079" t="s">
        <v>37</v>
      </c>
    </row>
    <row r="7080" spans="1:21" x14ac:dyDescent="0.25">
      <c r="A7080">
        <v>28</v>
      </c>
      <c r="B7080" t="s">
        <v>50</v>
      </c>
      <c r="C7080" t="s">
        <v>52</v>
      </c>
      <c r="D7080" t="s">
        <v>48</v>
      </c>
      <c r="E7080" t="s">
        <v>37</v>
      </c>
      <c r="F7080" t="s">
        <v>37</v>
      </c>
      <c r="G7080" t="s">
        <v>42</v>
      </c>
      <c r="H7080" t="s">
        <v>38</v>
      </c>
      <c r="I7080" t="s">
        <v>39</v>
      </c>
      <c r="J7080" t="s">
        <v>64</v>
      </c>
      <c r="K7080">
        <v>28</v>
      </c>
      <c r="L7080">
        <v>4</v>
      </c>
      <c r="M7080">
        <v>999</v>
      </c>
      <c r="N7080">
        <v>0</v>
      </c>
      <c r="O7080" t="s">
        <v>41</v>
      </c>
      <c r="P7080">
        <v>1.1000000000000001</v>
      </c>
      <c r="Q7080">
        <v>93.994</v>
      </c>
      <c r="R7080">
        <v>-36.4</v>
      </c>
      <c r="S7080">
        <v>4.859</v>
      </c>
      <c r="T7080">
        <v>5191</v>
      </c>
      <c r="U7080" t="s">
        <v>37</v>
      </c>
    </row>
    <row r="7081" spans="1:21" x14ac:dyDescent="0.25">
      <c r="A7081">
        <v>28</v>
      </c>
      <c r="B7081" t="s">
        <v>50</v>
      </c>
      <c r="C7081" t="s">
        <v>52</v>
      </c>
      <c r="D7081" t="s">
        <v>48</v>
      </c>
      <c r="E7081" t="s">
        <v>37</v>
      </c>
      <c r="F7081" t="s">
        <v>37</v>
      </c>
      <c r="G7081" t="s">
        <v>37</v>
      </c>
      <c r="H7081" t="s">
        <v>38</v>
      </c>
      <c r="I7081" t="s">
        <v>39</v>
      </c>
      <c r="J7081" t="s">
        <v>64</v>
      </c>
      <c r="K7081">
        <v>489</v>
      </c>
      <c r="L7081">
        <v>2</v>
      </c>
      <c r="M7081">
        <v>999</v>
      </c>
      <c r="N7081">
        <v>0</v>
      </c>
      <c r="O7081" t="s">
        <v>41</v>
      </c>
      <c r="P7081">
        <v>1.1000000000000001</v>
      </c>
      <c r="Q7081">
        <v>93.994</v>
      </c>
      <c r="R7081">
        <v>-36.4</v>
      </c>
      <c r="S7081">
        <v>4.859</v>
      </c>
      <c r="T7081">
        <v>5191</v>
      </c>
      <c r="U7081" t="s">
        <v>37</v>
      </c>
    </row>
    <row r="7082" spans="1:21" x14ac:dyDescent="0.25">
      <c r="A7082">
        <v>28</v>
      </c>
      <c r="B7082" t="s">
        <v>50</v>
      </c>
      <c r="C7082" t="s">
        <v>35</v>
      </c>
      <c r="D7082" t="s">
        <v>48</v>
      </c>
      <c r="E7082" t="s">
        <v>37</v>
      </c>
      <c r="F7082" t="s">
        <v>42</v>
      </c>
      <c r="G7082" t="s">
        <v>37</v>
      </c>
      <c r="H7082" t="s">
        <v>38</v>
      </c>
      <c r="I7082" t="s">
        <v>39</v>
      </c>
      <c r="J7082" t="s">
        <v>64</v>
      </c>
      <c r="K7082">
        <v>239</v>
      </c>
      <c r="L7082">
        <v>3</v>
      </c>
      <c r="M7082">
        <v>999</v>
      </c>
      <c r="N7082">
        <v>0</v>
      </c>
      <c r="O7082" t="s">
        <v>41</v>
      </c>
      <c r="P7082">
        <v>1.1000000000000001</v>
      </c>
      <c r="Q7082">
        <v>93.994</v>
      </c>
      <c r="R7082">
        <v>-36.4</v>
      </c>
      <c r="S7082">
        <v>4.859</v>
      </c>
      <c r="T7082">
        <v>5191</v>
      </c>
      <c r="U7082" t="s">
        <v>37</v>
      </c>
    </row>
    <row r="7083" spans="1:21" x14ac:dyDescent="0.25">
      <c r="A7083">
        <v>28</v>
      </c>
      <c r="B7083" t="s">
        <v>43</v>
      </c>
      <c r="C7083" t="s">
        <v>52</v>
      </c>
      <c r="D7083" t="s">
        <v>48</v>
      </c>
      <c r="E7083" t="s">
        <v>37</v>
      </c>
      <c r="F7083" t="s">
        <v>42</v>
      </c>
      <c r="G7083" t="s">
        <v>37</v>
      </c>
      <c r="H7083" t="s">
        <v>38</v>
      </c>
      <c r="I7083" t="s">
        <v>39</v>
      </c>
      <c r="J7083" t="s">
        <v>64</v>
      </c>
      <c r="K7083">
        <v>148</v>
      </c>
      <c r="L7083">
        <v>2</v>
      </c>
      <c r="M7083">
        <v>999</v>
      </c>
      <c r="N7083">
        <v>0</v>
      </c>
      <c r="O7083" t="s">
        <v>41</v>
      </c>
      <c r="P7083">
        <v>1.1000000000000001</v>
      </c>
      <c r="Q7083">
        <v>93.994</v>
      </c>
      <c r="R7083">
        <v>-36.4</v>
      </c>
      <c r="S7083">
        <v>4.859</v>
      </c>
      <c r="T7083">
        <v>5191</v>
      </c>
      <c r="U7083" t="s">
        <v>37</v>
      </c>
    </row>
    <row r="7084" spans="1:21" x14ac:dyDescent="0.25">
      <c r="A7084">
        <v>28</v>
      </c>
      <c r="B7084" t="s">
        <v>50</v>
      </c>
      <c r="C7084" t="s">
        <v>35</v>
      </c>
      <c r="D7084" t="s">
        <v>48</v>
      </c>
      <c r="E7084" t="s">
        <v>37</v>
      </c>
      <c r="F7084" t="s">
        <v>42</v>
      </c>
      <c r="G7084" t="s">
        <v>37</v>
      </c>
      <c r="H7084" t="s">
        <v>38</v>
      </c>
      <c r="I7084" t="s">
        <v>39</v>
      </c>
      <c r="J7084" t="s">
        <v>64</v>
      </c>
      <c r="K7084">
        <v>128</v>
      </c>
      <c r="L7084">
        <v>2</v>
      </c>
      <c r="M7084">
        <v>999</v>
      </c>
      <c r="N7084">
        <v>0</v>
      </c>
      <c r="O7084" t="s">
        <v>41</v>
      </c>
      <c r="P7084">
        <v>1.1000000000000001</v>
      </c>
      <c r="Q7084">
        <v>93.994</v>
      </c>
      <c r="R7084">
        <v>-36.4</v>
      </c>
      <c r="S7084">
        <v>4.859</v>
      </c>
      <c r="T7084">
        <v>5191</v>
      </c>
      <c r="U7084" t="s">
        <v>37</v>
      </c>
    </row>
    <row r="7085" spans="1:21" x14ac:dyDescent="0.25">
      <c r="A7085">
        <v>28</v>
      </c>
      <c r="B7085" t="s">
        <v>43</v>
      </c>
      <c r="C7085" t="s">
        <v>52</v>
      </c>
      <c r="D7085" t="s">
        <v>48</v>
      </c>
      <c r="E7085" t="s">
        <v>37</v>
      </c>
      <c r="F7085" t="s">
        <v>42</v>
      </c>
      <c r="G7085" t="s">
        <v>37</v>
      </c>
      <c r="H7085" t="s">
        <v>38</v>
      </c>
      <c r="I7085" t="s">
        <v>39</v>
      </c>
      <c r="J7085" t="s">
        <v>64</v>
      </c>
      <c r="K7085">
        <v>393</v>
      </c>
      <c r="L7085">
        <v>2</v>
      </c>
      <c r="M7085">
        <v>999</v>
      </c>
      <c r="N7085">
        <v>0</v>
      </c>
      <c r="O7085" t="s">
        <v>41</v>
      </c>
      <c r="P7085">
        <v>1.1000000000000001</v>
      </c>
      <c r="Q7085">
        <v>93.994</v>
      </c>
      <c r="R7085">
        <v>-36.4</v>
      </c>
      <c r="S7085">
        <v>4.859</v>
      </c>
      <c r="T7085">
        <v>5191</v>
      </c>
      <c r="U7085" t="s">
        <v>37</v>
      </c>
    </row>
    <row r="7086" spans="1:21" x14ac:dyDescent="0.25">
      <c r="A7086">
        <v>28</v>
      </c>
      <c r="B7086" t="s">
        <v>50</v>
      </c>
      <c r="C7086" t="s">
        <v>35</v>
      </c>
      <c r="D7086" t="s">
        <v>48</v>
      </c>
      <c r="E7086" t="s">
        <v>37</v>
      </c>
      <c r="F7086" t="s">
        <v>37</v>
      </c>
      <c r="G7086" t="s">
        <v>37</v>
      </c>
      <c r="H7086" t="s">
        <v>38</v>
      </c>
      <c r="I7086" t="s">
        <v>39</v>
      </c>
      <c r="J7086" t="s">
        <v>64</v>
      </c>
      <c r="K7086">
        <v>90</v>
      </c>
      <c r="L7086">
        <v>7</v>
      </c>
      <c r="M7086">
        <v>999</v>
      </c>
      <c r="N7086">
        <v>0</v>
      </c>
      <c r="O7086" t="s">
        <v>41</v>
      </c>
      <c r="P7086">
        <v>1.1000000000000001</v>
      </c>
      <c r="Q7086">
        <v>93.994</v>
      </c>
      <c r="R7086">
        <v>-36.4</v>
      </c>
      <c r="S7086">
        <v>4.859</v>
      </c>
      <c r="T7086">
        <v>5191</v>
      </c>
      <c r="U7086" t="s">
        <v>37</v>
      </c>
    </row>
    <row r="7087" spans="1:21" x14ac:dyDescent="0.25">
      <c r="A7087">
        <v>28</v>
      </c>
      <c r="B7087" t="s">
        <v>58</v>
      </c>
      <c r="C7087" t="s">
        <v>52</v>
      </c>
      <c r="D7087" t="s">
        <v>48</v>
      </c>
      <c r="E7087" t="s">
        <v>37</v>
      </c>
      <c r="F7087" t="s">
        <v>37</v>
      </c>
      <c r="G7087" t="s">
        <v>37</v>
      </c>
      <c r="H7087" t="s">
        <v>38</v>
      </c>
      <c r="I7087" t="s">
        <v>39</v>
      </c>
      <c r="J7087" t="s">
        <v>40</v>
      </c>
      <c r="K7087">
        <v>174</v>
      </c>
      <c r="L7087">
        <v>2</v>
      </c>
      <c r="M7087">
        <v>999</v>
      </c>
      <c r="N7087">
        <v>0</v>
      </c>
      <c r="O7087" t="s">
        <v>41</v>
      </c>
      <c r="P7087">
        <v>1.1000000000000001</v>
      </c>
      <c r="Q7087">
        <v>93.994</v>
      </c>
      <c r="R7087">
        <v>-36.4</v>
      </c>
      <c r="S7087">
        <v>4.8579999999999997</v>
      </c>
      <c r="T7087">
        <v>5191</v>
      </c>
      <c r="U7087" t="s">
        <v>37</v>
      </c>
    </row>
    <row r="7088" spans="1:21" x14ac:dyDescent="0.25">
      <c r="A7088">
        <v>28</v>
      </c>
      <c r="B7088" t="s">
        <v>46</v>
      </c>
      <c r="C7088" t="s">
        <v>52</v>
      </c>
      <c r="D7088" t="s">
        <v>48</v>
      </c>
      <c r="E7088" t="s">
        <v>37</v>
      </c>
      <c r="F7088" t="s">
        <v>42</v>
      </c>
      <c r="G7088" t="s">
        <v>42</v>
      </c>
      <c r="H7088" t="s">
        <v>38</v>
      </c>
      <c r="I7088" t="s">
        <v>39</v>
      </c>
      <c r="J7088" t="s">
        <v>40</v>
      </c>
      <c r="K7088">
        <v>335</v>
      </c>
      <c r="L7088">
        <v>4</v>
      </c>
      <c r="M7088">
        <v>999</v>
      </c>
      <c r="N7088">
        <v>0</v>
      </c>
      <c r="O7088" t="s">
        <v>41</v>
      </c>
      <c r="P7088">
        <v>1.1000000000000001</v>
      </c>
      <c r="Q7088">
        <v>93.994</v>
      </c>
      <c r="R7088">
        <v>-36.4</v>
      </c>
      <c r="S7088">
        <v>4.8579999999999997</v>
      </c>
      <c r="T7088">
        <v>5191</v>
      </c>
      <c r="U7088" t="s">
        <v>37</v>
      </c>
    </row>
    <row r="7089" spans="1:21" x14ac:dyDescent="0.25">
      <c r="A7089">
        <v>28</v>
      </c>
      <c r="B7089" t="s">
        <v>50</v>
      </c>
      <c r="C7089" t="s">
        <v>35</v>
      </c>
      <c r="D7089" t="s">
        <v>48</v>
      </c>
      <c r="E7089" t="s">
        <v>37</v>
      </c>
      <c r="F7089" t="s">
        <v>37</v>
      </c>
      <c r="G7089" t="s">
        <v>42</v>
      </c>
      <c r="H7089" t="s">
        <v>38</v>
      </c>
      <c r="I7089" t="s">
        <v>39</v>
      </c>
      <c r="J7089" t="s">
        <v>40</v>
      </c>
      <c r="K7089">
        <v>329</v>
      </c>
      <c r="L7089">
        <v>1</v>
      </c>
      <c r="M7089">
        <v>999</v>
      </c>
      <c r="N7089">
        <v>0</v>
      </c>
      <c r="O7089" t="s">
        <v>41</v>
      </c>
      <c r="P7089">
        <v>1.1000000000000001</v>
      </c>
      <c r="Q7089">
        <v>93.994</v>
      </c>
      <c r="R7089">
        <v>-36.4</v>
      </c>
      <c r="S7089">
        <v>4.8579999999999997</v>
      </c>
      <c r="T7089">
        <v>5191</v>
      </c>
      <c r="U7089" t="s">
        <v>37</v>
      </c>
    </row>
    <row r="7090" spans="1:21" x14ac:dyDescent="0.25">
      <c r="A7090">
        <v>28</v>
      </c>
      <c r="B7090" t="s">
        <v>58</v>
      </c>
      <c r="C7090" t="s">
        <v>52</v>
      </c>
      <c r="D7090" t="s">
        <v>48</v>
      </c>
      <c r="E7090" t="s">
        <v>37</v>
      </c>
      <c r="F7090" t="s">
        <v>37</v>
      </c>
      <c r="G7090" t="s">
        <v>37</v>
      </c>
      <c r="H7090" t="s">
        <v>38</v>
      </c>
      <c r="I7090" t="s">
        <v>39</v>
      </c>
      <c r="J7090" t="s">
        <v>61</v>
      </c>
      <c r="K7090">
        <v>125</v>
      </c>
      <c r="L7090">
        <v>3</v>
      </c>
      <c r="M7090">
        <v>999</v>
      </c>
      <c r="N7090">
        <v>0</v>
      </c>
      <c r="O7090" t="s">
        <v>41</v>
      </c>
      <c r="P7090">
        <v>1.1000000000000001</v>
      </c>
      <c r="Q7090">
        <v>93.994</v>
      </c>
      <c r="R7090">
        <v>-36.4</v>
      </c>
      <c r="S7090">
        <v>4.8559999999999999</v>
      </c>
      <c r="T7090">
        <v>5191</v>
      </c>
      <c r="U7090" t="s">
        <v>37</v>
      </c>
    </row>
    <row r="7091" spans="1:21" x14ac:dyDescent="0.25">
      <c r="A7091">
        <v>28</v>
      </c>
      <c r="B7091" t="s">
        <v>45</v>
      </c>
      <c r="C7091" t="s">
        <v>52</v>
      </c>
      <c r="D7091" t="s">
        <v>48</v>
      </c>
      <c r="E7091" t="s">
        <v>45</v>
      </c>
      <c r="F7091" t="s">
        <v>42</v>
      </c>
      <c r="G7091" t="s">
        <v>37</v>
      </c>
      <c r="H7091" t="s">
        <v>38</v>
      </c>
      <c r="I7091" t="s">
        <v>39</v>
      </c>
      <c r="J7091" t="s">
        <v>62</v>
      </c>
      <c r="K7091">
        <v>102</v>
      </c>
      <c r="L7091">
        <v>3</v>
      </c>
      <c r="M7091">
        <v>999</v>
      </c>
      <c r="N7091">
        <v>0</v>
      </c>
      <c r="O7091" t="s">
        <v>41</v>
      </c>
      <c r="P7091">
        <v>1.1000000000000001</v>
      </c>
      <c r="Q7091">
        <v>93.994</v>
      </c>
      <c r="R7091">
        <v>-36.4</v>
      </c>
      <c r="S7091">
        <v>4.8579999999999997</v>
      </c>
      <c r="T7091">
        <v>5191</v>
      </c>
      <c r="U7091" t="s">
        <v>37</v>
      </c>
    </row>
    <row r="7092" spans="1:21" x14ac:dyDescent="0.25">
      <c r="A7092">
        <v>28</v>
      </c>
      <c r="B7092" t="s">
        <v>50</v>
      </c>
      <c r="C7092" t="s">
        <v>52</v>
      </c>
      <c r="D7092" t="s">
        <v>48</v>
      </c>
      <c r="E7092" t="s">
        <v>45</v>
      </c>
      <c r="F7092" t="s">
        <v>37</v>
      </c>
      <c r="G7092" t="s">
        <v>42</v>
      </c>
      <c r="H7092" t="s">
        <v>38</v>
      </c>
      <c r="I7092" t="s">
        <v>39</v>
      </c>
      <c r="J7092" t="s">
        <v>64</v>
      </c>
      <c r="K7092">
        <v>137</v>
      </c>
      <c r="L7092">
        <v>1</v>
      </c>
      <c r="M7092">
        <v>999</v>
      </c>
      <c r="N7092">
        <v>0</v>
      </c>
      <c r="O7092" t="s">
        <v>41</v>
      </c>
      <c r="P7092">
        <v>1.1000000000000001</v>
      </c>
      <c r="Q7092">
        <v>93.994</v>
      </c>
      <c r="R7092">
        <v>-36.4</v>
      </c>
      <c r="S7092">
        <v>4.8570000000000002</v>
      </c>
      <c r="T7092">
        <v>5191</v>
      </c>
      <c r="U7092" t="s">
        <v>37</v>
      </c>
    </row>
    <row r="7093" spans="1:21" x14ac:dyDescent="0.25">
      <c r="A7093">
        <v>28</v>
      </c>
      <c r="B7093" t="s">
        <v>50</v>
      </c>
      <c r="C7093" t="s">
        <v>35</v>
      </c>
      <c r="D7093" t="s">
        <v>48</v>
      </c>
      <c r="E7093" t="s">
        <v>37</v>
      </c>
      <c r="F7093" t="s">
        <v>37</v>
      </c>
      <c r="G7093" t="s">
        <v>42</v>
      </c>
      <c r="H7093" t="s">
        <v>38</v>
      </c>
      <c r="I7093" t="s">
        <v>39</v>
      </c>
      <c r="J7093" t="s">
        <v>64</v>
      </c>
      <c r="K7093">
        <v>478</v>
      </c>
      <c r="L7093">
        <v>2</v>
      </c>
      <c r="M7093">
        <v>999</v>
      </c>
      <c r="N7093">
        <v>0</v>
      </c>
      <c r="O7093" t="s">
        <v>41</v>
      </c>
      <c r="P7093">
        <v>1.1000000000000001</v>
      </c>
      <c r="Q7093">
        <v>93.994</v>
      </c>
      <c r="R7093">
        <v>-36.4</v>
      </c>
      <c r="S7093">
        <v>4.8570000000000002</v>
      </c>
      <c r="T7093">
        <v>5191</v>
      </c>
      <c r="U7093" t="s">
        <v>37</v>
      </c>
    </row>
    <row r="7094" spans="1:21" x14ac:dyDescent="0.25">
      <c r="A7094">
        <v>28</v>
      </c>
      <c r="B7094" t="s">
        <v>45</v>
      </c>
      <c r="C7094" t="s">
        <v>52</v>
      </c>
      <c r="D7094" t="s">
        <v>48</v>
      </c>
      <c r="E7094" t="s">
        <v>45</v>
      </c>
      <c r="F7094" t="s">
        <v>42</v>
      </c>
      <c r="G7094" t="s">
        <v>37</v>
      </c>
      <c r="H7094" t="s">
        <v>38</v>
      </c>
      <c r="I7094" t="s">
        <v>39</v>
      </c>
      <c r="J7094" t="s">
        <v>64</v>
      </c>
      <c r="K7094">
        <v>252</v>
      </c>
      <c r="L7094">
        <v>5</v>
      </c>
      <c r="M7094">
        <v>999</v>
      </c>
      <c r="N7094">
        <v>0</v>
      </c>
      <c r="O7094" t="s">
        <v>41</v>
      </c>
      <c r="P7094">
        <v>1.1000000000000001</v>
      </c>
      <c r="Q7094">
        <v>93.994</v>
      </c>
      <c r="R7094">
        <v>-36.4</v>
      </c>
      <c r="S7094">
        <v>4.8570000000000002</v>
      </c>
      <c r="T7094">
        <v>5191</v>
      </c>
      <c r="U7094" t="s">
        <v>37</v>
      </c>
    </row>
    <row r="7095" spans="1:21" x14ac:dyDescent="0.25">
      <c r="A7095">
        <v>28</v>
      </c>
      <c r="B7095" t="s">
        <v>50</v>
      </c>
      <c r="C7095" t="s">
        <v>52</v>
      </c>
      <c r="D7095" t="s">
        <v>48</v>
      </c>
      <c r="E7095" t="s">
        <v>37</v>
      </c>
      <c r="F7095" t="s">
        <v>42</v>
      </c>
      <c r="G7095" t="s">
        <v>37</v>
      </c>
      <c r="H7095" t="s">
        <v>38</v>
      </c>
      <c r="I7095" t="s">
        <v>39</v>
      </c>
      <c r="J7095" t="s">
        <v>40</v>
      </c>
      <c r="K7095">
        <v>120</v>
      </c>
      <c r="L7095">
        <v>1</v>
      </c>
      <c r="M7095">
        <v>999</v>
      </c>
      <c r="N7095">
        <v>0</v>
      </c>
      <c r="O7095" t="s">
        <v>41</v>
      </c>
      <c r="P7095">
        <v>1.1000000000000001</v>
      </c>
      <c r="Q7095">
        <v>93.994</v>
      </c>
      <c r="R7095">
        <v>-36.4</v>
      </c>
      <c r="S7095">
        <v>4.8570000000000002</v>
      </c>
      <c r="T7095">
        <v>5191</v>
      </c>
      <c r="U7095" t="s">
        <v>37</v>
      </c>
    </row>
    <row r="7096" spans="1:21" x14ac:dyDescent="0.25">
      <c r="A7096">
        <v>28</v>
      </c>
      <c r="B7096" t="s">
        <v>50</v>
      </c>
      <c r="C7096" t="s">
        <v>52</v>
      </c>
      <c r="D7096" t="s">
        <v>48</v>
      </c>
      <c r="E7096" t="s">
        <v>37</v>
      </c>
      <c r="F7096" t="s">
        <v>37</v>
      </c>
      <c r="G7096" t="s">
        <v>37</v>
      </c>
      <c r="H7096" t="s">
        <v>38</v>
      </c>
      <c r="I7096" t="s">
        <v>39</v>
      </c>
      <c r="J7096" t="s">
        <v>40</v>
      </c>
      <c r="K7096">
        <v>404</v>
      </c>
      <c r="L7096">
        <v>1</v>
      </c>
      <c r="M7096">
        <v>999</v>
      </c>
      <c r="N7096">
        <v>0</v>
      </c>
      <c r="O7096" t="s">
        <v>41</v>
      </c>
      <c r="P7096">
        <v>1.1000000000000001</v>
      </c>
      <c r="Q7096">
        <v>93.994</v>
      </c>
      <c r="R7096">
        <v>-36.4</v>
      </c>
      <c r="S7096">
        <v>4.8570000000000002</v>
      </c>
      <c r="T7096">
        <v>5191</v>
      </c>
      <c r="U7096" t="s">
        <v>37</v>
      </c>
    </row>
    <row r="7097" spans="1:21" x14ac:dyDescent="0.25">
      <c r="A7097">
        <v>28</v>
      </c>
      <c r="B7097" t="s">
        <v>50</v>
      </c>
      <c r="C7097" t="s">
        <v>35</v>
      </c>
      <c r="D7097" t="s">
        <v>48</v>
      </c>
      <c r="E7097" t="s">
        <v>37</v>
      </c>
      <c r="F7097" t="s">
        <v>42</v>
      </c>
      <c r="G7097" t="s">
        <v>37</v>
      </c>
      <c r="H7097" t="s">
        <v>38</v>
      </c>
      <c r="I7097" t="s">
        <v>39</v>
      </c>
      <c r="J7097" t="s">
        <v>61</v>
      </c>
      <c r="K7097">
        <v>180</v>
      </c>
      <c r="L7097">
        <v>1</v>
      </c>
      <c r="M7097">
        <v>999</v>
      </c>
      <c r="N7097">
        <v>0</v>
      </c>
      <c r="O7097" t="s">
        <v>41</v>
      </c>
      <c r="P7097">
        <v>1.1000000000000001</v>
      </c>
      <c r="Q7097">
        <v>93.994</v>
      </c>
      <c r="R7097">
        <v>-36.4</v>
      </c>
      <c r="S7097">
        <v>4.8570000000000002</v>
      </c>
      <c r="T7097">
        <v>5191</v>
      </c>
      <c r="U7097" t="s">
        <v>37</v>
      </c>
    </row>
    <row r="7098" spans="1:21" x14ac:dyDescent="0.25">
      <c r="A7098">
        <v>28</v>
      </c>
      <c r="B7098" t="s">
        <v>60</v>
      </c>
      <c r="C7098" t="s">
        <v>52</v>
      </c>
      <c r="D7098" t="s">
        <v>48</v>
      </c>
      <c r="E7098" t="s">
        <v>45</v>
      </c>
      <c r="F7098" t="s">
        <v>42</v>
      </c>
      <c r="G7098" t="s">
        <v>42</v>
      </c>
      <c r="H7098" t="s">
        <v>38</v>
      </c>
      <c r="I7098" t="s">
        <v>39</v>
      </c>
      <c r="J7098" t="s">
        <v>61</v>
      </c>
      <c r="K7098">
        <v>68</v>
      </c>
      <c r="L7098">
        <v>5</v>
      </c>
      <c r="M7098">
        <v>999</v>
      </c>
      <c r="N7098">
        <v>0</v>
      </c>
      <c r="O7098" t="s">
        <v>41</v>
      </c>
      <c r="P7098">
        <v>1.1000000000000001</v>
      </c>
      <c r="Q7098">
        <v>93.994</v>
      </c>
      <c r="R7098">
        <v>-36.4</v>
      </c>
      <c r="S7098">
        <v>4.8570000000000002</v>
      </c>
      <c r="T7098">
        <v>5191</v>
      </c>
      <c r="U7098" t="s">
        <v>37</v>
      </c>
    </row>
    <row r="7099" spans="1:21" x14ac:dyDescent="0.25">
      <c r="A7099">
        <v>28</v>
      </c>
      <c r="B7099" t="s">
        <v>50</v>
      </c>
      <c r="C7099" t="s">
        <v>52</v>
      </c>
      <c r="D7099" t="s">
        <v>48</v>
      </c>
      <c r="E7099" t="s">
        <v>37</v>
      </c>
      <c r="F7099" t="s">
        <v>37</v>
      </c>
      <c r="G7099" t="s">
        <v>37</v>
      </c>
      <c r="H7099" t="s">
        <v>38</v>
      </c>
      <c r="I7099" t="s">
        <v>39</v>
      </c>
      <c r="J7099" t="s">
        <v>61</v>
      </c>
      <c r="K7099">
        <v>222</v>
      </c>
      <c r="L7099">
        <v>1</v>
      </c>
      <c r="M7099">
        <v>999</v>
      </c>
      <c r="N7099">
        <v>0</v>
      </c>
      <c r="O7099" t="s">
        <v>41</v>
      </c>
      <c r="P7099">
        <v>1.1000000000000001</v>
      </c>
      <c r="Q7099">
        <v>93.994</v>
      </c>
      <c r="R7099">
        <v>-36.4</v>
      </c>
      <c r="S7099">
        <v>4.8570000000000002</v>
      </c>
      <c r="T7099">
        <v>5191</v>
      </c>
      <c r="U7099" t="s">
        <v>37</v>
      </c>
    </row>
    <row r="7100" spans="1:21" x14ac:dyDescent="0.25">
      <c r="A7100">
        <v>28</v>
      </c>
      <c r="B7100" t="s">
        <v>50</v>
      </c>
      <c r="C7100" t="s">
        <v>52</v>
      </c>
      <c r="D7100" t="s">
        <v>48</v>
      </c>
      <c r="E7100" t="s">
        <v>37</v>
      </c>
      <c r="F7100" t="s">
        <v>42</v>
      </c>
      <c r="G7100" t="s">
        <v>37</v>
      </c>
      <c r="H7100" t="s">
        <v>38</v>
      </c>
      <c r="I7100" t="s">
        <v>39</v>
      </c>
      <c r="J7100" t="s">
        <v>61</v>
      </c>
      <c r="K7100">
        <v>212</v>
      </c>
      <c r="L7100">
        <v>2</v>
      </c>
      <c r="M7100">
        <v>999</v>
      </c>
      <c r="N7100">
        <v>0</v>
      </c>
      <c r="O7100" t="s">
        <v>41</v>
      </c>
      <c r="P7100">
        <v>1.1000000000000001</v>
      </c>
      <c r="Q7100">
        <v>93.994</v>
      </c>
      <c r="R7100">
        <v>-36.4</v>
      </c>
      <c r="S7100">
        <v>4.8570000000000002</v>
      </c>
      <c r="T7100">
        <v>5191</v>
      </c>
      <c r="U7100" t="s">
        <v>37</v>
      </c>
    </row>
    <row r="7101" spans="1:21" x14ac:dyDescent="0.25">
      <c r="A7101">
        <v>28</v>
      </c>
      <c r="B7101" t="s">
        <v>58</v>
      </c>
      <c r="C7101" t="s">
        <v>52</v>
      </c>
      <c r="D7101" t="s">
        <v>48</v>
      </c>
      <c r="E7101" t="s">
        <v>37</v>
      </c>
      <c r="F7101" t="s">
        <v>42</v>
      </c>
      <c r="G7101" t="s">
        <v>37</v>
      </c>
      <c r="H7101" t="s">
        <v>38</v>
      </c>
      <c r="I7101" t="s">
        <v>39</v>
      </c>
      <c r="J7101" t="s">
        <v>61</v>
      </c>
      <c r="K7101">
        <v>4</v>
      </c>
      <c r="L7101">
        <v>4</v>
      </c>
      <c r="M7101">
        <v>999</v>
      </c>
      <c r="N7101">
        <v>0</v>
      </c>
      <c r="O7101" t="s">
        <v>41</v>
      </c>
      <c r="P7101">
        <v>1.1000000000000001</v>
      </c>
      <c r="Q7101">
        <v>93.994</v>
      </c>
      <c r="R7101">
        <v>-36.4</v>
      </c>
      <c r="S7101">
        <v>4.8570000000000002</v>
      </c>
      <c r="T7101">
        <v>5191</v>
      </c>
      <c r="U7101" t="s">
        <v>37</v>
      </c>
    </row>
    <row r="7102" spans="1:21" x14ac:dyDescent="0.25">
      <c r="A7102">
        <v>28</v>
      </c>
      <c r="B7102" t="s">
        <v>50</v>
      </c>
      <c r="C7102" t="s">
        <v>52</v>
      </c>
      <c r="D7102" t="s">
        <v>48</v>
      </c>
      <c r="E7102" t="s">
        <v>37</v>
      </c>
      <c r="F7102" t="s">
        <v>37</v>
      </c>
      <c r="G7102" t="s">
        <v>37</v>
      </c>
      <c r="H7102" t="s">
        <v>38</v>
      </c>
      <c r="I7102" t="s">
        <v>39</v>
      </c>
      <c r="J7102" t="s">
        <v>62</v>
      </c>
      <c r="K7102">
        <v>259</v>
      </c>
      <c r="L7102">
        <v>2</v>
      </c>
      <c r="M7102">
        <v>999</v>
      </c>
      <c r="N7102">
        <v>0</v>
      </c>
      <c r="O7102" t="s">
        <v>41</v>
      </c>
      <c r="P7102">
        <v>1.1000000000000001</v>
      </c>
      <c r="Q7102">
        <v>93.994</v>
      </c>
      <c r="R7102">
        <v>-36.4</v>
      </c>
      <c r="S7102">
        <v>4.8570000000000002</v>
      </c>
      <c r="T7102">
        <v>5191</v>
      </c>
      <c r="U7102" t="s">
        <v>37</v>
      </c>
    </row>
    <row r="7103" spans="1:21" x14ac:dyDescent="0.25">
      <c r="A7103">
        <v>28</v>
      </c>
      <c r="B7103" t="s">
        <v>59</v>
      </c>
      <c r="C7103" t="s">
        <v>35</v>
      </c>
      <c r="D7103" t="s">
        <v>48</v>
      </c>
      <c r="E7103" t="s">
        <v>45</v>
      </c>
      <c r="F7103" t="s">
        <v>37</v>
      </c>
      <c r="G7103" t="s">
        <v>37</v>
      </c>
      <c r="H7103" t="s">
        <v>38</v>
      </c>
      <c r="I7103" t="s">
        <v>39</v>
      </c>
      <c r="J7103" t="s">
        <v>63</v>
      </c>
      <c r="K7103">
        <v>73</v>
      </c>
      <c r="L7103">
        <v>1</v>
      </c>
      <c r="M7103">
        <v>999</v>
      </c>
      <c r="N7103">
        <v>0</v>
      </c>
      <c r="O7103" t="s">
        <v>41</v>
      </c>
      <c r="P7103">
        <v>1.1000000000000001</v>
      </c>
      <c r="Q7103">
        <v>93.994</v>
      </c>
      <c r="R7103">
        <v>-36.4</v>
      </c>
      <c r="S7103">
        <v>4.8600000000000003</v>
      </c>
      <c r="T7103">
        <v>5191</v>
      </c>
      <c r="U7103" t="s">
        <v>37</v>
      </c>
    </row>
    <row r="7104" spans="1:21" x14ac:dyDescent="0.25">
      <c r="A7104">
        <v>28</v>
      </c>
      <c r="B7104" t="s">
        <v>50</v>
      </c>
      <c r="C7104" t="s">
        <v>35</v>
      </c>
      <c r="D7104" t="s">
        <v>48</v>
      </c>
      <c r="E7104" t="s">
        <v>45</v>
      </c>
      <c r="F7104" t="s">
        <v>37</v>
      </c>
      <c r="G7104" t="s">
        <v>37</v>
      </c>
      <c r="H7104" t="s">
        <v>38</v>
      </c>
      <c r="I7104" t="s">
        <v>39</v>
      </c>
      <c r="J7104" t="s">
        <v>63</v>
      </c>
      <c r="K7104">
        <v>92</v>
      </c>
      <c r="L7104">
        <v>1</v>
      </c>
      <c r="M7104">
        <v>999</v>
      </c>
      <c r="N7104">
        <v>0</v>
      </c>
      <c r="O7104" t="s">
        <v>41</v>
      </c>
      <c r="P7104">
        <v>1.1000000000000001</v>
      </c>
      <c r="Q7104">
        <v>93.994</v>
      </c>
      <c r="R7104">
        <v>-36.4</v>
      </c>
      <c r="S7104">
        <v>4.8600000000000003</v>
      </c>
      <c r="T7104">
        <v>5191</v>
      </c>
      <c r="U7104" t="s">
        <v>37</v>
      </c>
    </row>
    <row r="7105" spans="1:21" x14ac:dyDescent="0.25">
      <c r="A7105">
        <v>28</v>
      </c>
      <c r="B7105" t="s">
        <v>50</v>
      </c>
      <c r="C7105" t="s">
        <v>52</v>
      </c>
      <c r="D7105" t="s">
        <v>48</v>
      </c>
      <c r="E7105" t="s">
        <v>37</v>
      </c>
      <c r="F7105" t="s">
        <v>37</v>
      </c>
      <c r="G7105" t="s">
        <v>37</v>
      </c>
      <c r="H7105" t="s">
        <v>38</v>
      </c>
      <c r="I7105" t="s">
        <v>39</v>
      </c>
      <c r="J7105" t="s">
        <v>64</v>
      </c>
      <c r="K7105">
        <v>521</v>
      </c>
      <c r="L7105">
        <v>2</v>
      </c>
      <c r="M7105">
        <v>999</v>
      </c>
      <c r="N7105">
        <v>0</v>
      </c>
      <c r="O7105" t="s">
        <v>41</v>
      </c>
      <c r="P7105">
        <v>1.1000000000000001</v>
      </c>
      <c r="Q7105">
        <v>93.994</v>
      </c>
      <c r="R7105">
        <v>-36.4</v>
      </c>
      <c r="S7105">
        <v>4.8639999999999999</v>
      </c>
      <c r="T7105">
        <v>5191</v>
      </c>
      <c r="U7105" t="s">
        <v>37</v>
      </c>
    </row>
    <row r="7106" spans="1:21" x14ac:dyDescent="0.25">
      <c r="A7106">
        <v>28</v>
      </c>
      <c r="B7106" t="s">
        <v>50</v>
      </c>
      <c r="C7106" t="s">
        <v>35</v>
      </c>
      <c r="D7106" t="s">
        <v>48</v>
      </c>
      <c r="E7106" t="s">
        <v>37</v>
      </c>
      <c r="F7106" t="s">
        <v>37</v>
      </c>
      <c r="G7106" t="s">
        <v>37</v>
      </c>
      <c r="H7106" t="s">
        <v>38</v>
      </c>
      <c r="I7106" t="s">
        <v>39</v>
      </c>
      <c r="J7106" t="s">
        <v>64</v>
      </c>
      <c r="K7106">
        <v>254</v>
      </c>
      <c r="L7106">
        <v>2</v>
      </c>
      <c r="M7106">
        <v>999</v>
      </c>
      <c r="N7106">
        <v>0</v>
      </c>
      <c r="O7106" t="s">
        <v>41</v>
      </c>
      <c r="P7106">
        <v>1.1000000000000001</v>
      </c>
      <c r="Q7106">
        <v>93.994</v>
      </c>
      <c r="R7106">
        <v>-36.4</v>
      </c>
      <c r="S7106">
        <v>4.8639999999999999</v>
      </c>
      <c r="T7106">
        <v>5191</v>
      </c>
      <c r="U7106" t="s">
        <v>37</v>
      </c>
    </row>
    <row r="7107" spans="1:21" x14ac:dyDescent="0.25">
      <c r="A7107">
        <v>28</v>
      </c>
      <c r="B7107" t="s">
        <v>50</v>
      </c>
      <c r="C7107" t="s">
        <v>35</v>
      </c>
      <c r="D7107" t="s">
        <v>48</v>
      </c>
      <c r="E7107" t="s">
        <v>37</v>
      </c>
      <c r="F7107" t="s">
        <v>42</v>
      </c>
      <c r="G7107" t="s">
        <v>42</v>
      </c>
      <c r="H7107" t="s">
        <v>38</v>
      </c>
      <c r="I7107" t="s">
        <v>66</v>
      </c>
      <c r="J7107" t="s">
        <v>40</v>
      </c>
      <c r="K7107">
        <v>288</v>
      </c>
      <c r="L7107">
        <v>1</v>
      </c>
      <c r="M7107">
        <v>999</v>
      </c>
      <c r="N7107">
        <v>0</v>
      </c>
      <c r="O7107" t="s">
        <v>41</v>
      </c>
      <c r="P7107">
        <v>1.4</v>
      </c>
      <c r="Q7107">
        <v>94.465000000000003</v>
      </c>
      <c r="R7107">
        <v>-41.8</v>
      </c>
      <c r="S7107">
        <v>4.8650000000000002</v>
      </c>
      <c r="T7107">
        <v>5228.1000000000004</v>
      </c>
      <c r="U7107" t="s">
        <v>37</v>
      </c>
    </row>
    <row r="7108" spans="1:21" x14ac:dyDescent="0.25">
      <c r="A7108">
        <v>28</v>
      </c>
      <c r="B7108" t="s">
        <v>50</v>
      </c>
      <c r="C7108" t="s">
        <v>52</v>
      </c>
      <c r="D7108" t="s">
        <v>48</v>
      </c>
      <c r="E7108" t="s">
        <v>37</v>
      </c>
      <c r="F7108" t="s">
        <v>37</v>
      </c>
      <c r="G7108" t="s">
        <v>37</v>
      </c>
      <c r="H7108" t="s">
        <v>38</v>
      </c>
      <c r="I7108" t="s">
        <v>66</v>
      </c>
      <c r="J7108" t="s">
        <v>61</v>
      </c>
      <c r="K7108">
        <v>550</v>
      </c>
      <c r="L7108">
        <v>1</v>
      </c>
      <c r="M7108">
        <v>999</v>
      </c>
      <c r="N7108">
        <v>0</v>
      </c>
      <c r="O7108" t="s">
        <v>41</v>
      </c>
      <c r="P7108">
        <v>1.4</v>
      </c>
      <c r="Q7108">
        <v>94.465000000000003</v>
      </c>
      <c r="R7108">
        <v>-41.8</v>
      </c>
      <c r="S7108">
        <v>4.8639999999999999</v>
      </c>
      <c r="T7108">
        <v>5228.1000000000004</v>
      </c>
      <c r="U7108" t="s">
        <v>37</v>
      </c>
    </row>
    <row r="7109" spans="1:21" x14ac:dyDescent="0.25">
      <c r="A7109">
        <v>28</v>
      </c>
      <c r="B7109" t="s">
        <v>50</v>
      </c>
      <c r="C7109" t="s">
        <v>52</v>
      </c>
      <c r="D7109" t="s">
        <v>48</v>
      </c>
      <c r="E7109" t="s">
        <v>37</v>
      </c>
      <c r="F7109" t="s">
        <v>42</v>
      </c>
      <c r="G7109" t="s">
        <v>37</v>
      </c>
      <c r="H7109" t="s">
        <v>38</v>
      </c>
      <c r="I7109" t="s">
        <v>66</v>
      </c>
      <c r="J7109" t="s">
        <v>62</v>
      </c>
      <c r="K7109">
        <v>525</v>
      </c>
      <c r="L7109">
        <v>1</v>
      </c>
      <c r="M7109">
        <v>999</v>
      </c>
      <c r="N7109">
        <v>0</v>
      </c>
      <c r="O7109" t="s">
        <v>41</v>
      </c>
      <c r="P7109">
        <v>1.4</v>
      </c>
      <c r="Q7109">
        <v>94.465000000000003</v>
      </c>
      <c r="R7109">
        <v>-41.8</v>
      </c>
      <c r="S7109">
        <v>4.8639999999999999</v>
      </c>
      <c r="T7109">
        <v>5228.1000000000004</v>
      </c>
      <c r="U7109" t="s">
        <v>37</v>
      </c>
    </row>
    <row r="7110" spans="1:21" x14ac:dyDescent="0.25">
      <c r="A7110">
        <v>28</v>
      </c>
      <c r="B7110" t="s">
        <v>50</v>
      </c>
      <c r="C7110" t="s">
        <v>35</v>
      </c>
      <c r="D7110" t="s">
        <v>48</v>
      </c>
      <c r="E7110" t="s">
        <v>37</v>
      </c>
      <c r="F7110" t="s">
        <v>42</v>
      </c>
      <c r="G7110" t="s">
        <v>42</v>
      </c>
      <c r="H7110" t="s">
        <v>38</v>
      </c>
      <c r="I7110" t="s">
        <v>66</v>
      </c>
      <c r="J7110" t="s">
        <v>63</v>
      </c>
      <c r="K7110">
        <v>109</v>
      </c>
      <c r="L7110">
        <v>2</v>
      </c>
      <c r="M7110">
        <v>999</v>
      </c>
      <c r="N7110">
        <v>0</v>
      </c>
      <c r="O7110" t="s">
        <v>41</v>
      </c>
      <c r="P7110">
        <v>1.4</v>
      </c>
      <c r="Q7110">
        <v>94.465000000000003</v>
      </c>
      <c r="R7110">
        <v>-41.8</v>
      </c>
      <c r="S7110">
        <v>4.8659999999999997</v>
      </c>
      <c r="T7110">
        <v>5228.1000000000004</v>
      </c>
      <c r="U7110" t="s">
        <v>37</v>
      </c>
    </row>
    <row r="7111" spans="1:21" x14ac:dyDescent="0.25">
      <c r="A7111">
        <v>28</v>
      </c>
      <c r="B7111" t="s">
        <v>59</v>
      </c>
      <c r="C7111" t="s">
        <v>35</v>
      </c>
      <c r="D7111" t="s">
        <v>48</v>
      </c>
      <c r="E7111" t="s">
        <v>37</v>
      </c>
      <c r="F7111" t="s">
        <v>42</v>
      </c>
      <c r="G7111" t="s">
        <v>42</v>
      </c>
      <c r="H7111" t="s">
        <v>38</v>
      </c>
      <c r="I7111" t="s">
        <v>66</v>
      </c>
      <c r="J7111" t="s">
        <v>64</v>
      </c>
      <c r="K7111">
        <v>262</v>
      </c>
      <c r="L7111">
        <v>1</v>
      </c>
      <c r="M7111">
        <v>999</v>
      </c>
      <c r="N7111">
        <v>0</v>
      </c>
      <c r="O7111" t="s">
        <v>41</v>
      </c>
      <c r="P7111">
        <v>1.4</v>
      </c>
      <c r="Q7111">
        <v>94.465000000000003</v>
      </c>
      <c r="R7111">
        <v>-41.8</v>
      </c>
      <c r="S7111">
        <v>4.9669999999999996</v>
      </c>
      <c r="T7111">
        <v>5228.1000000000004</v>
      </c>
      <c r="U7111" t="s">
        <v>37</v>
      </c>
    </row>
    <row r="7112" spans="1:21" x14ac:dyDescent="0.25">
      <c r="A7112">
        <v>28</v>
      </c>
      <c r="B7112" t="s">
        <v>50</v>
      </c>
      <c r="C7112" t="s">
        <v>35</v>
      </c>
      <c r="D7112" t="s">
        <v>48</v>
      </c>
      <c r="E7112" t="s">
        <v>45</v>
      </c>
      <c r="F7112" t="s">
        <v>37</v>
      </c>
      <c r="G7112" t="s">
        <v>37</v>
      </c>
      <c r="H7112" t="s">
        <v>38</v>
      </c>
      <c r="I7112" t="s">
        <v>66</v>
      </c>
      <c r="J7112" t="s">
        <v>64</v>
      </c>
      <c r="K7112">
        <v>167</v>
      </c>
      <c r="L7112">
        <v>4</v>
      </c>
      <c r="M7112">
        <v>999</v>
      </c>
      <c r="N7112">
        <v>0</v>
      </c>
      <c r="O7112" t="s">
        <v>41</v>
      </c>
      <c r="P7112">
        <v>1.4</v>
      </c>
      <c r="Q7112">
        <v>94.465000000000003</v>
      </c>
      <c r="R7112">
        <v>-41.8</v>
      </c>
      <c r="S7112">
        <v>4.9669999999999996</v>
      </c>
      <c r="T7112">
        <v>5228.1000000000004</v>
      </c>
      <c r="U7112" t="s">
        <v>37</v>
      </c>
    </row>
    <row r="7113" spans="1:21" x14ac:dyDescent="0.25">
      <c r="A7113">
        <v>28</v>
      </c>
      <c r="B7113" t="s">
        <v>46</v>
      </c>
      <c r="C7113" t="s">
        <v>52</v>
      </c>
      <c r="D7113" t="s">
        <v>48</v>
      </c>
      <c r="E7113" t="s">
        <v>37</v>
      </c>
      <c r="F7113" t="s">
        <v>37</v>
      </c>
      <c r="G7113" t="s">
        <v>37</v>
      </c>
      <c r="H7113" t="s">
        <v>38</v>
      </c>
      <c r="I7113" t="s">
        <v>66</v>
      </c>
      <c r="J7113" t="s">
        <v>40</v>
      </c>
      <c r="K7113">
        <v>166</v>
      </c>
      <c r="L7113">
        <v>2</v>
      </c>
      <c r="M7113">
        <v>999</v>
      </c>
      <c r="N7113">
        <v>0</v>
      </c>
      <c r="O7113" t="s">
        <v>41</v>
      </c>
      <c r="P7113">
        <v>1.4</v>
      </c>
      <c r="Q7113">
        <v>94.465000000000003</v>
      </c>
      <c r="R7113">
        <v>-41.8</v>
      </c>
      <c r="S7113">
        <v>4.9610000000000003</v>
      </c>
      <c r="T7113">
        <v>5228.1000000000004</v>
      </c>
      <c r="U7113" t="s">
        <v>37</v>
      </c>
    </row>
    <row r="7114" spans="1:21" x14ac:dyDescent="0.25">
      <c r="A7114">
        <v>28</v>
      </c>
      <c r="B7114" t="s">
        <v>50</v>
      </c>
      <c r="C7114" t="s">
        <v>52</v>
      </c>
      <c r="D7114" t="s">
        <v>48</v>
      </c>
      <c r="E7114" t="s">
        <v>37</v>
      </c>
      <c r="F7114" t="s">
        <v>42</v>
      </c>
      <c r="G7114" t="s">
        <v>37</v>
      </c>
      <c r="H7114" t="s">
        <v>38</v>
      </c>
      <c r="I7114" t="s">
        <v>66</v>
      </c>
      <c r="J7114" t="s">
        <v>40</v>
      </c>
      <c r="K7114">
        <v>243</v>
      </c>
      <c r="L7114">
        <v>2</v>
      </c>
      <c r="M7114">
        <v>999</v>
      </c>
      <c r="N7114">
        <v>0</v>
      </c>
      <c r="O7114" t="s">
        <v>41</v>
      </c>
      <c r="P7114">
        <v>1.4</v>
      </c>
      <c r="Q7114">
        <v>94.465000000000003</v>
      </c>
      <c r="R7114">
        <v>-41.8</v>
      </c>
      <c r="S7114">
        <v>4.9610000000000003</v>
      </c>
      <c r="T7114">
        <v>5228.1000000000004</v>
      </c>
      <c r="U7114" t="s">
        <v>37</v>
      </c>
    </row>
    <row r="7115" spans="1:21" x14ac:dyDescent="0.25">
      <c r="A7115">
        <v>28</v>
      </c>
      <c r="B7115" t="s">
        <v>50</v>
      </c>
      <c r="C7115" t="s">
        <v>35</v>
      </c>
      <c r="D7115" t="s">
        <v>48</v>
      </c>
      <c r="E7115" t="s">
        <v>37</v>
      </c>
      <c r="F7115" t="s">
        <v>42</v>
      </c>
      <c r="G7115" t="s">
        <v>42</v>
      </c>
      <c r="H7115" t="s">
        <v>38</v>
      </c>
      <c r="I7115" t="s">
        <v>66</v>
      </c>
      <c r="J7115" t="s">
        <v>40</v>
      </c>
      <c r="K7115">
        <v>210</v>
      </c>
      <c r="L7115">
        <v>2</v>
      </c>
      <c r="M7115">
        <v>999</v>
      </c>
      <c r="N7115">
        <v>0</v>
      </c>
      <c r="O7115" t="s">
        <v>41</v>
      </c>
      <c r="P7115">
        <v>1.4</v>
      </c>
      <c r="Q7115">
        <v>94.465000000000003</v>
      </c>
      <c r="R7115">
        <v>-41.8</v>
      </c>
      <c r="S7115">
        <v>4.96</v>
      </c>
      <c r="T7115">
        <v>5228.1000000000004</v>
      </c>
      <c r="U7115" t="s">
        <v>37</v>
      </c>
    </row>
    <row r="7116" spans="1:21" x14ac:dyDescent="0.25">
      <c r="A7116">
        <v>28</v>
      </c>
      <c r="B7116" t="s">
        <v>50</v>
      </c>
      <c r="C7116" t="s">
        <v>52</v>
      </c>
      <c r="D7116" t="s">
        <v>48</v>
      </c>
      <c r="E7116" t="s">
        <v>37</v>
      </c>
      <c r="F7116" t="s">
        <v>37</v>
      </c>
      <c r="G7116" t="s">
        <v>37</v>
      </c>
      <c r="H7116" t="s">
        <v>38</v>
      </c>
      <c r="I7116" t="s">
        <v>66</v>
      </c>
      <c r="J7116" t="s">
        <v>61</v>
      </c>
      <c r="K7116">
        <v>138</v>
      </c>
      <c r="L7116">
        <v>1</v>
      </c>
      <c r="M7116">
        <v>999</v>
      </c>
      <c r="N7116">
        <v>0</v>
      </c>
      <c r="O7116" t="s">
        <v>41</v>
      </c>
      <c r="P7116">
        <v>1.4</v>
      </c>
      <c r="Q7116">
        <v>94.465000000000003</v>
      </c>
      <c r="R7116">
        <v>-41.8</v>
      </c>
      <c r="S7116">
        <v>4.9610000000000003</v>
      </c>
      <c r="T7116">
        <v>5228.1000000000004</v>
      </c>
      <c r="U7116" t="s">
        <v>37</v>
      </c>
    </row>
    <row r="7117" spans="1:21" x14ac:dyDescent="0.25">
      <c r="A7117">
        <v>28</v>
      </c>
      <c r="B7117" t="s">
        <v>55</v>
      </c>
      <c r="C7117" t="s">
        <v>52</v>
      </c>
      <c r="D7117" t="s">
        <v>48</v>
      </c>
      <c r="E7117" t="s">
        <v>37</v>
      </c>
      <c r="F7117" t="s">
        <v>37</v>
      </c>
      <c r="G7117" t="s">
        <v>37</v>
      </c>
      <c r="H7117" t="s">
        <v>38</v>
      </c>
      <c r="I7117" t="s">
        <v>66</v>
      </c>
      <c r="J7117" t="s">
        <v>62</v>
      </c>
      <c r="K7117">
        <v>466</v>
      </c>
      <c r="L7117">
        <v>2</v>
      </c>
      <c r="M7117">
        <v>999</v>
      </c>
      <c r="N7117">
        <v>0</v>
      </c>
      <c r="O7117" t="s">
        <v>41</v>
      </c>
      <c r="P7117">
        <v>1.4</v>
      </c>
      <c r="Q7117">
        <v>94.465000000000003</v>
      </c>
      <c r="R7117">
        <v>-41.8</v>
      </c>
      <c r="S7117">
        <v>4.9619999999999997</v>
      </c>
      <c r="T7117">
        <v>5228.1000000000004</v>
      </c>
      <c r="U7117" t="s">
        <v>37</v>
      </c>
    </row>
    <row r="7118" spans="1:21" x14ac:dyDescent="0.25">
      <c r="A7118">
        <v>28</v>
      </c>
      <c r="B7118" t="s">
        <v>50</v>
      </c>
      <c r="C7118" t="s">
        <v>35</v>
      </c>
      <c r="D7118" t="s">
        <v>48</v>
      </c>
      <c r="E7118" t="s">
        <v>37</v>
      </c>
      <c r="F7118" t="s">
        <v>37</v>
      </c>
      <c r="G7118" t="s">
        <v>37</v>
      </c>
      <c r="H7118" t="s">
        <v>38</v>
      </c>
      <c r="I7118" t="s">
        <v>66</v>
      </c>
      <c r="J7118" t="s">
        <v>62</v>
      </c>
      <c r="K7118">
        <v>387</v>
      </c>
      <c r="L7118">
        <v>1</v>
      </c>
      <c r="M7118">
        <v>999</v>
      </c>
      <c r="N7118">
        <v>0</v>
      </c>
      <c r="O7118" t="s">
        <v>41</v>
      </c>
      <c r="P7118">
        <v>1.4</v>
      </c>
      <c r="Q7118">
        <v>94.465000000000003</v>
      </c>
      <c r="R7118">
        <v>-41.8</v>
      </c>
      <c r="S7118">
        <v>4.9619999999999997</v>
      </c>
      <c r="T7118">
        <v>5228.1000000000004</v>
      </c>
      <c r="U7118" t="s">
        <v>37</v>
      </c>
    </row>
    <row r="7119" spans="1:21" x14ac:dyDescent="0.25">
      <c r="A7119">
        <v>28</v>
      </c>
      <c r="B7119" t="s">
        <v>50</v>
      </c>
      <c r="C7119" t="s">
        <v>35</v>
      </c>
      <c r="D7119" t="s">
        <v>48</v>
      </c>
      <c r="E7119" t="s">
        <v>37</v>
      </c>
      <c r="F7119" t="s">
        <v>42</v>
      </c>
      <c r="G7119" t="s">
        <v>37</v>
      </c>
      <c r="H7119" t="s">
        <v>38</v>
      </c>
      <c r="I7119" t="s">
        <v>66</v>
      </c>
      <c r="J7119" t="s">
        <v>62</v>
      </c>
      <c r="K7119">
        <v>200</v>
      </c>
      <c r="L7119">
        <v>1</v>
      </c>
      <c r="M7119">
        <v>999</v>
      </c>
      <c r="N7119">
        <v>0</v>
      </c>
      <c r="O7119" t="s">
        <v>41</v>
      </c>
      <c r="P7119">
        <v>1.4</v>
      </c>
      <c r="Q7119">
        <v>94.465000000000003</v>
      </c>
      <c r="R7119">
        <v>-41.8</v>
      </c>
      <c r="S7119">
        <v>4.9619999999999997</v>
      </c>
      <c r="T7119">
        <v>5228.1000000000004</v>
      </c>
      <c r="U7119" t="s">
        <v>37</v>
      </c>
    </row>
    <row r="7120" spans="1:21" x14ac:dyDescent="0.25">
      <c r="A7120">
        <v>28</v>
      </c>
      <c r="B7120" t="s">
        <v>50</v>
      </c>
      <c r="C7120" t="s">
        <v>35</v>
      </c>
      <c r="D7120" t="s">
        <v>48</v>
      </c>
      <c r="E7120" t="s">
        <v>37</v>
      </c>
      <c r="F7120" t="s">
        <v>42</v>
      </c>
      <c r="G7120" t="s">
        <v>37</v>
      </c>
      <c r="H7120" t="s">
        <v>38</v>
      </c>
      <c r="I7120" t="s">
        <v>66</v>
      </c>
      <c r="J7120" t="s">
        <v>63</v>
      </c>
      <c r="K7120">
        <v>130</v>
      </c>
      <c r="L7120">
        <v>1</v>
      </c>
      <c r="M7120">
        <v>999</v>
      </c>
      <c r="N7120">
        <v>0</v>
      </c>
      <c r="O7120" t="s">
        <v>41</v>
      </c>
      <c r="P7120">
        <v>1.4</v>
      </c>
      <c r="Q7120">
        <v>94.465000000000003</v>
      </c>
      <c r="R7120">
        <v>-41.8</v>
      </c>
      <c r="S7120">
        <v>4.9610000000000003</v>
      </c>
      <c r="T7120">
        <v>5228.1000000000004</v>
      </c>
      <c r="U7120" t="s">
        <v>37</v>
      </c>
    </row>
    <row r="7121" spans="1:21" x14ac:dyDescent="0.25">
      <c r="A7121">
        <v>28</v>
      </c>
      <c r="B7121" t="s">
        <v>50</v>
      </c>
      <c r="C7121" t="s">
        <v>35</v>
      </c>
      <c r="D7121" t="s">
        <v>48</v>
      </c>
      <c r="E7121" t="s">
        <v>37</v>
      </c>
      <c r="F7121" t="s">
        <v>37</v>
      </c>
      <c r="G7121" t="s">
        <v>37</v>
      </c>
      <c r="H7121" t="s">
        <v>38</v>
      </c>
      <c r="I7121" t="s">
        <v>66</v>
      </c>
      <c r="J7121" t="s">
        <v>63</v>
      </c>
      <c r="K7121">
        <v>140</v>
      </c>
      <c r="L7121">
        <v>1</v>
      </c>
      <c r="M7121">
        <v>999</v>
      </c>
      <c r="N7121">
        <v>0</v>
      </c>
      <c r="O7121" t="s">
        <v>41</v>
      </c>
      <c r="P7121">
        <v>1.4</v>
      </c>
      <c r="Q7121">
        <v>94.465000000000003</v>
      </c>
      <c r="R7121">
        <v>-41.8</v>
      </c>
      <c r="S7121">
        <v>4.9610000000000003</v>
      </c>
      <c r="T7121">
        <v>5228.1000000000004</v>
      </c>
      <c r="U7121" t="s">
        <v>37</v>
      </c>
    </row>
    <row r="7122" spans="1:21" x14ac:dyDescent="0.25">
      <c r="A7122">
        <v>28</v>
      </c>
      <c r="B7122" t="s">
        <v>50</v>
      </c>
      <c r="C7122" t="s">
        <v>35</v>
      </c>
      <c r="D7122" t="s">
        <v>48</v>
      </c>
      <c r="E7122" t="s">
        <v>45</v>
      </c>
      <c r="F7122" t="s">
        <v>45</v>
      </c>
      <c r="G7122" t="s">
        <v>45</v>
      </c>
      <c r="H7122" t="s">
        <v>38</v>
      </c>
      <c r="I7122" t="s">
        <v>66</v>
      </c>
      <c r="J7122" t="s">
        <v>63</v>
      </c>
      <c r="K7122">
        <v>211</v>
      </c>
      <c r="L7122">
        <v>1</v>
      </c>
      <c r="M7122">
        <v>999</v>
      </c>
      <c r="N7122">
        <v>0</v>
      </c>
      <c r="O7122" t="s">
        <v>41</v>
      </c>
      <c r="P7122">
        <v>1.4</v>
      </c>
      <c r="Q7122">
        <v>94.465000000000003</v>
      </c>
      <c r="R7122">
        <v>-41.8</v>
      </c>
      <c r="S7122">
        <v>4.9610000000000003</v>
      </c>
      <c r="T7122">
        <v>5228.1000000000004</v>
      </c>
      <c r="U7122" t="s">
        <v>37</v>
      </c>
    </row>
    <row r="7123" spans="1:21" x14ac:dyDescent="0.25">
      <c r="A7123">
        <v>28</v>
      </c>
      <c r="B7123" t="s">
        <v>51</v>
      </c>
      <c r="C7123" t="s">
        <v>35</v>
      </c>
      <c r="D7123" t="s">
        <v>48</v>
      </c>
      <c r="E7123" t="s">
        <v>37</v>
      </c>
      <c r="F7123" t="s">
        <v>42</v>
      </c>
      <c r="G7123" t="s">
        <v>37</v>
      </c>
      <c r="H7123" t="s">
        <v>38</v>
      </c>
      <c r="I7123" t="s">
        <v>66</v>
      </c>
      <c r="J7123" t="s">
        <v>63</v>
      </c>
      <c r="K7123">
        <v>225</v>
      </c>
      <c r="L7123">
        <v>1</v>
      </c>
      <c r="M7123">
        <v>999</v>
      </c>
      <c r="N7123">
        <v>0</v>
      </c>
      <c r="O7123" t="s">
        <v>41</v>
      </c>
      <c r="P7123">
        <v>1.4</v>
      </c>
      <c r="Q7123">
        <v>94.465000000000003</v>
      </c>
      <c r="R7123">
        <v>-41.8</v>
      </c>
      <c r="S7123">
        <v>4.9610000000000003</v>
      </c>
      <c r="T7123">
        <v>5228.1000000000004</v>
      </c>
      <c r="U7123" t="s">
        <v>37</v>
      </c>
    </row>
    <row r="7124" spans="1:21" x14ac:dyDescent="0.25">
      <c r="A7124">
        <v>28</v>
      </c>
      <c r="B7124" t="s">
        <v>50</v>
      </c>
      <c r="C7124" t="s">
        <v>35</v>
      </c>
      <c r="D7124" t="s">
        <v>48</v>
      </c>
      <c r="E7124" t="s">
        <v>45</v>
      </c>
      <c r="F7124" t="s">
        <v>37</v>
      </c>
      <c r="G7124" t="s">
        <v>37</v>
      </c>
      <c r="H7124" t="s">
        <v>38</v>
      </c>
      <c r="I7124" t="s">
        <v>66</v>
      </c>
      <c r="J7124" t="s">
        <v>64</v>
      </c>
      <c r="K7124">
        <v>325</v>
      </c>
      <c r="L7124">
        <v>1</v>
      </c>
      <c r="M7124">
        <v>999</v>
      </c>
      <c r="N7124">
        <v>0</v>
      </c>
      <c r="O7124" t="s">
        <v>41</v>
      </c>
      <c r="P7124">
        <v>1.4</v>
      </c>
      <c r="Q7124">
        <v>94.465000000000003</v>
      </c>
      <c r="R7124">
        <v>-41.8</v>
      </c>
      <c r="S7124">
        <v>4.9589999999999996</v>
      </c>
      <c r="T7124">
        <v>5228.1000000000004</v>
      </c>
      <c r="U7124" t="s">
        <v>37</v>
      </c>
    </row>
    <row r="7125" spans="1:21" x14ac:dyDescent="0.25">
      <c r="A7125">
        <v>28</v>
      </c>
      <c r="B7125" t="s">
        <v>50</v>
      </c>
      <c r="C7125" t="s">
        <v>35</v>
      </c>
      <c r="D7125" t="s">
        <v>48</v>
      </c>
      <c r="E7125" t="s">
        <v>45</v>
      </c>
      <c r="F7125" t="s">
        <v>37</v>
      </c>
      <c r="G7125" t="s">
        <v>42</v>
      </c>
      <c r="H7125" t="s">
        <v>38</v>
      </c>
      <c r="I7125" t="s">
        <v>66</v>
      </c>
      <c r="J7125" t="s">
        <v>64</v>
      </c>
      <c r="K7125">
        <v>17</v>
      </c>
      <c r="L7125">
        <v>5</v>
      </c>
      <c r="M7125">
        <v>999</v>
      </c>
      <c r="N7125">
        <v>0</v>
      </c>
      <c r="O7125" t="s">
        <v>41</v>
      </c>
      <c r="P7125">
        <v>1.4</v>
      </c>
      <c r="Q7125">
        <v>94.465000000000003</v>
      </c>
      <c r="R7125">
        <v>-41.8</v>
      </c>
      <c r="S7125">
        <v>4.9589999999999996</v>
      </c>
      <c r="T7125">
        <v>5228.1000000000004</v>
      </c>
      <c r="U7125" t="s">
        <v>37</v>
      </c>
    </row>
    <row r="7126" spans="1:21" x14ac:dyDescent="0.25">
      <c r="A7126">
        <v>28</v>
      </c>
      <c r="B7126" t="s">
        <v>43</v>
      </c>
      <c r="C7126" t="s">
        <v>52</v>
      </c>
      <c r="D7126" t="s">
        <v>48</v>
      </c>
      <c r="E7126" t="s">
        <v>37</v>
      </c>
      <c r="F7126" t="s">
        <v>37</v>
      </c>
      <c r="G7126" t="s">
        <v>37</v>
      </c>
      <c r="H7126" t="s">
        <v>38</v>
      </c>
      <c r="I7126" t="s">
        <v>66</v>
      </c>
      <c r="J7126" t="s">
        <v>63</v>
      </c>
      <c r="K7126">
        <v>178</v>
      </c>
      <c r="L7126">
        <v>2</v>
      </c>
      <c r="M7126">
        <v>999</v>
      </c>
      <c r="N7126">
        <v>0</v>
      </c>
      <c r="O7126" t="s">
        <v>41</v>
      </c>
      <c r="P7126">
        <v>1.4</v>
      </c>
      <c r="Q7126">
        <v>94.465000000000003</v>
      </c>
      <c r="R7126">
        <v>-41.8</v>
      </c>
      <c r="S7126">
        <v>4.9550000000000001</v>
      </c>
      <c r="T7126">
        <v>5228.1000000000004</v>
      </c>
      <c r="U7126" t="s">
        <v>37</v>
      </c>
    </row>
    <row r="7127" spans="1:21" x14ac:dyDescent="0.25">
      <c r="A7127">
        <v>28</v>
      </c>
      <c r="B7127" t="s">
        <v>50</v>
      </c>
      <c r="C7127" t="s">
        <v>35</v>
      </c>
      <c r="D7127" t="s">
        <v>48</v>
      </c>
      <c r="E7127" t="s">
        <v>37</v>
      </c>
      <c r="F7127" t="s">
        <v>42</v>
      </c>
      <c r="G7127" t="s">
        <v>37</v>
      </c>
      <c r="H7127" t="s">
        <v>68</v>
      </c>
      <c r="I7127" t="s">
        <v>67</v>
      </c>
      <c r="J7127" t="s">
        <v>40</v>
      </c>
      <c r="K7127">
        <v>497</v>
      </c>
      <c r="L7127">
        <v>1</v>
      </c>
      <c r="M7127">
        <v>999</v>
      </c>
      <c r="N7127">
        <v>0</v>
      </c>
      <c r="O7127" t="s">
        <v>41</v>
      </c>
      <c r="P7127">
        <v>1.4</v>
      </c>
      <c r="Q7127">
        <v>93.918000000000006</v>
      </c>
      <c r="R7127">
        <v>-42.7</v>
      </c>
      <c r="S7127">
        <v>4.96</v>
      </c>
      <c r="T7127">
        <v>5228.1000000000004</v>
      </c>
      <c r="U7127" t="s">
        <v>37</v>
      </c>
    </row>
    <row r="7128" spans="1:21" x14ac:dyDescent="0.25">
      <c r="A7128">
        <v>28</v>
      </c>
      <c r="B7128" t="s">
        <v>50</v>
      </c>
      <c r="C7128" t="s">
        <v>35</v>
      </c>
      <c r="D7128" t="s">
        <v>48</v>
      </c>
      <c r="E7128" t="s">
        <v>37</v>
      </c>
      <c r="F7128" t="s">
        <v>42</v>
      </c>
      <c r="G7128" t="s">
        <v>42</v>
      </c>
      <c r="H7128" t="s">
        <v>68</v>
      </c>
      <c r="I7128" t="s">
        <v>67</v>
      </c>
      <c r="J7128" t="s">
        <v>40</v>
      </c>
      <c r="K7128">
        <v>576</v>
      </c>
      <c r="L7128">
        <v>2</v>
      </c>
      <c r="M7128">
        <v>999</v>
      </c>
      <c r="N7128">
        <v>0</v>
      </c>
      <c r="O7128" t="s">
        <v>41</v>
      </c>
      <c r="P7128">
        <v>1.4</v>
      </c>
      <c r="Q7128">
        <v>93.918000000000006</v>
      </c>
      <c r="R7128">
        <v>-42.7</v>
      </c>
      <c r="S7128">
        <v>4.96</v>
      </c>
      <c r="T7128">
        <v>5228.1000000000004</v>
      </c>
      <c r="U7128" t="s">
        <v>37</v>
      </c>
    </row>
    <row r="7129" spans="1:21" x14ac:dyDescent="0.25">
      <c r="A7129">
        <v>28</v>
      </c>
      <c r="B7129" t="s">
        <v>50</v>
      </c>
      <c r="C7129" t="s">
        <v>35</v>
      </c>
      <c r="D7129" t="s">
        <v>48</v>
      </c>
      <c r="E7129" t="s">
        <v>37</v>
      </c>
      <c r="F7129" t="s">
        <v>37</v>
      </c>
      <c r="G7129" t="s">
        <v>37</v>
      </c>
      <c r="H7129" t="s">
        <v>68</v>
      </c>
      <c r="I7129" t="s">
        <v>67</v>
      </c>
      <c r="J7129" t="s">
        <v>61</v>
      </c>
      <c r="K7129">
        <v>245</v>
      </c>
      <c r="L7129">
        <v>1</v>
      </c>
      <c r="M7129">
        <v>999</v>
      </c>
      <c r="N7129">
        <v>0</v>
      </c>
      <c r="O7129" t="s">
        <v>41</v>
      </c>
      <c r="P7129">
        <v>1.4</v>
      </c>
      <c r="Q7129">
        <v>93.918000000000006</v>
      </c>
      <c r="R7129">
        <v>-42.7</v>
      </c>
      <c r="S7129">
        <v>4.9619999999999997</v>
      </c>
      <c r="T7129">
        <v>5228.1000000000004</v>
      </c>
      <c r="U7129" t="s">
        <v>37</v>
      </c>
    </row>
    <row r="7130" spans="1:21" x14ac:dyDescent="0.25">
      <c r="A7130">
        <v>28</v>
      </c>
      <c r="B7130" t="s">
        <v>50</v>
      </c>
      <c r="C7130" t="s">
        <v>35</v>
      </c>
      <c r="D7130" t="s">
        <v>48</v>
      </c>
      <c r="E7130" t="s">
        <v>45</v>
      </c>
      <c r="F7130" t="s">
        <v>37</v>
      </c>
      <c r="G7130" t="s">
        <v>37</v>
      </c>
      <c r="H7130" t="s">
        <v>68</v>
      </c>
      <c r="I7130" t="s">
        <v>67</v>
      </c>
      <c r="J7130" t="s">
        <v>61</v>
      </c>
      <c r="K7130">
        <v>55</v>
      </c>
      <c r="L7130">
        <v>1</v>
      </c>
      <c r="M7130">
        <v>999</v>
      </c>
      <c r="N7130">
        <v>0</v>
      </c>
      <c r="O7130" t="s">
        <v>41</v>
      </c>
      <c r="P7130">
        <v>1.4</v>
      </c>
      <c r="Q7130">
        <v>93.918000000000006</v>
      </c>
      <c r="R7130">
        <v>-42.7</v>
      </c>
      <c r="S7130">
        <v>4.9619999999999997</v>
      </c>
      <c r="T7130">
        <v>5228.1000000000004</v>
      </c>
      <c r="U7130" t="s">
        <v>37</v>
      </c>
    </row>
    <row r="7131" spans="1:21" x14ac:dyDescent="0.25">
      <c r="A7131">
        <v>28</v>
      </c>
      <c r="B7131" t="s">
        <v>50</v>
      </c>
      <c r="C7131" t="s">
        <v>35</v>
      </c>
      <c r="D7131" t="s">
        <v>48</v>
      </c>
      <c r="E7131" t="s">
        <v>45</v>
      </c>
      <c r="F7131" t="s">
        <v>42</v>
      </c>
      <c r="G7131" t="s">
        <v>37</v>
      </c>
      <c r="H7131" t="s">
        <v>68</v>
      </c>
      <c r="I7131" t="s">
        <v>67</v>
      </c>
      <c r="J7131" t="s">
        <v>61</v>
      </c>
      <c r="K7131">
        <v>137</v>
      </c>
      <c r="L7131">
        <v>3</v>
      </c>
      <c r="M7131">
        <v>999</v>
      </c>
      <c r="N7131">
        <v>0</v>
      </c>
      <c r="O7131" t="s">
        <v>41</v>
      </c>
      <c r="P7131">
        <v>1.4</v>
      </c>
      <c r="Q7131">
        <v>93.918000000000006</v>
      </c>
      <c r="R7131">
        <v>-42.7</v>
      </c>
      <c r="S7131">
        <v>4.9619999999999997</v>
      </c>
      <c r="T7131">
        <v>5228.1000000000004</v>
      </c>
      <c r="U7131" t="s">
        <v>37</v>
      </c>
    </row>
    <row r="7132" spans="1:21" x14ac:dyDescent="0.25">
      <c r="A7132">
        <v>28</v>
      </c>
      <c r="B7132" t="s">
        <v>50</v>
      </c>
      <c r="C7132" t="s">
        <v>52</v>
      </c>
      <c r="D7132" t="s">
        <v>48</v>
      </c>
      <c r="E7132" t="s">
        <v>37</v>
      </c>
      <c r="F7132" t="s">
        <v>37</v>
      </c>
      <c r="G7132" t="s">
        <v>37</v>
      </c>
      <c r="H7132" t="s">
        <v>38</v>
      </c>
      <c r="I7132" t="s">
        <v>67</v>
      </c>
      <c r="J7132" t="s">
        <v>62</v>
      </c>
      <c r="K7132">
        <v>137</v>
      </c>
      <c r="L7132">
        <v>16</v>
      </c>
      <c r="M7132">
        <v>999</v>
      </c>
      <c r="N7132">
        <v>0</v>
      </c>
      <c r="O7132" t="s">
        <v>41</v>
      </c>
      <c r="P7132">
        <v>1.4</v>
      </c>
      <c r="Q7132">
        <v>93.918000000000006</v>
      </c>
      <c r="R7132">
        <v>-42.7</v>
      </c>
      <c r="S7132">
        <v>4.9619999999999997</v>
      </c>
      <c r="T7132">
        <v>5228.1000000000004</v>
      </c>
      <c r="U7132" t="s">
        <v>37</v>
      </c>
    </row>
    <row r="7133" spans="1:21" x14ac:dyDescent="0.25">
      <c r="A7133">
        <v>28</v>
      </c>
      <c r="B7133" t="s">
        <v>46</v>
      </c>
      <c r="C7133" t="s">
        <v>52</v>
      </c>
      <c r="D7133" t="s">
        <v>48</v>
      </c>
      <c r="E7133" t="s">
        <v>37</v>
      </c>
      <c r="F7133" t="s">
        <v>42</v>
      </c>
      <c r="G7133" t="s">
        <v>37</v>
      </c>
      <c r="H7133" t="s">
        <v>68</v>
      </c>
      <c r="I7133" t="s">
        <v>67</v>
      </c>
      <c r="J7133" t="s">
        <v>40</v>
      </c>
      <c r="K7133">
        <v>387</v>
      </c>
      <c r="L7133">
        <v>2</v>
      </c>
      <c r="M7133">
        <v>999</v>
      </c>
      <c r="N7133">
        <v>0</v>
      </c>
      <c r="O7133" t="s">
        <v>41</v>
      </c>
      <c r="P7133">
        <v>1.4</v>
      </c>
      <c r="Q7133">
        <v>93.918000000000006</v>
      </c>
      <c r="R7133">
        <v>-42.7</v>
      </c>
      <c r="S7133">
        <v>4.9619999999999997</v>
      </c>
      <c r="T7133">
        <v>5228.1000000000004</v>
      </c>
      <c r="U7133" t="s">
        <v>37</v>
      </c>
    </row>
    <row r="7134" spans="1:21" x14ac:dyDescent="0.25">
      <c r="A7134">
        <v>28</v>
      </c>
      <c r="B7134" t="s">
        <v>50</v>
      </c>
      <c r="C7134" t="s">
        <v>35</v>
      </c>
      <c r="D7134" t="s">
        <v>48</v>
      </c>
      <c r="E7134" t="s">
        <v>45</v>
      </c>
      <c r="F7134" t="s">
        <v>42</v>
      </c>
      <c r="G7134" t="s">
        <v>42</v>
      </c>
      <c r="H7134" t="s">
        <v>38</v>
      </c>
      <c r="I7134" t="s">
        <v>67</v>
      </c>
      <c r="J7134" t="s">
        <v>61</v>
      </c>
      <c r="K7134">
        <v>138</v>
      </c>
      <c r="L7134">
        <v>4</v>
      </c>
      <c r="M7134">
        <v>999</v>
      </c>
      <c r="N7134">
        <v>0</v>
      </c>
      <c r="O7134" t="s">
        <v>41</v>
      </c>
      <c r="P7134">
        <v>1.4</v>
      </c>
      <c r="Q7134">
        <v>93.918000000000006</v>
      </c>
      <c r="R7134">
        <v>-42.7</v>
      </c>
      <c r="S7134">
        <v>4.9610000000000003</v>
      </c>
      <c r="T7134">
        <v>5228.1000000000004</v>
      </c>
      <c r="U7134" t="s">
        <v>37</v>
      </c>
    </row>
    <row r="7135" spans="1:21" x14ac:dyDescent="0.25">
      <c r="A7135">
        <v>28</v>
      </c>
      <c r="B7135" t="s">
        <v>50</v>
      </c>
      <c r="C7135" t="s">
        <v>35</v>
      </c>
      <c r="D7135" t="s">
        <v>48</v>
      </c>
      <c r="E7135" t="s">
        <v>45</v>
      </c>
      <c r="F7135" t="s">
        <v>42</v>
      </c>
      <c r="G7135" t="s">
        <v>37</v>
      </c>
      <c r="H7135" t="s">
        <v>38</v>
      </c>
      <c r="I7135" t="s">
        <v>67</v>
      </c>
      <c r="J7135" t="s">
        <v>61</v>
      </c>
      <c r="K7135">
        <v>141</v>
      </c>
      <c r="L7135">
        <v>4</v>
      </c>
      <c r="M7135">
        <v>999</v>
      </c>
      <c r="N7135">
        <v>0</v>
      </c>
      <c r="O7135" t="s">
        <v>41</v>
      </c>
      <c r="P7135">
        <v>1.4</v>
      </c>
      <c r="Q7135">
        <v>93.918000000000006</v>
      </c>
      <c r="R7135">
        <v>-42.7</v>
      </c>
      <c r="S7135">
        <v>4.9610000000000003</v>
      </c>
      <c r="T7135">
        <v>5228.1000000000004</v>
      </c>
      <c r="U7135" t="s">
        <v>37</v>
      </c>
    </row>
    <row r="7136" spans="1:21" x14ac:dyDescent="0.25">
      <c r="A7136">
        <v>28</v>
      </c>
      <c r="B7136" t="s">
        <v>46</v>
      </c>
      <c r="C7136" t="s">
        <v>35</v>
      </c>
      <c r="D7136" t="s">
        <v>48</v>
      </c>
      <c r="E7136" t="s">
        <v>45</v>
      </c>
      <c r="F7136" t="s">
        <v>37</v>
      </c>
      <c r="G7136" t="s">
        <v>37</v>
      </c>
      <c r="H7136" t="s">
        <v>68</v>
      </c>
      <c r="I7136" t="s">
        <v>67</v>
      </c>
      <c r="J7136" t="s">
        <v>62</v>
      </c>
      <c r="K7136">
        <v>428</v>
      </c>
      <c r="L7136">
        <v>2</v>
      </c>
      <c r="M7136">
        <v>999</v>
      </c>
      <c r="N7136">
        <v>0</v>
      </c>
      <c r="O7136" t="s">
        <v>41</v>
      </c>
      <c r="P7136">
        <v>1.4</v>
      </c>
      <c r="Q7136">
        <v>93.918000000000006</v>
      </c>
      <c r="R7136">
        <v>-42.7</v>
      </c>
      <c r="S7136">
        <v>4.9569999999999999</v>
      </c>
      <c r="T7136">
        <v>5228.1000000000004</v>
      </c>
      <c r="U7136" t="s">
        <v>37</v>
      </c>
    </row>
    <row r="7137" spans="1:21" x14ac:dyDescent="0.25">
      <c r="A7137">
        <v>28</v>
      </c>
      <c r="B7137" t="s">
        <v>50</v>
      </c>
      <c r="C7137" t="s">
        <v>52</v>
      </c>
      <c r="D7137" t="s">
        <v>48</v>
      </c>
      <c r="E7137" t="s">
        <v>45</v>
      </c>
      <c r="F7137" t="s">
        <v>37</v>
      </c>
      <c r="G7137" t="s">
        <v>42</v>
      </c>
      <c r="H7137" t="s">
        <v>68</v>
      </c>
      <c r="I7137" t="s">
        <v>67</v>
      </c>
      <c r="J7137" t="s">
        <v>62</v>
      </c>
      <c r="K7137">
        <v>278</v>
      </c>
      <c r="L7137">
        <v>2</v>
      </c>
      <c r="M7137">
        <v>999</v>
      </c>
      <c r="N7137">
        <v>0</v>
      </c>
      <c r="O7137" t="s">
        <v>41</v>
      </c>
      <c r="P7137">
        <v>1.4</v>
      </c>
      <c r="Q7137">
        <v>93.918000000000006</v>
      </c>
      <c r="R7137">
        <v>-42.7</v>
      </c>
      <c r="S7137">
        <v>4.9569999999999999</v>
      </c>
      <c r="T7137">
        <v>5228.1000000000004</v>
      </c>
      <c r="U7137" t="s">
        <v>37</v>
      </c>
    </row>
    <row r="7138" spans="1:21" x14ac:dyDescent="0.25">
      <c r="A7138">
        <v>28</v>
      </c>
      <c r="B7138" t="s">
        <v>43</v>
      </c>
      <c r="C7138" t="s">
        <v>35</v>
      </c>
      <c r="D7138" t="s">
        <v>48</v>
      </c>
      <c r="E7138" t="s">
        <v>37</v>
      </c>
      <c r="F7138" t="s">
        <v>37</v>
      </c>
      <c r="G7138" t="s">
        <v>37</v>
      </c>
      <c r="H7138" t="s">
        <v>68</v>
      </c>
      <c r="I7138" t="s">
        <v>67</v>
      </c>
      <c r="J7138" t="s">
        <v>62</v>
      </c>
      <c r="K7138">
        <v>191</v>
      </c>
      <c r="L7138">
        <v>1</v>
      </c>
      <c r="M7138">
        <v>999</v>
      </c>
      <c r="N7138">
        <v>0</v>
      </c>
      <c r="O7138" t="s">
        <v>41</v>
      </c>
      <c r="P7138">
        <v>1.4</v>
      </c>
      <c r="Q7138">
        <v>93.918000000000006</v>
      </c>
      <c r="R7138">
        <v>-42.7</v>
      </c>
      <c r="S7138">
        <v>4.9569999999999999</v>
      </c>
      <c r="T7138">
        <v>5228.1000000000004</v>
      </c>
      <c r="U7138" t="s">
        <v>37</v>
      </c>
    </row>
    <row r="7139" spans="1:21" x14ac:dyDescent="0.25">
      <c r="A7139">
        <v>28</v>
      </c>
      <c r="B7139" t="s">
        <v>50</v>
      </c>
      <c r="C7139" t="s">
        <v>52</v>
      </c>
      <c r="D7139" t="s">
        <v>48</v>
      </c>
      <c r="E7139" t="s">
        <v>37</v>
      </c>
      <c r="F7139" t="s">
        <v>37</v>
      </c>
      <c r="G7139" t="s">
        <v>37</v>
      </c>
      <c r="H7139" t="s">
        <v>68</v>
      </c>
      <c r="I7139" t="s">
        <v>67</v>
      </c>
      <c r="J7139" t="s">
        <v>63</v>
      </c>
      <c r="K7139">
        <v>72</v>
      </c>
      <c r="L7139">
        <v>3</v>
      </c>
      <c r="M7139">
        <v>999</v>
      </c>
      <c r="N7139">
        <v>0</v>
      </c>
      <c r="O7139" t="s">
        <v>41</v>
      </c>
      <c r="P7139">
        <v>1.4</v>
      </c>
      <c r="Q7139">
        <v>93.918000000000006</v>
      </c>
      <c r="R7139">
        <v>-42.7</v>
      </c>
      <c r="S7139">
        <v>4.9580000000000002</v>
      </c>
      <c r="T7139">
        <v>5228.1000000000004</v>
      </c>
      <c r="U7139" t="s">
        <v>37</v>
      </c>
    </row>
    <row r="7140" spans="1:21" x14ac:dyDescent="0.25">
      <c r="A7140">
        <v>28</v>
      </c>
      <c r="B7140" t="s">
        <v>50</v>
      </c>
      <c r="C7140" t="s">
        <v>52</v>
      </c>
      <c r="D7140" t="s">
        <v>48</v>
      </c>
      <c r="E7140" t="s">
        <v>37</v>
      </c>
      <c r="F7140" t="s">
        <v>37</v>
      </c>
      <c r="G7140" t="s">
        <v>37</v>
      </c>
      <c r="H7140" t="s">
        <v>68</v>
      </c>
      <c r="I7140" t="s">
        <v>67</v>
      </c>
      <c r="J7140" t="s">
        <v>63</v>
      </c>
      <c r="K7140">
        <v>302</v>
      </c>
      <c r="L7140">
        <v>2</v>
      </c>
      <c r="M7140">
        <v>999</v>
      </c>
      <c r="N7140">
        <v>0</v>
      </c>
      <c r="O7140" t="s">
        <v>41</v>
      </c>
      <c r="P7140">
        <v>1.4</v>
      </c>
      <c r="Q7140">
        <v>93.918000000000006</v>
      </c>
      <c r="R7140">
        <v>-42.7</v>
      </c>
      <c r="S7140">
        <v>4.9580000000000002</v>
      </c>
      <c r="T7140">
        <v>5228.1000000000004</v>
      </c>
      <c r="U7140" t="s">
        <v>37</v>
      </c>
    </row>
    <row r="7141" spans="1:21" x14ac:dyDescent="0.25">
      <c r="A7141">
        <v>28</v>
      </c>
      <c r="B7141" t="s">
        <v>46</v>
      </c>
      <c r="C7141" t="s">
        <v>52</v>
      </c>
      <c r="D7141" t="s">
        <v>48</v>
      </c>
      <c r="E7141" t="s">
        <v>45</v>
      </c>
      <c r="F7141" t="s">
        <v>37</v>
      </c>
      <c r="G7141" t="s">
        <v>37</v>
      </c>
      <c r="H7141" t="s">
        <v>38</v>
      </c>
      <c r="I7141" t="s">
        <v>67</v>
      </c>
      <c r="J7141" t="s">
        <v>63</v>
      </c>
      <c r="K7141">
        <v>171</v>
      </c>
      <c r="L7141">
        <v>8</v>
      </c>
      <c r="M7141">
        <v>999</v>
      </c>
      <c r="N7141">
        <v>0</v>
      </c>
      <c r="O7141" t="s">
        <v>41</v>
      </c>
      <c r="P7141">
        <v>1.4</v>
      </c>
      <c r="Q7141">
        <v>93.918000000000006</v>
      </c>
      <c r="R7141">
        <v>-42.7</v>
      </c>
      <c r="S7141">
        <v>4.9580000000000002</v>
      </c>
      <c r="T7141">
        <v>5228.1000000000004</v>
      </c>
      <c r="U7141" t="s">
        <v>37</v>
      </c>
    </row>
    <row r="7142" spans="1:21" x14ac:dyDescent="0.25">
      <c r="A7142">
        <v>28</v>
      </c>
      <c r="B7142" t="s">
        <v>43</v>
      </c>
      <c r="C7142" t="s">
        <v>52</v>
      </c>
      <c r="D7142" t="s">
        <v>48</v>
      </c>
      <c r="E7142" t="s">
        <v>37</v>
      </c>
      <c r="F7142" t="s">
        <v>42</v>
      </c>
      <c r="G7142" t="s">
        <v>37</v>
      </c>
      <c r="H7142" t="s">
        <v>68</v>
      </c>
      <c r="I7142" t="s">
        <v>67</v>
      </c>
      <c r="J7142" t="s">
        <v>63</v>
      </c>
      <c r="K7142">
        <v>277</v>
      </c>
      <c r="L7142">
        <v>3</v>
      </c>
      <c r="M7142">
        <v>999</v>
      </c>
      <c r="N7142">
        <v>0</v>
      </c>
      <c r="O7142" t="s">
        <v>41</v>
      </c>
      <c r="P7142">
        <v>1.4</v>
      </c>
      <c r="Q7142">
        <v>93.918000000000006</v>
      </c>
      <c r="R7142">
        <v>-42.7</v>
      </c>
      <c r="S7142">
        <v>4.9580000000000002</v>
      </c>
      <c r="T7142">
        <v>5228.1000000000004</v>
      </c>
      <c r="U7142" t="s">
        <v>37</v>
      </c>
    </row>
    <row r="7143" spans="1:21" x14ac:dyDescent="0.25">
      <c r="A7143">
        <v>28</v>
      </c>
      <c r="B7143" t="s">
        <v>50</v>
      </c>
      <c r="C7143" t="s">
        <v>52</v>
      </c>
      <c r="D7143" t="s">
        <v>48</v>
      </c>
      <c r="E7143" t="s">
        <v>37</v>
      </c>
      <c r="F7143" t="s">
        <v>37</v>
      </c>
      <c r="G7143" t="s">
        <v>37</v>
      </c>
      <c r="H7143" t="s">
        <v>38</v>
      </c>
      <c r="I7143" t="s">
        <v>67</v>
      </c>
      <c r="J7143" t="s">
        <v>63</v>
      </c>
      <c r="K7143">
        <v>610</v>
      </c>
      <c r="L7143">
        <v>2</v>
      </c>
      <c r="M7143">
        <v>999</v>
      </c>
      <c r="N7143">
        <v>0</v>
      </c>
      <c r="O7143" t="s">
        <v>41</v>
      </c>
      <c r="P7143">
        <v>1.4</v>
      </c>
      <c r="Q7143">
        <v>93.918000000000006</v>
      </c>
      <c r="R7143">
        <v>-42.7</v>
      </c>
      <c r="S7143">
        <v>4.9580000000000002</v>
      </c>
      <c r="T7143">
        <v>5228.1000000000004</v>
      </c>
      <c r="U7143" t="s">
        <v>37</v>
      </c>
    </row>
    <row r="7144" spans="1:21" x14ac:dyDescent="0.25">
      <c r="A7144">
        <v>28</v>
      </c>
      <c r="B7144" t="s">
        <v>50</v>
      </c>
      <c r="C7144" t="s">
        <v>35</v>
      </c>
      <c r="D7144" t="s">
        <v>48</v>
      </c>
      <c r="E7144" t="s">
        <v>37</v>
      </c>
      <c r="F7144" t="s">
        <v>37</v>
      </c>
      <c r="G7144" t="s">
        <v>37</v>
      </c>
      <c r="H7144" t="s">
        <v>68</v>
      </c>
      <c r="I7144" t="s">
        <v>67</v>
      </c>
      <c r="J7144" t="s">
        <v>63</v>
      </c>
      <c r="K7144">
        <v>125</v>
      </c>
      <c r="L7144">
        <v>1</v>
      </c>
      <c r="M7144">
        <v>999</v>
      </c>
      <c r="N7144">
        <v>0</v>
      </c>
      <c r="O7144" t="s">
        <v>41</v>
      </c>
      <c r="P7144">
        <v>1.4</v>
      </c>
      <c r="Q7144">
        <v>93.918000000000006</v>
      </c>
      <c r="R7144">
        <v>-42.7</v>
      </c>
      <c r="S7144">
        <v>4.9580000000000002</v>
      </c>
      <c r="T7144">
        <v>5228.1000000000004</v>
      </c>
      <c r="U7144" t="s">
        <v>37</v>
      </c>
    </row>
    <row r="7145" spans="1:21" x14ac:dyDescent="0.25">
      <c r="A7145">
        <v>28</v>
      </c>
      <c r="B7145" t="s">
        <v>51</v>
      </c>
      <c r="C7145" t="s">
        <v>35</v>
      </c>
      <c r="D7145" t="s">
        <v>48</v>
      </c>
      <c r="E7145" t="s">
        <v>37</v>
      </c>
      <c r="F7145" t="s">
        <v>42</v>
      </c>
      <c r="G7145" t="s">
        <v>37</v>
      </c>
      <c r="H7145" t="s">
        <v>68</v>
      </c>
      <c r="I7145" t="s">
        <v>67</v>
      </c>
      <c r="J7145" t="s">
        <v>64</v>
      </c>
      <c r="K7145">
        <v>83</v>
      </c>
      <c r="L7145">
        <v>2</v>
      </c>
      <c r="M7145">
        <v>999</v>
      </c>
      <c r="N7145">
        <v>0</v>
      </c>
      <c r="O7145" t="s">
        <v>41</v>
      </c>
      <c r="P7145">
        <v>1.4</v>
      </c>
      <c r="Q7145">
        <v>93.918000000000006</v>
      </c>
      <c r="R7145">
        <v>-42.7</v>
      </c>
      <c r="S7145">
        <v>4.9569999999999999</v>
      </c>
      <c r="T7145">
        <v>5228.1000000000004</v>
      </c>
      <c r="U7145" t="s">
        <v>37</v>
      </c>
    </row>
    <row r="7146" spans="1:21" x14ac:dyDescent="0.25">
      <c r="A7146">
        <v>28</v>
      </c>
      <c r="B7146" t="s">
        <v>50</v>
      </c>
      <c r="C7146" t="s">
        <v>52</v>
      </c>
      <c r="D7146" t="s">
        <v>48</v>
      </c>
      <c r="E7146" t="s">
        <v>37</v>
      </c>
      <c r="F7146" t="s">
        <v>42</v>
      </c>
      <c r="G7146" t="s">
        <v>37</v>
      </c>
      <c r="H7146" t="s">
        <v>68</v>
      </c>
      <c r="I7146" t="s">
        <v>67</v>
      </c>
      <c r="J7146" t="s">
        <v>64</v>
      </c>
      <c r="K7146">
        <v>103</v>
      </c>
      <c r="L7146">
        <v>2</v>
      </c>
      <c r="M7146">
        <v>999</v>
      </c>
      <c r="N7146">
        <v>0</v>
      </c>
      <c r="O7146" t="s">
        <v>41</v>
      </c>
      <c r="P7146">
        <v>1.4</v>
      </c>
      <c r="Q7146">
        <v>93.918000000000006</v>
      </c>
      <c r="R7146">
        <v>-42.7</v>
      </c>
      <c r="S7146">
        <v>4.9569999999999999</v>
      </c>
      <c r="T7146">
        <v>5228.1000000000004</v>
      </c>
      <c r="U7146" t="s">
        <v>37</v>
      </c>
    </row>
    <row r="7147" spans="1:21" x14ac:dyDescent="0.25">
      <c r="A7147">
        <v>28</v>
      </c>
      <c r="B7147" t="s">
        <v>50</v>
      </c>
      <c r="C7147" t="s">
        <v>35</v>
      </c>
      <c r="D7147" t="s">
        <v>48</v>
      </c>
      <c r="E7147" t="s">
        <v>37</v>
      </c>
      <c r="F7147" t="s">
        <v>37</v>
      </c>
      <c r="G7147" t="s">
        <v>42</v>
      </c>
      <c r="H7147" t="s">
        <v>68</v>
      </c>
      <c r="I7147" t="s">
        <v>67</v>
      </c>
      <c r="J7147" t="s">
        <v>40</v>
      </c>
      <c r="K7147">
        <v>165</v>
      </c>
      <c r="L7147">
        <v>2</v>
      </c>
      <c r="M7147">
        <v>999</v>
      </c>
      <c r="N7147">
        <v>0</v>
      </c>
      <c r="O7147" t="s">
        <v>41</v>
      </c>
      <c r="P7147">
        <v>1.4</v>
      </c>
      <c r="Q7147">
        <v>93.918000000000006</v>
      </c>
      <c r="R7147">
        <v>-42.7</v>
      </c>
      <c r="S7147">
        <v>4.96</v>
      </c>
      <c r="T7147">
        <v>5228.1000000000004</v>
      </c>
      <c r="U7147" t="s">
        <v>37</v>
      </c>
    </row>
    <row r="7148" spans="1:21" x14ac:dyDescent="0.25">
      <c r="A7148">
        <v>28</v>
      </c>
      <c r="B7148" t="s">
        <v>50</v>
      </c>
      <c r="C7148" t="s">
        <v>35</v>
      </c>
      <c r="D7148" t="s">
        <v>48</v>
      </c>
      <c r="E7148" t="s">
        <v>45</v>
      </c>
      <c r="F7148" t="s">
        <v>37</v>
      </c>
      <c r="G7148" t="s">
        <v>42</v>
      </c>
      <c r="H7148" t="s">
        <v>68</v>
      </c>
      <c r="I7148" t="s">
        <v>67</v>
      </c>
      <c r="J7148" t="s">
        <v>40</v>
      </c>
      <c r="K7148">
        <v>145</v>
      </c>
      <c r="L7148">
        <v>3</v>
      </c>
      <c r="M7148">
        <v>999</v>
      </c>
      <c r="N7148">
        <v>0</v>
      </c>
      <c r="O7148" t="s">
        <v>41</v>
      </c>
      <c r="P7148">
        <v>1.4</v>
      </c>
      <c r="Q7148">
        <v>93.918000000000006</v>
      </c>
      <c r="R7148">
        <v>-42.7</v>
      </c>
      <c r="S7148">
        <v>4.96</v>
      </c>
      <c r="T7148">
        <v>5228.1000000000004</v>
      </c>
      <c r="U7148" t="s">
        <v>37</v>
      </c>
    </row>
    <row r="7149" spans="1:21" x14ac:dyDescent="0.25">
      <c r="A7149">
        <v>28</v>
      </c>
      <c r="B7149" t="s">
        <v>51</v>
      </c>
      <c r="C7149" t="s">
        <v>35</v>
      </c>
      <c r="D7149" t="s">
        <v>48</v>
      </c>
      <c r="E7149" t="s">
        <v>37</v>
      </c>
      <c r="F7149" t="s">
        <v>45</v>
      </c>
      <c r="G7149" t="s">
        <v>45</v>
      </c>
      <c r="H7149" t="s">
        <v>68</v>
      </c>
      <c r="I7149" t="s">
        <v>67</v>
      </c>
      <c r="J7149" t="s">
        <v>40</v>
      </c>
      <c r="K7149">
        <v>153</v>
      </c>
      <c r="L7149">
        <v>2</v>
      </c>
      <c r="M7149">
        <v>999</v>
      </c>
      <c r="N7149">
        <v>0</v>
      </c>
      <c r="O7149" t="s">
        <v>41</v>
      </c>
      <c r="P7149">
        <v>1.4</v>
      </c>
      <c r="Q7149">
        <v>93.918000000000006</v>
      </c>
      <c r="R7149">
        <v>-42.7</v>
      </c>
      <c r="S7149">
        <v>4.96</v>
      </c>
      <c r="T7149">
        <v>5228.1000000000004</v>
      </c>
      <c r="U7149" t="s">
        <v>37</v>
      </c>
    </row>
    <row r="7150" spans="1:21" x14ac:dyDescent="0.25">
      <c r="A7150">
        <v>28</v>
      </c>
      <c r="B7150" t="s">
        <v>51</v>
      </c>
      <c r="C7150" t="s">
        <v>35</v>
      </c>
      <c r="D7150" t="s">
        <v>48</v>
      </c>
      <c r="E7150" t="s">
        <v>37</v>
      </c>
      <c r="F7150" t="s">
        <v>42</v>
      </c>
      <c r="G7150" t="s">
        <v>37</v>
      </c>
      <c r="H7150" t="s">
        <v>68</v>
      </c>
      <c r="I7150" t="s">
        <v>67</v>
      </c>
      <c r="J7150" t="s">
        <v>40</v>
      </c>
      <c r="K7150">
        <v>236</v>
      </c>
      <c r="L7150">
        <v>2</v>
      </c>
      <c r="M7150">
        <v>999</v>
      </c>
      <c r="N7150">
        <v>0</v>
      </c>
      <c r="O7150" t="s">
        <v>41</v>
      </c>
      <c r="P7150">
        <v>1.4</v>
      </c>
      <c r="Q7150">
        <v>93.918000000000006</v>
      </c>
      <c r="R7150">
        <v>-42.7</v>
      </c>
      <c r="S7150">
        <v>4.96</v>
      </c>
      <c r="T7150">
        <v>5228.1000000000004</v>
      </c>
      <c r="U7150" t="s">
        <v>37</v>
      </c>
    </row>
    <row r="7151" spans="1:21" x14ac:dyDescent="0.25">
      <c r="A7151">
        <v>28</v>
      </c>
      <c r="B7151" t="s">
        <v>50</v>
      </c>
      <c r="C7151" t="s">
        <v>35</v>
      </c>
      <c r="D7151" t="s">
        <v>48</v>
      </c>
      <c r="E7151" t="s">
        <v>37</v>
      </c>
      <c r="F7151" t="s">
        <v>42</v>
      </c>
      <c r="G7151" t="s">
        <v>37</v>
      </c>
      <c r="H7151" t="s">
        <v>68</v>
      </c>
      <c r="I7151" t="s">
        <v>67</v>
      </c>
      <c r="J7151" t="s">
        <v>40</v>
      </c>
      <c r="K7151">
        <v>225</v>
      </c>
      <c r="L7151">
        <v>3</v>
      </c>
      <c r="M7151">
        <v>999</v>
      </c>
      <c r="N7151">
        <v>0</v>
      </c>
      <c r="O7151" t="s">
        <v>41</v>
      </c>
      <c r="P7151">
        <v>1.4</v>
      </c>
      <c r="Q7151">
        <v>93.918000000000006</v>
      </c>
      <c r="R7151">
        <v>-42.7</v>
      </c>
      <c r="S7151">
        <v>4.96</v>
      </c>
      <c r="T7151">
        <v>5228.1000000000004</v>
      </c>
      <c r="U7151" t="s">
        <v>37</v>
      </c>
    </row>
    <row r="7152" spans="1:21" x14ac:dyDescent="0.25">
      <c r="A7152">
        <v>28</v>
      </c>
      <c r="B7152" t="s">
        <v>50</v>
      </c>
      <c r="C7152" t="s">
        <v>53</v>
      </c>
      <c r="D7152" t="s">
        <v>48</v>
      </c>
      <c r="E7152" t="s">
        <v>37</v>
      </c>
      <c r="F7152" t="s">
        <v>42</v>
      </c>
      <c r="G7152" t="s">
        <v>42</v>
      </c>
      <c r="H7152" t="s">
        <v>68</v>
      </c>
      <c r="I7152" t="s">
        <v>67</v>
      </c>
      <c r="J7152" t="s">
        <v>40</v>
      </c>
      <c r="K7152">
        <v>125</v>
      </c>
      <c r="L7152">
        <v>1</v>
      </c>
      <c r="M7152">
        <v>999</v>
      </c>
      <c r="N7152">
        <v>0</v>
      </c>
      <c r="O7152" t="s">
        <v>41</v>
      </c>
      <c r="P7152">
        <v>1.4</v>
      </c>
      <c r="Q7152">
        <v>93.918000000000006</v>
      </c>
      <c r="R7152">
        <v>-42.7</v>
      </c>
      <c r="S7152">
        <v>4.96</v>
      </c>
      <c r="T7152">
        <v>5228.1000000000004</v>
      </c>
      <c r="U7152" t="s">
        <v>37</v>
      </c>
    </row>
    <row r="7153" spans="1:21" x14ac:dyDescent="0.25">
      <c r="A7153">
        <v>28</v>
      </c>
      <c r="B7153" t="s">
        <v>51</v>
      </c>
      <c r="C7153" t="s">
        <v>35</v>
      </c>
      <c r="D7153" t="s">
        <v>48</v>
      </c>
      <c r="E7153" t="s">
        <v>37</v>
      </c>
      <c r="F7153" t="s">
        <v>42</v>
      </c>
      <c r="G7153" t="s">
        <v>37</v>
      </c>
      <c r="H7153" t="s">
        <v>38</v>
      </c>
      <c r="I7153" t="s">
        <v>67</v>
      </c>
      <c r="J7153" t="s">
        <v>40</v>
      </c>
      <c r="K7153">
        <v>105</v>
      </c>
      <c r="L7153">
        <v>2</v>
      </c>
      <c r="M7153">
        <v>999</v>
      </c>
      <c r="N7153">
        <v>0</v>
      </c>
      <c r="O7153" t="s">
        <v>41</v>
      </c>
      <c r="P7153">
        <v>1.4</v>
      </c>
      <c r="Q7153">
        <v>93.918000000000006</v>
      </c>
      <c r="R7153">
        <v>-42.7</v>
      </c>
      <c r="S7153">
        <v>4.96</v>
      </c>
      <c r="T7153">
        <v>5228.1000000000004</v>
      </c>
      <c r="U7153" t="s">
        <v>37</v>
      </c>
    </row>
    <row r="7154" spans="1:21" x14ac:dyDescent="0.25">
      <c r="A7154">
        <v>28</v>
      </c>
      <c r="B7154" t="s">
        <v>50</v>
      </c>
      <c r="C7154" t="s">
        <v>35</v>
      </c>
      <c r="D7154" t="s">
        <v>48</v>
      </c>
      <c r="E7154" t="s">
        <v>37</v>
      </c>
      <c r="F7154" t="s">
        <v>37</v>
      </c>
      <c r="G7154" t="s">
        <v>37</v>
      </c>
      <c r="H7154" t="s">
        <v>38</v>
      </c>
      <c r="I7154" t="s">
        <v>67</v>
      </c>
      <c r="J7154" t="s">
        <v>61</v>
      </c>
      <c r="K7154">
        <v>400</v>
      </c>
      <c r="L7154">
        <v>8</v>
      </c>
      <c r="M7154">
        <v>999</v>
      </c>
      <c r="N7154">
        <v>0</v>
      </c>
      <c r="O7154" t="s">
        <v>41</v>
      </c>
      <c r="P7154">
        <v>1.4</v>
      </c>
      <c r="Q7154">
        <v>93.918000000000006</v>
      </c>
      <c r="R7154">
        <v>-42.7</v>
      </c>
      <c r="S7154">
        <v>4.9610000000000003</v>
      </c>
      <c r="T7154">
        <v>5228.1000000000004</v>
      </c>
      <c r="U7154" t="s">
        <v>37</v>
      </c>
    </row>
    <row r="7155" spans="1:21" x14ac:dyDescent="0.25">
      <c r="A7155">
        <v>28</v>
      </c>
      <c r="B7155" t="s">
        <v>50</v>
      </c>
      <c r="C7155" t="s">
        <v>35</v>
      </c>
      <c r="D7155" t="s">
        <v>48</v>
      </c>
      <c r="E7155" t="s">
        <v>37</v>
      </c>
      <c r="F7155" t="s">
        <v>37</v>
      </c>
      <c r="G7155" t="s">
        <v>37</v>
      </c>
      <c r="H7155" t="s">
        <v>68</v>
      </c>
      <c r="I7155" t="s">
        <v>67</v>
      </c>
      <c r="J7155" t="s">
        <v>61</v>
      </c>
      <c r="K7155">
        <v>143</v>
      </c>
      <c r="L7155">
        <v>5</v>
      </c>
      <c r="M7155">
        <v>999</v>
      </c>
      <c r="N7155">
        <v>0</v>
      </c>
      <c r="O7155" t="s">
        <v>41</v>
      </c>
      <c r="P7155">
        <v>1.4</v>
      </c>
      <c r="Q7155">
        <v>93.918000000000006</v>
      </c>
      <c r="R7155">
        <v>-42.7</v>
      </c>
      <c r="S7155">
        <v>4.9610000000000003</v>
      </c>
      <c r="T7155">
        <v>5228.1000000000004</v>
      </c>
      <c r="U7155" t="s">
        <v>37</v>
      </c>
    </row>
    <row r="7156" spans="1:21" x14ac:dyDescent="0.25">
      <c r="A7156">
        <v>28</v>
      </c>
      <c r="B7156" t="s">
        <v>50</v>
      </c>
      <c r="C7156" t="s">
        <v>52</v>
      </c>
      <c r="D7156" t="s">
        <v>48</v>
      </c>
      <c r="E7156" t="s">
        <v>37</v>
      </c>
      <c r="F7156" t="s">
        <v>37</v>
      </c>
      <c r="G7156" t="s">
        <v>37</v>
      </c>
      <c r="H7156" t="s">
        <v>68</v>
      </c>
      <c r="I7156" t="s">
        <v>67</v>
      </c>
      <c r="J7156" t="s">
        <v>64</v>
      </c>
      <c r="K7156">
        <v>75</v>
      </c>
      <c r="L7156">
        <v>1</v>
      </c>
      <c r="M7156">
        <v>999</v>
      </c>
      <c r="N7156">
        <v>0</v>
      </c>
      <c r="O7156" t="s">
        <v>41</v>
      </c>
      <c r="P7156">
        <v>1.4</v>
      </c>
      <c r="Q7156">
        <v>93.918000000000006</v>
      </c>
      <c r="R7156">
        <v>-42.7</v>
      </c>
      <c r="S7156">
        <v>4.9619999999999997</v>
      </c>
      <c r="T7156">
        <v>5228.1000000000004</v>
      </c>
      <c r="U7156" t="s">
        <v>37</v>
      </c>
    </row>
    <row r="7157" spans="1:21" x14ac:dyDescent="0.25">
      <c r="A7157">
        <v>28</v>
      </c>
      <c r="B7157" t="s">
        <v>50</v>
      </c>
      <c r="C7157" t="s">
        <v>52</v>
      </c>
      <c r="D7157" t="s">
        <v>48</v>
      </c>
      <c r="E7157" t="s">
        <v>37</v>
      </c>
      <c r="F7157" t="s">
        <v>37</v>
      </c>
      <c r="G7157" t="s">
        <v>37</v>
      </c>
      <c r="H7157" t="s">
        <v>68</v>
      </c>
      <c r="I7157" t="s">
        <v>67</v>
      </c>
      <c r="J7157" t="s">
        <v>64</v>
      </c>
      <c r="K7157">
        <v>159</v>
      </c>
      <c r="L7157">
        <v>1</v>
      </c>
      <c r="M7157">
        <v>999</v>
      </c>
      <c r="N7157">
        <v>0</v>
      </c>
      <c r="O7157" t="s">
        <v>41</v>
      </c>
      <c r="P7157">
        <v>1.4</v>
      </c>
      <c r="Q7157">
        <v>93.918000000000006</v>
      </c>
      <c r="R7157">
        <v>-42.7</v>
      </c>
      <c r="S7157">
        <v>4.9619999999999997</v>
      </c>
      <c r="T7157">
        <v>5228.1000000000004</v>
      </c>
      <c r="U7157" t="s">
        <v>37</v>
      </c>
    </row>
    <row r="7158" spans="1:21" x14ac:dyDescent="0.25">
      <c r="A7158">
        <v>28</v>
      </c>
      <c r="B7158" t="s">
        <v>50</v>
      </c>
      <c r="C7158" t="s">
        <v>52</v>
      </c>
      <c r="D7158" t="s">
        <v>48</v>
      </c>
      <c r="E7158" t="s">
        <v>37</v>
      </c>
      <c r="F7158" t="s">
        <v>42</v>
      </c>
      <c r="G7158" t="s">
        <v>37</v>
      </c>
      <c r="H7158" t="s">
        <v>68</v>
      </c>
      <c r="I7158" t="s">
        <v>67</v>
      </c>
      <c r="J7158" t="s">
        <v>64</v>
      </c>
      <c r="K7158">
        <v>267</v>
      </c>
      <c r="L7158">
        <v>1</v>
      </c>
      <c r="M7158">
        <v>999</v>
      </c>
      <c r="N7158">
        <v>0</v>
      </c>
      <c r="O7158" t="s">
        <v>41</v>
      </c>
      <c r="P7158">
        <v>1.4</v>
      </c>
      <c r="Q7158">
        <v>93.918000000000006</v>
      </c>
      <c r="R7158">
        <v>-42.7</v>
      </c>
      <c r="S7158">
        <v>4.9619999999999997</v>
      </c>
      <c r="T7158">
        <v>5228.1000000000004</v>
      </c>
      <c r="U7158" t="s">
        <v>37</v>
      </c>
    </row>
    <row r="7159" spans="1:21" x14ac:dyDescent="0.25">
      <c r="A7159">
        <v>28</v>
      </c>
      <c r="B7159" t="s">
        <v>50</v>
      </c>
      <c r="C7159" t="s">
        <v>52</v>
      </c>
      <c r="D7159" t="s">
        <v>48</v>
      </c>
      <c r="E7159" t="s">
        <v>37</v>
      </c>
      <c r="F7159" t="s">
        <v>37</v>
      </c>
      <c r="G7159" t="s">
        <v>37</v>
      </c>
      <c r="H7159" t="s">
        <v>68</v>
      </c>
      <c r="I7159" t="s">
        <v>67</v>
      </c>
      <c r="J7159" t="s">
        <v>64</v>
      </c>
      <c r="K7159">
        <v>803</v>
      </c>
      <c r="L7159">
        <v>1</v>
      </c>
      <c r="M7159">
        <v>999</v>
      </c>
      <c r="N7159">
        <v>0</v>
      </c>
      <c r="O7159" t="s">
        <v>41</v>
      </c>
      <c r="P7159">
        <v>1.4</v>
      </c>
      <c r="Q7159">
        <v>93.918000000000006</v>
      </c>
      <c r="R7159">
        <v>-42.7</v>
      </c>
      <c r="S7159">
        <v>4.9619999999999997</v>
      </c>
      <c r="T7159">
        <v>5228.1000000000004</v>
      </c>
      <c r="U7159" t="s">
        <v>37</v>
      </c>
    </row>
    <row r="7160" spans="1:21" x14ac:dyDescent="0.25">
      <c r="A7160">
        <v>28</v>
      </c>
      <c r="B7160" t="s">
        <v>50</v>
      </c>
      <c r="C7160" t="s">
        <v>52</v>
      </c>
      <c r="D7160" t="s">
        <v>48</v>
      </c>
      <c r="E7160" t="s">
        <v>37</v>
      </c>
      <c r="F7160" t="s">
        <v>37</v>
      </c>
      <c r="G7160" t="s">
        <v>42</v>
      </c>
      <c r="H7160" t="s">
        <v>68</v>
      </c>
      <c r="I7160" t="s">
        <v>67</v>
      </c>
      <c r="J7160" t="s">
        <v>64</v>
      </c>
      <c r="K7160">
        <v>184</v>
      </c>
      <c r="L7160">
        <v>2</v>
      </c>
      <c r="M7160">
        <v>999</v>
      </c>
      <c r="N7160">
        <v>0</v>
      </c>
      <c r="O7160" t="s">
        <v>41</v>
      </c>
      <c r="P7160">
        <v>1.4</v>
      </c>
      <c r="Q7160">
        <v>93.918000000000006</v>
      </c>
      <c r="R7160">
        <v>-42.7</v>
      </c>
      <c r="S7160">
        <v>4.9619999999999997</v>
      </c>
      <c r="T7160">
        <v>5228.1000000000004</v>
      </c>
      <c r="U7160" t="s">
        <v>37</v>
      </c>
    </row>
    <row r="7161" spans="1:21" x14ac:dyDescent="0.25">
      <c r="A7161">
        <v>28</v>
      </c>
      <c r="B7161" t="s">
        <v>50</v>
      </c>
      <c r="C7161" t="s">
        <v>52</v>
      </c>
      <c r="D7161" t="s">
        <v>48</v>
      </c>
      <c r="E7161" t="s">
        <v>37</v>
      </c>
      <c r="F7161" t="s">
        <v>42</v>
      </c>
      <c r="G7161" t="s">
        <v>42</v>
      </c>
      <c r="H7161" t="s">
        <v>68</v>
      </c>
      <c r="I7161" t="s">
        <v>67</v>
      </c>
      <c r="J7161" t="s">
        <v>64</v>
      </c>
      <c r="K7161">
        <v>132</v>
      </c>
      <c r="L7161">
        <v>5</v>
      </c>
      <c r="M7161">
        <v>999</v>
      </c>
      <c r="N7161">
        <v>0</v>
      </c>
      <c r="O7161" t="s">
        <v>41</v>
      </c>
      <c r="P7161">
        <v>1.4</v>
      </c>
      <c r="Q7161">
        <v>93.918000000000006</v>
      </c>
      <c r="R7161">
        <v>-42.7</v>
      </c>
      <c r="S7161">
        <v>4.9619999999999997</v>
      </c>
      <c r="T7161">
        <v>5228.1000000000004</v>
      </c>
      <c r="U7161" t="s">
        <v>37</v>
      </c>
    </row>
    <row r="7162" spans="1:21" x14ac:dyDescent="0.25">
      <c r="A7162">
        <v>28</v>
      </c>
      <c r="B7162" t="s">
        <v>50</v>
      </c>
      <c r="C7162" t="s">
        <v>52</v>
      </c>
      <c r="D7162" t="s">
        <v>48</v>
      </c>
      <c r="E7162" t="s">
        <v>37</v>
      </c>
      <c r="F7162" t="s">
        <v>37</v>
      </c>
      <c r="G7162" t="s">
        <v>37</v>
      </c>
      <c r="H7162" t="s">
        <v>68</v>
      </c>
      <c r="I7162" t="s">
        <v>67</v>
      </c>
      <c r="J7162" t="s">
        <v>64</v>
      </c>
      <c r="K7162">
        <v>66</v>
      </c>
      <c r="L7162">
        <v>2</v>
      </c>
      <c r="M7162">
        <v>999</v>
      </c>
      <c r="N7162">
        <v>0</v>
      </c>
      <c r="O7162" t="s">
        <v>41</v>
      </c>
      <c r="P7162">
        <v>1.4</v>
      </c>
      <c r="Q7162">
        <v>93.918000000000006</v>
      </c>
      <c r="R7162">
        <v>-42.7</v>
      </c>
      <c r="S7162">
        <v>4.9619999999999997</v>
      </c>
      <c r="T7162">
        <v>5228.1000000000004</v>
      </c>
      <c r="U7162" t="s">
        <v>37</v>
      </c>
    </row>
    <row r="7163" spans="1:21" x14ac:dyDescent="0.25">
      <c r="A7163">
        <v>28</v>
      </c>
      <c r="B7163" t="s">
        <v>50</v>
      </c>
      <c r="C7163" t="s">
        <v>52</v>
      </c>
      <c r="D7163" t="s">
        <v>48</v>
      </c>
      <c r="E7163" t="s">
        <v>37</v>
      </c>
      <c r="F7163" t="s">
        <v>37</v>
      </c>
      <c r="G7163" t="s">
        <v>37</v>
      </c>
      <c r="H7163" t="s">
        <v>68</v>
      </c>
      <c r="I7163" t="s">
        <v>67</v>
      </c>
      <c r="J7163" t="s">
        <v>64</v>
      </c>
      <c r="K7163">
        <v>53</v>
      </c>
      <c r="L7163">
        <v>5</v>
      </c>
      <c r="M7163">
        <v>999</v>
      </c>
      <c r="N7163">
        <v>0</v>
      </c>
      <c r="O7163" t="s">
        <v>41</v>
      </c>
      <c r="P7163">
        <v>1.4</v>
      </c>
      <c r="Q7163">
        <v>93.918000000000006</v>
      </c>
      <c r="R7163">
        <v>-42.7</v>
      </c>
      <c r="S7163">
        <v>4.9619999999999997</v>
      </c>
      <c r="T7163">
        <v>5228.1000000000004</v>
      </c>
      <c r="U7163" t="s">
        <v>37</v>
      </c>
    </row>
    <row r="7164" spans="1:21" x14ac:dyDescent="0.25">
      <c r="A7164">
        <v>28</v>
      </c>
      <c r="B7164" t="s">
        <v>50</v>
      </c>
      <c r="C7164" t="s">
        <v>52</v>
      </c>
      <c r="D7164" t="s">
        <v>48</v>
      </c>
      <c r="E7164" t="s">
        <v>45</v>
      </c>
      <c r="F7164" t="s">
        <v>42</v>
      </c>
      <c r="G7164" t="s">
        <v>37</v>
      </c>
      <c r="H7164" t="s">
        <v>68</v>
      </c>
      <c r="I7164" t="s">
        <v>76</v>
      </c>
      <c r="J7164" t="s">
        <v>63</v>
      </c>
      <c r="K7164">
        <v>241</v>
      </c>
      <c r="L7164">
        <v>1</v>
      </c>
      <c r="M7164">
        <v>999</v>
      </c>
      <c r="N7164">
        <v>0</v>
      </c>
      <c r="O7164" t="s">
        <v>41</v>
      </c>
      <c r="P7164">
        <v>-1.8</v>
      </c>
      <c r="Q7164">
        <v>93.075000000000003</v>
      </c>
      <c r="R7164">
        <v>-47.1</v>
      </c>
      <c r="S7164">
        <v>1.41</v>
      </c>
      <c r="T7164">
        <v>5099.1000000000004</v>
      </c>
      <c r="U7164" t="s">
        <v>37</v>
      </c>
    </row>
    <row r="7165" spans="1:21" x14ac:dyDescent="0.25">
      <c r="A7165">
        <v>28</v>
      </c>
      <c r="B7165" t="s">
        <v>51</v>
      </c>
      <c r="C7165" t="s">
        <v>35</v>
      </c>
      <c r="D7165" t="s">
        <v>48</v>
      </c>
      <c r="E7165" t="s">
        <v>37</v>
      </c>
      <c r="F7165" t="s">
        <v>42</v>
      </c>
      <c r="G7165" t="s">
        <v>37</v>
      </c>
      <c r="H7165" t="s">
        <v>68</v>
      </c>
      <c r="I7165" t="s">
        <v>76</v>
      </c>
      <c r="J7165" t="s">
        <v>63</v>
      </c>
      <c r="K7165">
        <v>137</v>
      </c>
      <c r="L7165">
        <v>1</v>
      </c>
      <c r="M7165">
        <v>999</v>
      </c>
      <c r="N7165">
        <v>0</v>
      </c>
      <c r="O7165" t="s">
        <v>41</v>
      </c>
      <c r="P7165">
        <v>-1.8</v>
      </c>
      <c r="Q7165">
        <v>93.075000000000003</v>
      </c>
      <c r="R7165">
        <v>-47.1</v>
      </c>
      <c r="S7165">
        <v>1.41</v>
      </c>
      <c r="T7165">
        <v>5099.1000000000004</v>
      </c>
      <c r="U7165" t="s">
        <v>37</v>
      </c>
    </row>
    <row r="7166" spans="1:21" x14ac:dyDescent="0.25">
      <c r="A7166">
        <v>28</v>
      </c>
      <c r="B7166" t="s">
        <v>51</v>
      </c>
      <c r="C7166" t="s">
        <v>35</v>
      </c>
      <c r="D7166" t="s">
        <v>48</v>
      </c>
      <c r="E7166" t="s">
        <v>37</v>
      </c>
      <c r="F7166" t="s">
        <v>37</v>
      </c>
      <c r="G7166" t="s">
        <v>37</v>
      </c>
      <c r="H7166" t="s">
        <v>68</v>
      </c>
      <c r="I7166" t="s">
        <v>76</v>
      </c>
      <c r="J7166" t="s">
        <v>63</v>
      </c>
      <c r="K7166">
        <v>263</v>
      </c>
      <c r="L7166">
        <v>1</v>
      </c>
      <c r="M7166">
        <v>999</v>
      </c>
      <c r="N7166">
        <v>0</v>
      </c>
      <c r="O7166" t="s">
        <v>41</v>
      </c>
      <c r="P7166">
        <v>-1.8</v>
      </c>
      <c r="Q7166">
        <v>93.075000000000003</v>
      </c>
      <c r="R7166">
        <v>-47.1</v>
      </c>
      <c r="S7166">
        <v>1.41</v>
      </c>
      <c r="T7166">
        <v>5099.1000000000004</v>
      </c>
      <c r="U7166" t="s">
        <v>37</v>
      </c>
    </row>
    <row r="7167" spans="1:21" x14ac:dyDescent="0.25">
      <c r="A7167">
        <v>28</v>
      </c>
      <c r="B7167" t="s">
        <v>51</v>
      </c>
      <c r="C7167" t="s">
        <v>35</v>
      </c>
      <c r="D7167" t="s">
        <v>48</v>
      </c>
      <c r="E7167" t="s">
        <v>37</v>
      </c>
      <c r="F7167" t="s">
        <v>42</v>
      </c>
      <c r="G7167" t="s">
        <v>37</v>
      </c>
      <c r="H7167" t="s">
        <v>68</v>
      </c>
      <c r="I7167" t="s">
        <v>76</v>
      </c>
      <c r="J7167" t="s">
        <v>63</v>
      </c>
      <c r="K7167">
        <v>75</v>
      </c>
      <c r="L7167">
        <v>1</v>
      </c>
      <c r="M7167">
        <v>999</v>
      </c>
      <c r="N7167">
        <v>0</v>
      </c>
      <c r="O7167" t="s">
        <v>41</v>
      </c>
      <c r="P7167">
        <v>-1.8</v>
      </c>
      <c r="Q7167">
        <v>93.075000000000003</v>
      </c>
      <c r="R7167">
        <v>-47.1</v>
      </c>
      <c r="S7167">
        <v>1.41</v>
      </c>
      <c r="T7167">
        <v>5099.1000000000004</v>
      </c>
      <c r="U7167" t="s">
        <v>37</v>
      </c>
    </row>
    <row r="7168" spans="1:21" x14ac:dyDescent="0.25">
      <c r="A7168">
        <v>28</v>
      </c>
      <c r="B7168" t="s">
        <v>51</v>
      </c>
      <c r="C7168" t="s">
        <v>35</v>
      </c>
      <c r="D7168" t="s">
        <v>48</v>
      </c>
      <c r="E7168" t="s">
        <v>37</v>
      </c>
      <c r="F7168" t="s">
        <v>37</v>
      </c>
      <c r="G7168" t="s">
        <v>37</v>
      </c>
      <c r="H7168" t="s">
        <v>68</v>
      </c>
      <c r="I7168" t="s">
        <v>76</v>
      </c>
      <c r="J7168" t="s">
        <v>63</v>
      </c>
      <c r="K7168">
        <v>442</v>
      </c>
      <c r="L7168">
        <v>1</v>
      </c>
      <c r="M7168">
        <v>999</v>
      </c>
      <c r="N7168">
        <v>0</v>
      </c>
      <c r="O7168" t="s">
        <v>41</v>
      </c>
      <c r="P7168">
        <v>-1.8</v>
      </c>
      <c r="Q7168">
        <v>93.075000000000003</v>
      </c>
      <c r="R7168">
        <v>-47.1</v>
      </c>
      <c r="S7168">
        <v>1.41</v>
      </c>
      <c r="T7168">
        <v>5099.1000000000004</v>
      </c>
      <c r="U7168" t="s">
        <v>37</v>
      </c>
    </row>
    <row r="7169" spans="1:21" x14ac:dyDescent="0.25">
      <c r="A7169">
        <v>28</v>
      </c>
      <c r="B7169" t="s">
        <v>51</v>
      </c>
      <c r="C7169" t="s">
        <v>35</v>
      </c>
      <c r="D7169" t="s">
        <v>48</v>
      </c>
      <c r="E7169" t="s">
        <v>37</v>
      </c>
      <c r="F7169" t="s">
        <v>42</v>
      </c>
      <c r="G7169" t="s">
        <v>37</v>
      </c>
      <c r="H7169" t="s">
        <v>68</v>
      </c>
      <c r="I7169" t="s">
        <v>76</v>
      </c>
      <c r="J7169" t="s">
        <v>63</v>
      </c>
      <c r="K7169">
        <v>772</v>
      </c>
      <c r="L7169">
        <v>1</v>
      </c>
      <c r="M7169">
        <v>999</v>
      </c>
      <c r="N7169">
        <v>0</v>
      </c>
      <c r="O7169" t="s">
        <v>41</v>
      </c>
      <c r="P7169">
        <v>-1.8</v>
      </c>
      <c r="Q7169">
        <v>93.075000000000003</v>
      </c>
      <c r="R7169">
        <v>-47.1</v>
      </c>
      <c r="S7169">
        <v>1.41</v>
      </c>
      <c r="T7169">
        <v>5099.1000000000004</v>
      </c>
      <c r="U7169" t="s">
        <v>37</v>
      </c>
    </row>
    <row r="7170" spans="1:21" x14ac:dyDescent="0.25">
      <c r="A7170">
        <v>28</v>
      </c>
      <c r="B7170" t="s">
        <v>50</v>
      </c>
      <c r="C7170" t="s">
        <v>35</v>
      </c>
      <c r="D7170" t="s">
        <v>48</v>
      </c>
      <c r="E7170" t="s">
        <v>45</v>
      </c>
      <c r="F7170" t="s">
        <v>42</v>
      </c>
      <c r="G7170" t="s">
        <v>37</v>
      </c>
      <c r="H7170" t="s">
        <v>38</v>
      </c>
      <c r="I7170" t="s">
        <v>76</v>
      </c>
      <c r="J7170" t="s">
        <v>64</v>
      </c>
      <c r="K7170">
        <v>254</v>
      </c>
      <c r="L7170">
        <v>1</v>
      </c>
      <c r="M7170">
        <v>999</v>
      </c>
      <c r="N7170">
        <v>0</v>
      </c>
      <c r="O7170" t="s">
        <v>41</v>
      </c>
      <c r="P7170">
        <v>-1.8</v>
      </c>
      <c r="Q7170">
        <v>93.075000000000003</v>
      </c>
      <c r="R7170">
        <v>-47.1</v>
      </c>
      <c r="S7170">
        <v>1.405</v>
      </c>
      <c r="T7170">
        <v>5099.1000000000004</v>
      </c>
      <c r="U7170" t="s">
        <v>37</v>
      </c>
    </row>
    <row r="7171" spans="1:21" x14ac:dyDescent="0.25">
      <c r="A7171">
        <v>28</v>
      </c>
      <c r="B7171" t="s">
        <v>50</v>
      </c>
      <c r="C7171" t="s">
        <v>52</v>
      </c>
      <c r="D7171" t="s">
        <v>48</v>
      </c>
      <c r="E7171" t="s">
        <v>37</v>
      </c>
      <c r="F7171" t="s">
        <v>42</v>
      </c>
      <c r="G7171" t="s">
        <v>37</v>
      </c>
      <c r="H7171" t="s">
        <v>68</v>
      </c>
      <c r="I7171" t="s">
        <v>76</v>
      </c>
      <c r="J7171" t="s">
        <v>63</v>
      </c>
      <c r="K7171">
        <v>106</v>
      </c>
      <c r="L7171">
        <v>3</v>
      </c>
      <c r="M7171">
        <v>999</v>
      </c>
      <c r="N7171">
        <v>0</v>
      </c>
      <c r="O7171" t="s">
        <v>41</v>
      </c>
      <c r="P7171">
        <v>-1.8</v>
      </c>
      <c r="Q7171">
        <v>93.075000000000003</v>
      </c>
      <c r="R7171">
        <v>-47.1</v>
      </c>
      <c r="S7171">
        <v>1.4059999999999999</v>
      </c>
      <c r="T7171">
        <v>5099.1000000000004</v>
      </c>
      <c r="U7171" t="s">
        <v>37</v>
      </c>
    </row>
    <row r="7172" spans="1:21" x14ac:dyDescent="0.25">
      <c r="A7172">
        <v>28</v>
      </c>
      <c r="B7172" t="s">
        <v>50</v>
      </c>
      <c r="C7172" t="s">
        <v>52</v>
      </c>
      <c r="D7172" t="s">
        <v>48</v>
      </c>
      <c r="E7172" t="s">
        <v>37</v>
      </c>
      <c r="F7172" t="s">
        <v>42</v>
      </c>
      <c r="G7172" t="s">
        <v>42</v>
      </c>
      <c r="H7172" t="s">
        <v>68</v>
      </c>
      <c r="I7172" t="s">
        <v>76</v>
      </c>
      <c r="J7172" t="s">
        <v>63</v>
      </c>
      <c r="K7172">
        <v>333</v>
      </c>
      <c r="L7172">
        <v>2</v>
      </c>
      <c r="M7172">
        <v>999</v>
      </c>
      <c r="N7172">
        <v>0</v>
      </c>
      <c r="O7172" t="s">
        <v>41</v>
      </c>
      <c r="P7172">
        <v>-1.8</v>
      </c>
      <c r="Q7172">
        <v>93.075000000000003</v>
      </c>
      <c r="R7172">
        <v>-47.1</v>
      </c>
      <c r="S7172">
        <v>1.4059999999999999</v>
      </c>
      <c r="T7172">
        <v>5099.1000000000004</v>
      </c>
      <c r="U7172" t="s">
        <v>37</v>
      </c>
    </row>
    <row r="7173" spans="1:21" x14ac:dyDescent="0.25">
      <c r="A7173">
        <v>28</v>
      </c>
      <c r="B7173" t="s">
        <v>50</v>
      </c>
      <c r="C7173" t="s">
        <v>52</v>
      </c>
      <c r="D7173" t="s">
        <v>48</v>
      </c>
      <c r="E7173" t="s">
        <v>37</v>
      </c>
      <c r="F7173" t="s">
        <v>42</v>
      </c>
      <c r="G7173" t="s">
        <v>37</v>
      </c>
      <c r="H7173" t="s">
        <v>68</v>
      </c>
      <c r="I7173" t="s">
        <v>76</v>
      </c>
      <c r="J7173" t="s">
        <v>64</v>
      </c>
      <c r="K7173">
        <v>65</v>
      </c>
      <c r="L7173">
        <v>2</v>
      </c>
      <c r="M7173">
        <v>999</v>
      </c>
      <c r="N7173">
        <v>0</v>
      </c>
      <c r="O7173" t="s">
        <v>41</v>
      </c>
      <c r="P7173">
        <v>-1.8</v>
      </c>
      <c r="Q7173">
        <v>93.075000000000003</v>
      </c>
      <c r="R7173">
        <v>-47.1</v>
      </c>
      <c r="S7173">
        <v>1.4</v>
      </c>
      <c r="T7173">
        <v>5099.1000000000004</v>
      </c>
      <c r="U7173" t="s">
        <v>37</v>
      </c>
    </row>
    <row r="7174" spans="1:21" x14ac:dyDescent="0.25">
      <c r="A7174">
        <v>28</v>
      </c>
      <c r="B7174" t="s">
        <v>50</v>
      </c>
      <c r="C7174" t="s">
        <v>52</v>
      </c>
      <c r="D7174" t="s">
        <v>48</v>
      </c>
      <c r="E7174" t="s">
        <v>37</v>
      </c>
      <c r="F7174" t="s">
        <v>37</v>
      </c>
      <c r="G7174" t="s">
        <v>37</v>
      </c>
      <c r="H7174" t="s">
        <v>68</v>
      </c>
      <c r="I7174" t="s">
        <v>76</v>
      </c>
      <c r="J7174" t="s">
        <v>40</v>
      </c>
      <c r="K7174">
        <v>218</v>
      </c>
      <c r="L7174">
        <v>1</v>
      </c>
      <c r="M7174">
        <v>999</v>
      </c>
      <c r="N7174">
        <v>0</v>
      </c>
      <c r="O7174" t="s">
        <v>41</v>
      </c>
      <c r="P7174">
        <v>-1.8</v>
      </c>
      <c r="Q7174">
        <v>93.075000000000003</v>
      </c>
      <c r="R7174">
        <v>-47.1</v>
      </c>
      <c r="S7174">
        <v>1.3919999999999999</v>
      </c>
      <c r="T7174">
        <v>5099.1000000000004</v>
      </c>
      <c r="U7174" t="s">
        <v>37</v>
      </c>
    </row>
    <row r="7175" spans="1:21" x14ac:dyDescent="0.25">
      <c r="A7175">
        <v>28</v>
      </c>
      <c r="B7175" t="s">
        <v>50</v>
      </c>
      <c r="C7175" t="s">
        <v>52</v>
      </c>
      <c r="D7175" t="s">
        <v>48</v>
      </c>
      <c r="E7175" t="s">
        <v>37</v>
      </c>
      <c r="F7175" t="s">
        <v>37</v>
      </c>
      <c r="G7175" t="s">
        <v>37</v>
      </c>
      <c r="H7175" t="s">
        <v>68</v>
      </c>
      <c r="I7175" t="s">
        <v>76</v>
      </c>
      <c r="J7175" t="s">
        <v>40</v>
      </c>
      <c r="K7175">
        <v>107</v>
      </c>
      <c r="L7175">
        <v>1</v>
      </c>
      <c r="M7175">
        <v>999</v>
      </c>
      <c r="N7175">
        <v>0</v>
      </c>
      <c r="O7175" t="s">
        <v>41</v>
      </c>
      <c r="P7175">
        <v>-1.8</v>
      </c>
      <c r="Q7175">
        <v>93.075000000000003</v>
      </c>
      <c r="R7175">
        <v>-47.1</v>
      </c>
      <c r="S7175">
        <v>1.3919999999999999</v>
      </c>
      <c r="T7175">
        <v>5099.1000000000004</v>
      </c>
      <c r="U7175" t="s">
        <v>37</v>
      </c>
    </row>
    <row r="7176" spans="1:21" x14ac:dyDescent="0.25">
      <c r="A7176">
        <v>28</v>
      </c>
      <c r="B7176" t="s">
        <v>50</v>
      </c>
      <c r="C7176" t="s">
        <v>52</v>
      </c>
      <c r="D7176" t="s">
        <v>48</v>
      </c>
      <c r="E7176" t="s">
        <v>45</v>
      </c>
      <c r="F7176" t="s">
        <v>37</v>
      </c>
      <c r="G7176" t="s">
        <v>37</v>
      </c>
      <c r="H7176" t="s">
        <v>68</v>
      </c>
      <c r="I7176" t="s">
        <v>39</v>
      </c>
      <c r="J7176" t="s">
        <v>61</v>
      </c>
      <c r="K7176">
        <v>718</v>
      </c>
      <c r="L7176">
        <v>1</v>
      </c>
      <c r="M7176">
        <v>999</v>
      </c>
      <c r="N7176">
        <v>1</v>
      </c>
      <c r="O7176" t="s">
        <v>71</v>
      </c>
      <c r="P7176">
        <v>-1.8</v>
      </c>
      <c r="Q7176">
        <v>92.893000000000001</v>
      </c>
      <c r="R7176">
        <v>-46.2</v>
      </c>
      <c r="S7176">
        <v>1.3440000000000001</v>
      </c>
      <c r="T7176">
        <v>5099.1000000000004</v>
      </c>
      <c r="U7176" t="s">
        <v>37</v>
      </c>
    </row>
    <row r="7177" spans="1:21" x14ac:dyDescent="0.25">
      <c r="A7177">
        <v>28</v>
      </c>
      <c r="B7177" t="s">
        <v>50</v>
      </c>
      <c r="C7177" t="s">
        <v>35</v>
      </c>
      <c r="D7177" t="s">
        <v>48</v>
      </c>
      <c r="E7177" t="s">
        <v>37</v>
      </c>
      <c r="F7177" t="s">
        <v>37</v>
      </c>
      <c r="G7177" t="s">
        <v>37</v>
      </c>
      <c r="H7177" t="s">
        <v>68</v>
      </c>
      <c r="I7177" t="s">
        <v>39</v>
      </c>
      <c r="J7177" t="s">
        <v>62</v>
      </c>
      <c r="K7177">
        <v>549</v>
      </c>
      <c r="L7177">
        <v>1</v>
      </c>
      <c r="M7177">
        <v>999</v>
      </c>
      <c r="N7177">
        <v>0</v>
      </c>
      <c r="O7177" t="s">
        <v>41</v>
      </c>
      <c r="P7177">
        <v>-1.8</v>
      </c>
      <c r="Q7177">
        <v>92.893000000000001</v>
      </c>
      <c r="R7177">
        <v>-46.2</v>
      </c>
      <c r="S7177">
        <v>1.3340000000000001</v>
      </c>
      <c r="T7177">
        <v>5099.1000000000004</v>
      </c>
      <c r="U7177" t="s">
        <v>37</v>
      </c>
    </row>
    <row r="7178" spans="1:21" x14ac:dyDescent="0.25">
      <c r="A7178">
        <v>28</v>
      </c>
      <c r="B7178" t="s">
        <v>50</v>
      </c>
      <c r="C7178" t="s">
        <v>52</v>
      </c>
      <c r="D7178" t="s">
        <v>48</v>
      </c>
      <c r="E7178" t="s">
        <v>45</v>
      </c>
      <c r="F7178" t="s">
        <v>37</v>
      </c>
      <c r="G7178" t="s">
        <v>37</v>
      </c>
      <c r="H7178" t="s">
        <v>68</v>
      </c>
      <c r="I7178" t="s">
        <v>39</v>
      </c>
      <c r="J7178" t="s">
        <v>62</v>
      </c>
      <c r="K7178">
        <v>77</v>
      </c>
      <c r="L7178">
        <v>3</v>
      </c>
      <c r="M7178">
        <v>999</v>
      </c>
      <c r="N7178">
        <v>0</v>
      </c>
      <c r="O7178" t="s">
        <v>41</v>
      </c>
      <c r="P7178">
        <v>-1.8</v>
      </c>
      <c r="Q7178">
        <v>92.893000000000001</v>
      </c>
      <c r="R7178">
        <v>-46.2</v>
      </c>
      <c r="S7178">
        <v>1.3340000000000001</v>
      </c>
      <c r="T7178">
        <v>5099.1000000000004</v>
      </c>
      <c r="U7178" t="s">
        <v>37</v>
      </c>
    </row>
    <row r="7179" spans="1:21" x14ac:dyDescent="0.25">
      <c r="A7179">
        <v>28</v>
      </c>
      <c r="B7179" t="s">
        <v>43</v>
      </c>
      <c r="C7179" t="s">
        <v>35</v>
      </c>
      <c r="D7179" t="s">
        <v>48</v>
      </c>
      <c r="E7179" t="s">
        <v>45</v>
      </c>
      <c r="F7179" t="s">
        <v>42</v>
      </c>
      <c r="G7179" t="s">
        <v>37</v>
      </c>
      <c r="H7179" t="s">
        <v>68</v>
      </c>
      <c r="I7179" t="s">
        <v>39</v>
      </c>
      <c r="J7179" t="s">
        <v>63</v>
      </c>
      <c r="K7179">
        <v>343</v>
      </c>
      <c r="L7179">
        <v>3</v>
      </c>
      <c r="M7179">
        <v>999</v>
      </c>
      <c r="N7179">
        <v>0</v>
      </c>
      <c r="O7179" t="s">
        <v>41</v>
      </c>
      <c r="P7179">
        <v>-1.8</v>
      </c>
      <c r="Q7179">
        <v>92.893000000000001</v>
      </c>
      <c r="R7179">
        <v>-46.2</v>
      </c>
      <c r="S7179">
        <v>1.327</v>
      </c>
      <c r="T7179">
        <v>5099.1000000000004</v>
      </c>
      <c r="U7179" t="s">
        <v>37</v>
      </c>
    </row>
    <row r="7180" spans="1:21" x14ac:dyDescent="0.25">
      <c r="A7180">
        <v>28</v>
      </c>
      <c r="B7180" t="s">
        <v>51</v>
      </c>
      <c r="C7180" t="s">
        <v>52</v>
      </c>
      <c r="D7180" t="s">
        <v>48</v>
      </c>
      <c r="E7180" t="s">
        <v>37</v>
      </c>
      <c r="F7180" t="s">
        <v>42</v>
      </c>
      <c r="G7180" t="s">
        <v>37</v>
      </c>
      <c r="H7180" t="s">
        <v>68</v>
      </c>
      <c r="I7180" t="s">
        <v>39</v>
      </c>
      <c r="J7180" t="s">
        <v>63</v>
      </c>
      <c r="K7180">
        <v>263</v>
      </c>
      <c r="L7180">
        <v>1</v>
      </c>
      <c r="M7180">
        <v>999</v>
      </c>
      <c r="N7180">
        <v>1</v>
      </c>
      <c r="O7180" t="s">
        <v>71</v>
      </c>
      <c r="P7180">
        <v>-1.8</v>
      </c>
      <c r="Q7180">
        <v>92.893000000000001</v>
      </c>
      <c r="R7180">
        <v>-46.2</v>
      </c>
      <c r="S7180">
        <v>1.327</v>
      </c>
      <c r="T7180">
        <v>5099.1000000000004</v>
      </c>
      <c r="U7180" t="s">
        <v>37</v>
      </c>
    </row>
    <row r="7181" spans="1:21" x14ac:dyDescent="0.25">
      <c r="A7181">
        <v>28</v>
      </c>
      <c r="B7181" t="s">
        <v>43</v>
      </c>
      <c r="C7181" t="s">
        <v>35</v>
      </c>
      <c r="D7181" t="s">
        <v>48</v>
      </c>
      <c r="E7181" t="s">
        <v>45</v>
      </c>
      <c r="F7181" t="s">
        <v>42</v>
      </c>
      <c r="G7181" t="s">
        <v>42</v>
      </c>
      <c r="H7181" t="s">
        <v>68</v>
      </c>
      <c r="I7181" t="s">
        <v>39</v>
      </c>
      <c r="J7181" t="s">
        <v>63</v>
      </c>
      <c r="K7181">
        <v>65</v>
      </c>
      <c r="L7181">
        <v>3</v>
      </c>
      <c r="M7181">
        <v>999</v>
      </c>
      <c r="N7181">
        <v>1</v>
      </c>
      <c r="O7181" t="s">
        <v>71</v>
      </c>
      <c r="P7181">
        <v>-1.8</v>
      </c>
      <c r="Q7181">
        <v>92.893000000000001</v>
      </c>
      <c r="R7181">
        <v>-46.2</v>
      </c>
      <c r="S7181">
        <v>1.327</v>
      </c>
      <c r="T7181">
        <v>5099.1000000000004</v>
      </c>
      <c r="U7181" t="s">
        <v>37</v>
      </c>
    </row>
    <row r="7182" spans="1:21" x14ac:dyDescent="0.25">
      <c r="A7182">
        <v>28</v>
      </c>
      <c r="B7182" t="s">
        <v>43</v>
      </c>
      <c r="C7182" t="s">
        <v>35</v>
      </c>
      <c r="D7182" t="s">
        <v>48</v>
      </c>
      <c r="E7182" t="s">
        <v>45</v>
      </c>
      <c r="F7182" t="s">
        <v>37</v>
      </c>
      <c r="G7182" t="s">
        <v>37</v>
      </c>
      <c r="H7182" t="s">
        <v>38</v>
      </c>
      <c r="I7182" t="s">
        <v>39</v>
      </c>
      <c r="J7182" t="s">
        <v>63</v>
      </c>
      <c r="K7182">
        <v>11</v>
      </c>
      <c r="L7182">
        <v>2</v>
      </c>
      <c r="M7182">
        <v>999</v>
      </c>
      <c r="N7182">
        <v>0</v>
      </c>
      <c r="O7182" t="s">
        <v>41</v>
      </c>
      <c r="P7182">
        <v>-1.8</v>
      </c>
      <c r="Q7182">
        <v>92.893000000000001</v>
      </c>
      <c r="R7182">
        <v>-46.2</v>
      </c>
      <c r="S7182">
        <v>1.327</v>
      </c>
      <c r="T7182">
        <v>5099.1000000000004</v>
      </c>
      <c r="U7182" t="s">
        <v>37</v>
      </c>
    </row>
    <row r="7183" spans="1:21" x14ac:dyDescent="0.25">
      <c r="A7183">
        <v>28</v>
      </c>
      <c r="B7183" t="s">
        <v>50</v>
      </c>
      <c r="C7183" t="s">
        <v>35</v>
      </c>
      <c r="D7183" t="s">
        <v>48</v>
      </c>
      <c r="E7183" t="s">
        <v>45</v>
      </c>
      <c r="F7183" t="s">
        <v>37</v>
      </c>
      <c r="G7183" t="s">
        <v>37</v>
      </c>
      <c r="H7183" t="s">
        <v>68</v>
      </c>
      <c r="I7183" t="s">
        <v>39</v>
      </c>
      <c r="J7183" t="s">
        <v>64</v>
      </c>
      <c r="K7183">
        <v>182</v>
      </c>
      <c r="L7183">
        <v>2</v>
      </c>
      <c r="M7183">
        <v>999</v>
      </c>
      <c r="N7183">
        <v>1</v>
      </c>
      <c r="O7183" t="s">
        <v>71</v>
      </c>
      <c r="P7183">
        <v>-1.8</v>
      </c>
      <c r="Q7183">
        <v>92.893000000000001</v>
      </c>
      <c r="R7183">
        <v>-46.2</v>
      </c>
      <c r="S7183">
        <v>1.3129999999999999</v>
      </c>
      <c r="T7183">
        <v>5099.1000000000004</v>
      </c>
      <c r="U7183" t="s">
        <v>37</v>
      </c>
    </row>
    <row r="7184" spans="1:21" x14ac:dyDescent="0.25">
      <c r="A7184">
        <v>28</v>
      </c>
      <c r="B7184" t="s">
        <v>50</v>
      </c>
      <c r="C7184" t="s">
        <v>35</v>
      </c>
      <c r="D7184" t="s">
        <v>48</v>
      </c>
      <c r="E7184" t="s">
        <v>37</v>
      </c>
      <c r="F7184" t="s">
        <v>42</v>
      </c>
      <c r="G7184" t="s">
        <v>37</v>
      </c>
      <c r="H7184" t="s">
        <v>68</v>
      </c>
      <c r="I7184" t="s">
        <v>39</v>
      </c>
      <c r="J7184" t="s">
        <v>64</v>
      </c>
      <c r="K7184">
        <v>326</v>
      </c>
      <c r="L7184">
        <v>1</v>
      </c>
      <c r="M7184">
        <v>11</v>
      </c>
      <c r="N7184">
        <v>1</v>
      </c>
      <c r="O7184" t="s">
        <v>73</v>
      </c>
      <c r="P7184">
        <v>-1.8</v>
      </c>
      <c r="Q7184">
        <v>92.893000000000001</v>
      </c>
      <c r="R7184">
        <v>-46.2</v>
      </c>
      <c r="S7184">
        <v>1.3129999999999999</v>
      </c>
      <c r="T7184">
        <v>5099.1000000000004</v>
      </c>
      <c r="U7184" t="s">
        <v>37</v>
      </c>
    </row>
    <row r="7185" spans="1:21" x14ac:dyDescent="0.25">
      <c r="A7185">
        <v>28</v>
      </c>
      <c r="B7185" t="s">
        <v>50</v>
      </c>
      <c r="C7185" t="s">
        <v>35</v>
      </c>
      <c r="D7185" t="s">
        <v>48</v>
      </c>
      <c r="E7185" t="s">
        <v>37</v>
      </c>
      <c r="F7185" t="s">
        <v>37</v>
      </c>
      <c r="G7185" t="s">
        <v>42</v>
      </c>
      <c r="H7185" t="s">
        <v>68</v>
      </c>
      <c r="I7185" t="s">
        <v>39</v>
      </c>
      <c r="J7185" t="s">
        <v>64</v>
      </c>
      <c r="K7185">
        <v>157</v>
      </c>
      <c r="L7185">
        <v>4</v>
      </c>
      <c r="M7185">
        <v>999</v>
      </c>
      <c r="N7185">
        <v>0</v>
      </c>
      <c r="O7185" t="s">
        <v>41</v>
      </c>
      <c r="P7185">
        <v>-1.8</v>
      </c>
      <c r="Q7185">
        <v>92.893000000000001</v>
      </c>
      <c r="R7185">
        <v>-46.2</v>
      </c>
      <c r="S7185">
        <v>1.3129999999999999</v>
      </c>
      <c r="T7185">
        <v>5099.1000000000004</v>
      </c>
      <c r="U7185" t="s">
        <v>37</v>
      </c>
    </row>
    <row r="7186" spans="1:21" x14ac:dyDescent="0.25">
      <c r="A7186">
        <v>28</v>
      </c>
      <c r="B7186" t="s">
        <v>50</v>
      </c>
      <c r="C7186" t="s">
        <v>52</v>
      </c>
      <c r="D7186" t="s">
        <v>48</v>
      </c>
      <c r="E7186" t="s">
        <v>37</v>
      </c>
      <c r="F7186" t="s">
        <v>37</v>
      </c>
      <c r="G7186" t="s">
        <v>37</v>
      </c>
      <c r="H7186" t="s">
        <v>68</v>
      </c>
      <c r="I7186" t="s">
        <v>39</v>
      </c>
      <c r="J7186" t="s">
        <v>64</v>
      </c>
      <c r="K7186">
        <v>137</v>
      </c>
      <c r="L7186">
        <v>3</v>
      </c>
      <c r="M7186">
        <v>999</v>
      </c>
      <c r="N7186">
        <v>1</v>
      </c>
      <c r="O7186" t="s">
        <v>71</v>
      </c>
      <c r="P7186">
        <v>-1.8</v>
      </c>
      <c r="Q7186">
        <v>92.893000000000001</v>
      </c>
      <c r="R7186">
        <v>-46.2</v>
      </c>
      <c r="S7186">
        <v>1.3129999999999999</v>
      </c>
      <c r="T7186">
        <v>5099.1000000000004</v>
      </c>
      <c r="U7186" t="s">
        <v>37</v>
      </c>
    </row>
    <row r="7187" spans="1:21" x14ac:dyDescent="0.25">
      <c r="A7187">
        <v>28</v>
      </c>
      <c r="B7187" t="s">
        <v>56</v>
      </c>
      <c r="C7187" t="s">
        <v>35</v>
      </c>
      <c r="D7187" t="s">
        <v>48</v>
      </c>
      <c r="E7187" t="s">
        <v>37</v>
      </c>
      <c r="F7187" t="s">
        <v>42</v>
      </c>
      <c r="G7187" t="s">
        <v>37</v>
      </c>
      <c r="H7187" t="s">
        <v>68</v>
      </c>
      <c r="I7187" t="s">
        <v>39</v>
      </c>
      <c r="J7187" t="s">
        <v>64</v>
      </c>
      <c r="K7187">
        <v>349</v>
      </c>
      <c r="L7187">
        <v>1</v>
      </c>
      <c r="M7187">
        <v>999</v>
      </c>
      <c r="N7187">
        <v>0</v>
      </c>
      <c r="O7187" t="s">
        <v>41</v>
      </c>
      <c r="P7187">
        <v>-1.8</v>
      </c>
      <c r="Q7187">
        <v>92.893000000000001</v>
      </c>
      <c r="R7187">
        <v>-46.2</v>
      </c>
      <c r="S7187">
        <v>1.3129999999999999</v>
      </c>
      <c r="T7187">
        <v>5099.1000000000004</v>
      </c>
      <c r="U7187" t="s">
        <v>37</v>
      </c>
    </row>
    <row r="7188" spans="1:21" x14ac:dyDescent="0.25">
      <c r="A7188">
        <v>28</v>
      </c>
      <c r="B7188" t="s">
        <v>50</v>
      </c>
      <c r="C7188" t="s">
        <v>35</v>
      </c>
      <c r="D7188" t="s">
        <v>48</v>
      </c>
      <c r="E7188" t="s">
        <v>45</v>
      </c>
      <c r="F7188" t="s">
        <v>45</v>
      </c>
      <c r="G7188" t="s">
        <v>45</v>
      </c>
      <c r="H7188" t="s">
        <v>38</v>
      </c>
      <c r="I7188" t="s">
        <v>39</v>
      </c>
      <c r="J7188" t="s">
        <v>40</v>
      </c>
      <c r="K7188">
        <v>267</v>
      </c>
      <c r="L7188">
        <v>1</v>
      </c>
      <c r="M7188">
        <v>999</v>
      </c>
      <c r="N7188">
        <v>1</v>
      </c>
      <c r="O7188" t="s">
        <v>71</v>
      </c>
      <c r="P7188">
        <v>-1.8</v>
      </c>
      <c r="Q7188">
        <v>92.893000000000001</v>
      </c>
      <c r="R7188">
        <v>-46.2</v>
      </c>
      <c r="S7188">
        <v>1.2989999999999999</v>
      </c>
      <c r="T7188">
        <v>5099.1000000000004</v>
      </c>
      <c r="U7188" t="s">
        <v>37</v>
      </c>
    </row>
    <row r="7189" spans="1:21" x14ac:dyDescent="0.25">
      <c r="A7189">
        <v>28</v>
      </c>
      <c r="B7189" t="s">
        <v>50</v>
      </c>
      <c r="C7189" t="s">
        <v>35</v>
      </c>
      <c r="D7189" t="s">
        <v>48</v>
      </c>
      <c r="E7189" t="s">
        <v>45</v>
      </c>
      <c r="F7189" t="s">
        <v>42</v>
      </c>
      <c r="G7189" t="s">
        <v>37</v>
      </c>
      <c r="H7189" t="s">
        <v>68</v>
      </c>
      <c r="I7189" t="s">
        <v>39</v>
      </c>
      <c r="J7189" t="s">
        <v>40</v>
      </c>
      <c r="K7189">
        <v>173</v>
      </c>
      <c r="L7189">
        <v>2</v>
      </c>
      <c r="M7189">
        <v>999</v>
      </c>
      <c r="N7189">
        <v>0</v>
      </c>
      <c r="O7189" t="s">
        <v>41</v>
      </c>
      <c r="P7189">
        <v>-1.8</v>
      </c>
      <c r="Q7189">
        <v>92.893000000000001</v>
      </c>
      <c r="R7189">
        <v>-46.2</v>
      </c>
      <c r="S7189">
        <v>1.2989999999999999</v>
      </c>
      <c r="T7189">
        <v>5099.1000000000004</v>
      </c>
      <c r="U7189" t="s">
        <v>37</v>
      </c>
    </row>
    <row r="7190" spans="1:21" x14ac:dyDescent="0.25">
      <c r="A7190">
        <v>28</v>
      </c>
      <c r="B7190" t="s">
        <v>50</v>
      </c>
      <c r="C7190" t="s">
        <v>35</v>
      </c>
      <c r="D7190" t="s">
        <v>48</v>
      </c>
      <c r="E7190" t="s">
        <v>45</v>
      </c>
      <c r="F7190" t="s">
        <v>42</v>
      </c>
      <c r="G7190" t="s">
        <v>37</v>
      </c>
      <c r="H7190" t="s">
        <v>68</v>
      </c>
      <c r="I7190" t="s">
        <v>39</v>
      </c>
      <c r="J7190" t="s">
        <v>40</v>
      </c>
      <c r="K7190">
        <v>163</v>
      </c>
      <c r="L7190">
        <v>2</v>
      </c>
      <c r="M7190">
        <v>999</v>
      </c>
      <c r="N7190">
        <v>0</v>
      </c>
      <c r="O7190" t="s">
        <v>41</v>
      </c>
      <c r="P7190">
        <v>-1.8</v>
      </c>
      <c r="Q7190">
        <v>92.893000000000001</v>
      </c>
      <c r="R7190">
        <v>-46.2</v>
      </c>
      <c r="S7190">
        <v>1.2989999999999999</v>
      </c>
      <c r="T7190">
        <v>5099.1000000000004</v>
      </c>
      <c r="U7190" t="s">
        <v>37</v>
      </c>
    </row>
    <row r="7191" spans="1:21" x14ac:dyDescent="0.25">
      <c r="A7191">
        <v>28</v>
      </c>
      <c r="B7191" t="s">
        <v>50</v>
      </c>
      <c r="C7191" t="s">
        <v>35</v>
      </c>
      <c r="D7191" t="s">
        <v>48</v>
      </c>
      <c r="E7191" t="s">
        <v>37</v>
      </c>
      <c r="F7191" t="s">
        <v>42</v>
      </c>
      <c r="G7191" t="s">
        <v>37</v>
      </c>
      <c r="H7191" t="s">
        <v>68</v>
      </c>
      <c r="I7191" t="s">
        <v>39</v>
      </c>
      <c r="J7191" t="s">
        <v>61</v>
      </c>
      <c r="K7191">
        <v>82</v>
      </c>
      <c r="L7191">
        <v>4</v>
      </c>
      <c r="M7191">
        <v>999</v>
      </c>
      <c r="N7191">
        <v>0</v>
      </c>
      <c r="O7191" t="s">
        <v>41</v>
      </c>
      <c r="P7191">
        <v>-1.8</v>
      </c>
      <c r="Q7191">
        <v>92.893000000000001</v>
      </c>
      <c r="R7191">
        <v>-46.2</v>
      </c>
      <c r="S7191">
        <v>1.2909999999999999</v>
      </c>
      <c r="T7191">
        <v>5099.1000000000004</v>
      </c>
      <c r="U7191" t="s">
        <v>37</v>
      </c>
    </row>
    <row r="7192" spans="1:21" x14ac:dyDescent="0.25">
      <c r="A7192">
        <v>28</v>
      </c>
      <c r="B7192" t="s">
        <v>51</v>
      </c>
      <c r="C7192" t="s">
        <v>35</v>
      </c>
      <c r="D7192" t="s">
        <v>48</v>
      </c>
      <c r="E7192" t="s">
        <v>37</v>
      </c>
      <c r="F7192" t="s">
        <v>42</v>
      </c>
      <c r="G7192" t="s">
        <v>37</v>
      </c>
      <c r="H7192" t="s">
        <v>68</v>
      </c>
      <c r="I7192" t="s">
        <v>39</v>
      </c>
      <c r="J7192" t="s">
        <v>61</v>
      </c>
      <c r="K7192">
        <v>153</v>
      </c>
      <c r="L7192">
        <v>1</v>
      </c>
      <c r="M7192">
        <v>999</v>
      </c>
      <c r="N7192">
        <v>0</v>
      </c>
      <c r="O7192" t="s">
        <v>41</v>
      </c>
      <c r="P7192">
        <v>-1.8</v>
      </c>
      <c r="Q7192">
        <v>92.893000000000001</v>
      </c>
      <c r="R7192">
        <v>-46.2</v>
      </c>
      <c r="S7192">
        <v>1.2909999999999999</v>
      </c>
      <c r="T7192">
        <v>5099.1000000000004</v>
      </c>
      <c r="U7192" t="s">
        <v>37</v>
      </c>
    </row>
    <row r="7193" spans="1:21" x14ac:dyDescent="0.25">
      <c r="A7193">
        <v>28</v>
      </c>
      <c r="B7193" t="s">
        <v>51</v>
      </c>
      <c r="C7193" t="s">
        <v>35</v>
      </c>
      <c r="D7193" t="s">
        <v>48</v>
      </c>
      <c r="E7193" t="s">
        <v>37</v>
      </c>
      <c r="F7193" t="s">
        <v>37</v>
      </c>
      <c r="G7193" t="s">
        <v>37</v>
      </c>
      <c r="H7193" t="s">
        <v>68</v>
      </c>
      <c r="I7193" t="s">
        <v>39</v>
      </c>
      <c r="J7193" t="s">
        <v>61</v>
      </c>
      <c r="K7193">
        <v>261</v>
      </c>
      <c r="L7193">
        <v>1</v>
      </c>
      <c r="M7193">
        <v>12</v>
      </c>
      <c r="N7193">
        <v>1</v>
      </c>
      <c r="O7193" t="s">
        <v>73</v>
      </c>
      <c r="P7193">
        <v>-1.8</v>
      </c>
      <c r="Q7193">
        <v>92.893000000000001</v>
      </c>
      <c r="R7193">
        <v>-46.2</v>
      </c>
      <c r="S7193">
        <v>1.2909999999999999</v>
      </c>
      <c r="T7193">
        <v>5099.1000000000004</v>
      </c>
      <c r="U7193" t="s">
        <v>37</v>
      </c>
    </row>
    <row r="7194" spans="1:21" x14ac:dyDescent="0.25">
      <c r="A7194">
        <v>28</v>
      </c>
      <c r="B7194" t="s">
        <v>46</v>
      </c>
      <c r="C7194" t="s">
        <v>52</v>
      </c>
      <c r="D7194" t="s">
        <v>48</v>
      </c>
      <c r="E7194" t="s">
        <v>37</v>
      </c>
      <c r="F7194" t="s">
        <v>37</v>
      </c>
      <c r="G7194" t="s">
        <v>42</v>
      </c>
      <c r="H7194" t="s">
        <v>68</v>
      </c>
      <c r="I7194" t="s">
        <v>39</v>
      </c>
      <c r="J7194" t="s">
        <v>61</v>
      </c>
      <c r="K7194">
        <v>175</v>
      </c>
      <c r="L7194">
        <v>1</v>
      </c>
      <c r="M7194">
        <v>999</v>
      </c>
      <c r="N7194">
        <v>0</v>
      </c>
      <c r="O7194" t="s">
        <v>41</v>
      </c>
      <c r="P7194">
        <v>-1.8</v>
      </c>
      <c r="Q7194">
        <v>92.893000000000001</v>
      </c>
      <c r="R7194">
        <v>-46.2</v>
      </c>
      <c r="S7194">
        <v>1.2909999999999999</v>
      </c>
      <c r="T7194">
        <v>5099.1000000000004</v>
      </c>
      <c r="U7194" t="s">
        <v>37</v>
      </c>
    </row>
    <row r="7195" spans="1:21" x14ac:dyDescent="0.25">
      <c r="A7195">
        <v>28</v>
      </c>
      <c r="B7195" t="s">
        <v>51</v>
      </c>
      <c r="C7195" t="s">
        <v>52</v>
      </c>
      <c r="D7195" t="s">
        <v>48</v>
      </c>
      <c r="E7195" t="s">
        <v>37</v>
      </c>
      <c r="F7195" t="s">
        <v>37</v>
      </c>
      <c r="G7195" t="s">
        <v>37</v>
      </c>
      <c r="H7195" t="s">
        <v>68</v>
      </c>
      <c r="I7195" t="s">
        <v>39</v>
      </c>
      <c r="J7195" t="s">
        <v>61</v>
      </c>
      <c r="K7195">
        <v>223</v>
      </c>
      <c r="L7195">
        <v>1</v>
      </c>
      <c r="M7195">
        <v>999</v>
      </c>
      <c r="N7195">
        <v>0</v>
      </c>
      <c r="O7195" t="s">
        <v>41</v>
      </c>
      <c r="P7195">
        <v>-1.8</v>
      </c>
      <c r="Q7195">
        <v>92.893000000000001</v>
      </c>
      <c r="R7195">
        <v>-46.2</v>
      </c>
      <c r="S7195">
        <v>1.2909999999999999</v>
      </c>
      <c r="T7195">
        <v>5099.1000000000004</v>
      </c>
      <c r="U7195" t="s">
        <v>37</v>
      </c>
    </row>
    <row r="7196" spans="1:21" x14ac:dyDescent="0.25">
      <c r="A7196">
        <v>28</v>
      </c>
      <c r="B7196" t="s">
        <v>55</v>
      </c>
      <c r="C7196" t="s">
        <v>35</v>
      </c>
      <c r="D7196" t="s">
        <v>48</v>
      </c>
      <c r="E7196" t="s">
        <v>37</v>
      </c>
      <c r="F7196" t="s">
        <v>42</v>
      </c>
      <c r="G7196" t="s">
        <v>37</v>
      </c>
      <c r="H7196" t="s">
        <v>68</v>
      </c>
      <c r="I7196" t="s">
        <v>39</v>
      </c>
      <c r="J7196" t="s">
        <v>61</v>
      </c>
      <c r="K7196">
        <v>328</v>
      </c>
      <c r="L7196">
        <v>2</v>
      </c>
      <c r="M7196">
        <v>999</v>
      </c>
      <c r="N7196">
        <v>0</v>
      </c>
      <c r="O7196" t="s">
        <v>41</v>
      </c>
      <c r="P7196">
        <v>-1.8</v>
      </c>
      <c r="Q7196">
        <v>92.893000000000001</v>
      </c>
      <c r="R7196">
        <v>-46.2</v>
      </c>
      <c r="S7196">
        <v>1.2909999999999999</v>
      </c>
      <c r="T7196">
        <v>5099.1000000000004</v>
      </c>
      <c r="U7196" t="s">
        <v>37</v>
      </c>
    </row>
    <row r="7197" spans="1:21" x14ac:dyDescent="0.25">
      <c r="A7197">
        <v>28</v>
      </c>
      <c r="B7197" t="s">
        <v>51</v>
      </c>
      <c r="C7197" t="s">
        <v>52</v>
      </c>
      <c r="D7197" t="s">
        <v>48</v>
      </c>
      <c r="E7197" t="s">
        <v>37</v>
      </c>
      <c r="F7197" t="s">
        <v>42</v>
      </c>
      <c r="G7197" t="s">
        <v>37</v>
      </c>
      <c r="H7197" t="s">
        <v>68</v>
      </c>
      <c r="I7197" t="s">
        <v>39</v>
      </c>
      <c r="J7197" t="s">
        <v>61</v>
      </c>
      <c r="K7197">
        <v>76</v>
      </c>
      <c r="L7197">
        <v>2</v>
      </c>
      <c r="M7197">
        <v>999</v>
      </c>
      <c r="N7197">
        <v>1</v>
      </c>
      <c r="O7197" t="s">
        <v>71</v>
      </c>
      <c r="P7197">
        <v>-1.8</v>
      </c>
      <c r="Q7197">
        <v>92.893000000000001</v>
      </c>
      <c r="R7197">
        <v>-46.2</v>
      </c>
      <c r="S7197">
        <v>1.2909999999999999</v>
      </c>
      <c r="T7197">
        <v>5099.1000000000004</v>
      </c>
      <c r="U7197" t="s">
        <v>37</v>
      </c>
    </row>
    <row r="7198" spans="1:21" x14ac:dyDescent="0.25">
      <c r="A7198">
        <v>28</v>
      </c>
      <c r="B7198" t="s">
        <v>51</v>
      </c>
      <c r="C7198" t="s">
        <v>35</v>
      </c>
      <c r="D7198" t="s">
        <v>48</v>
      </c>
      <c r="E7198" t="s">
        <v>37</v>
      </c>
      <c r="F7198" t="s">
        <v>37</v>
      </c>
      <c r="G7198" t="s">
        <v>37</v>
      </c>
      <c r="H7198" t="s">
        <v>38</v>
      </c>
      <c r="I7198" t="s">
        <v>39</v>
      </c>
      <c r="J7198" t="s">
        <v>61</v>
      </c>
      <c r="K7198">
        <v>472</v>
      </c>
      <c r="L7198">
        <v>2</v>
      </c>
      <c r="M7198">
        <v>999</v>
      </c>
      <c r="N7198">
        <v>1</v>
      </c>
      <c r="O7198" t="s">
        <v>71</v>
      </c>
      <c r="P7198">
        <v>-1.8</v>
      </c>
      <c r="Q7198">
        <v>92.893000000000001</v>
      </c>
      <c r="R7198">
        <v>-46.2</v>
      </c>
      <c r="S7198">
        <v>1.2909999999999999</v>
      </c>
      <c r="T7198">
        <v>5099.1000000000004</v>
      </c>
      <c r="U7198" t="s">
        <v>37</v>
      </c>
    </row>
    <row r="7199" spans="1:21" x14ac:dyDescent="0.25">
      <c r="A7199">
        <v>28</v>
      </c>
      <c r="B7199" t="s">
        <v>50</v>
      </c>
      <c r="C7199" t="s">
        <v>52</v>
      </c>
      <c r="D7199" t="s">
        <v>48</v>
      </c>
      <c r="E7199" t="s">
        <v>37</v>
      </c>
      <c r="F7199" t="s">
        <v>42</v>
      </c>
      <c r="G7199" t="s">
        <v>42</v>
      </c>
      <c r="H7199" t="s">
        <v>68</v>
      </c>
      <c r="I7199" t="s">
        <v>39</v>
      </c>
      <c r="J7199" t="s">
        <v>62</v>
      </c>
      <c r="K7199">
        <v>348</v>
      </c>
      <c r="L7199">
        <v>1</v>
      </c>
      <c r="M7199">
        <v>999</v>
      </c>
      <c r="N7199">
        <v>0</v>
      </c>
      <c r="O7199" t="s">
        <v>41</v>
      </c>
      <c r="P7199">
        <v>-1.8</v>
      </c>
      <c r="Q7199">
        <v>92.893000000000001</v>
      </c>
      <c r="R7199">
        <v>-46.2</v>
      </c>
      <c r="S7199">
        <v>1.2809999999999999</v>
      </c>
      <c r="T7199">
        <v>5099.1000000000004</v>
      </c>
      <c r="U7199" t="s">
        <v>37</v>
      </c>
    </row>
    <row r="7200" spans="1:21" x14ac:dyDescent="0.25">
      <c r="A7200">
        <v>28</v>
      </c>
      <c r="B7200" t="s">
        <v>51</v>
      </c>
      <c r="C7200" t="s">
        <v>35</v>
      </c>
      <c r="D7200" t="s">
        <v>48</v>
      </c>
      <c r="E7200" t="s">
        <v>37</v>
      </c>
      <c r="F7200" t="s">
        <v>42</v>
      </c>
      <c r="G7200" t="s">
        <v>37</v>
      </c>
      <c r="H7200" t="s">
        <v>68</v>
      </c>
      <c r="I7200" t="s">
        <v>39</v>
      </c>
      <c r="J7200" t="s">
        <v>62</v>
      </c>
      <c r="K7200">
        <v>23</v>
      </c>
      <c r="L7200">
        <v>1</v>
      </c>
      <c r="M7200">
        <v>999</v>
      </c>
      <c r="N7200">
        <v>1</v>
      </c>
      <c r="O7200" t="s">
        <v>71</v>
      </c>
      <c r="P7200">
        <v>-1.8</v>
      </c>
      <c r="Q7200">
        <v>92.893000000000001</v>
      </c>
      <c r="R7200">
        <v>-46.2</v>
      </c>
      <c r="S7200">
        <v>1.2809999999999999</v>
      </c>
      <c r="T7200">
        <v>5099.1000000000004</v>
      </c>
      <c r="U7200" t="s">
        <v>37</v>
      </c>
    </row>
    <row r="7201" spans="1:21" x14ac:dyDescent="0.25">
      <c r="A7201">
        <v>28</v>
      </c>
      <c r="B7201" t="s">
        <v>51</v>
      </c>
      <c r="C7201" t="s">
        <v>35</v>
      </c>
      <c r="D7201" t="s">
        <v>48</v>
      </c>
      <c r="E7201" t="s">
        <v>37</v>
      </c>
      <c r="F7201" t="s">
        <v>42</v>
      </c>
      <c r="G7201" t="s">
        <v>37</v>
      </c>
      <c r="H7201" t="s">
        <v>68</v>
      </c>
      <c r="I7201" t="s">
        <v>39</v>
      </c>
      <c r="J7201" t="s">
        <v>62</v>
      </c>
      <c r="K7201">
        <v>224</v>
      </c>
      <c r="L7201">
        <v>1</v>
      </c>
      <c r="M7201">
        <v>999</v>
      </c>
      <c r="N7201">
        <v>1</v>
      </c>
      <c r="O7201" t="s">
        <v>71</v>
      </c>
      <c r="P7201">
        <v>-1.8</v>
      </c>
      <c r="Q7201">
        <v>92.893000000000001</v>
      </c>
      <c r="R7201">
        <v>-46.2</v>
      </c>
      <c r="S7201">
        <v>1.2809999999999999</v>
      </c>
      <c r="T7201">
        <v>5099.1000000000004</v>
      </c>
      <c r="U7201" t="s">
        <v>37</v>
      </c>
    </row>
    <row r="7202" spans="1:21" x14ac:dyDescent="0.25">
      <c r="A7202">
        <v>28</v>
      </c>
      <c r="B7202" t="s">
        <v>50</v>
      </c>
      <c r="C7202" t="s">
        <v>52</v>
      </c>
      <c r="D7202" t="s">
        <v>48</v>
      </c>
      <c r="E7202" t="s">
        <v>37</v>
      </c>
      <c r="F7202" t="s">
        <v>42</v>
      </c>
      <c r="G7202" t="s">
        <v>37</v>
      </c>
      <c r="H7202" t="s">
        <v>68</v>
      </c>
      <c r="I7202" t="s">
        <v>39</v>
      </c>
      <c r="J7202" t="s">
        <v>62</v>
      </c>
      <c r="K7202">
        <v>149</v>
      </c>
      <c r="L7202">
        <v>1</v>
      </c>
      <c r="M7202">
        <v>999</v>
      </c>
      <c r="N7202">
        <v>0</v>
      </c>
      <c r="O7202" t="s">
        <v>41</v>
      </c>
      <c r="P7202">
        <v>-1.8</v>
      </c>
      <c r="Q7202">
        <v>92.893000000000001</v>
      </c>
      <c r="R7202">
        <v>-46.2</v>
      </c>
      <c r="S7202">
        <v>1.2809999999999999</v>
      </c>
      <c r="T7202">
        <v>5099.1000000000004</v>
      </c>
      <c r="U7202" t="s">
        <v>37</v>
      </c>
    </row>
    <row r="7203" spans="1:21" x14ac:dyDescent="0.25">
      <c r="A7203">
        <v>28</v>
      </c>
      <c r="B7203" t="s">
        <v>50</v>
      </c>
      <c r="C7203" t="s">
        <v>52</v>
      </c>
      <c r="D7203" t="s">
        <v>48</v>
      </c>
      <c r="E7203" t="s">
        <v>37</v>
      </c>
      <c r="F7203" t="s">
        <v>37</v>
      </c>
      <c r="G7203" t="s">
        <v>37</v>
      </c>
      <c r="H7203" t="s">
        <v>68</v>
      </c>
      <c r="I7203" t="s">
        <v>39</v>
      </c>
      <c r="J7203" t="s">
        <v>62</v>
      </c>
      <c r="K7203">
        <v>155</v>
      </c>
      <c r="L7203">
        <v>1</v>
      </c>
      <c r="M7203">
        <v>999</v>
      </c>
      <c r="N7203">
        <v>1</v>
      </c>
      <c r="O7203" t="s">
        <v>71</v>
      </c>
      <c r="P7203">
        <v>-1.8</v>
      </c>
      <c r="Q7203">
        <v>92.893000000000001</v>
      </c>
      <c r="R7203">
        <v>-46.2</v>
      </c>
      <c r="S7203">
        <v>1.2809999999999999</v>
      </c>
      <c r="T7203">
        <v>5099.1000000000004</v>
      </c>
      <c r="U7203" t="s">
        <v>37</v>
      </c>
    </row>
    <row r="7204" spans="1:21" x14ac:dyDescent="0.25">
      <c r="A7204">
        <v>28</v>
      </c>
      <c r="B7204" t="s">
        <v>50</v>
      </c>
      <c r="C7204" t="s">
        <v>52</v>
      </c>
      <c r="D7204" t="s">
        <v>48</v>
      </c>
      <c r="E7204" t="s">
        <v>37</v>
      </c>
      <c r="F7204" t="s">
        <v>42</v>
      </c>
      <c r="G7204" t="s">
        <v>37</v>
      </c>
      <c r="H7204" t="s">
        <v>68</v>
      </c>
      <c r="I7204" t="s">
        <v>39</v>
      </c>
      <c r="J7204" t="s">
        <v>62</v>
      </c>
      <c r="K7204">
        <v>294</v>
      </c>
      <c r="L7204">
        <v>1</v>
      </c>
      <c r="M7204">
        <v>999</v>
      </c>
      <c r="N7204">
        <v>0</v>
      </c>
      <c r="O7204" t="s">
        <v>41</v>
      </c>
      <c r="P7204">
        <v>-1.8</v>
      </c>
      <c r="Q7204">
        <v>92.893000000000001</v>
      </c>
      <c r="R7204">
        <v>-46.2</v>
      </c>
      <c r="S7204">
        <v>1.2809999999999999</v>
      </c>
      <c r="T7204">
        <v>5099.1000000000004</v>
      </c>
      <c r="U7204" t="s">
        <v>37</v>
      </c>
    </row>
    <row r="7205" spans="1:21" x14ac:dyDescent="0.25">
      <c r="A7205">
        <v>28</v>
      </c>
      <c r="B7205" t="s">
        <v>50</v>
      </c>
      <c r="C7205" t="s">
        <v>52</v>
      </c>
      <c r="D7205" t="s">
        <v>48</v>
      </c>
      <c r="E7205" t="s">
        <v>37</v>
      </c>
      <c r="F7205" t="s">
        <v>42</v>
      </c>
      <c r="G7205" t="s">
        <v>37</v>
      </c>
      <c r="H7205" t="s">
        <v>68</v>
      </c>
      <c r="I7205" t="s">
        <v>39</v>
      </c>
      <c r="J7205" t="s">
        <v>63</v>
      </c>
      <c r="K7205">
        <v>225</v>
      </c>
      <c r="L7205">
        <v>1</v>
      </c>
      <c r="M7205">
        <v>999</v>
      </c>
      <c r="N7205">
        <v>1</v>
      </c>
      <c r="O7205" t="s">
        <v>71</v>
      </c>
      <c r="P7205">
        <v>-1.8</v>
      </c>
      <c r="Q7205">
        <v>92.893000000000001</v>
      </c>
      <c r="R7205">
        <v>-46.2</v>
      </c>
      <c r="S7205">
        <v>1.266</v>
      </c>
      <c r="T7205">
        <v>5099.1000000000004</v>
      </c>
      <c r="U7205" t="s">
        <v>37</v>
      </c>
    </row>
    <row r="7206" spans="1:21" x14ac:dyDescent="0.25">
      <c r="A7206">
        <v>28</v>
      </c>
      <c r="B7206" t="s">
        <v>50</v>
      </c>
      <c r="C7206" t="s">
        <v>35</v>
      </c>
      <c r="D7206" t="s">
        <v>48</v>
      </c>
      <c r="E7206" t="s">
        <v>37</v>
      </c>
      <c r="F7206" t="s">
        <v>42</v>
      </c>
      <c r="G7206" t="s">
        <v>37</v>
      </c>
      <c r="H7206" t="s">
        <v>68</v>
      </c>
      <c r="I7206" t="s">
        <v>39</v>
      </c>
      <c r="J7206" t="s">
        <v>63</v>
      </c>
      <c r="K7206">
        <v>233</v>
      </c>
      <c r="L7206">
        <v>1</v>
      </c>
      <c r="M7206">
        <v>999</v>
      </c>
      <c r="N7206">
        <v>0</v>
      </c>
      <c r="O7206" t="s">
        <v>41</v>
      </c>
      <c r="P7206">
        <v>-1.8</v>
      </c>
      <c r="Q7206">
        <v>92.893000000000001</v>
      </c>
      <c r="R7206">
        <v>-46.2</v>
      </c>
      <c r="S7206">
        <v>1.266</v>
      </c>
      <c r="T7206">
        <v>5099.1000000000004</v>
      </c>
      <c r="U7206" t="s">
        <v>37</v>
      </c>
    </row>
    <row r="7207" spans="1:21" x14ac:dyDescent="0.25">
      <c r="A7207">
        <v>28</v>
      </c>
      <c r="B7207" t="s">
        <v>50</v>
      </c>
      <c r="C7207" t="s">
        <v>52</v>
      </c>
      <c r="D7207" t="s">
        <v>48</v>
      </c>
      <c r="E7207" t="s">
        <v>37</v>
      </c>
      <c r="F7207" t="s">
        <v>37</v>
      </c>
      <c r="G7207" t="s">
        <v>37</v>
      </c>
      <c r="H7207" t="s">
        <v>68</v>
      </c>
      <c r="I7207" t="s">
        <v>39</v>
      </c>
      <c r="J7207" t="s">
        <v>63</v>
      </c>
      <c r="K7207">
        <v>111</v>
      </c>
      <c r="L7207">
        <v>1</v>
      </c>
      <c r="M7207">
        <v>999</v>
      </c>
      <c r="N7207">
        <v>1</v>
      </c>
      <c r="O7207" t="s">
        <v>71</v>
      </c>
      <c r="P7207">
        <v>-1.8</v>
      </c>
      <c r="Q7207">
        <v>92.893000000000001</v>
      </c>
      <c r="R7207">
        <v>-46.2</v>
      </c>
      <c r="S7207">
        <v>1.266</v>
      </c>
      <c r="T7207">
        <v>5099.1000000000004</v>
      </c>
      <c r="U7207" t="s">
        <v>37</v>
      </c>
    </row>
    <row r="7208" spans="1:21" x14ac:dyDescent="0.25">
      <c r="A7208">
        <v>28</v>
      </c>
      <c r="B7208" t="s">
        <v>50</v>
      </c>
      <c r="C7208" t="s">
        <v>52</v>
      </c>
      <c r="D7208" t="s">
        <v>48</v>
      </c>
      <c r="E7208" t="s">
        <v>37</v>
      </c>
      <c r="F7208" t="s">
        <v>37</v>
      </c>
      <c r="G7208" t="s">
        <v>37</v>
      </c>
      <c r="H7208" t="s">
        <v>68</v>
      </c>
      <c r="I7208" t="s">
        <v>39</v>
      </c>
      <c r="J7208" t="s">
        <v>63</v>
      </c>
      <c r="K7208">
        <v>156</v>
      </c>
      <c r="L7208">
        <v>1</v>
      </c>
      <c r="M7208">
        <v>999</v>
      </c>
      <c r="N7208">
        <v>0</v>
      </c>
      <c r="O7208" t="s">
        <v>41</v>
      </c>
      <c r="P7208">
        <v>-1.8</v>
      </c>
      <c r="Q7208">
        <v>92.893000000000001</v>
      </c>
      <c r="R7208">
        <v>-46.2</v>
      </c>
      <c r="S7208">
        <v>1.266</v>
      </c>
      <c r="T7208">
        <v>5099.1000000000004</v>
      </c>
      <c r="U7208" t="s">
        <v>37</v>
      </c>
    </row>
    <row r="7209" spans="1:21" x14ac:dyDescent="0.25">
      <c r="A7209">
        <v>28</v>
      </c>
      <c r="B7209" t="s">
        <v>50</v>
      </c>
      <c r="C7209" t="s">
        <v>35</v>
      </c>
      <c r="D7209" t="s">
        <v>48</v>
      </c>
      <c r="E7209" t="s">
        <v>45</v>
      </c>
      <c r="F7209" t="s">
        <v>37</v>
      </c>
      <c r="G7209" t="s">
        <v>37</v>
      </c>
      <c r="H7209" t="s">
        <v>68</v>
      </c>
      <c r="I7209" t="s">
        <v>39</v>
      </c>
      <c r="J7209" t="s">
        <v>63</v>
      </c>
      <c r="K7209">
        <v>92</v>
      </c>
      <c r="L7209">
        <v>1</v>
      </c>
      <c r="M7209">
        <v>999</v>
      </c>
      <c r="N7209">
        <v>1</v>
      </c>
      <c r="O7209" t="s">
        <v>71</v>
      </c>
      <c r="P7209">
        <v>-1.8</v>
      </c>
      <c r="Q7209">
        <v>92.893000000000001</v>
      </c>
      <c r="R7209">
        <v>-46.2</v>
      </c>
      <c r="S7209">
        <v>1.266</v>
      </c>
      <c r="T7209">
        <v>5099.1000000000004</v>
      </c>
      <c r="U7209" t="s">
        <v>37</v>
      </c>
    </row>
    <row r="7210" spans="1:21" x14ac:dyDescent="0.25">
      <c r="A7210">
        <v>28</v>
      </c>
      <c r="B7210" t="s">
        <v>50</v>
      </c>
      <c r="C7210" t="s">
        <v>35</v>
      </c>
      <c r="D7210" t="s">
        <v>48</v>
      </c>
      <c r="E7210" t="s">
        <v>45</v>
      </c>
      <c r="F7210" t="s">
        <v>42</v>
      </c>
      <c r="G7210" t="s">
        <v>37</v>
      </c>
      <c r="H7210" t="s">
        <v>68</v>
      </c>
      <c r="I7210" t="s">
        <v>39</v>
      </c>
      <c r="J7210" t="s">
        <v>63</v>
      </c>
      <c r="K7210">
        <v>199</v>
      </c>
      <c r="L7210">
        <v>1</v>
      </c>
      <c r="M7210">
        <v>999</v>
      </c>
      <c r="N7210">
        <v>0</v>
      </c>
      <c r="O7210" t="s">
        <v>41</v>
      </c>
      <c r="P7210">
        <v>-1.8</v>
      </c>
      <c r="Q7210">
        <v>92.893000000000001</v>
      </c>
      <c r="R7210">
        <v>-46.2</v>
      </c>
      <c r="S7210">
        <v>1.266</v>
      </c>
      <c r="T7210">
        <v>5099.1000000000004</v>
      </c>
      <c r="U7210" t="s">
        <v>37</v>
      </c>
    </row>
    <row r="7211" spans="1:21" x14ac:dyDescent="0.25">
      <c r="A7211">
        <v>28</v>
      </c>
      <c r="B7211" t="s">
        <v>50</v>
      </c>
      <c r="C7211" t="s">
        <v>35</v>
      </c>
      <c r="D7211" t="s">
        <v>48</v>
      </c>
      <c r="E7211" t="s">
        <v>45</v>
      </c>
      <c r="F7211" t="s">
        <v>42</v>
      </c>
      <c r="G7211" t="s">
        <v>37</v>
      </c>
      <c r="H7211" t="s">
        <v>68</v>
      </c>
      <c r="I7211" t="s">
        <v>39</v>
      </c>
      <c r="J7211" t="s">
        <v>63</v>
      </c>
      <c r="K7211">
        <v>334</v>
      </c>
      <c r="L7211">
        <v>1</v>
      </c>
      <c r="M7211">
        <v>999</v>
      </c>
      <c r="N7211">
        <v>0</v>
      </c>
      <c r="O7211" t="s">
        <v>41</v>
      </c>
      <c r="P7211">
        <v>-1.8</v>
      </c>
      <c r="Q7211">
        <v>92.893000000000001</v>
      </c>
      <c r="R7211">
        <v>-46.2</v>
      </c>
      <c r="S7211">
        <v>1.266</v>
      </c>
      <c r="T7211">
        <v>5099.1000000000004</v>
      </c>
      <c r="U7211" t="s">
        <v>37</v>
      </c>
    </row>
    <row r="7212" spans="1:21" x14ac:dyDescent="0.25">
      <c r="A7212">
        <v>28</v>
      </c>
      <c r="B7212" t="s">
        <v>55</v>
      </c>
      <c r="C7212" t="s">
        <v>52</v>
      </c>
      <c r="D7212" t="s">
        <v>48</v>
      </c>
      <c r="E7212" t="s">
        <v>37</v>
      </c>
      <c r="F7212" t="s">
        <v>42</v>
      </c>
      <c r="G7212" t="s">
        <v>37</v>
      </c>
      <c r="H7212" t="s">
        <v>68</v>
      </c>
      <c r="I7212" t="s">
        <v>39</v>
      </c>
      <c r="J7212" t="s">
        <v>63</v>
      </c>
      <c r="K7212">
        <v>106</v>
      </c>
      <c r="L7212">
        <v>1</v>
      </c>
      <c r="M7212">
        <v>999</v>
      </c>
      <c r="N7212">
        <v>1</v>
      </c>
      <c r="O7212" t="s">
        <v>71</v>
      </c>
      <c r="P7212">
        <v>-1.8</v>
      </c>
      <c r="Q7212">
        <v>92.893000000000001</v>
      </c>
      <c r="R7212">
        <v>-46.2</v>
      </c>
      <c r="S7212">
        <v>1.266</v>
      </c>
      <c r="T7212">
        <v>5099.1000000000004</v>
      </c>
      <c r="U7212" t="s">
        <v>37</v>
      </c>
    </row>
    <row r="7213" spans="1:21" x14ac:dyDescent="0.25">
      <c r="A7213">
        <v>28</v>
      </c>
      <c r="B7213" t="s">
        <v>50</v>
      </c>
      <c r="C7213" t="s">
        <v>52</v>
      </c>
      <c r="D7213" t="s">
        <v>48</v>
      </c>
      <c r="E7213" t="s">
        <v>37</v>
      </c>
      <c r="F7213" t="s">
        <v>42</v>
      </c>
      <c r="G7213" t="s">
        <v>37</v>
      </c>
      <c r="H7213" t="s">
        <v>68</v>
      </c>
      <c r="I7213" t="s">
        <v>39</v>
      </c>
      <c r="J7213" t="s">
        <v>63</v>
      </c>
      <c r="K7213">
        <v>226</v>
      </c>
      <c r="L7213">
        <v>1</v>
      </c>
      <c r="M7213">
        <v>999</v>
      </c>
      <c r="N7213">
        <v>1</v>
      </c>
      <c r="O7213" t="s">
        <v>71</v>
      </c>
      <c r="P7213">
        <v>-1.8</v>
      </c>
      <c r="Q7213">
        <v>92.893000000000001</v>
      </c>
      <c r="R7213">
        <v>-46.2</v>
      </c>
      <c r="S7213">
        <v>1.266</v>
      </c>
      <c r="T7213">
        <v>5099.1000000000004</v>
      </c>
      <c r="U7213" t="s">
        <v>37</v>
      </c>
    </row>
    <row r="7214" spans="1:21" x14ac:dyDescent="0.25">
      <c r="A7214">
        <v>28</v>
      </c>
      <c r="B7214" t="s">
        <v>55</v>
      </c>
      <c r="C7214" t="s">
        <v>52</v>
      </c>
      <c r="D7214" t="s">
        <v>48</v>
      </c>
      <c r="E7214" t="s">
        <v>37</v>
      </c>
      <c r="F7214" t="s">
        <v>42</v>
      </c>
      <c r="G7214" t="s">
        <v>37</v>
      </c>
      <c r="H7214" t="s">
        <v>38</v>
      </c>
      <c r="I7214" t="s">
        <v>39</v>
      </c>
      <c r="J7214" t="s">
        <v>63</v>
      </c>
      <c r="K7214">
        <v>166</v>
      </c>
      <c r="L7214">
        <v>1</v>
      </c>
      <c r="M7214">
        <v>999</v>
      </c>
      <c r="N7214">
        <v>0</v>
      </c>
      <c r="O7214" t="s">
        <v>41</v>
      </c>
      <c r="P7214">
        <v>-1.8</v>
      </c>
      <c r="Q7214">
        <v>92.893000000000001</v>
      </c>
      <c r="R7214">
        <v>-46.2</v>
      </c>
      <c r="S7214">
        <v>1.266</v>
      </c>
      <c r="T7214">
        <v>5099.1000000000004</v>
      </c>
      <c r="U7214" t="s">
        <v>37</v>
      </c>
    </row>
    <row r="7215" spans="1:21" x14ac:dyDescent="0.25">
      <c r="A7215">
        <v>28</v>
      </c>
      <c r="B7215" t="s">
        <v>50</v>
      </c>
      <c r="C7215" t="s">
        <v>35</v>
      </c>
      <c r="D7215" t="s">
        <v>48</v>
      </c>
      <c r="E7215" t="s">
        <v>45</v>
      </c>
      <c r="F7215" t="s">
        <v>42</v>
      </c>
      <c r="G7215" t="s">
        <v>37</v>
      </c>
      <c r="H7215" t="s">
        <v>68</v>
      </c>
      <c r="I7215" t="s">
        <v>39</v>
      </c>
      <c r="J7215" t="s">
        <v>63</v>
      </c>
      <c r="K7215">
        <v>444</v>
      </c>
      <c r="L7215">
        <v>2</v>
      </c>
      <c r="M7215">
        <v>999</v>
      </c>
      <c r="N7215">
        <v>1</v>
      </c>
      <c r="O7215" t="s">
        <v>71</v>
      </c>
      <c r="P7215">
        <v>-1.8</v>
      </c>
      <c r="Q7215">
        <v>92.893000000000001</v>
      </c>
      <c r="R7215">
        <v>-46.2</v>
      </c>
      <c r="S7215">
        <v>1.266</v>
      </c>
      <c r="T7215">
        <v>5099.1000000000004</v>
      </c>
      <c r="U7215" t="s">
        <v>37</v>
      </c>
    </row>
    <row r="7216" spans="1:21" x14ac:dyDescent="0.25">
      <c r="A7216">
        <v>28</v>
      </c>
      <c r="B7216" t="s">
        <v>50</v>
      </c>
      <c r="C7216" t="s">
        <v>52</v>
      </c>
      <c r="D7216" t="s">
        <v>48</v>
      </c>
      <c r="E7216" t="s">
        <v>37</v>
      </c>
      <c r="F7216" t="s">
        <v>42</v>
      </c>
      <c r="G7216" t="s">
        <v>37</v>
      </c>
      <c r="H7216" t="s">
        <v>68</v>
      </c>
      <c r="I7216" t="s">
        <v>39</v>
      </c>
      <c r="J7216" t="s">
        <v>63</v>
      </c>
      <c r="K7216">
        <v>176</v>
      </c>
      <c r="L7216">
        <v>2</v>
      </c>
      <c r="M7216">
        <v>999</v>
      </c>
      <c r="N7216">
        <v>0</v>
      </c>
      <c r="O7216" t="s">
        <v>41</v>
      </c>
      <c r="P7216">
        <v>-1.8</v>
      </c>
      <c r="Q7216">
        <v>92.893000000000001</v>
      </c>
      <c r="R7216">
        <v>-46.2</v>
      </c>
      <c r="S7216">
        <v>1.266</v>
      </c>
      <c r="T7216">
        <v>5099.1000000000004</v>
      </c>
      <c r="U7216" t="s">
        <v>37</v>
      </c>
    </row>
    <row r="7217" spans="1:21" x14ac:dyDescent="0.25">
      <c r="A7217">
        <v>28</v>
      </c>
      <c r="B7217" t="s">
        <v>50</v>
      </c>
      <c r="C7217" t="s">
        <v>35</v>
      </c>
      <c r="D7217" t="s">
        <v>48</v>
      </c>
      <c r="E7217" t="s">
        <v>37</v>
      </c>
      <c r="F7217" t="s">
        <v>42</v>
      </c>
      <c r="G7217" t="s">
        <v>37</v>
      </c>
      <c r="H7217" t="s">
        <v>68</v>
      </c>
      <c r="I7217" t="s">
        <v>39</v>
      </c>
      <c r="J7217" t="s">
        <v>63</v>
      </c>
      <c r="K7217">
        <v>341</v>
      </c>
      <c r="L7217">
        <v>3</v>
      </c>
      <c r="M7217">
        <v>999</v>
      </c>
      <c r="N7217">
        <v>0</v>
      </c>
      <c r="O7217" t="s">
        <v>41</v>
      </c>
      <c r="P7217">
        <v>-1.8</v>
      </c>
      <c r="Q7217">
        <v>92.893000000000001</v>
      </c>
      <c r="R7217">
        <v>-46.2</v>
      </c>
      <c r="S7217">
        <v>1.266</v>
      </c>
      <c r="T7217">
        <v>5099.1000000000004</v>
      </c>
      <c r="U7217" t="s">
        <v>37</v>
      </c>
    </row>
    <row r="7218" spans="1:21" x14ac:dyDescent="0.25">
      <c r="A7218">
        <v>28</v>
      </c>
      <c r="B7218" t="s">
        <v>50</v>
      </c>
      <c r="C7218" t="s">
        <v>35</v>
      </c>
      <c r="D7218" t="s">
        <v>48</v>
      </c>
      <c r="E7218" t="s">
        <v>37</v>
      </c>
      <c r="F7218" t="s">
        <v>42</v>
      </c>
      <c r="G7218" t="s">
        <v>37</v>
      </c>
      <c r="H7218" t="s">
        <v>68</v>
      </c>
      <c r="I7218" t="s">
        <v>39</v>
      </c>
      <c r="J7218" t="s">
        <v>64</v>
      </c>
      <c r="K7218">
        <v>115</v>
      </c>
      <c r="L7218">
        <v>5</v>
      </c>
      <c r="M7218">
        <v>999</v>
      </c>
      <c r="N7218">
        <v>0</v>
      </c>
      <c r="O7218" t="s">
        <v>41</v>
      </c>
      <c r="P7218">
        <v>-1.8</v>
      </c>
      <c r="Q7218">
        <v>92.893000000000001</v>
      </c>
      <c r="R7218">
        <v>-46.2</v>
      </c>
      <c r="S7218">
        <v>1.25</v>
      </c>
      <c r="T7218">
        <v>5099.1000000000004</v>
      </c>
      <c r="U7218" t="s">
        <v>37</v>
      </c>
    </row>
    <row r="7219" spans="1:21" x14ac:dyDescent="0.25">
      <c r="A7219">
        <v>28</v>
      </c>
      <c r="B7219" t="s">
        <v>50</v>
      </c>
      <c r="C7219" t="s">
        <v>35</v>
      </c>
      <c r="D7219" t="s">
        <v>48</v>
      </c>
      <c r="E7219" t="s">
        <v>37</v>
      </c>
      <c r="F7219" t="s">
        <v>42</v>
      </c>
      <c r="G7219" t="s">
        <v>37</v>
      </c>
      <c r="H7219" t="s">
        <v>68</v>
      </c>
      <c r="I7219" t="s">
        <v>39</v>
      </c>
      <c r="J7219" t="s">
        <v>64</v>
      </c>
      <c r="K7219">
        <v>14</v>
      </c>
      <c r="L7219">
        <v>2</v>
      </c>
      <c r="M7219">
        <v>999</v>
      </c>
      <c r="N7219">
        <v>0</v>
      </c>
      <c r="O7219" t="s">
        <v>41</v>
      </c>
      <c r="P7219">
        <v>-1.8</v>
      </c>
      <c r="Q7219">
        <v>92.893000000000001</v>
      </c>
      <c r="R7219">
        <v>-46.2</v>
      </c>
      <c r="S7219">
        <v>1.25</v>
      </c>
      <c r="T7219">
        <v>5099.1000000000004</v>
      </c>
      <c r="U7219" t="s">
        <v>37</v>
      </c>
    </row>
    <row r="7220" spans="1:21" x14ac:dyDescent="0.25">
      <c r="A7220">
        <v>28</v>
      </c>
      <c r="B7220" t="s">
        <v>59</v>
      </c>
      <c r="C7220" t="s">
        <v>35</v>
      </c>
      <c r="D7220" t="s">
        <v>48</v>
      </c>
      <c r="E7220" t="s">
        <v>45</v>
      </c>
      <c r="F7220" t="s">
        <v>37</v>
      </c>
      <c r="G7220" t="s">
        <v>37</v>
      </c>
      <c r="H7220" t="s">
        <v>68</v>
      </c>
      <c r="I7220" t="s">
        <v>39</v>
      </c>
      <c r="J7220" t="s">
        <v>64</v>
      </c>
      <c r="K7220">
        <v>133</v>
      </c>
      <c r="L7220">
        <v>1</v>
      </c>
      <c r="M7220">
        <v>999</v>
      </c>
      <c r="N7220">
        <v>0</v>
      </c>
      <c r="O7220" t="s">
        <v>41</v>
      </c>
      <c r="P7220">
        <v>-1.8</v>
      </c>
      <c r="Q7220">
        <v>92.893000000000001</v>
      </c>
      <c r="R7220">
        <v>-46.2</v>
      </c>
      <c r="S7220">
        <v>1.25</v>
      </c>
      <c r="T7220">
        <v>5099.1000000000004</v>
      </c>
      <c r="U7220" t="s">
        <v>37</v>
      </c>
    </row>
    <row r="7221" spans="1:21" x14ac:dyDescent="0.25">
      <c r="A7221">
        <v>28</v>
      </c>
      <c r="B7221" t="s">
        <v>59</v>
      </c>
      <c r="C7221" t="s">
        <v>35</v>
      </c>
      <c r="D7221" t="s">
        <v>48</v>
      </c>
      <c r="E7221" t="s">
        <v>45</v>
      </c>
      <c r="F7221" t="s">
        <v>42</v>
      </c>
      <c r="G7221" t="s">
        <v>37</v>
      </c>
      <c r="H7221" t="s">
        <v>68</v>
      </c>
      <c r="I7221" t="s">
        <v>39</v>
      </c>
      <c r="J7221" t="s">
        <v>64</v>
      </c>
      <c r="K7221">
        <v>78</v>
      </c>
      <c r="L7221">
        <v>2</v>
      </c>
      <c r="M7221">
        <v>999</v>
      </c>
      <c r="N7221">
        <v>0</v>
      </c>
      <c r="O7221" t="s">
        <v>41</v>
      </c>
      <c r="P7221">
        <v>-1.8</v>
      </c>
      <c r="Q7221">
        <v>92.893000000000001</v>
      </c>
      <c r="R7221">
        <v>-46.2</v>
      </c>
      <c r="S7221">
        <v>1.25</v>
      </c>
      <c r="T7221">
        <v>5099.1000000000004</v>
      </c>
      <c r="U7221" t="s">
        <v>37</v>
      </c>
    </row>
    <row r="7222" spans="1:21" x14ac:dyDescent="0.25">
      <c r="A7222">
        <v>28</v>
      </c>
      <c r="B7222" t="s">
        <v>43</v>
      </c>
      <c r="C7222" t="s">
        <v>52</v>
      </c>
      <c r="D7222" t="s">
        <v>48</v>
      </c>
      <c r="E7222" t="s">
        <v>45</v>
      </c>
      <c r="F7222" t="s">
        <v>42</v>
      </c>
      <c r="G7222" t="s">
        <v>37</v>
      </c>
      <c r="H7222" t="s">
        <v>38</v>
      </c>
      <c r="I7222" t="s">
        <v>39</v>
      </c>
      <c r="J7222" t="s">
        <v>64</v>
      </c>
      <c r="K7222">
        <v>59</v>
      </c>
      <c r="L7222">
        <v>3</v>
      </c>
      <c r="M7222">
        <v>999</v>
      </c>
      <c r="N7222">
        <v>0</v>
      </c>
      <c r="O7222" t="s">
        <v>41</v>
      </c>
      <c r="P7222">
        <v>-1.8</v>
      </c>
      <c r="Q7222">
        <v>92.893000000000001</v>
      </c>
      <c r="R7222">
        <v>-46.2</v>
      </c>
      <c r="S7222">
        <v>1.25</v>
      </c>
      <c r="T7222">
        <v>5099.1000000000004</v>
      </c>
      <c r="U7222" t="s">
        <v>37</v>
      </c>
    </row>
    <row r="7223" spans="1:21" x14ac:dyDescent="0.25">
      <c r="A7223">
        <v>28</v>
      </c>
      <c r="B7223" t="s">
        <v>50</v>
      </c>
      <c r="C7223" t="s">
        <v>52</v>
      </c>
      <c r="D7223" t="s">
        <v>48</v>
      </c>
      <c r="E7223" t="s">
        <v>45</v>
      </c>
      <c r="F7223" t="s">
        <v>42</v>
      </c>
      <c r="G7223" t="s">
        <v>37</v>
      </c>
      <c r="H7223" t="s">
        <v>68</v>
      </c>
      <c r="I7223" t="s">
        <v>39</v>
      </c>
      <c r="J7223" t="s">
        <v>64</v>
      </c>
      <c r="K7223">
        <v>219</v>
      </c>
      <c r="L7223">
        <v>6</v>
      </c>
      <c r="M7223">
        <v>999</v>
      </c>
      <c r="N7223">
        <v>0</v>
      </c>
      <c r="O7223" t="s">
        <v>41</v>
      </c>
      <c r="P7223">
        <v>-1.8</v>
      </c>
      <c r="Q7223">
        <v>92.893000000000001</v>
      </c>
      <c r="R7223">
        <v>-46.2</v>
      </c>
      <c r="S7223">
        <v>1.25</v>
      </c>
      <c r="T7223">
        <v>5099.1000000000004</v>
      </c>
      <c r="U7223" t="s">
        <v>37</v>
      </c>
    </row>
    <row r="7224" spans="1:21" x14ac:dyDescent="0.25">
      <c r="A7224">
        <v>28</v>
      </c>
      <c r="B7224" t="s">
        <v>58</v>
      </c>
      <c r="C7224" t="s">
        <v>35</v>
      </c>
      <c r="D7224" t="s">
        <v>48</v>
      </c>
      <c r="E7224" t="s">
        <v>37</v>
      </c>
      <c r="F7224" t="s">
        <v>42</v>
      </c>
      <c r="G7224" t="s">
        <v>37</v>
      </c>
      <c r="H7224" t="s">
        <v>68</v>
      </c>
      <c r="I7224" t="s">
        <v>39</v>
      </c>
      <c r="J7224" t="s">
        <v>64</v>
      </c>
      <c r="K7224">
        <v>144</v>
      </c>
      <c r="L7224">
        <v>5</v>
      </c>
      <c r="M7224">
        <v>999</v>
      </c>
      <c r="N7224">
        <v>0</v>
      </c>
      <c r="O7224" t="s">
        <v>41</v>
      </c>
      <c r="P7224">
        <v>-1.8</v>
      </c>
      <c r="Q7224">
        <v>92.893000000000001</v>
      </c>
      <c r="R7224">
        <v>-46.2</v>
      </c>
      <c r="S7224">
        <v>1.25</v>
      </c>
      <c r="T7224">
        <v>5099.1000000000004</v>
      </c>
      <c r="U7224" t="s">
        <v>37</v>
      </c>
    </row>
    <row r="7225" spans="1:21" x14ac:dyDescent="0.25">
      <c r="A7225">
        <v>28</v>
      </c>
      <c r="B7225" t="s">
        <v>50</v>
      </c>
      <c r="C7225" t="s">
        <v>52</v>
      </c>
      <c r="D7225" t="s">
        <v>48</v>
      </c>
      <c r="E7225" t="s">
        <v>37</v>
      </c>
      <c r="F7225" t="s">
        <v>42</v>
      </c>
      <c r="G7225" t="s">
        <v>37</v>
      </c>
      <c r="H7225" t="s">
        <v>68</v>
      </c>
      <c r="I7225" t="s">
        <v>39</v>
      </c>
      <c r="J7225" t="s">
        <v>64</v>
      </c>
      <c r="K7225">
        <v>113</v>
      </c>
      <c r="L7225">
        <v>6</v>
      </c>
      <c r="M7225">
        <v>999</v>
      </c>
      <c r="N7225">
        <v>0</v>
      </c>
      <c r="O7225" t="s">
        <v>41</v>
      </c>
      <c r="P7225">
        <v>-1.8</v>
      </c>
      <c r="Q7225">
        <v>92.893000000000001</v>
      </c>
      <c r="R7225">
        <v>-46.2</v>
      </c>
      <c r="S7225">
        <v>1.25</v>
      </c>
      <c r="T7225">
        <v>5099.1000000000004</v>
      </c>
      <c r="U7225" t="s">
        <v>37</v>
      </c>
    </row>
    <row r="7226" spans="1:21" x14ac:dyDescent="0.25">
      <c r="A7226">
        <v>28</v>
      </c>
      <c r="B7226" t="s">
        <v>59</v>
      </c>
      <c r="C7226" t="s">
        <v>35</v>
      </c>
      <c r="D7226" t="s">
        <v>48</v>
      </c>
      <c r="E7226" t="s">
        <v>45</v>
      </c>
      <c r="F7226" t="s">
        <v>37</v>
      </c>
      <c r="G7226" t="s">
        <v>37</v>
      </c>
      <c r="H7226" t="s">
        <v>68</v>
      </c>
      <c r="I7226" t="s">
        <v>39</v>
      </c>
      <c r="J7226" t="s">
        <v>64</v>
      </c>
      <c r="K7226">
        <v>22</v>
      </c>
      <c r="L7226">
        <v>5</v>
      </c>
      <c r="M7226">
        <v>999</v>
      </c>
      <c r="N7226">
        <v>0</v>
      </c>
      <c r="O7226" t="s">
        <v>41</v>
      </c>
      <c r="P7226">
        <v>-1.8</v>
      </c>
      <c r="Q7226">
        <v>92.893000000000001</v>
      </c>
      <c r="R7226">
        <v>-46.2</v>
      </c>
      <c r="S7226">
        <v>1.25</v>
      </c>
      <c r="T7226">
        <v>5099.1000000000004</v>
      </c>
      <c r="U7226" t="s">
        <v>37</v>
      </c>
    </row>
    <row r="7227" spans="1:21" x14ac:dyDescent="0.25">
      <c r="A7227">
        <v>28</v>
      </c>
      <c r="B7227" t="s">
        <v>43</v>
      </c>
      <c r="C7227" t="s">
        <v>52</v>
      </c>
      <c r="D7227" t="s">
        <v>48</v>
      </c>
      <c r="E7227" t="s">
        <v>37</v>
      </c>
      <c r="F7227" t="s">
        <v>37</v>
      </c>
      <c r="G7227" t="s">
        <v>42</v>
      </c>
      <c r="H7227" t="s">
        <v>68</v>
      </c>
      <c r="I7227" t="s">
        <v>39</v>
      </c>
      <c r="J7227" t="s">
        <v>64</v>
      </c>
      <c r="K7227">
        <v>126</v>
      </c>
      <c r="L7227">
        <v>2</v>
      </c>
      <c r="M7227">
        <v>999</v>
      </c>
      <c r="N7227">
        <v>1</v>
      </c>
      <c r="O7227" t="s">
        <v>71</v>
      </c>
      <c r="P7227">
        <v>-1.8</v>
      </c>
      <c r="Q7227">
        <v>92.893000000000001</v>
      </c>
      <c r="R7227">
        <v>-46.2</v>
      </c>
      <c r="S7227">
        <v>1.25</v>
      </c>
      <c r="T7227">
        <v>5099.1000000000004</v>
      </c>
      <c r="U7227" t="s">
        <v>37</v>
      </c>
    </row>
    <row r="7228" spans="1:21" x14ac:dyDescent="0.25">
      <c r="A7228">
        <v>28</v>
      </c>
      <c r="B7228" t="s">
        <v>50</v>
      </c>
      <c r="C7228" t="s">
        <v>52</v>
      </c>
      <c r="D7228" t="s">
        <v>48</v>
      </c>
      <c r="E7228" t="s">
        <v>37</v>
      </c>
      <c r="F7228" t="s">
        <v>45</v>
      </c>
      <c r="G7228" t="s">
        <v>45</v>
      </c>
      <c r="H7228" t="s">
        <v>68</v>
      </c>
      <c r="I7228" t="s">
        <v>39</v>
      </c>
      <c r="J7228" t="s">
        <v>40</v>
      </c>
      <c r="K7228">
        <v>166</v>
      </c>
      <c r="L7228">
        <v>1</v>
      </c>
      <c r="M7228">
        <v>999</v>
      </c>
      <c r="N7228">
        <v>0</v>
      </c>
      <c r="O7228" t="s">
        <v>41</v>
      </c>
      <c r="P7228">
        <v>-1.8</v>
      </c>
      <c r="Q7228">
        <v>92.893000000000001</v>
      </c>
      <c r="R7228">
        <v>-46.2</v>
      </c>
      <c r="S7228">
        <v>1.244</v>
      </c>
      <c r="T7228">
        <v>5099.1000000000004</v>
      </c>
      <c r="U7228" t="s">
        <v>37</v>
      </c>
    </row>
    <row r="7229" spans="1:21" x14ac:dyDescent="0.25">
      <c r="A7229">
        <v>28</v>
      </c>
      <c r="B7229" t="s">
        <v>50</v>
      </c>
      <c r="C7229" t="s">
        <v>35</v>
      </c>
      <c r="D7229" t="s">
        <v>48</v>
      </c>
      <c r="E7229" t="s">
        <v>37</v>
      </c>
      <c r="F7229" t="s">
        <v>42</v>
      </c>
      <c r="G7229" t="s">
        <v>37</v>
      </c>
      <c r="H7229" t="s">
        <v>68</v>
      </c>
      <c r="I7229" t="s">
        <v>39</v>
      </c>
      <c r="J7229" t="s">
        <v>61</v>
      </c>
      <c r="K7229">
        <v>3509</v>
      </c>
      <c r="L7229">
        <v>2</v>
      </c>
      <c r="M7229">
        <v>3</v>
      </c>
      <c r="N7229">
        <v>2</v>
      </c>
      <c r="O7229" t="s">
        <v>73</v>
      </c>
      <c r="P7229">
        <v>-1.8</v>
      </c>
      <c r="Q7229">
        <v>92.893000000000001</v>
      </c>
      <c r="R7229">
        <v>-46.2</v>
      </c>
      <c r="S7229">
        <v>1.266</v>
      </c>
      <c r="T7229">
        <v>5099.1000000000004</v>
      </c>
      <c r="U7229" t="s">
        <v>37</v>
      </c>
    </row>
    <row r="7230" spans="1:21" x14ac:dyDescent="0.25">
      <c r="A7230">
        <v>28</v>
      </c>
      <c r="B7230" t="s">
        <v>43</v>
      </c>
      <c r="C7230" t="s">
        <v>52</v>
      </c>
      <c r="D7230" t="s">
        <v>48</v>
      </c>
      <c r="E7230" t="s">
        <v>37</v>
      </c>
      <c r="F7230" t="s">
        <v>42</v>
      </c>
      <c r="G7230" t="s">
        <v>42</v>
      </c>
      <c r="H7230" t="s">
        <v>68</v>
      </c>
      <c r="I7230" t="s">
        <v>66</v>
      </c>
      <c r="J7230" t="s">
        <v>40</v>
      </c>
      <c r="K7230">
        <v>252</v>
      </c>
      <c r="L7230">
        <v>5</v>
      </c>
      <c r="M7230">
        <v>999</v>
      </c>
      <c r="N7230">
        <v>0</v>
      </c>
      <c r="O7230" t="s">
        <v>41</v>
      </c>
      <c r="P7230">
        <v>-2.9</v>
      </c>
      <c r="Q7230">
        <v>92.962999999999994</v>
      </c>
      <c r="R7230">
        <v>-40.799999999999997</v>
      </c>
      <c r="S7230">
        <v>1.2809999999999999</v>
      </c>
      <c r="T7230">
        <v>5076.2</v>
      </c>
      <c r="U7230" t="s">
        <v>37</v>
      </c>
    </row>
    <row r="7231" spans="1:21" x14ac:dyDescent="0.25">
      <c r="A7231">
        <v>28</v>
      </c>
      <c r="B7231" t="s">
        <v>60</v>
      </c>
      <c r="C7231" t="s">
        <v>52</v>
      </c>
      <c r="D7231" t="s">
        <v>48</v>
      </c>
      <c r="E7231" t="s">
        <v>37</v>
      </c>
      <c r="F7231" t="s">
        <v>37</v>
      </c>
      <c r="G7231" t="s">
        <v>37</v>
      </c>
      <c r="H7231" t="s">
        <v>38</v>
      </c>
      <c r="I7231" t="s">
        <v>69</v>
      </c>
      <c r="J7231" t="s">
        <v>62</v>
      </c>
      <c r="K7231">
        <v>199</v>
      </c>
      <c r="L7231">
        <v>2</v>
      </c>
      <c r="M7231">
        <v>6</v>
      </c>
      <c r="N7231">
        <v>2</v>
      </c>
      <c r="O7231" t="s">
        <v>73</v>
      </c>
      <c r="P7231">
        <v>-1.7</v>
      </c>
      <c r="Q7231">
        <v>94.027000000000001</v>
      </c>
      <c r="R7231">
        <v>-38.299999999999997</v>
      </c>
      <c r="S7231">
        <v>0.9</v>
      </c>
      <c r="T7231">
        <v>4991.6000000000004</v>
      </c>
      <c r="U7231" t="s">
        <v>37</v>
      </c>
    </row>
    <row r="7232" spans="1:21" x14ac:dyDescent="0.25">
      <c r="A7232">
        <v>28</v>
      </c>
      <c r="B7232" t="s">
        <v>50</v>
      </c>
      <c r="C7232" t="s">
        <v>52</v>
      </c>
      <c r="D7232" t="s">
        <v>48</v>
      </c>
      <c r="E7232" t="s">
        <v>37</v>
      </c>
      <c r="F7232" t="s">
        <v>42</v>
      </c>
      <c r="G7232" t="s">
        <v>37</v>
      </c>
      <c r="H7232" t="s">
        <v>38</v>
      </c>
      <c r="I7232" t="s">
        <v>70</v>
      </c>
      <c r="J7232" t="s">
        <v>40</v>
      </c>
      <c r="K7232">
        <v>4</v>
      </c>
      <c r="L7232">
        <v>1</v>
      </c>
      <c r="M7232">
        <v>999</v>
      </c>
      <c r="N7232">
        <v>0</v>
      </c>
      <c r="O7232" t="s">
        <v>41</v>
      </c>
      <c r="P7232">
        <v>-1.1000000000000001</v>
      </c>
      <c r="Q7232">
        <v>94.600999999999999</v>
      </c>
      <c r="R7232">
        <v>-49.5</v>
      </c>
      <c r="S7232">
        <v>0.97699999999999998</v>
      </c>
      <c r="T7232">
        <v>4963.6000000000004</v>
      </c>
      <c r="U7232" t="s">
        <v>37</v>
      </c>
    </row>
    <row r="7233" spans="1:21" x14ac:dyDescent="0.25">
      <c r="A7233">
        <v>28</v>
      </c>
      <c r="B7233" t="s">
        <v>60</v>
      </c>
      <c r="C7233" t="s">
        <v>52</v>
      </c>
      <c r="D7233" t="s">
        <v>48</v>
      </c>
      <c r="E7233" t="s">
        <v>45</v>
      </c>
      <c r="F7233" t="s">
        <v>42</v>
      </c>
      <c r="G7233" t="s">
        <v>42</v>
      </c>
      <c r="H7233" t="s">
        <v>38</v>
      </c>
      <c r="I7233" t="s">
        <v>39</v>
      </c>
      <c r="J7233" t="s">
        <v>62</v>
      </c>
      <c r="K7233">
        <v>732</v>
      </c>
      <c r="L7233">
        <v>2</v>
      </c>
      <c r="M7233">
        <v>999</v>
      </c>
      <c r="N7233">
        <v>0</v>
      </c>
      <c r="O7233" t="s">
        <v>41</v>
      </c>
      <c r="P7233">
        <v>1.1000000000000001</v>
      </c>
      <c r="Q7233">
        <v>93.994</v>
      </c>
      <c r="R7233">
        <v>-36.4</v>
      </c>
      <c r="S7233">
        <v>4.8559999999999999</v>
      </c>
      <c r="T7233">
        <v>5191</v>
      </c>
      <c r="U7233" t="s">
        <v>42</v>
      </c>
    </row>
    <row r="7234" spans="1:21" x14ac:dyDescent="0.25">
      <c r="A7234">
        <v>28</v>
      </c>
      <c r="B7234" t="s">
        <v>50</v>
      </c>
      <c r="C7234" t="s">
        <v>35</v>
      </c>
      <c r="D7234" t="s">
        <v>48</v>
      </c>
      <c r="E7234" t="s">
        <v>37</v>
      </c>
      <c r="F7234" t="s">
        <v>37</v>
      </c>
      <c r="G7234" t="s">
        <v>42</v>
      </c>
      <c r="H7234" t="s">
        <v>38</v>
      </c>
      <c r="I7234" t="s">
        <v>39</v>
      </c>
      <c r="J7234" t="s">
        <v>64</v>
      </c>
      <c r="K7234">
        <v>1064</v>
      </c>
      <c r="L7234">
        <v>4</v>
      </c>
      <c r="M7234">
        <v>999</v>
      </c>
      <c r="N7234">
        <v>0</v>
      </c>
      <c r="O7234" t="s">
        <v>41</v>
      </c>
      <c r="P7234">
        <v>1.1000000000000001</v>
      </c>
      <c r="Q7234">
        <v>93.994</v>
      </c>
      <c r="R7234">
        <v>-36.4</v>
      </c>
      <c r="S7234">
        <v>4.859</v>
      </c>
      <c r="T7234">
        <v>5191</v>
      </c>
      <c r="U7234" t="s">
        <v>42</v>
      </c>
    </row>
    <row r="7235" spans="1:21" x14ac:dyDescent="0.25">
      <c r="A7235">
        <v>28</v>
      </c>
      <c r="B7235" t="s">
        <v>59</v>
      </c>
      <c r="C7235" t="s">
        <v>35</v>
      </c>
      <c r="D7235" t="s">
        <v>48</v>
      </c>
      <c r="E7235" t="s">
        <v>37</v>
      </c>
      <c r="F7235" t="s">
        <v>37</v>
      </c>
      <c r="G7235" t="s">
        <v>37</v>
      </c>
      <c r="H7235" t="s">
        <v>38</v>
      </c>
      <c r="I7235" t="s">
        <v>39</v>
      </c>
      <c r="J7235" t="s">
        <v>40</v>
      </c>
      <c r="K7235">
        <v>896</v>
      </c>
      <c r="L7235">
        <v>3</v>
      </c>
      <c r="M7235">
        <v>999</v>
      </c>
      <c r="N7235">
        <v>0</v>
      </c>
      <c r="O7235" t="s">
        <v>41</v>
      </c>
      <c r="P7235">
        <v>1.1000000000000001</v>
      </c>
      <c r="Q7235">
        <v>93.994</v>
      </c>
      <c r="R7235">
        <v>-36.4</v>
      </c>
      <c r="S7235">
        <v>4.8570000000000002</v>
      </c>
      <c r="T7235">
        <v>5191</v>
      </c>
      <c r="U7235" t="s">
        <v>42</v>
      </c>
    </row>
    <row r="7236" spans="1:21" x14ac:dyDescent="0.25">
      <c r="A7236">
        <v>28</v>
      </c>
      <c r="B7236" t="s">
        <v>59</v>
      </c>
      <c r="C7236" t="s">
        <v>35</v>
      </c>
      <c r="D7236" t="s">
        <v>48</v>
      </c>
      <c r="E7236" t="s">
        <v>45</v>
      </c>
      <c r="F7236" t="s">
        <v>42</v>
      </c>
      <c r="G7236" t="s">
        <v>37</v>
      </c>
      <c r="H7236" t="s">
        <v>38</v>
      </c>
      <c r="I7236" t="s">
        <v>39</v>
      </c>
      <c r="J7236" t="s">
        <v>63</v>
      </c>
      <c r="K7236">
        <v>733</v>
      </c>
      <c r="L7236">
        <v>1</v>
      </c>
      <c r="M7236">
        <v>999</v>
      </c>
      <c r="N7236">
        <v>0</v>
      </c>
      <c r="O7236" t="s">
        <v>41</v>
      </c>
      <c r="P7236">
        <v>1.1000000000000001</v>
      </c>
      <c r="Q7236">
        <v>93.994</v>
      </c>
      <c r="R7236">
        <v>-36.4</v>
      </c>
      <c r="S7236">
        <v>4.8600000000000003</v>
      </c>
      <c r="T7236">
        <v>5191</v>
      </c>
      <c r="U7236" t="s">
        <v>42</v>
      </c>
    </row>
    <row r="7237" spans="1:21" x14ac:dyDescent="0.25">
      <c r="A7237">
        <v>28</v>
      </c>
      <c r="B7237" t="s">
        <v>59</v>
      </c>
      <c r="C7237" t="s">
        <v>35</v>
      </c>
      <c r="D7237" t="s">
        <v>48</v>
      </c>
      <c r="E7237" t="s">
        <v>37</v>
      </c>
      <c r="F7237" t="s">
        <v>42</v>
      </c>
      <c r="G7237" t="s">
        <v>37</v>
      </c>
      <c r="H7237" t="s">
        <v>38</v>
      </c>
      <c r="I7237" t="s">
        <v>66</v>
      </c>
      <c r="J7237" t="s">
        <v>61</v>
      </c>
      <c r="K7237">
        <v>1848</v>
      </c>
      <c r="L7237">
        <v>1</v>
      </c>
      <c r="M7237">
        <v>999</v>
      </c>
      <c r="N7237">
        <v>0</v>
      </c>
      <c r="O7237" t="s">
        <v>41</v>
      </c>
      <c r="P7237">
        <v>1.4</v>
      </c>
      <c r="Q7237">
        <v>94.465000000000003</v>
      </c>
      <c r="R7237">
        <v>-41.8</v>
      </c>
      <c r="S7237">
        <v>4.9610000000000003</v>
      </c>
      <c r="T7237">
        <v>5228.1000000000004</v>
      </c>
      <c r="U7237" t="s">
        <v>42</v>
      </c>
    </row>
    <row r="7238" spans="1:21" x14ac:dyDescent="0.25">
      <c r="A7238">
        <v>28</v>
      </c>
      <c r="B7238" t="s">
        <v>51</v>
      </c>
      <c r="C7238" t="s">
        <v>35</v>
      </c>
      <c r="D7238" t="s">
        <v>48</v>
      </c>
      <c r="E7238" t="s">
        <v>37</v>
      </c>
      <c r="F7238" t="s">
        <v>42</v>
      </c>
      <c r="G7238" t="s">
        <v>37</v>
      </c>
      <c r="H7238" t="s">
        <v>68</v>
      </c>
      <c r="I7238" t="s">
        <v>67</v>
      </c>
      <c r="J7238" t="s">
        <v>40</v>
      </c>
      <c r="K7238">
        <v>1080</v>
      </c>
      <c r="L7238">
        <v>4</v>
      </c>
      <c r="M7238">
        <v>999</v>
      </c>
      <c r="N7238">
        <v>0</v>
      </c>
      <c r="O7238" t="s">
        <v>41</v>
      </c>
      <c r="P7238">
        <v>1.4</v>
      </c>
      <c r="Q7238">
        <v>93.918000000000006</v>
      </c>
      <c r="R7238">
        <v>-42.7</v>
      </c>
      <c r="S7238">
        <v>4.96</v>
      </c>
      <c r="T7238">
        <v>5228.1000000000004</v>
      </c>
      <c r="U7238" t="s">
        <v>42</v>
      </c>
    </row>
    <row r="7239" spans="1:21" x14ac:dyDescent="0.25">
      <c r="A7239">
        <v>28</v>
      </c>
      <c r="B7239" t="s">
        <v>50</v>
      </c>
      <c r="C7239" t="s">
        <v>52</v>
      </c>
      <c r="D7239" t="s">
        <v>48</v>
      </c>
      <c r="E7239" t="s">
        <v>37</v>
      </c>
      <c r="F7239" t="s">
        <v>37</v>
      </c>
      <c r="G7239" t="s">
        <v>37</v>
      </c>
      <c r="H7239" t="s">
        <v>68</v>
      </c>
      <c r="I7239" t="s">
        <v>67</v>
      </c>
      <c r="J7239" t="s">
        <v>64</v>
      </c>
      <c r="K7239">
        <v>1369</v>
      </c>
      <c r="L7239">
        <v>9</v>
      </c>
      <c r="M7239">
        <v>999</v>
      </c>
      <c r="N7239">
        <v>0</v>
      </c>
      <c r="O7239" t="s">
        <v>41</v>
      </c>
      <c r="P7239">
        <v>1.4</v>
      </c>
      <c r="Q7239">
        <v>93.918000000000006</v>
      </c>
      <c r="R7239">
        <v>-42.7</v>
      </c>
      <c r="S7239">
        <v>4.9619999999999997</v>
      </c>
      <c r="T7239">
        <v>5228.1000000000004</v>
      </c>
      <c r="U7239" t="s">
        <v>42</v>
      </c>
    </row>
    <row r="7240" spans="1:21" x14ac:dyDescent="0.25">
      <c r="A7240">
        <v>28</v>
      </c>
      <c r="B7240" t="s">
        <v>60</v>
      </c>
      <c r="C7240" t="s">
        <v>52</v>
      </c>
      <c r="D7240" t="s">
        <v>48</v>
      </c>
      <c r="E7240" t="s">
        <v>37</v>
      </c>
      <c r="F7240" t="s">
        <v>42</v>
      </c>
      <c r="G7240" t="s">
        <v>37</v>
      </c>
      <c r="H7240" t="s">
        <v>68</v>
      </c>
      <c r="I7240" t="s">
        <v>75</v>
      </c>
      <c r="J7240" t="s">
        <v>61</v>
      </c>
      <c r="K7240">
        <v>320</v>
      </c>
      <c r="L7240">
        <v>1</v>
      </c>
      <c r="M7240">
        <v>999</v>
      </c>
      <c r="N7240">
        <v>0</v>
      </c>
      <c r="O7240" t="s">
        <v>41</v>
      </c>
      <c r="P7240">
        <v>-1.8</v>
      </c>
      <c r="Q7240">
        <v>92.843000000000004</v>
      </c>
      <c r="R7240">
        <v>-50</v>
      </c>
      <c r="S7240">
        <v>1.7989999999999999</v>
      </c>
      <c r="T7240">
        <v>5099.1000000000004</v>
      </c>
      <c r="U7240" t="s">
        <v>42</v>
      </c>
    </row>
    <row r="7241" spans="1:21" x14ac:dyDescent="0.25">
      <c r="A7241">
        <v>28</v>
      </c>
      <c r="B7241" t="s">
        <v>60</v>
      </c>
      <c r="C7241" t="s">
        <v>52</v>
      </c>
      <c r="D7241" t="s">
        <v>48</v>
      </c>
      <c r="E7241" t="s">
        <v>37</v>
      </c>
      <c r="F7241" t="s">
        <v>42</v>
      </c>
      <c r="G7241" t="s">
        <v>37</v>
      </c>
      <c r="H7241" t="s">
        <v>68</v>
      </c>
      <c r="I7241" t="s">
        <v>75</v>
      </c>
      <c r="J7241" t="s">
        <v>61</v>
      </c>
      <c r="K7241">
        <v>156</v>
      </c>
      <c r="L7241">
        <v>1</v>
      </c>
      <c r="M7241">
        <v>999</v>
      </c>
      <c r="N7241">
        <v>0</v>
      </c>
      <c r="O7241" t="s">
        <v>41</v>
      </c>
      <c r="P7241">
        <v>-1.8</v>
      </c>
      <c r="Q7241">
        <v>92.843000000000004</v>
      </c>
      <c r="R7241">
        <v>-50</v>
      </c>
      <c r="S7241">
        <v>1.7989999999999999</v>
      </c>
      <c r="T7241">
        <v>5099.1000000000004</v>
      </c>
      <c r="U7241" t="s">
        <v>42</v>
      </c>
    </row>
    <row r="7242" spans="1:21" x14ac:dyDescent="0.25">
      <c r="A7242">
        <v>28</v>
      </c>
      <c r="B7242" t="s">
        <v>60</v>
      </c>
      <c r="C7242" t="s">
        <v>52</v>
      </c>
      <c r="D7242" t="s">
        <v>48</v>
      </c>
      <c r="E7242" t="s">
        <v>37</v>
      </c>
      <c r="F7242" t="s">
        <v>42</v>
      </c>
      <c r="G7242" t="s">
        <v>37</v>
      </c>
      <c r="H7242" t="s">
        <v>68</v>
      </c>
      <c r="I7242" t="s">
        <v>75</v>
      </c>
      <c r="J7242" t="s">
        <v>61</v>
      </c>
      <c r="K7242">
        <v>96</v>
      </c>
      <c r="L7242">
        <v>2</v>
      </c>
      <c r="M7242">
        <v>999</v>
      </c>
      <c r="N7242">
        <v>0</v>
      </c>
      <c r="O7242" t="s">
        <v>41</v>
      </c>
      <c r="P7242">
        <v>-1.8</v>
      </c>
      <c r="Q7242">
        <v>92.843000000000004</v>
      </c>
      <c r="R7242">
        <v>-50</v>
      </c>
      <c r="S7242">
        <v>1.7989999999999999</v>
      </c>
      <c r="T7242">
        <v>5099.1000000000004</v>
      </c>
      <c r="U7242" t="s">
        <v>42</v>
      </c>
    </row>
    <row r="7243" spans="1:21" x14ac:dyDescent="0.25">
      <c r="A7243">
        <v>28</v>
      </c>
      <c r="B7243" t="s">
        <v>50</v>
      </c>
      <c r="C7243" t="s">
        <v>52</v>
      </c>
      <c r="D7243" t="s">
        <v>48</v>
      </c>
      <c r="E7243" t="s">
        <v>37</v>
      </c>
      <c r="F7243" t="s">
        <v>42</v>
      </c>
      <c r="G7243" t="s">
        <v>37</v>
      </c>
      <c r="H7243" t="s">
        <v>68</v>
      </c>
      <c r="I7243" t="s">
        <v>76</v>
      </c>
      <c r="J7243" t="s">
        <v>63</v>
      </c>
      <c r="K7243">
        <v>315</v>
      </c>
      <c r="L7243">
        <v>1</v>
      </c>
      <c r="M7243">
        <v>2</v>
      </c>
      <c r="N7243">
        <v>1</v>
      </c>
      <c r="O7243" t="s">
        <v>73</v>
      </c>
      <c r="P7243">
        <v>-1.8</v>
      </c>
      <c r="Q7243">
        <v>93.075000000000003</v>
      </c>
      <c r="R7243">
        <v>-47.1</v>
      </c>
      <c r="S7243">
        <v>1.365</v>
      </c>
      <c r="T7243">
        <v>5099.1000000000004</v>
      </c>
      <c r="U7243" t="s">
        <v>42</v>
      </c>
    </row>
    <row r="7244" spans="1:21" x14ac:dyDescent="0.25">
      <c r="A7244">
        <v>28</v>
      </c>
      <c r="B7244" t="s">
        <v>46</v>
      </c>
      <c r="C7244" t="s">
        <v>52</v>
      </c>
      <c r="D7244" t="s">
        <v>48</v>
      </c>
      <c r="E7244" t="s">
        <v>37</v>
      </c>
      <c r="F7244" t="s">
        <v>37</v>
      </c>
      <c r="G7244" t="s">
        <v>42</v>
      </c>
      <c r="H7244" t="s">
        <v>68</v>
      </c>
      <c r="I7244" t="s">
        <v>39</v>
      </c>
      <c r="J7244" t="s">
        <v>61</v>
      </c>
      <c r="K7244">
        <v>549</v>
      </c>
      <c r="L7244">
        <v>1</v>
      </c>
      <c r="M7244">
        <v>10</v>
      </c>
      <c r="N7244">
        <v>1</v>
      </c>
      <c r="O7244" t="s">
        <v>73</v>
      </c>
      <c r="P7244">
        <v>-1.8</v>
      </c>
      <c r="Q7244">
        <v>92.893000000000001</v>
      </c>
      <c r="R7244">
        <v>-46.2</v>
      </c>
      <c r="S7244">
        <v>1.2909999999999999</v>
      </c>
      <c r="T7244">
        <v>5099.1000000000004</v>
      </c>
      <c r="U7244" t="s">
        <v>42</v>
      </c>
    </row>
    <row r="7245" spans="1:21" x14ac:dyDescent="0.25">
      <c r="A7245">
        <v>28</v>
      </c>
      <c r="B7245" t="s">
        <v>51</v>
      </c>
      <c r="C7245" t="s">
        <v>52</v>
      </c>
      <c r="D7245" t="s">
        <v>48</v>
      </c>
      <c r="E7245" t="s">
        <v>37</v>
      </c>
      <c r="F7245" t="s">
        <v>42</v>
      </c>
      <c r="G7245" t="s">
        <v>37</v>
      </c>
      <c r="H7245" t="s">
        <v>68</v>
      </c>
      <c r="I7245" t="s">
        <v>39</v>
      </c>
      <c r="J7245" t="s">
        <v>61</v>
      </c>
      <c r="K7245">
        <v>409</v>
      </c>
      <c r="L7245">
        <v>1</v>
      </c>
      <c r="M7245">
        <v>999</v>
      </c>
      <c r="N7245">
        <v>0</v>
      </c>
      <c r="O7245" t="s">
        <v>41</v>
      </c>
      <c r="P7245">
        <v>-1.8</v>
      </c>
      <c r="Q7245">
        <v>92.893000000000001</v>
      </c>
      <c r="R7245">
        <v>-46.2</v>
      </c>
      <c r="S7245">
        <v>1.2909999999999999</v>
      </c>
      <c r="T7245">
        <v>5099.1000000000004</v>
      </c>
      <c r="U7245" t="s">
        <v>42</v>
      </c>
    </row>
    <row r="7246" spans="1:21" x14ac:dyDescent="0.25">
      <c r="A7246">
        <v>28</v>
      </c>
      <c r="B7246" t="s">
        <v>50</v>
      </c>
      <c r="C7246" t="s">
        <v>52</v>
      </c>
      <c r="D7246" t="s">
        <v>48</v>
      </c>
      <c r="E7246" t="s">
        <v>37</v>
      </c>
      <c r="F7246" t="s">
        <v>42</v>
      </c>
      <c r="G7246" t="s">
        <v>42</v>
      </c>
      <c r="H7246" t="s">
        <v>68</v>
      </c>
      <c r="I7246" t="s">
        <v>39</v>
      </c>
      <c r="J7246" t="s">
        <v>61</v>
      </c>
      <c r="K7246">
        <v>637</v>
      </c>
      <c r="L7246">
        <v>3</v>
      </c>
      <c r="M7246">
        <v>999</v>
      </c>
      <c r="N7246">
        <v>0</v>
      </c>
      <c r="O7246" t="s">
        <v>41</v>
      </c>
      <c r="P7246">
        <v>-1.8</v>
      </c>
      <c r="Q7246">
        <v>92.893000000000001</v>
      </c>
      <c r="R7246">
        <v>-46.2</v>
      </c>
      <c r="S7246">
        <v>1.2909999999999999</v>
      </c>
      <c r="T7246">
        <v>5099.1000000000004</v>
      </c>
      <c r="U7246" t="s">
        <v>42</v>
      </c>
    </row>
    <row r="7247" spans="1:21" x14ac:dyDescent="0.25">
      <c r="A7247">
        <v>28</v>
      </c>
      <c r="B7247" t="s">
        <v>50</v>
      </c>
      <c r="C7247" t="s">
        <v>52</v>
      </c>
      <c r="D7247" t="s">
        <v>48</v>
      </c>
      <c r="E7247" t="s">
        <v>45</v>
      </c>
      <c r="F7247" t="s">
        <v>37</v>
      </c>
      <c r="G7247" t="s">
        <v>37</v>
      </c>
      <c r="H7247" t="s">
        <v>68</v>
      </c>
      <c r="I7247" t="s">
        <v>39</v>
      </c>
      <c r="J7247" t="s">
        <v>63</v>
      </c>
      <c r="K7247">
        <v>884</v>
      </c>
      <c r="L7247">
        <v>3</v>
      </c>
      <c r="M7247">
        <v>999</v>
      </c>
      <c r="N7247">
        <v>1</v>
      </c>
      <c r="O7247" t="s">
        <v>71</v>
      </c>
      <c r="P7247">
        <v>-1.8</v>
      </c>
      <c r="Q7247">
        <v>92.893000000000001</v>
      </c>
      <c r="R7247">
        <v>-46.2</v>
      </c>
      <c r="S7247">
        <v>1.266</v>
      </c>
      <c r="T7247">
        <v>5099.1000000000004</v>
      </c>
      <c r="U7247" t="s">
        <v>42</v>
      </c>
    </row>
    <row r="7248" spans="1:21" x14ac:dyDescent="0.25">
      <c r="A7248">
        <v>28</v>
      </c>
      <c r="B7248" t="s">
        <v>58</v>
      </c>
      <c r="C7248" t="s">
        <v>35</v>
      </c>
      <c r="D7248" t="s">
        <v>48</v>
      </c>
      <c r="E7248" t="s">
        <v>37</v>
      </c>
      <c r="F7248" t="s">
        <v>42</v>
      </c>
      <c r="G7248" t="s">
        <v>37</v>
      </c>
      <c r="H7248" t="s">
        <v>68</v>
      </c>
      <c r="I7248" t="s">
        <v>39</v>
      </c>
      <c r="J7248" t="s">
        <v>64</v>
      </c>
      <c r="K7248">
        <v>1111</v>
      </c>
      <c r="L7248">
        <v>5</v>
      </c>
      <c r="M7248">
        <v>999</v>
      </c>
      <c r="N7248">
        <v>0</v>
      </c>
      <c r="O7248" t="s">
        <v>41</v>
      </c>
      <c r="P7248">
        <v>-1.8</v>
      </c>
      <c r="Q7248">
        <v>92.893000000000001</v>
      </c>
      <c r="R7248">
        <v>-46.2</v>
      </c>
      <c r="S7248">
        <v>1.25</v>
      </c>
      <c r="T7248">
        <v>5099.1000000000004</v>
      </c>
      <c r="U7248" t="s">
        <v>42</v>
      </c>
    </row>
    <row r="7249" spans="1:21" x14ac:dyDescent="0.25">
      <c r="A7249">
        <v>28</v>
      </c>
      <c r="B7249" t="s">
        <v>50</v>
      </c>
      <c r="C7249" t="s">
        <v>35</v>
      </c>
      <c r="D7249" t="s">
        <v>48</v>
      </c>
      <c r="E7249" t="s">
        <v>37</v>
      </c>
      <c r="F7249" t="s">
        <v>42</v>
      </c>
      <c r="G7249" t="s">
        <v>37</v>
      </c>
      <c r="H7249" t="s">
        <v>68</v>
      </c>
      <c r="I7249" t="s">
        <v>39</v>
      </c>
      <c r="J7249" t="s">
        <v>61</v>
      </c>
      <c r="K7249">
        <v>390</v>
      </c>
      <c r="L7249">
        <v>1</v>
      </c>
      <c r="M7249">
        <v>999</v>
      </c>
      <c r="N7249">
        <v>0</v>
      </c>
      <c r="O7249" t="s">
        <v>41</v>
      </c>
      <c r="P7249">
        <v>-1.8</v>
      </c>
      <c r="Q7249">
        <v>92.893000000000001</v>
      </c>
      <c r="R7249">
        <v>-46.2</v>
      </c>
      <c r="S7249">
        <v>1.266</v>
      </c>
      <c r="T7249">
        <v>5099.1000000000004</v>
      </c>
      <c r="U7249" t="s">
        <v>42</v>
      </c>
    </row>
    <row r="7250" spans="1:21" x14ac:dyDescent="0.25">
      <c r="A7250">
        <v>28</v>
      </c>
      <c r="B7250" t="s">
        <v>43</v>
      </c>
      <c r="C7250" t="s">
        <v>35</v>
      </c>
      <c r="D7250" t="s">
        <v>48</v>
      </c>
      <c r="E7250" t="s">
        <v>37</v>
      </c>
      <c r="F7250" t="s">
        <v>37</v>
      </c>
      <c r="G7250" t="s">
        <v>37</v>
      </c>
      <c r="H7250" t="s">
        <v>68</v>
      </c>
      <c r="I7250" t="s">
        <v>39</v>
      </c>
      <c r="J7250" t="s">
        <v>61</v>
      </c>
      <c r="K7250">
        <v>396</v>
      </c>
      <c r="L7250">
        <v>3</v>
      </c>
      <c r="M7250">
        <v>999</v>
      </c>
      <c r="N7250">
        <v>0</v>
      </c>
      <c r="O7250" t="s">
        <v>41</v>
      </c>
      <c r="P7250">
        <v>-1.8</v>
      </c>
      <c r="Q7250">
        <v>92.893000000000001</v>
      </c>
      <c r="R7250">
        <v>-46.2</v>
      </c>
      <c r="S7250">
        <v>1.266</v>
      </c>
      <c r="T7250">
        <v>5099.1000000000004</v>
      </c>
      <c r="U7250" t="s">
        <v>42</v>
      </c>
    </row>
    <row r="7251" spans="1:21" x14ac:dyDescent="0.25">
      <c r="A7251">
        <v>28</v>
      </c>
      <c r="B7251" t="s">
        <v>43</v>
      </c>
      <c r="C7251" t="s">
        <v>35</v>
      </c>
      <c r="D7251" t="s">
        <v>48</v>
      </c>
      <c r="E7251" t="s">
        <v>37</v>
      </c>
      <c r="F7251" t="s">
        <v>42</v>
      </c>
      <c r="G7251" t="s">
        <v>37</v>
      </c>
      <c r="H7251" t="s">
        <v>38</v>
      </c>
      <c r="I7251" t="s">
        <v>70</v>
      </c>
      <c r="J7251" t="s">
        <v>64</v>
      </c>
      <c r="K7251">
        <v>186</v>
      </c>
      <c r="L7251">
        <v>1</v>
      </c>
      <c r="M7251">
        <v>999</v>
      </c>
      <c r="N7251">
        <v>1</v>
      </c>
      <c r="O7251" t="s">
        <v>71</v>
      </c>
      <c r="P7251">
        <v>-3.4</v>
      </c>
      <c r="Q7251">
        <v>92.430999999999997</v>
      </c>
      <c r="R7251">
        <v>-26.9</v>
      </c>
      <c r="S7251">
        <v>0.73899999999999999</v>
      </c>
      <c r="T7251">
        <v>5017.5</v>
      </c>
      <c r="U7251" t="s">
        <v>42</v>
      </c>
    </row>
    <row r="7252" spans="1:21" x14ac:dyDescent="0.25">
      <c r="A7252">
        <v>28</v>
      </c>
      <c r="B7252" t="s">
        <v>43</v>
      </c>
      <c r="C7252" t="s">
        <v>35</v>
      </c>
      <c r="D7252" t="s">
        <v>48</v>
      </c>
      <c r="E7252" t="s">
        <v>37</v>
      </c>
      <c r="F7252" t="s">
        <v>42</v>
      </c>
      <c r="G7252" t="s">
        <v>37</v>
      </c>
      <c r="H7252" t="s">
        <v>68</v>
      </c>
      <c r="I7252" t="s">
        <v>70</v>
      </c>
      <c r="J7252" t="s">
        <v>64</v>
      </c>
      <c r="K7252">
        <v>847</v>
      </c>
      <c r="L7252">
        <v>1</v>
      </c>
      <c r="M7252">
        <v>2</v>
      </c>
      <c r="N7252">
        <v>1</v>
      </c>
      <c r="O7252" t="s">
        <v>73</v>
      </c>
      <c r="P7252">
        <v>-3.4</v>
      </c>
      <c r="Q7252">
        <v>92.430999999999997</v>
      </c>
      <c r="R7252">
        <v>-26.9</v>
      </c>
      <c r="S7252">
        <v>0.73899999999999999</v>
      </c>
      <c r="T7252">
        <v>5017.5</v>
      </c>
      <c r="U7252" t="s">
        <v>42</v>
      </c>
    </row>
    <row r="7253" spans="1:21" x14ac:dyDescent="0.25">
      <c r="A7253">
        <v>28</v>
      </c>
      <c r="B7253" t="s">
        <v>56</v>
      </c>
      <c r="C7253" t="s">
        <v>52</v>
      </c>
      <c r="D7253" t="s">
        <v>48</v>
      </c>
      <c r="E7253" t="s">
        <v>37</v>
      </c>
      <c r="F7253" t="s">
        <v>37</v>
      </c>
      <c r="G7253" t="s">
        <v>42</v>
      </c>
      <c r="H7253" t="s">
        <v>68</v>
      </c>
      <c r="I7253" t="s">
        <v>69</v>
      </c>
      <c r="J7253" t="s">
        <v>61</v>
      </c>
      <c r="K7253">
        <v>261</v>
      </c>
      <c r="L7253">
        <v>1</v>
      </c>
      <c r="M7253">
        <v>999</v>
      </c>
      <c r="N7253">
        <v>1</v>
      </c>
      <c r="O7253" t="s">
        <v>71</v>
      </c>
      <c r="P7253">
        <v>-1.7</v>
      </c>
      <c r="Q7253">
        <v>94.027000000000001</v>
      </c>
      <c r="R7253">
        <v>-38.299999999999997</v>
      </c>
      <c r="S7253">
        <v>0.89900000000000002</v>
      </c>
      <c r="T7253">
        <v>4991.6000000000004</v>
      </c>
      <c r="U7253" t="s">
        <v>42</v>
      </c>
    </row>
    <row r="7254" spans="1:21" x14ac:dyDescent="0.25">
      <c r="A7254">
        <v>28</v>
      </c>
      <c r="B7254" t="s">
        <v>60</v>
      </c>
      <c r="C7254" t="s">
        <v>52</v>
      </c>
      <c r="D7254" t="s">
        <v>48</v>
      </c>
      <c r="E7254" t="s">
        <v>37</v>
      </c>
      <c r="F7254" t="s">
        <v>42</v>
      </c>
      <c r="G7254" t="s">
        <v>37</v>
      </c>
      <c r="H7254" t="s">
        <v>68</v>
      </c>
      <c r="I7254" t="s">
        <v>69</v>
      </c>
      <c r="J7254" t="s">
        <v>62</v>
      </c>
      <c r="K7254">
        <v>178</v>
      </c>
      <c r="L7254">
        <v>1</v>
      </c>
      <c r="M7254">
        <v>0</v>
      </c>
      <c r="N7254">
        <v>1</v>
      </c>
      <c r="O7254" t="s">
        <v>73</v>
      </c>
      <c r="P7254">
        <v>-1.7</v>
      </c>
      <c r="Q7254">
        <v>94.027000000000001</v>
      </c>
      <c r="R7254">
        <v>-38.299999999999997</v>
      </c>
      <c r="S7254">
        <v>0.9</v>
      </c>
      <c r="T7254">
        <v>4991.6000000000004</v>
      </c>
      <c r="U7254" t="s">
        <v>42</v>
      </c>
    </row>
    <row r="7255" spans="1:21" x14ac:dyDescent="0.25">
      <c r="A7255">
        <v>28</v>
      </c>
      <c r="B7255" t="s">
        <v>60</v>
      </c>
      <c r="C7255" t="s">
        <v>52</v>
      </c>
      <c r="D7255" t="s">
        <v>48</v>
      </c>
      <c r="E7255" t="s">
        <v>37</v>
      </c>
      <c r="F7255" t="s">
        <v>37</v>
      </c>
      <c r="G7255" t="s">
        <v>42</v>
      </c>
      <c r="H7255" t="s">
        <v>68</v>
      </c>
      <c r="I7255" t="s">
        <v>69</v>
      </c>
      <c r="J7255" t="s">
        <v>62</v>
      </c>
      <c r="K7255">
        <v>139</v>
      </c>
      <c r="L7255">
        <v>1</v>
      </c>
      <c r="M7255">
        <v>6</v>
      </c>
      <c r="N7255">
        <v>3</v>
      </c>
      <c r="O7255" t="s">
        <v>71</v>
      </c>
      <c r="P7255">
        <v>-1.7</v>
      </c>
      <c r="Q7255">
        <v>94.027000000000001</v>
      </c>
      <c r="R7255">
        <v>-38.299999999999997</v>
      </c>
      <c r="S7255">
        <v>0.9</v>
      </c>
      <c r="T7255">
        <v>4991.6000000000004</v>
      </c>
      <c r="U7255" t="s">
        <v>42</v>
      </c>
    </row>
    <row r="7256" spans="1:21" x14ac:dyDescent="0.25">
      <c r="A7256">
        <v>29</v>
      </c>
      <c r="B7256" t="s">
        <v>43</v>
      </c>
      <c r="C7256" t="s">
        <v>52</v>
      </c>
      <c r="D7256" t="s">
        <v>48</v>
      </c>
      <c r="E7256" t="s">
        <v>37</v>
      </c>
      <c r="F7256" t="s">
        <v>37</v>
      </c>
      <c r="G7256" t="s">
        <v>37</v>
      </c>
      <c r="H7256" t="s">
        <v>38</v>
      </c>
      <c r="I7256" t="s">
        <v>39</v>
      </c>
      <c r="J7256" t="s">
        <v>63</v>
      </c>
      <c r="K7256">
        <v>159</v>
      </c>
      <c r="L7256">
        <v>2</v>
      </c>
      <c r="M7256">
        <v>999</v>
      </c>
      <c r="N7256">
        <v>0</v>
      </c>
      <c r="O7256" t="s">
        <v>41</v>
      </c>
      <c r="P7256">
        <v>1.1000000000000001</v>
      </c>
      <c r="Q7256">
        <v>93.994</v>
      </c>
      <c r="R7256">
        <v>-36.4</v>
      </c>
      <c r="S7256">
        <v>4.8550000000000004</v>
      </c>
      <c r="T7256">
        <v>5191</v>
      </c>
      <c r="U7256" t="s">
        <v>37</v>
      </c>
    </row>
    <row r="7257" spans="1:21" x14ac:dyDescent="0.25">
      <c r="A7257">
        <v>29</v>
      </c>
      <c r="B7257" t="s">
        <v>50</v>
      </c>
      <c r="C7257" t="s">
        <v>52</v>
      </c>
      <c r="D7257" t="s">
        <v>48</v>
      </c>
      <c r="E7257" t="s">
        <v>37</v>
      </c>
      <c r="F7257" t="s">
        <v>37</v>
      </c>
      <c r="G7257" t="s">
        <v>37</v>
      </c>
      <c r="H7257" t="s">
        <v>38</v>
      </c>
      <c r="I7257" t="s">
        <v>39</v>
      </c>
      <c r="J7257" t="s">
        <v>64</v>
      </c>
      <c r="K7257">
        <v>479</v>
      </c>
      <c r="L7257">
        <v>2</v>
      </c>
      <c r="M7257">
        <v>999</v>
      </c>
      <c r="N7257">
        <v>0</v>
      </c>
      <c r="O7257" t="s">
        <v>41</v>
      </c>
      <c r="P7257">
        <v>1.1000000000000001</v>
      </c>
      <c r="Q7257">
        <v>93.994</v>
      </c>
      <c r="R7257">
        <v>-36.4</v>
      </c>
      <c r="S7257">
        <v>4.8550000000000004</v>
      </c>
      <c r="T7257">
        <v>5191</v>
      </c>
      <c r="U7257" t="s">
        <v>37</v>
      </c>
    </row>
    <row r="7258" spans="1:21" x14ac:dyDescent="0.25">
      <c r="A7258">
        <v>29</v>
      </c>
      <c r="B7258" t="s">
        <v>46</v>
      </c>
      <c r="C7258" t="s">
        <v>52</v>
      </c>
      <c r="D7258" t="s">
        <v>48</v>
      </c>
      <c r="E7258" t="s">
        <v>45</v>
      </c>
      <c r="F7258" t="s">
        <v>37</v>
      </c>
      <c r="G7258" t="s">
        <v>37</v>
      </c>
      <c r="H7258" t="s">
        <v>38</v>
      </c>
      <c r="I7258" t="s">
        <v>39</v>
      </c>
      <c r="J7258" t="s">
        <v>64</v>
      </c>
      <c r="K7258">
        <v>210</v>
      </c>
      <c r="L7258">
        <v>3</v>
      </c>
      <c r="M7258">
        <v>999</v>
      </c>
      <c r="N7258">
        <v>0</v>
      </c>
      <c r="O7258" t="s">
        <v>41</v>
      </c>
      <c r="P7258">
        <v>1.1000000000000001</v>
      </c>
      <c r="Q7258">
        <v>93.994</v>
      </c>
      <c r="R7258">
        <v>-36.4</v>
      </c>
      <c r="S7258">
        <v>4.8550000000000004</v>
      </c>
      <c r="T7258">
        <v>5191</v>
      </c>
      <c r="U7258" t="s">
        <v>37</v>
      </c>
    </row>
    <row r="7259" spans="1:21" x14ac:dyDescent="0.25">
      <c r="A7259">
        <v>29</v>
      </c>
      <c r="B7259" t="s">
        <v>43</v>
      </c>
      <c r="C7259" t="s">
        <v>35</v>
      </c>
      <c r="D7259" t="s">
        <v>48</v>
      </c>
      <c r="E7259" t="s">
        <v>37</v>
      </c>
      <c r="F7259" t="s">
        <v>37</v>
      </c>
      <c r="G7259" t="s">
        <v>37</v>
      </c>
      <c r="H7259" t="s">
        <v>38</v>
      </c>
      <c r="I7259" t="s">
        <v>39</v>
      </c>
      <c r="J7259" t="s">
        <v>64</v>
      </c>
      <c r="K7259">
        <v>116</v>
      </c>
      <c r="L7259">
        <v>3</v>
      </c>
      <c r="M7259">
        <v>999</v>
      </c>
      <c r="N7259">
        <v>0</v>
      </c>
      <c r="O7259" t="s">
        <v>41</v>
      </c>
      <c r="P7259">
        <v>1.1000000000000001</v>
      </c>
      <c r="Q7259">
        <v>93.994</v>
      </c>
      <c r="R7259">
        <v>-36.4</v>
      </c>
      <c r="S7259">
        <v>4.8550000000000004</v>
      </c>
      <c r="T7259">
        <v>5191</v>
      </c>
      <c r="U7259" t="s">
        <v>37</v>
      </c>
    </row>
    <row r="7260" spans="1:21" x14ac:dyDescent="0.25">
      <c r="A7260">
        <v>29</v>
      </c>
      <c r="B7260" t="s">
        <v>46</v>
      </c>
      <c r="C7260" t="s">
        <v>52</v>
      </c>
      <c r="D7260" t="s">
        <v>48</v>
      </c>
      <c r="E7260" t="s">
        <v>45</v>
      </c>
      <c r="F7260" t="s">
        <v>37</v>
      </c>
      <c r="G7260" t="s">
        <v>37</v>
      </c>
      <c r="H7260" t="s">
        <v>38</v>
      </c>
      <c r="I7260" t="s">
        <v>39</v>
      </c>
      <c r="J7260" t="s">
        <v>40</v>
      </c>
      <c r="K7260">
        <v>306</v>
      </c>
      <c r="L7260">
        <v>2</v>
      </c>
      <c r="M7260">
        <v>999</v>
      </c>
      <c r="N7260">
        <v>0</v>
      </c>
      <c r="O7260" t="s">
        <v>41</v>
      </c>
      <c r="P7260">
        <v>1.1000000000000001</v>
      </c>
      <c r="Q7260">
        <v>93.994</v>
      </c>
      <c r="R7260">
        <v>-36.4</v>
      </c>
      <c r="S7260">
        <v>4.8570000000000002</v>
      </c>
      <c r="T7260">
        <v>5191</v>
      </c>
      <c r="U7260" t="s">
        <v>37</v>
      </c>
    </row>
    <row r="7261" spans="1:21" x14ac:dyDescent="0.25">
      <c r="A7261">
        <v>29</v>
      </c>
      <c r="B7261" t="s">
        <v>50</v>
      </c>
      <c r="C7261" t="s">
        <v>35</v>
      </c>
      <c r="D7261" t="s">
        <v>48</v>
      </c>
      <c r="E7261" t="s">
        <v>37</v>
      </c>
      <c r="F7261" t="s">
        <v>37</v>
      </c>
      <c r="G7261" t="s">
        <v>37</v>
      </c>
      <c r="H7261" t="s">
        <v>38</v>
      </c>
      <c r="I7261" t="s">
        <v>39</v>
      </c>
      <c r="J7261" t="s">
        <v>40</v>
      </c>
      <c r="K7261">
        <v>65</v>
      </c>
      <c r="L7261">
        <v>5</v>
      </c>
      <c r="M7261">
        <v>999</v>
      </c>
      <c r="N7261">
        <v>0</v>
      </c>
      <c r="O7261" t="s">
        <v>41</v>
      </c>
      <c r="P7261">
        <v>1.1000000000000001</v>
      </c>
      <c r="Q7261">
        <v>93.994</v>
      </c>
      <c r="R7261">
        <v>-36.4</v>
      </c>
      <c r="S7261">
        <v>4.8570000000000002</v>
      </c>
      <c r="T7261">
        <v>5191</v>
      </c>
      <c r="U7261" t="s">
        <v>37</v>
      </c>
    </row>
    <row r="7262" spans="1:21" x14ac:dyDescent="0.25">
      <c r="A7262">
        <v>29</v>
      </c>
      <c r="B7262" t="s">
        <v>46</v>
      </c>
      <c r="C7262" t="s">
        <v>52</v>
      </c>
      <c r="D7262" t="s">
        <v>48</v>
      </c>
      <c r="E7262" t="s">
        <v>45</v>
      </c>
      <c r="F7262" t="s">
        <v>37</v>
      </c>
      <c r="G7262" t="s">
        <v>37</v>
      </c>
      <c r="H7262" t="s">
        <v>38</v>
      </c>
      <c r="I7262" t="s">
        <v>39</v>
      </c>
      <c r="J7262" t="s">
        <v>61</v>
      </c>
      <c r="K7262">
        <v>255</v>
      </c>
      <c r="L7262">
        <v>5</v>
      </c>
      <c r="M7262">
        <v>999</v>
      </c>
      <c r="N7262">
        <v>0</v>
      </c>
      <c r="O7262" t="s">
        <v>41</v>
      </c>
      <c r="P7262">
        <v>1.1000000000000001</v>
      </c>
      <c r="Q7262">
        <v>93.994</v>
      </c>
      <c r="R7262">
        <v>-36.4</v>
      </c>
      <c r="S7262">
        <v>4.8559999999999999</v>
      </c>
      <c r="T7262">
        <v>5191</v>
      </c>
      <c r="U7262" t="s">
        <v>37</v>
      </c>
    </row>
    <row r="7263" spans="1:21" x14ac:dyDescent="0.25">
      <c r="A7263">
        <v>29</v>
      </c>
      <c r="B7263" t="s">
        <v>50</v>
      </c>
      <c r="C7263" t="s">
        <v>52</v>
      </c>
      <c r="D7263" t="s">
        <v>48</v>
      </c>
      <c r="E7263" t="s">
        <v>37</v>
      </c>
      <c r="F7263" t="s">
        <v>42</v>
      </c>
      <c r="G7263" t="s">
        <v>37</v>
      </c>
      <c r="H7263" t="s">
        <v>38</v>
      </c>
      <c r="I7263" t="s">
        <v>39</v>
      </c>
      <c r="J7263" t="s">
        <v>64</v>
      </c>
      <c r="K7263">
        <v>107</v>
      </c>
      <c r="L7263">
        <v>2</v>
      </c>
      <c r="M7263">
        <v>999</v>
      </c>
      <c r="N7263">
        <v>0</v>
      </c>
      <c r="O7263" t="s">
        <v>41</v>
      </c>
      <c r="P7263">
        <v>1.1000000000000001</v>
      </c>
      <c r="Q7263">
        <v>93.994</v>
      </c>
      <c r="R7263">
        <v>-36.4</v>
      </c>
      <c r="S7263">
        <v>4.859</v>
      </c>
      <c r="T7263">
        <v>5191</v>
      </c>
      <c r="U7263" t="s">
        <v>37</v>
      </c>
    </row>
    <row r="7264" spans="1:21" x14ac:dyDescent="0.25">
      <c r="A7264">
        <v>29</v>
      </c>
      <c r="B7264" t="s">
        <v>43</v>
      </c>
      <c r="C7264" t="s">
        <v>52</v>
      </c>
      <c r="D7264" t="s">
        <v>48</v>
      </c>
      <c r="E7264" t="s">
        <v>37</v>
      </c>
      <c r="F7264" t="s">
        <v>37</v>
      </c>
      <c r="G7264" t="s">
        <v>37</v>
      </c>
      <c r="H7264" t="s">
        <v>38</v>
      </c>
      <c r="I7264" t="s">
        <v>39</v>
      </c>
      <c r="J7264" t="s">
        <v>64</v>
      </c>
      <c r="K7264">
        <v>703</v>
      </c>
      <c r="L7264">
        <v>4</v>
      </c>
      <c r="M7264">
        <v>999</v>
      </c>
      <c r="N7264">
        <v>0</v>
      </c>
      <c r="O7264" t="s">
        <v>41</v>
      </c>
      <c r="P7264">
        <v>1.1000000000000001</v>
      </c>
      <c r="Q7264">
        <v>93.994</v>
      </c>
      <c r="R7264">
        <v>-36.4</v>
      </c>
      <c r="S7264">
        <v>4.859</v>
      </c>
      <c r="T7264">
        <v>5191</v>
      </c>
      <c r="U7264" t="s">
        <v>37</v>
      </c>
    </row>
    <row r="7265" spans="1:21" x14ac:dyDescent="0.25">
      <c r="A7265">
        <v>29</v>
      </c>
      <c r="B7265" t="s">
        <v>43</v>
      </c>
      <c r="C7265" t="s">
        <v>35</v>
      </c>
      <c r="D7265" t="s">
        <v>48</v>
      </c>
      <c r="E7265" t="s">
        <v>45</v>
      </c>
      <c r="F7265" t="s">
        <v>37</v>
      </c>
      <c r="G7265" t="s">
        <v>37</v>
      </c>
      <c r="H7265" t="s">
        <v>38</v>
      </c>
      <c r="I7265" t="s">
        <v>39</v>
      </c>
      <c r="J7265" t="s">
        <v>64</v>
      </c>
      <c r="K7265">
        <v>124</v>
      </c>
      <c r="L7265">
        <v>1</v>
      </c>
      <c r="M7265">
        <v>999</v>
      </c>
      <c r="N7265">
        <v>0</v>
      </c>
      <c r="O7265" t="s">
        <v>41</v>
      </c>
      <c r="P7265">
        <v>1.1000000000000001</v>
      </c>
      <c r="Q7265">
        <v>93.994</v>
      </c>
      <c r="R7265">
        <v>-36.4</v>
      </c>
      <c r="S7265">
        <v>4.859</v>
      </c>
      <c r="T7265">
        <v>5191</v>
      </c>
      <c r="U7265" t="s">
        <v>37</v>
      </c>
    </row>
    <row r="7266" spans="1:21" x14ac:dyDescent="0.25">
      <c r="A7266">
        <v>29</v>
      </c>
      <c r="B7266" t="s">
        <v>43</v>
      </c>
      <c r="C7266" t="s">
        <v>35</v>
      </c>
      <c r="D7266" t="s">
        <v>48</v>
      </c>
      <c r="E7266" t="s">
        <v>37</v>
      </c>
      <c r="F7266" t="s">
        <v>42</v>
      </c>
      <c r="G7266" t="s">
        <v>37</v>
      </c>
      <c r="H7266" t="s">
        <v>38</v>
      </c>
      <c r="I7266" t="s">
        <v>39</v>
      </c>
      <c r="J7266" t="s">
        <v>40</v>
      </c>
      <c r="K7266">
        <v>238</v>
      </c>
      <c r="L7266">
        <v>3</v>
      </c>
      <c r="M7266">
        <v>999</v>
      </c>
      <c r="N7266">
        <v>0</v>
      </c>
      <c r="O7266" t="s">
        <v>41</v>
      </c>
      <c r="P7266">
        <v>1.1000000000000001</v>
      </c>
      <c r="Q7266">
        <v>93.994</v>
      </c>
      <c r="R7266">
        <v>-36.4</v>
      </c>
      <c r="S7266">
        <v>4.8579999999999997</v>
      </c>
      <c r="T7266">
        <v>5191</v>
      </c>
      <c r="U7266" t="s">
        <v>37</v>
      </c>
    </row>
    <row r="7267" spans="1:21" x14ac:dyDescent="0.25">
      <c r="A7267">
        <v>29</v>
      </c>
      <c r="B7267" t="s">
        <v>46</v>
      </c>
      <c r="C7267" t="s">
        <v>52</v>
      </c>
      <c r="D7267" t="s">
        <v>48</v>
      </c>
      <c r="E7267" t="s">
        <v>45</v>
      </c>
      <c r="F7267" t="s">
        <v>37</v>
      </c>
      <c r="G7267" t="s">
        <v>37</v>
      </c>
      <c r="H7267" t="s">
        <v>38</v>
      </c>
      <c r="I7267" t="s">
        <v>39</v>
      </c>
      <c r="J7267" t="s">
        <v>40</v>
      </c>
      <c r="K7267">
        <v>333</v>
      </c>
      <c r="L7267">
        <v>1</v>
      </c>
      <c r="M7267">
        <v>999</v>
      </c>
      <c r="N7267">
        <v>0</v>
      </c>
      <c r="O7267" t="s">
        <v>41</v>
      </c>
      <c r="P7267">
        <v>1.1000000000000001</v>
      </c>
      <c r="Q7267">
        <v>93.994</v>
      </c>
      <c r="R7267">
        <v>-36.4</v>
      </c>
      <c r="S7267">
        <v>4.8579999999999997</v>
      </c>
      <c r="T7267">
        <v>5191</v>
      </c>
      <c r="U7267" t="s">
        <v>37</v>
      </c>
    </row>
    <row r="7268" spans="1:21" x14ac:dyDescent="0.25">
      <c r="A7268">
        <v>29</v>
      </c>
      <c r="B7268" t="s">
        <v>50</v>
      </c>
      <c r="C7268" t="s">
        <v>35</v>
      </c>
      <c r="D7268" t="s">
        <v>48</v>
      </c>
      <c r="E7268" t="s">
        <v>45</v>
      </c>
      <c r="F7268" t="s">
        <v>42</v>
      </c>
      <c r="G7268" t="s">
        <v>37</v>
      </c>
      <c r="H7268" t="s">
        <v>38</v>
      </c>
      <c r="I7268" t="s">
        <v>39</v>
      </c>
      <c r="J7268" t="s">
        <v>62</v>
      </c>
      <c r="K7268">
        <v>166</v>
      </c>
      <c r="L7268">
        <v>7</v>
      </c>
      <c r="M7268">
        <v>999</v>
      </c>
      <c r="N7268">
        <v>0</v>
      </c>
      <c r="O7268" t="s">
        <v>41</v>
      </c>
      <c r="P7268">
        <v>1.1000000000000001</v>
      </c>
      <c r="Q7268">
        <v>93.994</v>
      </c>
      <c r="R7268">
        <v>-36.4</v>
      </c>
      <c r="S7268">
        <v>4.8579999999999997</v>
      </c>
      <c r="T7268">
        <v>5191</v>
      </c>
      <c r="U7268" t="s">
        <v>37</v>
      </c>
    </row>
    <row r="7269" spans="1:21" x14ac:dyDescent="0.25">
      <c r="A7269">
        <v>29</v>
      </c>
      <c r="B7269" t="s">
        <v>50</v>
      </c>
      <c r="C7269" t="s">
        <v>35</v>
      </c>
      <c r="D7269" t="s">
        <v>48</v>
      </c>
      <c r="E7269" t="s">
        <v>37</v>
      </c>
      <c r="F7269" t="s">
        <v>42</v>
      </c>
      <c r="G7269" t="s">
        <v>37</v>
      </c>
      <c r="H7269" t="s">
        <v>38</v>
      </c>
      <c r="I7269" t="s">
        <v>39</v>
      </c>
      <c r="J7269" t="s">
        <v>62</v>
      </c>
      <c r="K7269">
        <v>492</v>
      </c>
      <c r="L7269">
        <v>1</v>
      </c>
      <c r="M7269">
        <v>999</v>
      </c>
      <c r="N7269">
        <v>0</v>
      </c>
      <c r="O7269" t="s">
        <v>41</v>
      </c>
      <c r="P7269">
        <v>1.1000000000000001</v>
      </c>
      <c r="Q7269">
        <v>93.994</v>
      </c>
      <c r="R7269">
        <v>-36.4</v>
      </c>
      <c r="S7269">
        <v>4.8579999999999997</v>
      </c>
      <c r="T7269">
        <v>5191</v>
      </c>
      <c r="U7269" t="s">
        <v>37</v>
      </c>
    </row>
    <row r="7270" spans="1:21" x14ac:dyDescent="0.25">
      <c r="A7270">
        <v>29</v>
      </c>
      <c r="B7270" t="s">
        <v>50</v>
      </c>
      <c r="C7270" t="s">
        <v>35</v>
      </c>
      <c r="D7270" t="s">
        <v>48</v>
      </c>
      <c r="E7270" t="s">
        <v>37</v>
      </c>
      <c r="F7270" t="s">
        <v>37</v>
      </c>
      <c r="G7270" t="s">
        <v>37</v>
      </c>
      <c r="H7270" t="s">
        <v>38</v>
      </c>
      <c r="I7270" t="s">
        <v>39</v>
      </c>
      <c r="J7270" t="s">
        <v>62</v>
      </c>
      <c r="K7270">
        <v>304</v>
      </c>
      <c r="L7270">
        <v>1</v>
      </c>
      <c r="M7270">
        <v>999</v>
      </c>
      <c r="N7270">
        <v>0</v>
      </c>
      <c r="O7270" t="s">
        <v>41</v>
      </c>
      <c r="P7270">
        <v>1.1000000000000001</v>
      </c>
      <c r="Q7270">
        <v>93.994</v>
      </c>
      <c r="R7270">
        <v>-36.4</v>
      </c>
      <c r="S7270">
        <v>4.8579999999999997</v>
      </c>
      <c r="T7270">
        <v>5191</v>
      </c>
      <c r="U7270" t="s">
        <v>37</v>
      </c>
    </row>
    <row r="7271" spans="1:21" x14ac:dyDescent="0.25">
      <c r="A7271">
        <v>29</v>
      </c>
      <c r="B7271" t="s">
        <v>46</v>
      </c>
      <c r="C7271" t="s">
        <v>52</v>
      </c>
      <c r="D7271" t="s">
        <v>48</v>
      </c>
      <c r="E7271" t="s">
        <v>45</v>
      </c>
      <c r="F7271" t="s">
        <v>37</v>
      </c>
      <c r="G7271" t="s">
        <v>37</v>
      </c>
      <c r="H7271" t="s">
        <v>38</v>
      </c>
      <c r="I7271" t="s">
        <v>39</v>
      </c>
      <c r="J7271" t="s">
        <v>62</v>
      </c>
      <c r="K7271">
        <v>272</v>
      </c>
      <c r="L7271">
        <v>1</v>
      </c>
      <c r="M7271">
        <v>999</v>
      </c>
      <c r="N7271">
        <v>0</v>
      </c>
      <c r="O7271" t="s">
        <v>41</v>
      </c>
      <c r="P7271">
        <v>1.1000000000000001</v>
      </c>
      <c r="Q7271">
        <v>93.994</v>
      </c>
      <c r="R7271">
        <v>-36.4</v>
      </c>
      <c r="S7271">
        <v>4.8579999999999997</v>
      </c>
      <c r="T7271">
        <v>5191</v>
      </c>
      <c r="U7271" t="s">
        <v>37</v>
      </c>
    </row>
    <row r="7272" spans="1:21" x14ac:dyDescent="0.25">
      <c r="A7272">
        <v>29</v>
      </c>
      <c r="B7272" t="s">
        <v>46</v>
      </c>
      <c r="C7272" t="s">
        <v>52</v>
      </c>
      <c r="D7272" t="s">
        <v>48</v>
      </c>
      <c r="E7272" t="s">
        <v>45</v>
      </c>
      <c r="F7272" t="s">
        <v>42</v>
      </c>
      <c r="G7272" t="s">
        <v>37</v>
      </c>
      <c r="H7272" t="s">
        <v>38</v>
      </c>
      <c r="I7272" t="s">
        <v>39</v>
      </c>
      <c r="J7272" t="s">
        <v>62</v>
      </c>
      <c r="K7272">
        <v>83</v>
      </c>
      <c r="L7272">
        <v>2</v>
      </c>
      <c r="M7272">
        <v>999</v>
      </c>
      <c r="N7272">
        <v>0</v>
      </c>
      <c r="O7272" t="s">
        <v>41</v>
      </c>
      <c r="P7272">
        <v>1.1000000000000001</v>
      </c>
      <c r="Q7272">
        <v>93.994</v>
      </c>
      <c r="R7272">
        <v>-36.4</v>
      </c>
      <c r="S7272">
        <v>4.8579999999999997</v>
      </c>
      <c r="T7272">
        <v>5191</v>
      </c>
      <c r="U7272" t="s">
        <v>37</v>
      </c>
    </row>
    <row r="7273" spans="1:21" x14ac:dyDescent="0.25">
      <c r="A7273">
        <v>29</v>
      </c>
      <c r="B7273" t="s">
        <v>58</v>
      </c>
      <c r="C7273" t="s">
        <v>35</v>
      </c>
      <c r="D7273" t="s">
        <v>48</v>
      </c>
      <c r="E7273" t="s">
        <v>45</v>
      </c>
      <c r="F7273" t="s">
        <v>42</v>
      </c>
      <c r="G7273" t="s">
        <v>37</v>
      </c>
      <c r="H7273" t="s">
        <v>38</v>
      </c>
      <c r="I7273" t="s">
        <v>39</v>
      </c>
      <c r="J7273" t="s">
        <v>64</v>
      </c>
      <c r="K7273">
        <v>40</v>
      </c>
      <c r="L7273">
        <v>7</v>
      </c>
      <c r="M7273">
        <v>999</v>
      </c>
      <c r="N7273">
        <v>0</v>
      </c>
      <c r="O7273" t="s">
        <v>41</v>
      </c>
      <c r="P7273">
        <v>1.1000000000000001</v>
      </c>
      <c r="Q7273">
        <v>93.994</v>
      </c>
      <c r="R7273">
        <v>-36.4</v>
      </c>
      <c r="S7273">
        <v>4.8570000000000002</v>
      </c>
      <c r="T7273">
        <v>5191</v>
      </c>
      <c r="U7273" t="s">
        <v>37</v>
      </c>
    </row>
    <row r="7274" spans="1:21" x14ac:dyDescent="0.25">
      <c r="A7274">
        <v>29</v>
      </c>
      <c r="B7274" t="s">
        <v>50</v>
      </c>
      <c r="C7274" t="s">
        <v>52</v>
      </c>
      <c r="D7274" t="s">
        <v>48</v>
      </c>
      <c r="E7274" t="s">
        <v>37</v>
      </c>
      <c r="F7274" t="s">
        <v>42</v>
      </c>
      <c r="G7274" t="s">
        <v>37</v>
      </c>
      <c r="H7274" t="s">
        <v>38</v>
      </c>
      <c r="I7274" t="s">
        <v>39</v>
      </c>
      <c r="J7274" t="s">
        <v>61</v>
      </c>
      <c r="K7274">
        <v>330</v>
      </c>
      <c r="L7274">
        <v>2</v>
      </c>
      <c r="M7274">
        <v>999</v>
      </c>
      <c r="N7274">
        <v>0</v>
      </c>
      <c r="O7274" t="s">
        <v>41</v>
      </c>
      <c r="P7274">
        <v>1.1000000000000001</v>
      </c>
      <c r="Q7274">
        <v>93.994</v>
      </c>
      <c r="R7274">
        <v>-36.4</v>
      </c>
      <c r="S7274">
        <v>4.8570000000000002</v>
      </c>
      <c r="T7274">
        <v>5191</v>
      </c>
      <c r="U7274" t="s">
        <v>37</v>
      </c>
    </row>
    <row r="7275" spans="1:21" x14ac:dyDescent="0.25">
      <c r="A7275">
        <v>29</v>
      </c>
      <c r="B7275" t="s">
        <v>46</v>
      </c>
      <c r="C7275" t="s">
        <v>52</v>
      </c>
      <c r="D7275" t="s">
        <v>48</v>
      </c>
      <c r="E7275" t="s">
        <v>45</v>
      </c>
      <c r="F7275" t="s">
        <v>37</v>
      </c>
      <c r="G7275" t="s">
        <v>37</v>
      </c>
      <c r="H7275" t="s">
        <v>38</v>
      </c>
      <c r="I7275" t="s">
        <v>39</v>
      </c>
      <c r="J7275" t="s">
        <v>61</v>
      </c>
      <c r="K7275">
        <v>62</v>
      </c>
      <c r="L7275">
        <v>4</v>
      </c>
      <c r="M7275">
        <v>999</v>
      </c>
      <c r="N7275">
        <v>0</v>
      </c>
      <c r="O7275" t="s">
        <v>41</v>
      </c>
      <c r="P7275">
        <v>1.1000000000000001</v>
      </c>
      <c r="Q7275">
        <v>93.994</v>
      </c>
      <c r="R7275">
        <v>-36.4</v>
      </c>
      <c r="S7275">
        <v>4.8570000000000002</v>
      </c>
      <c r="T7275">
        <v>5191</v>
      </c>
      <c r="U7275" t="s">
        <v>37</v>
      </c>
    </row>
    <row r="7276" spans="1:21" x14ac:dyDescent="0.25">
      <c r="A7276">
        <v>29</v>
      </c>
      <c r="B7276" t="s">
        <v>46</v>
      </c>
      <c r="C7276" t="s">
        <v>35</v>
      </c>
      <c r="D7276" t="s">
        <v>48</v>
      </c>
      <c r="E7276" t="s">
        <v>37</v>
      </c>
      <c r="F7276" t="s">
        <v>42</v>
      </c>
      <c r="G7276" t="s">
        <v>37</v>
      </c>
      <c r="H7276" t="s">
        <v>38</v>
      </c>
      <c r="I7276" t="s">
        <v>39</v>
      </c>
      <c r="J7276" t="s">
        <v>61</v>
      </c>
      <c r="K7276">
        <v>197</v>
      </c>
      <c r="L7276">
        <v>4</v>
      </c>
      <c r="M7276">
        <v>999</v>
      </c>
      <c r="N7276">
        <v>0</v>
      </c>
      <c r="O7276" t="s">
        <v>41</v>
      </c>
      <c r="P7276">
        <v>1.1000000000000001</v>
      </c>
      <c r="Q7276">
        <v>93.994</v>
      </c>
      <c r="R7276">
        <v>-36.4</v>
      </c>
      <c r="S7276">
        <v>4.8570000000000002</v>
      </c>
      <c r="T7276">
        <v>5191</v>
      </c>
      <c r="U7276" t="s">
        <v>37</v>
      </c>
    </row>
    <row r="7277" spans="1:21" x14ac:dyDescent="0.25">
      <c r="A7277">
        <v>29</v>
      </c>
      <c r="B7277" t="s">
        <v>46</v>
      </c>
      <c r="C7277" t="s">
        <v>52</v>
      </c>
      <c r="D7277" t="s">
        <v>48</v>
      </c>
      <c r="E7277" t="s">
        <v>45</v>
      </c>
      <c r="F7277" t="s">
        <v>42</v>
      </c>
      <c r="G7277" t="s">
        <v>37</v>
      </c>
      <c r="H7277" t="s">
        <v>38</v>
      </c>
      <c r="I7277" t="s">
        <v>39</v>
      </c>
      <c r="J7277" t="s">
        <v>62</v>
      </c>
      <c r="K7277">
        <v>198</v>
      </c>
      <c r="L7277">
        <v>1</v>
      </c>
      <c r="M7277">
        <v>999</v>
      </c>
      <c r="N7277">
        <v>0</v>
      </c>
      <c r="O7277" t="s">
        <v>41</v>
      </c>
      <c r="P7277">
        <v>1.1000000000000001</v>
      </c>
      <c r="Q7277">
        <v>93.994</v>
      </c>
      <c r="R7277">
        <v>-36.4</v>
      </c>
      <c r="S7277">
        <v>4.8570000000000002</v>
      </c>
      <c r="T7277">
        <v>5191</v>
      </c>
      <c r="U7277" t="s">
        <v>37</v>
      </c>
    </row>
    <row r="7278" spans="1:21" x14ac:dyDescent="0.25">
      <c r="A7278">
        <v>29</v>
      </c>
      <c r="B7278" t="s">
        <v>43</v>
      </c>
      <c r="C7278" t="s">
        <v>35</v>
      </c>
      <c r="D7278" t="s">
        <v>48</v>
      </c>
      <c r="E7278" t="s">
        <v>37</v>
      </c>
      <c r="F7278" t="s">
        <v>42</v>
      </c>
      <c r="G7278" t="s">
        <v>37</v>
      </c>
      <c r="H7278" t="s">
        <v>38</v>
      </c>
      <c r="I7278" t="s">
        <v>39</v>
      </c>
      <c r="J7278" t="s">
        <v>62</v>
      </c>
      <c r="K7278">
        <v>94</v>
      </c>
      <c r="L7278">
        <v>3</v>
      </c>
      <c r="M7278">
        <v>999</v>
      </c>
      <c r="N7278">
        <v>0</v>
      </c>
      <c r="O7278" t="s">
        <v>41</v>
      </c>
      <c r="P7278">
        <v>1.1000000000000001</v>
      </c>
      <c r="Q7278">
        <v>93.994</v>
      </c>
      <c r="R7278">
        <v>-36.4</v>
      </c>
      <c r="S7278">
        <v>4.8570000000000002</v>
      </c>
      <c r="T7278">
        <v>5191</v>
      </c>
      <c r="U7278" t="s">
        <v>37</v>
      </c>
    </row>
    <row r="7279" spans="1:21" x14ac:dyDescent="0.25">
      <c r="A7279">
        <v>29</v>
      </c>
      <c r="B7279" t="s">
        <v>50</v>
      </c>
      <c r="C7279" t="s">
        <v>35</v>
      </c>
      <c r="D7279" t="s">
        <v>48</v>
      </c>
      <c r="E7279" t="s">
        <v>37</v>
      </c>
      <c r="F7279" t="s">
        <v>37</v>
      </c>
      <c r="G7279" t="s">
        <v>37</v>
      </c>
      <c r="H7279" t="s">
        <v>38</v>
      </c>
      <c r="I7279" t="s">
        <v>39</v>
      </c>
      <c r="J7279" t="s">
        <v>62</v>
      </c>
      <c r="K7279">
        <v>48</v>
      </c>
      <c r="L7279">
        <v>5</v>
      </c>
      <c r="M7279">
        <v>999</v>
      </c>
      <c r="N7279">
        <v>0</v>
      </c>
      <c r="O7279" t="s">
        <v>41</v>
      </c>
      <c r="P7279">
        <v>1.1000000000000001</v>
      </c>
      <c r="Q7279">
        <v>93.994</v>
      </c>
      <c r="R7279">
        <v>-36.4</v>
      </c>
      <c r="S7279">
        <v>4.8570000000000002</v>
      </c>
      <c r="T7279">
        <v>5191</v>
      </c>
      <c r="U7279" t="s">
        <v>37</v>
      </c>
    </row>
    <row r="7280" spans="1:21" x14ac:dyDescent="0.25">
      <c r="A7280">
        <v>29</v>
      </c>
      <c r="B7280" t="s">
        <v>46</v>
      </c>
      <c r="C7280" t="s">
        <v>52</v>
      </c>
      <c r="D7280" t="s">
        <v>48</v>
      </c>
      <c r="E7280" t="s">
        <v>45</v>
      </c>
      <c r="F7280" t="s">
        <v>37</v>
      </c>
      <c r="G7280" t="s">
        <v>37</v>
      </c>
      <c r="H7280" t="s">
        <v>38</v>
      </c>
      <c r="I7280" t="s">
        <v>39</v>
      </c>
      <c r="J7280" t="s">
        <v>63</v>
      </c>
      <c r="K7280">
        <v>93</v>
      </c>
      <c r="L7280">
        <v>1</v>
      </c>
      <c r="M7280">
        <v>999</v>
      </c>
      <c r="N7280">
        <v>0</v>
      </c>
      <c r="O7280" t="s">
        <v>41</v>
      </c>
      <c r="P7280">
        <v>1.1000000000000001</v>
      </c>
      <c r="Q7280">
        <v>93.994</v>
      </c>
      <c r="R7280">
        <v>-36.4</v>
      </c>
      <c r="S7280">
        <v>4.8600000000000003</v>
      </c>
      <c r="T7280">
        <v>5191</v>
      </c>
      <c r="U7280" t="s">
        <v>37</v>
      </c>
    </row>
    <row r="7281" spans="1:21" x14ac:dyDescent="0.25">
      <c r="A7281">
        <v>29</v>
      </c>
      <c r="B7281" t="s">
        <v>59</v>
      </c>
      <c r="C7281" t="s">
        <v>53</v>
      </c>
      <c r="D7281" t="s">
        <v>48</v>
      </c>
      <c r="E7281" t="s">
        <v>37</v>
      </c>
      <c r="F7281" t="s">
        <v>42</v>
      </c>
      <c r="G7281" t="s">
        <v>37</v>
      </c>
      <c r="H7281" t="s">
        <v>38</v>
      </c>
      <c r="I7281" t="s">
        <v>39</v>
      </c>
      <c r="J7281" t="s">
        <v>63</v>
      </c>
      <c r="K7281">
        <v>596</v>
      </c>
      <c r="L7281">
        <v>1</v>
      </c>
      <c r="M7281">
        <v>999</v>
      </c>
      <c r="N7281">
        <v>0</v>
      </c>
      <c r="O7281" t="s">
        <v>41</v>
      </c>
      <c r="P7281">
        <v>1.1000000000000001</v>
      </c>
      <c r="Q7281">
        <v>93.994</v>
      </c>
      <c r="R7281">
        <v>-36.4</v>
      </c>
      <c r="S7281">
        <v>4.8600000000000003</v>
      </c>
      <c r="T7281">
        <v>5191</v>
      </c>
      <c r="U7281" t="s">
        <v>37</v>
      </c>
    </row>
    <row r="7282" spans="1:21" x14ac:dyDescent="0.25">
      <c r="A7282">
        <v>29</v>
      </c>
      <c r="B7282" t="s">
        <v>50</v>
      </c>
      <c r="C7282" t="s">
        <v>52</v>
      </c>
      <c r="D7282" t="s">
        <v>48</v>
      </c>
      <c r="E7282" t="s">
        <v>37</v>
      </c>
      <c r="F7282" t="s">
        <v>37</v>
      </c>
      <c r="G7282" t="s">
        <v>37</v>
      </c>
      <c r="H7282" t="s">
        <v>38</v>
      </c>
      <c r="I7282" t="s">
        <v>39</v>
      </c>
      <c r="J7282" t="s">
        <v>64</v>
      </c>
      <c r="K7282">
        <v>267</v>
      </c>
      <c r="L7282">
        <v>14</v>
      </c>
      <c r="M7282">
        <v>999</v>
      </c>
      <c r="N7282">
        <v>0</v>
      </c>
      <c r="O7282" t="s">
        <v>41</v>
      </c>
      <c r="P7282">
        <v>1.1000000000000001</v>
      </c>
      <c r="Q7282">
        <v>93.994</v>
      </c>
      <c r="R7282">
        <v>-36.4</v>
      </c>
      <c r="S7282">
        <v>4.8639999999999999</v>
      </c>
      <c r="T7282">
        <v>5191</v>
      </c>
      <c r="U7282" t="s">
        <v>37</v>
      </c>
    </row>
    <row r="7283" spans="1:21" x14ac:dyDescent="0.25">
      <c r="A7283">
        <v>29</v>
      </c>
      <c r="B7283" t="s">
        <v>51</v>
      </c>
      <c r="C7283" t="s">
        <v>35</v>
      </c>
      <c r="D7283" t="s">
        <v>48</v>
      </c>
      <c r="E7283" t="s">
        <v>37</v>
      </c>
      <c r="F7283" t="s">
        <v>42</v>
      </c>
      <c r="G7283" t="s">
        <v>42</v>
      </c>
      <c r="H7283" t="s">
        <v>38</v>
      </c>
      <c r="I7283" t="s">
        <v>66</v>
      </c>
      <c r="J7283" t="s">
        <v>40</v>
      </c>
      <c r="K7283">
        <v>164</v>
      </c>
      <c r="L7283">
        <v>4</v>
      </c>
      <c r="M7283">
        <v>999</v>
      </c>
      <c r="N7283">
        <v>0</v>
      </c>
      <c r="O7283" t="s">
        <v>41</v>
      </c>
      <c r="P7283">
        <v>1.4</v>
      </c>
      <c r="Q7283">
        <v>94.465000000000003</v>
      </c>
      <c r="R7283">
        <v>-41.8</v>
      </c>
      <c r="S7283">
        <v>4.8650000000000002</v>
      </c>
      <c r="T7283">
        <v>5228.1000000000004</v>
      </c>
      <c r="U7283" t="s">
        <v>37</v>
      </c>
    </row>
    <row r="7284" spans="1:21" x14ac:dyDescent="0.25">
      <c r="A7284">
        <v>29</v>
      </c>
      <c r="B7284" t="s">
        <v>46</v>
      </c>
      <c r="C7284" t="s">
        <v>52</v>
      </c>
      <c r="D7284" t="s">
        <v>48</v>
      </c>
      <c r="E7284" t="s">
        <v>45</v>
      </c>
      <c r="F7284" t="s">
        <v>37</v>
      </c>
      <c r="G7284" t="s">
        <v>42</v>
      </c>
      <c r="H7284" t="s">
        <v>38</v>
      </c>
      <c r="I7284" t="s">
        <v>66</v>
      </c>
      <c r="J7284" t="s">
        <v>61</v>
      </c>
      <c r="K7284">
        <v>569</v>
      </c>
      <c r="L7284">
        <v>2</v>
      </c>
      <c r="M7284">
        <v>999</v>
      </c>
      <c r="N7284">
        <v>0</v>
      </c>
      <c r="O7284" t="s">
        <v>41</v>
      </c>
      <c r="P7284">
        <v>1.4</v>
      </c>
      <c r="Q7284">
        <v>94.465000000000003</v>
      </c>
      <c r="R7284">
        <v>-41.8</v>
      </c>
      <c r="S7284">
        <v>4.8639999999999999</v>
      </c>
      <c r="T7284">
        <v>5228.1000000000004</v>
      </c>
      <c r="U7284" t="s">
        <v>37</v>
      </c>
    </row>
    <row r="7285" spans="1:21" x14ac:dyDescent="0.25">
      <c r="A7285">
        <v>29</v>
      </c>
      <c r="B7285" t="s">
        <v>46</v>
      </c>
      <c r="C7285" t="s">
        <v>35</v>
      </c>
      <c r="D7285" t="s">
        <v>48</v>
      </c>
      <c r="E7285" t="s">
        <v>37</v>
      </c>
      <c r="F7285" t="s">
        <v>37</v>
      </c>
      <c r="G7285" t="s">
        <v>37</v>
      </c>
      <c r="H7285" t="s">
        <v>38</v>
      </c>
      <c r="I7285" t="s">
        <v>66</v>
      </c>
      <c r="J7285" t="s">
        <v>61</v>
      </c>
      <c r="K7285">
        <v>263</v>
      </c>
      <c r="L7285">
        <v>1</v>
      </c>
      <c r="M7285">
        <v>999</v>
      </c>
      <c r="N7285">
        <v>0</v>
      </c>
      <c r="O7285" t="s">
        <v>41</v>
      </c>
      <c r="P7285">
        <v>1.4</v>
      </c>
      <c r="Q7285">
        <v>94.465000000000003</v>
      </c>
      <c r="R7285">
        <v>-41.8</v>
      </c>
      <c r="S7285">
        <v>4.8639999999999999</v>
      </c>
      <c r="T7285">
        <v>5228.1000000000004</v>
      </c>
      <c r="U7285" t="s">
        <v>37</v>
      </c>
    </row>
    <row r="7286" spans="1:21" x14ac:dyDescent="0.25">
      <c r="A7286">
        <v>29</v>
      </c>
      <c r="B7286" t="s">
        <v>59</v>
      </c>
      <c r="C7286" t="s">
        <v>53</v>
      </c>
      <c r="D7286" t="s">
        <v>48</v>
      </c>
      <c r="E7286" t="s">
        <v>37</v>
      </c>
      <c r="F7286" t="s">
        <v>42</v>
      </c>
      <c r="G7286" t="s">
        <v>37</v>
      </c>
      <c r="H7286" t="s">
        <v>38</v>
      </c>
      <c r="I7286" t="s">
        <v>66</v>
      </c>
      <c r="J7286" t="s">
        <v>63</v>
      </c>
      <c r="K7286">
        <v>53</v>
      </c>
      <c r="L7286">
        <v>1</v>
      </c>
      <c r="M7286">
        <v>999</v>
      </c>
      <c r="N7286">
        <v>0</v>
      </c>
      <c r="O7286" t="s">
        <v>41</v>
      </c>
      <c r="P7286">
        <v>1.4</v>
      </c>
      <c r="Q7286">
        <v>94.465000000000003</v>
      </c>
      <c r="R7286">
        <v>-41.8</v>
      </c>
      <c r="S7286">
        <v>4.8659999999999997</v>
      </c>
      <c r="T7286">
        <v>5228.1000000000004</v>
      </c>
      <c r="U7286" t="s">
        <v>37</v>
      </c>
    </row>
    <row r="7287" spans="1:21" x14ac:dyDescent="0.25">
      <c r="A7287">
        <v>29</v>
      </c>
      <c r="B7287" t="s">
        <v>50</v>
      </c>
      <c r="C7287" t="s">
        <v>35</v>
      </c>
      <c r="D7287" t="s">
        <v>48</v>
      </c>
      <c r="E7287" t="s">
        <v>45</v>
      </c>
      <c r="F7287" t="s">
        <v>37</v>
      </c>
      <c r="G7287" t="s">
        <v>42</v>
      </c>
      <c r="H7287" t="s">
        <v>38</v>
      </c>
      <c r="I7287" t="s">
        <v>66</v>
      </c>
      <c r="J7287" t="s">
        <v>63</v>
      </c>
      <c r="K7287">
        <v>586</v>
      </c>
      <c r="L7287">
        <v>3</v>
      </c>
      <c r="M7287">
        <v>999</v>
      </c>
      <c r="N7287">
        <v>0</v>
      </c>
      <c r="O7287" t="s">
        <v>41</v>
      </c>
      <c r="P7287">
        <v>1.4</v>
      </c>
      <c r="Q7287">
        <v>94.465000000000003</v>
      </c>
      <c r="R7287">
        <v>-41.8</v>
      </c>
      <c r="S7287">
        <v>4.8659999999999997</v>
      </c>
      <c r="T7287">
        <v>5228.1000000000004</v>
      </c>
      <c r="U7287" t="s">
        <v>37</v>
      </c>
    </row>
    <row r="7288" spans="1:21" x14ac:dyDescent="0.25">
      <c r="A7288">
        <v>29</v>
      </c>
      <c r="B7288" t="s">
        <v>50</v>
      </c>
      <c r="C7288" t="s">
        <v>52</v>
      </c>
      <c r="D7288" t="s">
        <v>48</v>
      </c>
      <c r="E7288" t="s">
        <v>37</v>
      </c>
      <c r="F7288" t="s">
        <v>37</v>
      </c>
      <c r="G7288" t="s">
        <v>37</v>
      </c>
      <c r="H7288" t="s">
        <v>38</v>
      </c>
      <c r="I7288" t="s">
        <v>66</v>
      </c>
      <c r="J7288" t="s">
        <v>40</v>
      </c>
      <c r="K7288">
        <v>91</v>
      </c>
      <c r="L7288">
        <v>1</v>
      </c>
      <c r="M7288">
        <v>999</v>
      </c>
      <c r="N7288">
        <v>0</v>
      </c>
      <c r="O7288" t="s">
        <v>41</v>
      </c>
      <c r="P7288">
        <v>1.4</v>
      </c>
      <c r="Q7288">
        <v>94.465000000000003</v>
      </c>
      <c r="R7288">
        <v>-41.8</v>
      </c>
      <c r="S7288">
        <v>4.9610000000000003</v>
      </c>
      <c r="T7288">
        <v>5228.1000000000004</v>
      </c>
      <c r="U7288" t="s">
        <v>37</v>
      </c>
    </row>
    <row r="7289" spans="1:21" x14ac:dyDescent="0.25">
      <c r="A7289">
        <v>29</v>
      </c>
      <c r="B7289" t="s">
        <v>50</v>
      </c>
      <c r="C7289" t="s">
        <v>52</v>
      </c>
      <c r="D7289" t="s">
        <v>48</v>
      </c>
      <c r="E7289" t="s">
        <v>37</v>
      </c>
      <c r="F7289" t="s">
        <v>37</v>
      </c>
      <c r="G7289" t="s">
        <v>37</v>
      </c>
      <c r="H7289" t="s">
        <v>38</v>
      </c>
      <c r="I7289" t="s">
        <v>66</v>
      </c>
      <c r="J7289" t="s">
        <v>40</v>
      </c>
      <c r="K7289">
        <v>411</v>
      </c>
      <c r="L7289">
        <v>1</v>
      </c>
      <c r="M7289">
        <v>999</v>
      </c>
      <c r="N7289">
        <v>0</v>
      </c>
      <c r="O7289" t="s">
        <v>41</v>
      </c>
      <c r="P7289">
        <v>1.4</v>
      </c>
      <c r="Q7289">
        <v>94.465000000000003</v>
      </c>
      <c r="R7289">
        <v>-41.8</v>
      </c>
      <c r="S7289">
        <v>4.9610000000000003</v>
      </c>
      <c r="T7289">
        <v>5228.1000000000004</v>
      </c>
      <c r="U7289" t="s">
        <v>37</v>
      </c>
    </row>
    <row r="7290" spans="1:21" x14ac:dyDescent="0.25">
      <c r="A7290">
        <v>29</v>
      </c>
      <c r="B7290" t="s">
        <v>50</v>
      </c>
      <c r="C7290" t="s">
        <v>35</v>
      </c>
      <c r="D7290" t="s">
        <v>48</v>
      </c>
      <c r="E7290" t="s">
        <v>37</v>
      </c>
      <c r="F7290" t="s">
        <v>37</v>
      </c>
      <c r="G7290" t="s">
        <v>37</v>
      </c>
      <c r="H7290" t="s">
        <v>38</v>
      </c>
      <c r="I7290" t="s">
        <v>66</v>
      </c>
      <c r="J7290" t="s">
        <v>40</v>
      </c>
      <c r="K7290">
        <v>327</v>
      </c>
      <c r="L7290">
        <v>2</v>
      </c>
      <c r="M7290">
        <v>999</v>
      </c>
      <c r="N7290">
        <v>0</v>
      </c>
      <c r="O7290" t="s">
        <v>41</v>
      </c>
      <c r="P7290">
        <v>1.4</v>
      </c>
      <c r="Q7290">
        <v>94.465000000000003</v>
      </c>
      <c r="R7290">
        <v>-41.8</v>
      </c>
      <c r="S7290">
        <v>4.9610000000000003</v>
      </c>
      <c r="T7290">
        <v>5228.1000000000004</v>
      </c>
      <c r="U7290" t="s">
        <v>37</v>
      </c>
    </row>
    <row r="7291" spans="1:21" x14ac:dyDescent="0.25">
      <c r="A7291">
        <v>29</v>
      </c>
      <c r="B7291" t="s">
        <v>46</v>
      </c>
      <c r="C7291" t="s">
        <v>52</v>
      </c>
      <c r="D7291" t="s">
        <v>48</v>
      </c>
      <c r="E7291" t="s">
        <v>45</v>
      </c>
      <c r="F7291" t="s">
        <v>37</v>
      </c>
      <c r="G7291" t="s">
        <v>37</v>
      </c>
      <c r="H7291" t="s">
        <v>38</v>
      </c>
      <c r="I7291" t="s">
        <v>66</v>
      </c>
      <c r="J7291" t="s">
        <v>40</v>
      </c>
      <c r="K7291">
        <v>1298</v>
      </c>
      <c r="L7291">
        <v>2</v>
      </c>
      <c r="M7291">
        <v>999</v>
      </c>
      <c r="N7291">
        <v>0</v>
      </c>
      <c r="O7291" t="s">
        <v>41</v>
      </c>
      <c r="P7291">
        <v>1.4</v>
      </c>
      <c r="Q7291">
        <v>94.465000000000003</v>
      </c>
      <c r="R7291">
        <v>-41.8</v>
      </c>
      <c r="S7291">
        <v>4.96</v>
      </c>
      <c r="T7291">
        <v>5228.1000000000004</v>
      </c>
      <c r="U7291" t="s">
        <v>37</v>
      </c>
    </row>
    <row r="7292" spans="1:21" x14ac:dyDescent="0.25">
      <c r="A7292">
        <v>29</v>
      </c>
      <c r="B7292" t="s">
        <v>50</v>
      </c>
      <c r="C7292" t="s">
        <v>35</v>
      </c>
      <c r="D7292" t="s">
        <v>48</v>
      </c>
      <c r="E7292" t="s">
        <v>37</v>
      </c>
      <c r="F7292" t="s">
        <v>37</v>
      </c>
      <c r="G7292" t="s">
        <v>37</v>
      </c>
      <c r="H7292" t="s">
        <v>38</v>
      </c>
      <c r="I7292" t="s">
        <v>66</v>
      </c>
      <c r="J7292" t="s">
        <v>61</v>
      </c>
      <c r="K7292">
        <v>170</v>
      </c>
      <c r="L7292">
        <v>2</v>
      </c>
      <c r="M7292">
        <v>999</v>
      </c>
      <c r="N7292">
        <v>0</v>
      </c>
      <c r="O7292" t="s">
        <v>41</v>
      </c>
      <c r="P7292">
        <v>1.4</v>
      </c>
      <c r="Q7292">
        <v>94.465000000000003</v>
      </c>
      <c r="R7292">
        <v>-41.8</v>
      </c>
      <c r="S7292">
        <v>4.9610000000000003</v>
      </c>
      <c r="T7292">
        <v>5228.1000000000004</v>
      </c>
      <c r="U7292" t="s">
        <v>37</v>
      </c>
    </row>
    <row r="7293" spans="1:21" x14ac:dyDescent="0.25">
      <c r="A7293">
        <v>29</v>
      </c>
      <c r="B7293" t="s">
        <v>50</v>
      </c>
      <c r="C7293" t="s">
        <v>35</v>
      </c>
      <c r="D7293" t="s">
        <v>48</v>
      </c>
      <c r="E7293" t="s">
        <v>37</v>
      </c>
      <c r="F7293" t="s">
        <v>45</v>
      </c>
      <c r="G7293" t="s">
        <v>45</v>
      </c>
      <c r="H7293" t="s">
        <v>38</v>
      </c>
      <c r="I7293" t="s">
        <v>66</v>
      </c>
      <c r="J7293" t="s">
        <v>62</v>
      </c>
      <c r="K7293">
        <v>27</v>
      </c>
      <c r="L7293">
        <v>1</v>
      </c>
      <c r="M7293">
        <v>999</v>
      </c>
      <c r="N7293">
        <v>0</v>
      </c>
      <c r="O7293" t="s">
        <v>41</v>
      </c>
      <c r="P7293">
        <v>1.4</v>
      </c>
      <c r="Q7293">
        <v>94.465000000000003</v>
      </c>
      <c r="R7293">
        <v>-41.8</v>
      </c>
      <c r="S7293">
        <v>4.9619999999999997</v>
      </c>
      <c r="T7293">
        <v>5228.1000000000004</v>
      </c>
      <c r="U7293" t="s">
        <v>37</v>
      </c>
    </row>
    <row r="7294" spans="1:21" x14ac:dyDescent="0.25">
      <c r="A7294">
        <v>29</v>
      </c>
      <c r="B7294" t="s">
        <v>46</v>
      </c>
      <c r="C7294" t="s">
        <v>35</v>
      </c>
      <c r="D7294" t="s">
        <v>48</v>
      </c>
      <c r="E7294" t="s">
        <v>37</v>
      </c>
      <c r="F7294" t="s">
        <v>42</v>
      </c>
      <c r="G7294" t="s">
        <v>37</v>
      </c>
      <c r="H7294" t="s">
        <v>38</v>
      </c>
      <c r="I7294" t="s">
        <v>66</v>
      </c>
      <c r="J7294" t="s">
        <v>63</v>
      </c>
      <c r="K7294">
        <v>120</v>
      </c>
      <c r="L7294">
        <v>1</v>
      </c>
      <c r="M7294">
        <v>999</v>
      </c>
      <c r="N7294">
        <v>0</v>
      </c>
      <c r="O7294" t="s">
        <v>41</v>
      </c>
      <c r="P7294">
        <v>1.4</v>
      </c>
      <c r="Q7294">
        <v>94.465000000000003</v>
      </c>
      <c r="R7294">
        <v>-41.8</v>
      </c>
      <c r="S7294">
        <v>4.9610000000000003</v>
      </c>
      <c r="T7294">
        <v>5228.1000000000004</v>
      </c>
      <c r="U7294" t="s">
        <v>37</v>
      </c>
    </row>
    <row r="7295" spans="1:21" x14ac:dyDescent="0.25">
      <c r="A7295">
        <v>29</v>
      </c>
      <c r="B7295" t="s">
        <v>50</v>
      </c>
      <c r="C7295" t="s">
        <v>52</v>
      </c>
      <c r="D7295" t="s">
        <v>48</v>
      </c>
      <c r="E7295" t="s">
        <v>37</v>
      </c>
      <c r="F7295" t="s">
        <v>37</v>
      </c>
      <c r="G7295" t="s">
        <v>37</v>
      </c>
      <c r="H7295" t="s">
        <v>38</v>
      </c>
      <c r="I7295" t="s">
        <v>66</v>
      </c>
      <c r="J7295" t="s">
        <v>64</v>
      </c>
      <c r="K7295">
        <v>153</v>
      </c>
      <c r="L7295">
        <v>1</v>
      </c>
      <c r="M7295">
        <v>999</v>
      </c>
      <c r="N7295">
        <v>0</v>
      </c>
      <c r="O7295" t="s">
        <v>41</v>
      </c>
      <c r="P7295">
        <v>1.4</v>
      </c>
      <c r="Q7295">
        <v>94.465000000000003</v>
      </c>
      <c r="R7295">
        <v>-41.8</v>
      </c>
      <c r="S7295">
        <v>4.9589999999999996</v>
      </c>
      <c r="T7295">
        <v>5228.1000000000004</v>
      </c>
      <c r="U7295" t="s">
        <v>37</v>
      </c>
    </row>
    <row r="7296" spans="1:21" x14ac:dyDescent="0.25">
      <c r="A7296">
        <v>29</v>
      </c>
      <c r="B7296" t="s">
        <v>50</v>
      </c>
      <c r="C7296" t="s">
        <v>52</v>
      </c>
      <c r="D7296" t="s">
        <v>48</v>
      </c>
      <c r="E7296" t="s">
        <v>37</v>
      </c>
      <c r="F7296" t="s">
        <v>45</v>
      </c>
      <c r="G7296" t="s">
        <v>45</v>
      </c>
      <c r="H7296" t="s">
        <v>38</v>
      </c>
      <c r="I7296" t="s">
        <v>66</v>
      </c>
      <c r="J7296" t="s">
        <v>64</v>
      </c>
      <c r="K7296">
        <v>158</v>
      </c>
      <c r="L7296">
        <v>1</v>
      </c>
      <c r="M7296">
        <v>999</v>
      </c>
      <c r="N7296">
        <v>0</v>
      </c>
      <c r="O7296" t="s">
        <v>41</v>
      </c>
      <c r="P7296">
        <v>1.4</v>
      </c>
      <c r="Q7296">
        <v>94.465000000000003</v>
      </c>
      <c r="R7296">
        <v>-41.8</v>
      </c>
      <c r="S7296">
        <v>4.9589999999999996</v>
      </c>
      <c r="T7296">
        <v>5228.1000000000004</v>
      </c>
      <c r="U7296" t="s">
        <v>37</v>
      </c>
    </row>
    <row r="7297" spans="1:21" x14ac:dyDescent="0.25">
      <c r="A7297">
        <v>29</v>
      </c>
      <c r="B7297" t="s">
        <v>50</v>
      </c>
      <c r="C7297" t="s">
        <v>52</v>
      </c>
      <c r="D7297" t="s">
        <v>48</v>
      </c>
      <c r="E7297" t="s">
        <v>37</v>
      </c>
      <c r="F7297" t="s">
        <v>37</v>
      </c>
      <c r="G7297" t="s">
        <v>37</v>
      </c>
      <c r="H7297" t="s">
        <v>38</v>
      </c>
      <c r="I7297" t="s">
        <v>66</v>
      </c>
      <c r="J7297" t="s">
        <v>64</v>
      </c>
      <c r="K7297">
        <v>139</v>
      </c>
      <c r="L7297">
        <v>1</v>
      </c>
      <c r="M7297">
        <v>999</v>
      </c>
      <c r="N7297">
        <v>0</v>
      </c>
      <c r="O7297" t="s">
        <v>41</v>
      </c>
      <c r="P7297">
        <v>1.4</v>
      </c>
      <c r="Q7297">
        <v>94.465000000000003</v>
      </c>
      <c r="R7297">
        <v>-41.8</v>
      </c>
      <c r="S7297">
        <v>4.9589999999999996</v>
      </c>
      <c r="T7297">
        <v>5228.1000000000004</v>
      </c>
      <c r="U7297" t="s">
        <v>37</v>
      </c>
    </row>
    <row r="7298" spans="1:21" x14ac:dyDescent="0.25">
      <c r="A7298">
        <v>29</v>
      </c>
      <c r="B7298" t="s">
        <v>50</v>
      </c>
      <c r="C7298" t="s">
        <v>52</v>
      </c>
      <c r="D7298" t="s">
        <v>48</v>
      </c>
      <c r="E7298" t="s">
        <v>37</v>
      </c>
      <c r="F7298" t="s">
        <v>45</v>
      </c>
      <c r="G7298" t="s">
        <v>45</v>
      </c>
      <c r="H7298" t="s">
        <v>38</v>
      </c>
      <c r="I7298" t="s">
        <v>66</v>
      </c>
      <c r="J7298" t="s">
        <v>64</v>
      </c>
      <c r="K7298">
        <v>364</v>
      </c>
      <c r="L7298">
        <v>1</v>
      </c>
      <c r="M7298">
        <v>999</v>
      </c>
      <c r="N7298">
        <v>0</v>
      </c>
      <c r="O7298" t="s">
        <v>41</v>
      </c>
      <c r="P7298">
        <v>1.4</v>
      </c>
      <c r="Q7298">
        <v>94.465000000000003</v>
      </c>
      <c r="R7298">
        <v>-41.8</v>
      </c>
      <c r="S7298">
        <v>4.9589999999999996</v>
      </c>
      <c r="T7298">
        <v>5228.1000000000004</v>
      </c>
      <c r="U7298" t="s">
        <v>37</v>
      </c>
    </row>
    <row r="7299" spans="1:21" x14ac:dyDescent="0.25">
      <c r="A7299">
        <v>29</v>
      </c>
      <c r="B7299" t="s">
        <v>50</v>
      </c>
      <c r="C7299" t="s">
        <v>35</v>
      </c>
      <c r="D7299" t="s">
        <v>48</v>
      </c>
      <c r="E7299" t="s">
        <v>37</v>
      </c>
      <c r="F7299" t="s">
        <v>37</v>
      </c>
      <c r="G7299" t="s">
        <v>42</v>
      </c>
      <c r="H7299" t="s">
        <v>38</v>
      </c>
      <c r="I7299" t="s">
        <v>66</v>
      </c>
      <c r="J7299" t="s">
        <v>63</v>
      </c>
      <c r="K7299">
        <v>190</v>
      </c>
      <c r="L7299">
        <v>1</v>
      </c>
      <c r="M7299">
        <v>999</v>
      </c>
      <c r="N7299">
        <v>0</v>
      </c>
      <c r="O7299" t="s">
        <v>41</v>
      </c>
      <c r="P7299">
        <v>1.4</v>
      </c>
      <c r="Q7299">
        <v>94.465000000000003</v>
      </c>
      <c r="R7299">
        <v>-41.8</v>
      </c>
      <c r="S7299">
        <v>4.9550000000000001</v>
      </c>
      <c r="T7299">
        <v>5228.1000000000004</v>
      </c>
      <c r="U7299" t="s">
        <v>37</v>
      </c>
    </row>
    <row r="7300" spans="1:21" x14ac:dyDescent="0.25">
      <c r="A7300">
        <v>29</v>
      </c>
      <c r="B7300" t="s">
        <v>50</v>
      </c>
      <c r="C7300" t="s">
        <v>52</v>
      </c>
      <c r="D7300" t="s">
        <v>48</v>
      </c>
      <c r="E7300" t="s">
        <v>37</v>
      </c>
      <c r="F7300" t="s">
        <v>42</v>
      </c>
      <c r="G7300" t="s">
        <v>37</v>
      </c>
      <c r="H7300" t="s">
        <v>38</v>
      </c>
      <c r="I7300" t="s">
        <v>66</v>
      </c>
      <c r="J7300" t="s">
        <v>64</v>
      </c>
      <c r="K7300">
        <v>76</v>
      </c>
      <c r="L7300">
        <v>1</v>
      </c>
      <c r="M7300">
        <v>999</v>
      </c>
      <c r="N7300">
        <v>0</v>
      </c>
      <c r="O7300" t="s">
        <v>41</v>
      </c>
      <c r="P7300">
        <v>1.4</v>
      </c>
      <c r="Q7300">
        <v>94.465000000000003</v>
      </c>
      <c r="R7300">
        <v>-41.8</v>
      </c>
      <c r="S7300">
        <v>4.9470000000000001</v>
      </c>
      <c r="T7300">
        <v>5228.1000000000004</v>
      </c>
      <c r="U7300" t="s">
        <v>37</v>
      </c>
    </row>
    <row r="7301" spans="1:21" x14ac:dyDescent="0.25">
      <c r="A7301">
        <v>29</v>
      </c>
      <c r="B7301" t="s">
        <v>46</v>
      </c>
      <c r="C7301" t="s">
        <v>35</v>
      </c>
      <c r="D7301" t="s">
        <v>48</v>
      </c>
      <c r="E7301" t="s">
        <v>37</v>
      </c>
      <c r="F7301" t="s">
        <v>42</v>
      </c>
      <c r="G7301" t="s">
        <v>37</v>
      </c>
      <c r="H7301" t="s">
        <v>68</v>
      </c>
      <c r="I7301" t="s">
        <v>67</v>
      </c>
      <c r="J7301" t="s">
        <v>64</v>
      </c>
      <c r="K7301">
        <v>273</v>
      </c>
      <c r="L7301">
        <v>3</v>
      </c>
      <c r="M7301">
        <v>999</v>
      </c>
      <c r="N7301">
        <v>0</v>
      </c>
      <c r="O7301" t="s">
        <v>41</v>
      </c>
      <c r="P7301">
        <v>1.4</v>
      </c>
      <c r="Q7301">
        <v>93.918000000000006</v>
      </c>
      <c r="R7301">
        <v>-42.7</v>
      </c>
      <c r="S7301">
        <v>4.9589999999999996</v>
      </c>
      <c r="T7301">
        <v>5228.1000000000004</v>
      </c>
      <c r="U7301" t="s">
        <v>37</v>
      </c>
    </row>
    <row r="7302" spans="1:21" x14ac:dyDescent="0.25">
      <c r="A7302">
        <v>29</v>
      </c>
      <c r="B7302" t="s">
        <v>50</v>
      </c>
      <c r="C7302" t="s">
        <v>35</v>
      </c>
      <c r="D7302" t="s">
        <v>48</v>
      </c>
      <c r="E7302" t="s">
        <v>37</v>
      </c>
      <c r="F7302" t="s">
        <v>37</v>
      </c>
      <c r="G7302" t="s">
        <v>37</v>
      </c>
      <c r="H7302" t="s">
        <v>68</v>
      </c>
      <c r="I7302" t="s">
        <v>67</v>
      </c>
      <c r="J7302" t="s">
        <v>61</v>
      </c>
      <c r="K7302">
        <v>249</v>
      </c>
      <c r="L7302">
        <v>3</v>
      </c>
      <c r="M7302">
        <v>999</v>
      </c>
      <c r="N7302">
        <v>0</v>
      </c>
      <c r="O7302" t="s">
        <v>41</v>
      </c>
      <c r="P7302">
        <v>1.4</v>
      </c>
      <c r="Q7302">
        <v>93.918000000000006</v>
      </c>
      <c r="R7302">
        <v>-42.7</v>
      </c>
      <c r="S7302">
        <v>4.9619999999999997</v>
      </c>
      <c r="T7302">
        <v>5228.1000000000004</v>
      </c>
      <c r="U7302" t="s">
        <v>37</v>
      </c>
    </row>
    <row r="7303" spans="1:21" x14ac:dyDescent="0.25">
      <c r="A7303">
        <v>29</v>
      </c>
      <c r="B7303" t="s">
        <v>46</v>
      </c>
      <c r="C7303" t="s">
        <v>52</v>
      </c>
      <c r="D7303" t="s">
        <v>48</v>
      </c>
      <c r="E7303" t="s">
        <v>37</v>
      </c>
      <c r="F7303" t="s">
        <v>37</v>
      </c>
      <c r="G7303" t="s">
        <v>37</v>
      </c>
      <c r="H7303" t="s">
        <v>38</v>
      </c>
      <c r="I7303" t="s">
        <v>67</v>
      </c>
      <c r="J7303" t="s">
        <v>61</v>
      </c>
      <c r="K7303">
        <v>280</v>
      </c>
      <c r="L7303">
        <v>5</v>
      </c>
      <c r="M7303">
        <v>999</v>
      </c>
      <c r="N7303">
        <v>0</v>
      </c>
      <c r="O7303" t="s">
        <v>41</v>
      </c>
      <c r="P7303">
        <v>1.4</v>
      </c>
      <c r="Q7303">
        <v>93.918000000000006</v>
      </c>
      <c r="R7303">
        <v>-42.7</v>
      </c>
      <c r="S7303">
        <v>4.9619999999999997</v>
      </c>
      <c r="T7303">
        <v>5228.1000000000004</v>
      </c>
      <c r="U7303" t="s">
        <v>37</v>
      </c>
    </row>
    <row r="7304" spans="1:21" x14ac:dyDescent="0.25">
      <c r="A7304">
        <v>29</v>
      </c>
      <c r="B7304" t="s">
        <v>50</v>
      </c>
      <c r="C7304" t="s">
        <v>35</v>
      </c>
      <c r="D7304" t="s">
        <v>48</v>
      </c>
      <c r="E7304" t="s">
        <v>37</v>
      </c>
      <c r="F7304" t="s">
        <v>37</v>
      </c>
      <c r="G7304" t="s">
        <v>37</v>
      </c>
      <c r="H7304" t="s">
        <v>68</v>
      </c>
      <c r="I7304" t="s">
        <v>67</v>
      </c>
      <c r="J7304" t="s">
        <v>63</v>
      </c>
      <c r="K7304">
        <v>613</v>
      </c>
      <c r="L7304">
        <v>1</v>
      </c>
      <c r="M7304">
        <v>999</v>
      </c>
      <c r="N7304">
        <v>0</v>
      </c>
      <c r="O7304" t="s">
        <v>41</v>
      </c>
      <c r="P7304">
        <v>1.4</v>
      </c>
      <c r="Q7304">
        <v>93.918000000000006</v>
      </c>
      <c r="R7304">
        <v>-42.7</v>
      </c>
      <c r="S7304">
        <v>4.9630000000000001</v>
      </c>
      <c r="T7304">
        <v>5228.1000000000004</v>
      </c>
      <c r="U7304" t="s">
        <v>37</v>
      </c>
    </row>
    <row r="7305" spans="1:21" x14ac:dyDescent="0.25">
      <c r="A7305">
        <v>29</v>
      </c>
      <c r="B7305" t="s">
        <v>50</v>
      </c>
      <c r="C7305" t="s">
        <v>52</v>
      </c>
      <c r="D7305" t="s">
        <v>48</v>
      </c>
      <c r="E7305" t="s">
        <v>37</v>
      </c>
      <c r="F7305" t="s">
        <v>42</v>
      </c>
      <c r="G7305" t="s">
        <v>37</v>
      </c>
      <c r="H7305" t="s">
        <v>68</v>
      </c>
      <c r="I7305" t="s">
        <v>67</v>
      </c>
      <c r="J7305" t="s">
        <v>63</v>
      </c>
      <c r="K7305">
        <v>633</v>
      </c>
      <c r="L7305">
        <v>1</v>
      </c>
      <c r="M7305">
        <v>999</v>
      </c>
      <c r="N7305">
        <v>0</v>
      </c>
      <c r="O7305" t="s">
        <v>41</v>
      </c>
      <c r="P7305">
        <v>1.4</v>
      </c>
      <c r="Q7305">
        <v>93.918000000000006</v>
      </c>
      <c r="R7305">
        <v>-42.7</v>
      </c>
      <c r="S7305">
        <v>4.9630000000000001</v>
      </c>
      <c r="T7305">
        <v>5228.1000000000004</v>
      </c>
      <c r="U7305" t="s">
        <v>37</v>
      </c>
    </row>
    <row r="7306" spans="1:21" x14ac:dyDescent="0.25">
      <c r="A7306">
        <v>29</v>
      </c>
      <c r="B7306" t="s">
        <v>50</v>
      </c>
      <c r="C7306" t="s">
        <v>52</v>
      </c>
      <c r="D7306" t="s">
        <v>48</v>
      </c>
      <c r="E7306" t="s">
        <v>37</v>
      </c>
      <c r="F7306" t="s">
        <v>37</v>
      </c>
      <c r="G7306" t="s">
        <v>37</v>
      </c>
      <c r="H7306" t="s">
        <v>68</v>
      </c>
      <c r="I7306" t="s">
        <v>67</v>
      </c>
      <c r="J7306" t="s">
        <v>63</v>
      </c>
      <c r="K7306">
        <v>190</v>
      </c>
      <c r="L7306">
        <v>1</v>
      </c>
      <c r="M7306">
        <v>999</v>
      </c>
      <c r="N7306">
        <v>0</v>
      </c>
      <c r="O7306" t="s">
        <v>41</v>
      </c>
      <c r="P7306">
        <v>1.4</v>
      </c>
      <c r="Q7306">
        <v>93.918000000000006</v>
      </c>
      <c r="R7306">
        <v>-42.7</v>
      </c>
      <c r="S7306">
        <v>4.9630000000000001</v>
      </c>
      <c r="T7306">
        <v>5228.1000000000004</v>
      </c>
      <c r="U7306" t="s">
        <v>37</v>
      </c>
    </row>
    <row r="7307" spans="1:21" x14ac:dyDescent="0.25">
      <c r="A7307">
        <v>29</v>
      </c>
      <c r="B7307" t="s">
        <v>50</v>
      </c>
      <c r="C7307" t="s">
        <v>52</v>
      </c>
      <c r="D7307" t="s">
        <v>48</v>
      </c>
      <c r="E7307" t="s">
        <v>37</v>
      </c>
      <c r="F7307" t="s">
        <v>37</v>
      </c>
      <c r="G7307" t="s">
        <v>37</v>
      </c>
      <c r="H7307" t="s">
        <v>68</v>
      </c>
      <c r="I7307" t="s">
        <v>67</v>
      </c>
      <c r="J7307" t="s">
        <v>64</v>
      </c>
      <c r="K7307">
        <v>256</v>
      </c>
      <c r="L7307">
        <v>2</v>
      </c>
      <c r="M7307">
        <v>999</v>
      </c>
      <c r="N7307">
        <v>0</v>
      </c>
      <c r="O7307" t="s">
        <v>41</v>
      </c>
      <c r="P7307">
        <v>1.4</v>
      </c>
      <c r="Q7307">
        <v>93.918000000000006</v>
      </c>
      <c r="R7307">
        <v>-42.7</v>
      </c>
      <c r="S7307">
        <v>4.9630000000000001</v>
      </c>
      <c r="T7307">
        <v>5228.1000000000004</v>
      </c>
      <c r="U7307" t="s">
        <v>37</v>
      </c>
    </row>
    <row r="7308" spans="1:21" x14ac:dyDescent="0.25">
      <c r="A7308">
        <v>29</v>
      </c>
      <c r="B7308" t="s">
        <v>50</v>
      </c>
      <c r="C7308" t="s">
        <v>52</v>
      </c>
      <c r="D7308" t="s">
        <v>48</v>
      </c>
      <c r="E7308" t="s">
        <v>37</v>
      </c>
      <c r="F7308" t="s">
        <v>37</v>
      </c>
      <c r="G7308" t="s">
        <v>37</v>
      </c>
      <c r="H7308" t="s">
        <v>68</v>
      </c>
      <c r="I7308" t="s">
        <v>67</v>
      </c>
      <c r="J7308" t="s">
        <v>64</v>
      </c>
      <c r="K7308">
        <v>187</v>
      </c>
      <c r="L7308">
        <v>2</v>
      </c>
      <c r="M7308">
        <v>999</v>
      </c>
      <c r="N7308">
        <v>0</v>
      </c>
      <c r="O7308" t="s">
        <v>41</v>
      </c>
      <c r="P7308">
        <v>1.4</v>
      </c>
      <c r="Q7308">
        <v>93.918000000000006</v>
      </c>
      <c r="R7308">
        <v>-42.7</v>
      </c>
      <c r="S7308">
        <v>4.9630000000000001</v>
      </c>
      <c r="T7308">
        <v>5228.1000000000004</v>
      </c>
      <c r="U7308" t="s">
        <v>37</v>
      </c>
    </row>
    <row r="7309" spans="1:21" x14ac:dyDescent="0.25">
      <c r="A7309">
        <v>29</v>
      </c>
      <c r="B7309" t="s">
        <v>43</v>
      </c>
      <c r="C7309" t="s">
        <v>35</v>
      </c>
      <c r="D7309" t="s">
        <v>48</v>
      </c>
      <c r="E7309" t="s">
        <v>37</v>
      </c>
      <c r="F7309" t="s">
        <v>42</v>
      </c>
      <c r="G7309" t="s">
        <v>37</v>
      </c>
      <c r="H7309" t="s">
        <v>68</v>
      </c>
      <c r="I7309" t="s">
        <v>67</v>
      </c>
      <c r="J7309" t="s">
        <v>64</v>
      </c>
      <c r="K7309">
        <v>1389</v>
      </c>
      <c r="L7309">
        <v>2</v>
      </c>
      <c r="M7309">
        <v>999</v>
      </c>
      <c r="N7309">
        <v>0</v>
      </c>
      <c r="O7309" t="s">
        <v>41</v>
      </c>
      <c r="P7309">
        <v>1.4</v>
      </c>
      <c r="Q7309">
        <v>93.918000000000006</v>
      </c>
      <c r="R7309">
        <v>-42.7</v>
      </c>
      <c r="S7309">
        <v>4.9630000000000001</v>
      </c>
      <c r="T7309">
        <v>5228.1000000000004</v>
      </c>
      <c r="U7309" t="s">
        <v>37</v>
      </c>
    </row>
    <row r="7310" spans="1:21" x14ac:dyDescent="0.25">
      <c r="A7310">
        <v>29</v>
      </c>
      <c r="B7310" t="s">
        <v>50</v>
      </c>
      <c r="C7310" t="s">
        <v>35</v>
      </c>
      <c r="D7310" t="s">
        <v>48</v>
      </c>
      <c r="E7310" t="s">
        <v>37</v>
      </c>
      <c r="F7310" t="s">
        <v>42</v>
      </c>
      <c r="G7310" t="s">
        <v>42</v>
      </c>
      <c r="H7310" t="s">
        <v>38</v>
      </c>
      <c r="I7310" t="s">
        <v>67</v>
      </c>
      <c r="J7310" t="s">
        <v>64</v>
      </c>
      <c r="K7310">
        <v>437</v>
      </c>
      <c r="L7310">
        <v>7</v>
      </c>
      <c r="M7310">
        <v>999</v>
      </c>
      <c r="N7310">
        <v>0</v>
      </c>
      <c r="O7310" t="s">
        <v>41</v>
      </c>
      <c r="P7310">
        <v>1.4</v>
      </c>
      <c r="Q7310">
        <v>93.918000000000006</v>
      </c>
      <c r="R7310">
        <v>-42.7</v>
      </c>
      <c r="S7310">
        <v>4.9630000000000001</v>
      </c>
      <c r="T7310">
        <v>5228.1000000000004</v>
      </c>
      <c r="U7310" t="s">
        <v>37</v>
      </c>
    </row>
    <row r="7311" spans="1:21" x14ac:dyDescent="0.25">
      <c r="A7311">
        <v>29</v>
      </c>
      <c r="B7311" t="s">
        <v>50</v>
      </c>
      <c r="C7311" t="s">
        <v>52</v>
      </c>
      <c r="D7311" t="s">
        <v>48</v>
      </c>
      <c r="E7311" t="s">
        <v>37</v>
      </c>
      <c r="F7311" t="s">
        <v>37</v>
      </c>
      <c r="G7311" t="s">
        <v>37</v>
      </c>
      <c r="H7311" t="s">
        <v>68</v>
      </c>
      <c r="I7311" t="s">
        <v>67</v>
      </c>
      <c r="J7311" t="s">
        <v>40</v>
      </c>
      <c r="K7311">
        <v>135</v>
      </c>
      <c r="L7311">
        <v>2</v>
      </c>
      <c r="M7311">
        <v>999</v>
      </c>
      <c r="N7311">
        <v>0</v>
      </c>
      <c r="O7311" t="s">
        <v>41</v>
      </c>
      <c r="P7311">
        <v>1.4</v>
      </c>
      <c r="Q7311">
        <v>93.918000000000006</v>
      </c>
      <c r="R7311">
        <v>-42.7</v>
      </c>
      <c r="S7311">
        <v>4.9619999999999997</v>
      </c>
      <c r="T7311">
        <v>5228.1000000000004</v>
      </c>
      <c r="U7311" t="s">
        <v>37</v>
      </c>
    </row>
    <row r="7312" spans="1:21" x14ac:dyDescent="0.25">
      <c r="A7312">
        <v>29</v>
      </c>
      <c r="B7312" t="s">
        <v>50</v>
      </c>
      <c r="C7312" t="s">
        <v>35</v>
      </c>
      <c r="D7312" t="s">
        <v>48</v>
      </c>
      <c r="E7312" t="s">
        <v>37</v>
      </c>
      <c r="F7312" t="s">
        <v>42</v>
      </c>
      <c r="G7312" t="s">
        <v>37</v>
      </c>
      <c r="H7312" t="s">
        <v>68</v>
      </c>
      <c r="I7312" t="s">
        <v>67</v>
      </c>
      <c r="J7312" t="s">
        <v>40</v>
      </c>
      <c r="K7312">
        <v>104</v>
      </c>
      <c r="L7312">
        <v>2</v>
      </c>
      <c r="M7312">
        <v>999</v>
      </c>
      <c r="N7312">
        <v>0</v>
      </c>
      <c r="O7312" t="s">
        <v>41</v>
      </c>
      <c r="P7312">
        <v>1.4</v>
      </c>
      <c r="Q7312">
        <v>93.918000000000006</v>
      </c>
      <c r="R7312">
        <v>-42.7</v>
      </c>
      <c r="S7312">
        <v>4.9619999999999997</v>
      </c>
      <c r="T7312">
        <v>5228.1000000000004</v>
      </c>
      <c r="U7312" t="s">
        <v>37</v>
      </c>
    </row>
    <row r="7313" spans="1:21" x14ac:dyDescent="0.25">
      <c r="A7313">
        <v>29</v>
      </c>
      <c r="B7313" t="s">
        <v>50</v>
      </c>
      <c r="C7313" t="s">
        <v>35</v>
      </c>
      <c r="D7313" t="s">
        <v>48</v>
      </c>
      <c r="E7313" t="s">
        <v>37</v>
      </c>
      <c r="F7313" t="s">
        <v>37</v>
      </c>
      <c r="G7313" t="s">
        <v>37</v>
      </c>
      <c r="H7313" t="s">
        <v>68</v>
      </c>
      <c r="I7313" t="s">
        <v>67</v>
      </c>
      <c r="J7313" t="s">
        <v>40</v>
      </c>
      <c r="K7313">
        <v>334</v>
      </c>
      <c r="L7313">
        <v>3</v>
      </c>
      <c r="M7313">
        <v>999</v>
      </c>
      <c r="N7313">
        <v>0</v>
      </c>
      <c r="O7313" t="s">
        <v>41</v>
      </c>
      <c r="P7313">
        <v>1.4</v>
      </c>
      <c r="Q7313">
        <v>93.918000000000006</v>
      </c>
      <c r="R7313">
        <v>-42.7</v>
      </c>
      <c r="S7313">
        <v>4.9619999999999997</v>
      </c>
      <c r="T7313">
        <v>5228.1000000000004</v>
      </c>
      <c r="U7313" t="s">
        <v>37</v>
      </c>
    </row>
    <row r="7314" spans="1:21" x14ac:dyDescent="0.25">
      <c r="A7314">
        <v>29</v>
      </c>
      <c r="B7314" t="s">
        <v>59</v>
      </c>
      <c r="C7314" t="s">
        <v>52</v>
      </c>
      <c r="D7314" t="s">
        <v>48</v>
      </c>
      <c r="E7314" t="s">
        <v>37</v>
      </c>
      <c r="F7314" t="s">
        <v>37</v>
      </c>
      <c r="G7314" t="s">
        <v>37</v>
      </c>
      <c r="H7314" t="s">
        <v>68</v>
      </c>
      <c r="I7314" t="s">
        <v>67</v>
      </c>
      <c r="J7314" t="s">
        <v>40</v>
      </c>
      <c r="K7314">
        <v>223</v>
      </c>
      <c r="L7314">
        <v>3</v>
      </c>
      <c r="M7314">
        <v>999</v>
      </c>
      <c r="N7314">
        <v>0</v>
      </c>
      <c r="O7314" t="s">
        <v>41</v>
      </c>
      <c r="P7314">
        <v>1.4</v>
      </c>
      <c r="Q7314">
        <v>93.918000000000006</v>
      </c>
      <c r="R7314">
        <v>-42.7</v>
      </c>
      <c r="S7314">
        <v>4.9619999999999997</v>
      </c>
      <c r="T7314">
        <v>5228.1000000000004</v>
      </c>
      <c r="U7314" t="s">
        <v>37</v>
      </c>
    </row>
    <row r="7315" spans="1:21" x14ac:dyDescent="0.25">
      <c r="A7315">
        <v>29</v>
      </c>
      <c r="B7315" t="s">
        <v>50</v>
      </c>
      <c r="C7315" t="s">
        <v>35</v>
      </c>
      <c r="D7315" t="s">
        <v>48</v>
      </c>
      <c r="E7315" t="s">
        <v>37</v>
      </c>
      <c r="F7315" t="s">
        <v>42</v>
      </c>
      <c r="G7315" t="s">
        <v>37</v>
      </c>
      <c r="H7315" t="s">
        <v>68</v>
      </c>
      <c r="I7315" t="s">
        <v>67</v>
      </c>
      <c r="J7315" t="s">
        <v>61</v>
      </c>
      <c r="K7315">
        <v>138</v>
      </c>
      <c r="L7315">
        <v>4</v>
      </c>
      <c r="M7315">
        <v>999</v>
      </c>
      <c r="N7315">
        <v>0</v>
      </c>
      <c r="O7315" t="s">
        <v>41</v>
      </c>
      <c r="P7315">
        <v>1.4</v>
      </c>
      <c r="Q7315">
        <v>93.918000000000006</v>
      </c>
      <c r="R7315">
        <v>-42.7</v>
      </c>
      <c r="S7315">
        <v>4.9610000000000003</v>
      </c>
      <c r="T7315">
        <v>5228.1000000000004</v>
      </c>
      <c r="U7315" t="s">
        <v>37</v>
      </c>
    </row>
    <row r="7316" spans="1:21" x14ac:dyDescent="0.25">
      <c r="A7316">
        <v>29</v>
      </c>
      <c r="B7316" t="s">
        <v>50</v>
      </c>
      <c r="C7316" t="s">
        <v>52</v>
      </c>
      <c r="D7316" t="s">
        <v>48</v>
      </c>
      <c r="E7316" t="s">
        <v>37</v>
      </c>
      <c r="F7316" t="s">
        <v>37</v>
      </c>
      <c r="G7316" t="s">
        <v>37</v>
      </c>
      <c r="H7316" t="s">
        <v>68</v>
      </c>
      <c r="I7316" t="s">
        <v>67</v>
      </c>
      <c r="J7316" t="s">
        <v>62</v>
      </c>
      <c r="K7316">
        <v>243</v>
      </c>
      <c r="L7316">
        <v>1</v>
      </c>
      <c r="M7316">
        <v>999</v>
      </c>
      <c r="N7316">
        <v>0</v>
      </c>
      <c r="O7316" t="s">
        <v>41</v>
      </c>
      <c r="P7316">
        <v>1.4</v>
      </c>
      <c r="Q7316">
        <v>93.918000000000006</v>
      </c>
      <c r="R7316">
        <v>-42.7</v>
      </c>
      <c r="S7316">
        <v>4.9569999999999999</v>
      </c>
      <c r="T7316">
        <v>5228.1000000000004</v>
      </c>
      <c r="U7316" t="s">
        <v>37</v>
      </c>
    </row>
    <row r="7317" spans="1:21" x14ac:dyDescent="0.25">
      <c r="A7317">
        <v>29</v>
      </c>
      <c r="B7317" t="s">
        <v>58</v>
      </c>
      <c r="C7317" t="s">
        <v>35</v>
      </c>
      <c r="D7317" t="s">
        <v>48</v>
      </c>
      <c r="E7317" t="s">
        <v>45</v>
      </c>
      <c r="F7317" t="s">
        <v>42</v>
      </c>
      <c r="G7317" t="s">
        <v>37</v>
      </c>
      <c r="H7317" t="s">
        <v>38</v>
      </c>
      <c r="I7317" t="s">
        <v>67</v>
      </c>
      <c r="J7317" t="s">
        <v>62</v>
      </c>
      <c r="K7317">
        <v>188</v>
      </c>
      <c r="L7317">
        <v>1</v>
      </c>
      <c r="M7317">
        <v>999</v>
      </c>
      <c r="N7317">
        <v>0</v>
      </c>
      <c r="O7317" t="s">
        <v>41</v>
      </c>
      <c r="P7317">
        <v>1.4</v>
      </c>
      <c r="Q7317">
        <v>93.918000000000006</v>
      </c>
      <c r="R7317">
        <v>-42.7</v>
      </c>
      <c r="S7317">
        <v>4.9569999999999999</v>
      </c>
      <c r="T7317">
        <v>5228.1000000000004</v>
      </c>
      <c r="U7317" t="s">
        <v>37</v>
      </c>
    </row>
    <row r="7318" spans="1:21" x14ac:dyDescent="0.25">
      <c r="A7318">
        <v>29</v>
      </c>
      <c r="B7318" t="s">
        <v>46</v>
      </c>
      <c r="C7318" t="s">
        <v>52</v>
      </c>
      <c r="D7318" t="s">
        <v>48</v>
      </c>
      <c r="E7318" t="s">
        <v>37</v>
      </c>
      <c r="F7318" t="s">
        <v>37</v>
      </c>
      <c r="G7318" t="s">
        <v>37</v>
      </c>
      <c r="H7318" t="s">
        <v>68</v>
      </c>
      <c r="I7318" t="s">
        <v>67</v>
      </c>
      <c r="J7318" t="s">
        <v>63</v>
      </c>
      <c r="K7318">
        <v>504</v>
      </c>
      <c r="L7318">
        <v>1</v>
      </c>
      <c r="M7318">
        <v>999</v>
      </c>
      <c r="N7318">
        <v>0</v>
      </c>
      <c r="O7318" t="s">
        <v>41</v>
      </c>
      <c r="P7318">
        <v>1.4</v>
      </c>
      <c r="Q7318">
        <v>93.918000000000006</v>
      </c>
      <c r="R7318">
        <v>-42.7</v>
      </c>
      <c r="S7318">
        <v>4.9580000000000002</v>
      </c>
      <c r="T7318">
        <v>5228.1000000000004</v>
      </c>
      <c r="U7318" t="s">
        <v>37</v>
      </c>
    </row>
    <row r="7319" spans="1:21" x14ac:dyDescent="0.25">
      <c r="A7319">
        <v>29</v>
      </c>
      <c r="B7319" t="s">
        <v>55</v>
      </c>
      <c r="C7319" t="s">
        <v>52</v>
      </c>
      <c r="D7319" t="s">
        <v>48</v>
      </c>
      <c r="E7319" t="s">
        <v>37</v>
      </c>
      <c r="F7319" t="s">
        <v>42</v>
      </c>
      <c r="G7319" t="s">
        <v>37</v>
      </c>
      <c r="H7319" t="s">
        <v>38</v>
      </c>
      <c r="I7319" t="s">
        <v>67</v>
      </c>
      <c r="J7319" t="s">
        <v>64</v>
      </c>
      <c r="K7319">
        <v>11</v>
      </c>
      <c r="L7319">
        <v>1</v>
      </c>
      <c r="M7319">
        <v>999</v>
      </c>
      <c r="N7319">
        <v>0</v>
      </c>
      <c r="O7319" t="s">
        <v>41</v>
      </c>
      <c r="P7319">
        <v>1.4</v>
      </c>
      <c r="Q7319">
        <v>93.918000000000006</v>
      </c>
      <c r="R7319">
        <v>-42.7</v>
      </c>
      <c r="S7319">
        <v>4.9569999999999999</v>
      </c>
      <c r="T7319">
        <v>5228.1000000000004</v>
      </c>
      <c r="U7319" t="s">
        <v>37</v>
      </c>
    </row>
    <row r="7320" spans="1:21" x14ac:dyDescent="0.25">
      <c r="A7320">
        <v>29</v>
      </c>
      <c r="B7320" t="s">
        <v>55</v>
      </c>
      <c r="C7320" t="s">
        <v>52</v>
      </c>
      <c r="D7320" t="s">
        <v>48</v>
      </c>
      <c r="E7320" t="s">
        <v>37</v>
      </c>
      <c r="F7320" t="s">
        <v>42</v>
      </c>
      <c r="G7320" t="s">
        <v>37</v>
      </c>
      <c r="H7320" t="s">
        <v>68</v>
      </c>
      <c r="I7320" t="s">
        <v>67</v>
      </c>
      <c r="J7320" t="s">
        <v>64</v>
      </c>
      <c r="K7320">
        <v>135</v>
      </c>
      <c r="L7320">
        <v>1</v>
      </c>
      <c r="M7320">
        <v>999</v>
      </c>
      <c r="N7320">
        <v>0</v>
      </c>
      <c r="O7320" t="s">
        <v>41</v>
      </c>
      <c r="P7320">
        <v>1.4</v>
      </c>
      <c r="Q7320">
        <v>93.918000000000006</v>
      </c>
      <c r="R7320">
        <v>-42.7</v>
      </c>
      <c r="S7320">
        <v>4.9569999999999999</v>
      </c>
      <c r="T7320">
        <v>5228.1000000000004</v>
      </c>
      <c r="U7320" t="s">
        <v>37</v>
      </c>
    </row>
    <row r="7321" spans="1:21" x14ac:dyDescent="0.25">
      <c r="A7321">
        <v>29</v>
      </c>
      <c r="B7321" t="s">
        <v>50</v>
      </c>
      <c r="C7321" t="s">
        <v>52</v>
      </c>
      <c r="D7321" t="s">
        <v>48</v>
      </c>
      <c r="E7321" t="s">
        <v>37</v>
      </c>
      <c r="F7321" t="s">
        <v>37</v>
      </c>
      <c r="G7321" t="s">
        <v>37</v>
      </c>
      <c r="H7321" t="s">
        <v>68</v>
      </c>
      <c r="I7321" t="s">
        <v>67</v>
      </c>
      <c r="J7321" t="s">
        <v>64</v>
      </c>
      <c r="K7321">
        <v>269</v>
      </c>
      <c r="L7321">
        <v>1</v>
      </c>
      <c r="M7321">
        <v>999</v>
      </c>
      <c r="N7321">
        <v>0</v>
      </c>
      <c r="O7321" t="s">
        <v>41</v>
      </c>
      <c r="P7321">
        <v>1.4</v>
      </c>
      <c r="Q7321">
        <v>93.918000000000006</v>
      </c>
      <c r="R7321">
        <v>-42.7</v>
      </c>
      <c r="S7321">
        <v>4.9569999999999999</v>
      </c>
      <c r="T7321">
        <v>5228.1000000000004</v>
      </c>
      <c r="U7321" t="s">
        <v>37</v>
      </c>
    </row>
    <row r="7322" spans="1:21" x14ac:dyDescent="0.25">
      <c r="A7322">
        <v>29</v>
      </c>
      <c r="B7322" t="s">
        <v>55</v>
      </c>
      <c r="C7322" t="s">
        <v>52</v>
      </c>
      <c r="D7322" t="s">
        <v>48</v>
      </c>
      <c r="E7322" t="s">
        <v>37</v>
      </c>
      <c r="F7322" t="s">
        <v>37</v>
      </c>
      <c r="G7322" t="s">
        <v>37</v>
      </c>
      <c r="H7322" t="s">
        <v>68</v>
      </c>
      <c r="I7322" t="s">
        <v>67</v>
      </c>
      <c r="J7322" t="s">
        <v>64</v>
      </c>
      <c r="K7322">
        <v>652</v>
      </c>
      <c r="L7322">
        <v>2</v>
      </c>
      <c r="M7322">
        <v>999</v>
      </c>
      <c r="N7322">
        <v>0</v>
      </c>
      <c r="O7322" t="s">
        <v>41</v>
      </c>
      <c r="P7322">
        <v>1.4</v>
      </c>
      <c r="Q7322">
        <v>93.918000000000006</v>
      </c>
      <c r="R7322">
        <v>-42.7</v>
      </c>
      <c r="S7322">
        <v>4.9569999999999999</v>
      </c>
      <c r="T7322">
        <v>5228.1000000000004</v>
      </c>
      <c r="U7322" t="s">
        <v>37</v>
      </c>
    </row>
    <row r="7323" spans="1:21" x14ac:dyDescent="0.25">
      <c r="A7323">
        <v>29</v>
      </c>
      <c r="B7323" t="s">
        <v>55</v>
      </c>
      <c r="C7323" t="s">
        <v>52</v>
      </c>
      <c r="D7323" t="s">
        <v>48</v>
      </c>
      <c r="E7323" t="s">
        <v>37</v>
      </c>
      <c r="F7323" t="s">
        <v>42</v>
      </c>
      <c r="G7323" t="s">
        <v>42</v>
      </c>
      <c r="H7323" t="s">
        <v>68</v>
      </c>
      <c r="I7323" t="s">
        <v>67</v>
      </c>
      <c r="J7323" t="s">
        <v>64</v>
      </c>
      <c r="K7323">
        <v>351</v>
      </c>
      <c r="L7323">
        <v>2</v>
      </c>
      <c r="M7323">
        <v>999</v>
      </c>
      <c r="N7323">
        <v>0</v>
      </c>
      <c r="O7323" t="s">
        <v>41</v>
      </c>
      <c r="P7323">
        <v>1.4</v>
      </c>
      <c r="Q7323">
        <v>93.918000000000006</v>
      </c>
      <c r="R7323">
        <v>-42.7</v>
      </c>
      <c r="S7323">
        <v>4.9569999999999999</v>
      </c>
      <c r="T7323">
        <v>5228.1000000000004</v>
      </c>
      <c r="U7323" t="s">
        <v>37</v>
      </c>
    </row>
    <row r="7324" spans="1:21" x14ac:dyDescent="0.25">
      <c r="A7324">
        <v>29</v>
      </c>
      <c r="B7324" t="s">
        <v>46</v>
      </c>
      <c r="C7324" t="s">
        <v>35</v>
      </c>
      <c r="D7324" t="s">
        <v>48</v>
      </c>
      <c r="E7324" t="s">
        <v>37</v>
      </c>
      <c r="F7324" t="s">
        <v>42</v>
      </c>
      <c r="G7324" t="s">
        <v>37</v>
      </c>
      <c r="H7324" t="s">
        <v>68</v>
      </c>
      <c r="I7324" t="s">
        <v>67</v>
      </c>
      <c r="J7324" t="s">
        <v>64</v>
      </c>
      <c r="K7324">
        <v>247</v>
      </c>
      <c r="L7324">
        <v>5</v>
      </c>
      <c r="M7324">
        <v>999</v>
      </c>
      <c r="N7324">
        <v>0</v>
      </c>
      <c r="O7324" t="s">
        <v>41</v>
      </c>
      <c r="P7324">
        <v>1.4</v>
      </c>
      <c r="Q7324">
        <v>93.918000000000006</v>
      </c>
      <c r="R7324">
        <v>-42.7</v>
      </c>
      <c r="S7324">
        <v>4.9569999999999999</v>
      </c>
      <c r="T7324">
        <v>5228.1000000000004</v>
      </c>
      <c r="U7324" t="s">
        <v>37</v>
      </c>
    </row>
    <row r="7325" spans="1:21" x14ac:dyDescent="0.25">
      <c r="A7325">
        <v>29</v>
      </c>
      <c r="B7325" t="s">
        <v>50</v>
      </c>
      <c r="C7325" t="s">
        <v>35</v>
      </c>
      <c r="D7325" t="s">
        <v>48</v>
      </c>
      <c r="E7325" t="s">
        <v>37</v>
      </c>
      <c r="F7325" t="s">
        <v>42</v>
      </c>
      <c r="G7325" t="s">
        <v>37</v>
      </c>
      <c r="H7325" t="s">
        <v>68</v>
      </c>
      <c r="I7325" t="s">
        <v>67</v>
      </c>
      <c r="J7325" t="s">
        <v>40</v>
      </c>
      <c r="K7325">
        <v>166</v>
      </c>
      <c r="L7325">
        <v>1</v>
      </c>
      <c r="M7325">
        <v>999</v>
      </c>
      <c r="N7325">
        <v>0</v>
      </c>
      <c r="O7325" t="s">
        <v>41</v>
      </c>
      <c r="P7325">
        <v>1.4</v>
      </c>
      <c r="Q7325">
        <v>93.918000000000006</v>
      </c>
      <c r="R7325">
        <v>-42.7</v>
      </c>
      <c r="S7325">
        <v>4.96</v>
      </c>
      <c r="T7325">
        <v>5228.1000000000004</v>
      </c>
      <c r="U7325" t="s">
        <v>37</v>
      </c>
    </row>
    <row r="7326" spans="1:21" x14ac:dyDescent="0.25">
      <c r="A7326">
        <v>29</v>
      </c>
      <c r="B7326" t="s">
        <v>50</v>
      </c>
      <c r="C7326" t="s">
        <v>35</v>
      </c>
      <c r="D7326" t="s">
        <v>48</v>
      </c>
      <c r="E7326" t="s">
        <v>37</v>
      </c>
      <c r="F7326" t="s">
        <v>42</v>
      </c>
      <c r="G7326" t="s">
        <v>37</v>
      </c>
      <c r="H7326" t="s">
        <v>68</v>
      </c>
      <c r="I7326" t="s">
        <v>67</v>
      </c>
      <c r="J7326" t="s">
        <v>40</v>
      </c>
      <c r="K7326">
        <v>101</v>
      </c>
      <c r="L7326">
        <v>1</v>
      </c>
      <c r="M7326">
        <v>999</v>
      </c>
      <c r="N7326">
        <v>0</v>
      </c>
      <c r="O7326" t="s">
        <v>41</v>
      </c>
      <c r="P7326">
        <v>1.4</v>
      </c>
      <c r="Q7326">
        <v>93.918000000000006</v>
      </c>
      <c r="R7326">
        <v>-42.7</v>
      </c>
      <c r="S7326">
        <v>4.96</v>
      </c>
      <c r="T7326">
        <v>5228.1000000000004</v>
      </c>
      <c r="U7326" t="s">
        <v>37</v>
      </c>
    </row>
    <row r="7327" spans="1:21" x14ac:dyDescent="0.25">
      <c r="A7327">
        <v>29</v>
      </c>
      <c r="B7327" t="s">
        <v>50</v>
      </c>
      <c r="C7327" t="s">
        <v>35</v>
      </c>
      <c r="D7327" t="s">
        <v>48</v>
      </c>
      <c r="E7327" t="s">
        <v>37</v>
      </c>
      <c r="F7327" t="s">
        <v>42</v>
      </c>
      <c r="G7327" t="s">
        <v>37</v>
      </c>
      <c r="H7327" t="s">
        <v>68</v>
      </c>
      <c r="I7327" t="s">
        <v>67</v>
      </c>
      <c r="J7327" t="s">
        <v>40</v>
      </c>
      <c r="K7327">
        <v>808</v>
      </c>
      <c r="L7327">
        <v>1</v>
      </c>
      <c r="M7327">
        <v>999</v>
      </c>
      <c r="N7327">
        <v>0</v>
      </c>
      <c r="O7327" t="s">
        <v>41</v>
      </c>
      <c r="P7327">
        <v>1.4</v>
      </c>
      <c r="Q7327">
        <v>93.918000000000006</v>
      </c>
      <c r="R7327">
        <v>-42.7</v>
      </c>
      <c r="S7327">
        <v>4.96</v>
      </c>
      <c r="T7327">
        <v>5228.1000000000004</v>
      </c>
      <c r="U7327" t="s">
        <v>37</v>
      </c>
    </row>
    <row r="7328" spans="1:21" x14ac:dyDescent="0.25">
      <c r="A7328">
        <v>29</v>
      </c>
      <c r="B7328" t="s">
        <v>50</v>
      </c>
      <c r="C7328" t="s">
        <v>52</v>
      </c>
      <c r="D7328" t="s">
        <v>48</v>
      </c>
      <c r="E7328" t="s">
        <v>37</v>
      </c>
      <c r="F7328" t="s">
        <v>42</v>
      </c>
      <c r="G7328" t="s">
        <v>37</v>
      </c>
      <c r="H7328" t="s">
        <v>68</v>
      </c>
      <c r="I7328" t="s">
        <v>67</v>
      </c>
      <c r="J7328" t="s">
        <v>40</v>
      </c>
      <c r="K7328">
        <v>189</v>
      </c>
      <c r="L7328">
        <v>3</v>
      </c>
      <c r="M7328">
        <v>999</v>
      </c>
      <c r="N7328">
        <v>0</v>
      </c>
      <c r="O7328" t="s">
        <v>41</v>
      </c>
      <c r="P7328">
        <v>1.4</v>
      </c>
      <c r="Q7328">
        <v>93.918000000000006</v>
      </c>
      <c r="R7328">
        <v>-42.7</v>
      </c>
      <c r="S7328">
        <v>4.96</v>
      </c>
      <c r="T7328">
        <v>5228.1000000000004</v>
      </c>
      <c r="U7328" t="s">
        <v>37</v>
      </c>
    </row>
    <row r="7329" spans="1:21" x14ac:dyDescent="0.25">
      <c r="A7329">
        <v>29</v>
      </c>
      <c r="B7329" t="s">
        <v>50</v>
      </c>
      <c r="C7329" t="s">
        <v>52</v>
      </c>
      <c r="D7329" t="s">
        <v>48</v>
      </c>
      <c r="E7329" t="s">
        <v>45</v>
      </c>
      <c r="F7329" t="s">
        <v>42</v>
      </c>
      <c r="G7329" t="s">
        <v>37</v>
      </c>
      <c r="H7329" t="s">
        <v>68</v>
      </c>
      <c r="I7329" t="s">
        <v>67</v>
      </c>
      <c r="J7329" t="s">
        <v>61</v>
      </c>
      <c r="K7329">
        <v>89</v>
      </c>
      <c r="L7329">
        <v>5</v>
      </c>
      <c r="M7329">
        <v>999</v>
      </c>
      <c r="N7329">
        <v>0</v>
      </c>
      <c r="O7329" t="s">
        <v>41</v>
      </c>
      <c r="P7329">
        <v>1.4</v>
      </c>
      <c r="Q7329">
        <v>93.918000000000006</v>
      </c>
      <c r="R7329">
        <v>-42.7</v>
      </c>
      <c r="S7329">
        <v>4.9610000000000003</v>
      </c>
      <c r="T7329">
        <v>5228.1000000000004</v>
      </c>
      <c r="U7329" t="s">
        <v>37</v>
      </c>
    </row>
    <row r="7330" spans="1:21" x14ac:dyDescent="0.25">
      <c r="A7330">
        <v>29</v>
      </c>
      <c r="B7330" t="s">
        <v>50</v>
      </c>
      <c r="C7330" t="s">
        <v>52</v>
      </c>
      <c r="D7330" t="s">
        <v>48</v>
      </c>
      <c r="E7330" t="s">
        <v>45</v>
      </c>
      <c r="F7330" t="s">
        <v>42</v>
      </c>
      <c r="G7330" t="s">
        <v>37</v>
      </c>
      <c r="H7330" t="s">
        <v>68</v>
      </c>
      <c r="I7330" t="s">
        <v>67</v>
      </c>
      <c r="J7330" t="s">
        <v>61</v>
      </c>
      <c r="K7330">
        <v>262</v>
      </c>
      <c r="L7330">
        <v>1</v>
      </c>
      <c r="M7330">
        <v>999</v>
      </c>
      <c r="N7330">
        <v>0</v>
      </c>
      <c r="O7330" t="s">
        <v>41</v>
      </c>
      <c r="P7330">
        <v>1.4</v>
      </c>
      <c r="Q7330">
        <v>93.918000000000006</v>
      </c>
      <c r="R7330">
        <v>-42.7</v>
      </c>
      <c r="S7330">
        <v>4.9610000000000003</v>
      </c>
      <c r="T7330">
        <v>5228.1000000000004</v>
      </c>
      <c r="U7330" t="s">
        <v>37</v>
      </c>
    </row>
    <row r="7331" spans="1:21" x14ac:dyDescent="0.25">
      <c r="A7331">
        <v>29</v>
      </c>
      <c r="B7331" t="s">
        <v>50</v>
      </c>
      <c r="C7331" t="s">
        <v>52</v>
      </c>
      <c r="D7331" t="s">
        <v>48</v>
      </c>
      <c r="E7331" t="s">
        <v>45</v>
      </c>
      <c r="F7331" t="s">
        <v>42</v>
      </c>
      <c r="G7331" t="s">
        <v>37</v>
      </c>
      <c r="H7331" t="s">
        <v>68</v>
      </c>
      <c r="I7331" t="s">
        <v>67</v>
      </c>
      <c r="J7331" t="s">
        <v>61</v>
      </c>
      <c r="K7331">
        <v>254</v>
      </c>
      <c r="L7331">
        <v>1</v>
      </c>
      <c r="M7331">
        <v>999</v>
      </c>
      <c r="N7331">
        <v>0</v>
      </c>
      <c r="O7331" t="s">
        <v>41</v>
      </c>
      <c r="P7331">
        <v>1.4</v>
      </c>
      <c r="Q7331">
        <v>93.918000000000006</v>
      </c>
      <c r="R7331">
        <v>-42.7</v>
      </c>
      <c r="S7331">
        <v>4.9610000000000003</v>
      </c>
      <c r="T7331">
        <v>5228.1000000000004</v>
      </c>
      <c r="U7331" t="s">
        <v>37</v>
      </c>
    </row>
    <row r="7332" spans="1:21" x14ac:dyDescent="0.25">
      <c r="A7332">
        <v>29</v>
      </c>
      <c r="B7332" t="s">
        <v>50</v>
      </c>
      <c r="C7332" t="s">
        <v>52</v>
      </c>
      <c r="D7332" t="s">
        <v>48</v>
      </c>
      <c r="E7332" t="s">
        <v>45</v>
      </c>
      <c r="F7332" t="s">
        <v>42</v>
      </c>
      <c r="G7332" t="s">
        <v>37</v>
      </c>
      <c r="H7332" t="s">
        <v>68</v>
      </c>
      <c r="I7332" t="s">
        <v>67</v>
      </c>
      <c r="J7332" t="s">
        <v>61</v>
      </c>
      <c r="K7332">
        <v>714</v>
      </c>
      <c r="L7332">
        <v>1</v>
      </c>
      <c r="M7332">
        <v>999</v>
      </c>
      <c r="N7332">
        <v>0</v>
      </c>
      <c r="O7332" t="s">
        <v>41</v>
      </c>
      <c r="P7332">
        <v>1.4</v>
      </c>
      <c r="Q7332">
        <v>93.918000000000006</v>
      </c>
      <c r="R7332">
        <v>-42.7</v>
      </c>
      <c r="S7332">
        <v>4.9610000000000003</v>
      </c>
      <c r="T7332">
        <v>5228.1000000000004</v>
      </c>
      <c r="U7332" t="s">
        <v>37</v>
      </c>
    </row>
    <row r="7333" spans="1:21" x14ac:dyDescent="0.25">
      <c r="A7333">
        <v>29</v>
      </c>
      <c r="B7333" t="s">
        <v>50</v>
      </c>
      <c r="C7333" t="s">
        <v>52</v>
      </c>
      <c r="D7333" t="s">
        <v>48</v>
      </c>
      <c r="E7333" t="s">
        <v>45</v>
      </c>
      <c r="F7333" t="s">
        <v>37</v>
      </c>
      <c r="G7333" t="s">
        <v>37</v>
      </c>
      <c r="H7333" t="s">
        <v>68</v>
      </c>
      <c r="I7333" t="s">
        <v>67</v>
      </c>
      <c r="J7333" t="s">
        <v>61</v>
      </c>
      <c r="K7333">
        <v>534</v>
      </c>
      <c r="L7333">
        <v>1</v>
      </c>
      <c r="M7333">
        <v>999</v>
      </c>
      <c r="N7333">
        <v>0</v>
      </c>
      <c r="O7333" t="s">
        <v>41</v>
      </c>
      <c r="P7333">
        <v>1.4</v>
      </c>
      <c r="Q7333">
        <v>93.918000000000006</v>
      </c>
      <c r="R7333">
        <v>-42.7</v>
      </c>
      <c r="S7333">
        <v>4.9610000000000003</v>
      </c>
      <c r="T7333">
        <v>5228.1000000000004</v>
      </c>
      <c r="U7333" t="s">
        <v>37</v>
      </c>
    </row>
    <row r="7334" spans="1:21" x14ac:dyDescent="0.25">
      <c r="A7334">
        <v>29</v>
      </c>
      <c r="B7334" t="s">
        <v>50</v>
      </c>
      <c r="C7334" t="s">
        <v>52</v>
      </c>
      <c r="D7334" t="s">
        <v>48</v>
      </c>
      <c r="E7334" t="s">
        <v>45</v>
      </c>
      <c r="F7334" t="s">
        <v>42</v>
      </c>
      <c r="G7334" t="s">
        <v>42</v>
      </c>
      <c r="H7334" t="s">
        <v>68</v>
      </c>
      <c r="I7334" t="s">
        <v>67</v>
      </c>
      <c r="J7334" t="s">
        <v>61</v>
      </c>
      <c r="K7334">
        <v>532</v>
      </c>
      <c r="L7334">
        <v>1</v>
      </c>
      <c r="M7334">
        <v>999</v>
      </c>
      <c r="N7334">
        <v>0</v>
      </c>
      <c r="O7334" t="s">
        <v>41</v>
      </c>
      <c r="P7334">
        <v>1.4</v>
      </c>
      <c r="Q7334">
        <v>93.918000000000006</v>
      </c>
      <c r="R7334">
        <v>-42.7</v>
      </c>
      <c r="S7334">
        <v>4.9610000000000003</v>
      </c>
      <c r="T7334">
        <v>5228.1000000000004</v>
      </c>
      <c r="U7334" t="s">
        <v>37</v>
      </c>
    </row>
    <row r="7335" spans="1:21" x14ac:dyDescent="0.25">
      <c r="A7335">
        <v>29</v>
      </c>
      <c r="B7335" t="s">
        <v>50</v>
      </c>
      <c r="C7335" t="s">
        <v>35</v>
      </c>
      <c r="D7335" t="s">
        <v>48</v>
      </c>
      <c r="E7335" t="s">
        <v>37</v>
      </c>
      <c r="F7335" t="s">
        <v>37</v>
      </c>
      <c r="G7335" t="s">
        <v>37</v>
      </c>
      <c r="H7335" t="s">
        <v>68</v>
      </c>
      <c r="I7335" t="s">
        <v>67</v>
      </c>
      <c r="J7335" t="s">
        <v>62</v>
      </c>
      <c r="K7335">
        <v>125</v>
      </c>
      <c r="L7335">
        <v>2</v>
      </c>
      <c r="M7335">
        <v>999</v>
      </c>
      <c r="N7335">
        <v>0</v>
      </c>
      <c r="O7335" t="s">
        <v>41</v>
      </c>
      <c r="P7335">
        <v>1.4</v>
      </c>
      <c r="Q7335">
        <v>93.918000000000006</v>
      </c>
      <c r="R7335">
        <v>-42.7</v>
      </c>
      <c r="S7335">
        <v>4.9630000000000001</v>
      </c>
      <c r="T7335">
        <v>5228.1000000000004</v>
      </c>
      <c r="U7335" t="s">
        <v>37</v>
      </c>
    </row>
    <row r="7336" spans="1:21" x14ac:dyDescent="0.25">
      <c r="A7336">
        <v>29</v>
      </c>
      <c r="B7336" t="s">
        <v>50</v>
      </c>
      <c r="C7336" t="s">
        <v>35</v>
      </c>
      <c r="D7336" t="s">
        <v>48</v>
      </c>
      <c r="E7336" t="s">
        <v>37</v>
      </c>
      <c r="F7336" t="s">
        <v>42</v>
      </c>
      <c r="G7336" t="s">
        <v>37</v>
      </c>
      <c r="H7336" t="s">
        <v>68</v>
      </c>
      <c r="I7336" t="s">
        <v>72</v>
      </c>
      <c r="J7336" t="s">
        <v>61</v>
      </c>
      <c r="K7336">
        <v>42</v>
      </c>
      <c r="L7336">
        <v>1</v>
      </c>
      <c r="M7336">
        <v>999</v>
      </c>
      <c r="N7336">
        <v>0</v>
      </c>
      <c r="O7336" t="s">
        <v>41</v>
      </c>
      <c r="P7336">
        <v>-0.1</v>
      </c>
      <c r="Q7336">
        <v>93.2</v>
      </c>
      <c r="R7336">
        <v>-42</v>
      </c>
      <c r="S7336">
        <v>4.1529999999999996</v>
      </c>
      <c r="T7336">
        <v>5195.8</v>
      </c>
      <c r="U7336" t="s">
        <v>37</v>
      </c>
    </row>
    <row r="7337" spans="1:21" x14ac:dyDescent="0.25">
      <c r="A7337">
        <v>29</v>
      </c>
      <c r="B7337" t="s">
        <v>50</v>
      </c>
      <c r="C7337" t="s">
        <v>35</v>
      </c>
      <c r="D7337" t="s">
        <v>48</v>
      </c>
      <c r="E7337" t="s">
        <v>37</v>
      </c>
      <c r="F7337" t="s">
        <v>42</v>
      </c>
      <c r="G7337" t="s">
        <v>42</v>
      </c>
      <c r="H7337" t="s">
        <v>68</v>
      </c>
      <c r="I7337" t="s">
        <v>72</v>
      </c>
      <c r="J7337" t="s">
        <v>62</v>
      </c>
      <c r="K7337">
        <v>133</v>
      </c>
      <c r="L7337">
        <v>1</v>
      </c>
      <c r="M7337">
        <v>999</v>
      </c>
      <c r="N7337">
        <v>1</v>
      </c>
      <c r="O7337" t="s">
        <v>71</v>
      </c>
      <c r="P7337">
        <v>-0.1</v>
      </c>
      <c r="Q7337">
        <v>93.2</v>
      </c>
      <c r="R7337">
        <v>-42</v>
      </c>
      <c r="S7337">
        <v>4.12</v>
      </c>
      <c r="T7337">
        <v>5195.8</v>
      </c>
      <c r="U7337" t="s">
        <v>37</v>
      </c>
    </row>
    <row r="7338" spans="1:21" x14ac:dyDescent="0.25">
      <c r="A7338">
        <v>29</v>
      </c>
      <c r="B7338" t="s">
        <v>46</v>
      </c>
      <c r="C7338" t="s">
        <v>53</v>
      </c>
      <c r="D7338" t="s">
        <v>48</v>
      </c>
      <c r="E7338" t="s">
        <v>37</v>
      </c>
      <c r="F7338" t="s">
        <v>42</v>
      </c>
      <c r="G7338" t="s">
        <v>37</v>
      </c>
      <c r="H7338" t="s">
        <v>68</v>
      </c>
      <c r="I7338" t="s">
        <v>72</v>
      </c>
      <c r="J7338" t="s">
        <v>62</v>
      </c>
      <c r="K7338">
        <v>134</v>
      </c>
      <c r="L7338">
        <v>1</v>
      </c>
      <c r="M7338">
        <v>999</v>
      </c>
      <c r="N7338">
        <v>0</v>
      </c>
      <c r="O7338" t="s">
        <v>41</v>
      </c>
      <c r="P7338">
        <v>-0.1</v>
      </c>
      <c r="Q7338">
        <v>93.2</v>
      </c>
      <c r="R7338">
        <v>-42</v>
      </c>
      <c r="S7338">
        <v>4.12</v>
      </c>
      <c r="T7338">
        <v>5195.8</v>
      </c>
      <c r="U7338" t="s">
        <v>37</v>
      </c>
    </row>
    <row r="7339" spans="1:21" x14ac:dyDescent="0.25">
      <c r="A7339">
        <v>29</v>
      </c>
      <c r="B7339" t="s">
        <v>51</v>
      </c>
      <c r="C7339" t="s">
        <v>52</v>
      </c>
      <c r="D7339" t="s">
        <v>48</v>
      </c>
      <c r="E7339" t="s">
        <v>37</v>
      </c>
      <c r="F7339" t="s">
        <v>37</v>
      </c>
      <c r="G7339" t="s">
        <v>42</v>
      </c>
      <c r="H7339" t="s">
        <v>68</v>
      </c>
      <c r="I7339" t="s">
        <v>72</v>
      </c>
      <c r="J7339" t="s">
        <v>62</v>
      </c>
      <c r="K7339">
        <v>224</v>
      </c>
      <c r="L7339">
        <v>1</v>
      </c>
      <c r="M7339">
        <v>999</v>
      </c>
      <c r="N7339">
        <v>0</v>
      </c>
      <c r="O7339" t="s">
        <v>41</v>
      </c>
      <c r="P7339">
        <v>-0.1</v>
      </c>
      <c r="Q7339">
        <v>93.2</v>
      </c>
      <c r="R7339">
        <v>-42</v>
      </c>
      <c r="S7339">
        <v>4.12</v>
      </c>
      <c r="T7339">
        <v>5195.8</v>
      </c>
      <c r="U7339" t="s">
        <v>37</v>
      </c>
    </row>
    <row r="7340" spans="1:21" x14ac:dyDescent="0.25">
      <c r="A7340">
        <v>29</v>
      </c>
      <c r="B7340" t="s">
        <v>51</v>
      </c>
      <c r="C7340" t="s">
        <v>52</v>
      </c>
      <c r="D7340" t="s">
        <v>48</v>
      </c>
      <c r="E7340" t="s">
        <v>37</v>
      </c>
      <c r="F7340" t="s">
        <v>42</v>
      </c>
      <c r="G7340" t="s">
        <v>37</v>
      </c>
      <c r="H7340" t="s">
        <v>68</v>
      </c>
      <c r="I7340" t="s">
        <v>72</v>
      </c>
      <c r="J7340" t="s">
        <v>62</v>
      </c>
      <c r="K7340">
        <v>648</v>
      </c>
      <c r="L7340">
        <v>1</v>
      </c>
      <c r="M7340">
        <v>999</v>
      </c>
      <c r="N7340">
        <v>0</v>
      </c>
      <c r="O7340" t="s">
        <v>41</v>
      </c>
      <c r="P7340">
        <v>-0.1</v>
      </c>
      <c r="Q7340">
        <v>93.2</v>
      </c>
      <c r="R7340">
        <v>-42</v>
      </c>
      <c r="S7340">
        <v>4.12</v>
      </c>
      <c r="T7340">
        <v>5195.8</v>
      </c>
      <c r="U7340" t="s">
        <v>37</v>
      </c>
    </row>
    <row r="7341" spans="1:21" x14ac:dyDescent="0.25">
      <c r="A7341">
        <v>29</v>
      </c>
      <c r="B7341" t="s">
        <v>59</v>
      </c>
      <c r="C7341" t="s">
        <v>35</v>
      </c>
      <c r="D7341" t="s">
        <v>48</v>
      </c>
      <c r="E7341" t="s">
        <v>37</v>
      </c>
      <c r="F7341" t="s">
        <v>42</v>
      </c>
      <c r="G7341" t="s">
        <v>37</v>
      </c>
      <c r="H7341" t="s">
        <v>68</v>
      </c>
      <c r="I7341" t="s">
        <v>72</v>
      </c>
      <c r="J7341" t="s">
        <v>62</v>
      </c>
      <c r="K7341">
        <v>202</v>
      </c>
      <c r="L7341">
        <v>1</v>
      </c>
      <c r="M7341">
        <v>999</v>
      </c>
      <c r="N7341">
        <v>0</v>
      </c>
      <c r="O7341" t="s">
        <v>41</v>
      </c>
      <c r="P7341">
        <v>-0.1</v>
      </c>
      <c r="Q7341">
        <v>93.2</v>
      </c>
      <c r="R7341">
        <v>-42</v>
      </c>
      <c r="S7341">
        <v>4.12</v>
      </c>
      <c r="T7341">
        <v>5195.8</v>
      </c>
      <c r="U7341" t="s">
        <v>37</v>
      </c>
    </row>
    <row r="7342" spans="1:21" x14ac:dyDescent="0.25">
      <c r="A7342">
        <v>29</v>
      </c>
      <c r="B7342" t="s">
        <v>59</v>
      </c>
      <c r="C7342" t="s">
        <v>35</v>
      </c>
      <c r="D7342" t="s">
        <v>48</v>
      </c>
      <c r="E7342" t="s">
        <v>37</v>
      </c>
      <c r="F7342" t="s">
        <v>42</v>
      </c>
      <c r="G7342" t="s">
        <v>37</v>
      </c>
      <c r="H7342" t="s">
        <v>68</v>
      </c>
      <c r="I7342" t="s">
        <v>72</v>
      </c>
      <c r="J7342" t="s">
        <v>62</v>
      </c>
      <c r="K7342">
        <v>336</v>
      </c>
      <c r="L7342">
        <v>1</v>
      </c>
      <c r="M7342">
        <v>999</v>
      </c>
      <c r="N7342">
        <v>0</v>
      </c>
      <c r="O7342" t="s">
        <v>41</v>
      </c>
      <c r="P7342">
        <v>-0.1</v>
      </c>
      <c r="Q7342">
        <v>93.2</v>
      </c>
      <c r="R7342">
        <v>-42</v>
      </c>
      <c r="S7342">
        <v>4.12</v>
      </c>
      <c r="T7342">
        <v>5195.8</v>
      </c>
      <c r="U7342" t="s">
        <v>37</v>
      </c>
    </row>
    <row r="7343" spans="1:21" x14ac:dyDescent="0.25">
      <c r="A7343">
        <v>29</v>
      </c>
      <c r="B7343" t="s">
        <v>55</v>
      </c>
      <c r="C7343" t="s">
        <v>35</v>
      </c>
      <c r="D7343" t="s">
        <v>48</v>
      </c>
      <c r="E7343" t="s">
        <v>37</v>
      </c>
      <c r="F7343" t="s">
        <v>42</v>
      </c>
      <c r="G7343" t="s">
        <v>37</v>
      </c>
      <c r="H7343" t="s">
        <v>68</v>
      </c>
      <c r="I7343" t="s">
        <v>72</v>
      </c>
      <c r="J7343" t="s">
        <v>62</v>
      </c>
      <c r="K7343">
        <v>103</v>
      </c>
      <c r="L7343">
        <v>1</v>
      </c>
      <c r="M7343">
        <v>999</v>
      </c>
      <c r="N7343">
        <v>0</v>
      </c>
      <c r="O7343" t="s">
        <v>41</v>
      </c>
      <c r="P7343">
        <v>-0.1</v>
      </c>
      <c r="Q7343">
        <v>93.2</v>
      </c>
      <c r="R7343">
        <v>-42</v>
      </c>
      <c r="S7343">
        <v>4.12</v>
      </c>
      <c r="T7343">
        <v>5195.8</v>
      </c>
      <c r="U7343" t="s">
        <v>37</v>
      </c>
    </row>
    <row r="7344" spans="1:21" x14ac:dyDescent="0.25">
      <c r="A7344">
        <v>29</v>
      </c>
      <c r="B7344" t="s">
        <v>55</v>
      </c>
      <c r="C7344" t="s">
        <v>35</v>
      </c>
      <c r="D7344" t="s">
        <v>48</v>
      </c>
      <c r="E7344" t="s">
        <v>37</v>
      </c>
      <c r="F7344" t="s">
        <v>42</v>
      </c>
      <c r="G7344" t="s">
        <v>37</v>
      </c>
      <c r="H7344" t="s">
        <v>68</v>
      </c>
      <c r="I7344" t="s">
        <v>72</v>
      </c>
      <c r="J7344" t="s">
        <v>62</v>
      </c>
      <c r="K7344">
        <v>117</v>
      </c>
      <c r="L7344">
        <v>2</v>
      </c>
      <c r="M7344">
        <v>999</v>
      </c>
      <c r="N7344">
        <v>0</v>
      </c>
      <c r="O7344" t="s">
        <v>41</v>
      </c>
      <c r="P7344">
        <v>-0.1</v>
      </c>
      <c r="Q7344">
        <v>93.2</v>
      </c>
      <c r="R7344">
        <v>-42</v>
      </c>
      <c r="S7344">
        <v>4.12</v>
      </c>
      <c r="T7344">
        <v>5195.8</v>
      </c>
      <c r="U7344" t="s">
        <v>37</v>
      </c>
    </row>
    <row r="7345" spans="1:21" x14ac:dyDescent="0.25">
      <c r="A7345">
        <v>29</v>
      </c>
      <c r="B7345" t="s">
        <v>50</v>
      </c>
      <c r="C7345" t="s">
        <v>52</v>
      </c>
      <c r="D7345" t="s">
        <v>48</v>
      </c>
      <c r="E7345" t="s">
        <v>37</v>
      </c>
      <c r="F7345" t="s">
        <v>37</v>
      </c>
      <c r="G7345" t="s">
        <v>37</v>
      </c>
      <c r="H7345" t="s">
        <v>68</v>
      </c>
      <c r="I7345" t="s">
        <v>72</v>
      </c>
      <c r="J7345" t="s">
        <v>62</v>
      </c>
      <c r="K7345">
        <v>161</v>
      </c>
      <c r="L7345">
        <v>1</v>
      </c>
      <c r="M7345">
        <v>999</v>
      </c>
      <c r="N7345">
        <v>0</v>
      </c>
      <c r="O7345" t="s">
        <v>41</v>
      </c>
      <c r="P7345">
        <v>-0.1</v>
      </c>
      <c r="Q7345">
        <v>93.2</v>
      </c>
      <c r="R7345">
        <v>-42</v>
      </c>
      <c r="S7345">
        <v>4.12</v>
      </c>
      <c r="T7345">
        <v>5195.8</v>
      </c>
      <c r="U7345" t="s">
        <v>37</v>
      </c>
    </row>
    <row r="7346" spans="1:21" x14ac:dyDescent="0.25">
      <c r="A7346">
        <v>29</v>
      </c>
      <c r="B7346" t="s">
        <v>50</v>
      </c>
      <c r="C7346" t="s">
        <v>52</v>
      </c>
      <c r="D7346" t="s">
        <v>48</v>
      </c>
      <c r="E7346" t="s">
        <v>37</v>
      </c>
      <c r="F7346" t="s">
        <v>42</v>
      </c>
      <c r="G7346" t="s">
        <v>37</v>
      </c>
      <c r="H7346" t="s">
        <v>68</v>
      </c>
      <c r="I7346" t="s">
        <v>72</v>
      </c>
      <c r="J7346" t="s">
        <v>62</v>
      </c>
      <c r="K7346">
        <v>128</v>
      </c>
      <c r="L7346">
        <v>1</v>
      </c>
      <c r="M7346">
        <v>999</v>
      </c>
      <c r="N7346">
        <v>0</v>
      </c>
      <c r="O7346" t="s">
        <v>41</v>
      </c>
      <c r="P7346">
        <v>-0.1</v>
      </c>
      <c r="Q7346">
        <v>93.2</v>
      </c>
      <c r="R7346">
        <v>-42</v>
      </c>
      <c r="S7346">
        <v>4.12</v>
      </c>
      <c r="T7346">
        <v>5195.8</v>
      </c>
      <c r="U7346" t="s">
        <v>37</v>
      </c>
    </row>
    <row r="7347" spans="1:21" x14ac:dyDescent="0.25">
      <c r="A7347">
        <v>29</v>
      </c>
      <c r="B7347" t="s">
        <v>50</v>
      </c>
      <c r="C7347" t="s">
        <v>35</v>
      </c>
      <c r="D7347" t="s">
        <v>48</v>
      </c>
      <c r="E7347" t="s">
        <v>45</v>
      </c>
      <c r="F7347" t="s">
        <v>37</v>
      </c>
      <c r="G7347" t="s">
        <v>37</v>
      </c>
      <c r="H7347" t="s">
        <v>68</v>
      </c>
      <c r="I7347" t="s">
        <v>72</v>
      </c>
      <c r="J7347" t="s">
        <v>62</v>
      </c>
      <c r="K7347">
        <v>85</v>
      </c>
      <c r="L7347">
        <v>2</v>
      </c>
      <c r="M7347">
        <v>999</v>
      </c>
      <c r="N7347">
        <v>0</v>
      </c>
      <c r="O7347" t="s">
        <v>41</v>
      </c>
      <c r="P7347">
        <v>-0.1</v>
      </c>
      <c r="Q7347">
        <v>93.2</v>
      </c>
      <c r="R7347">
        <v>-42</v>
      </c>
      <c r="S7347">
        <v>4.12</v>
      </c>
      <c r="T7347">
        <v>5195.8</v>
      </c>
      <c r="U7347" t="s">
        <v>37</v>
      </c>
    </row>
    <row r="7348" spans="1:21" x14ac:dyDescent="0.25">
      <c r="A7348">
        <v>29</v>
      </c>
      <c r="B7348" t="s">
        <v>55</v>
      </c>
      <c r="C7348" t="s">
        <v>35</v>
      </c>
      <c r="D7348" t="s">
        <v>48</v>
      </c>
      <c r="E7348" t="s">
        <v>37</v>
      </c>
      <c r="F7348" t="s">
        <v>37</v>
      </c>
      <c r="G7348" t="s">
        <v>37</v>
      </c>
      <c r="H7348" t="s">
        <v>68</v>
      </c>
      <c r="I7348" t="s">
        <v>72</v>
      </c>
      <c r="J7348" t="s">
        <v>62</v>
      </c>
      <c r="K7348">
        <v>69</v>
      </c>
      <c r="L7348">
        <v>2</v>
      </c>
      <c r="M7348">
        <v>999</v>
      </c>
      <c r="N7348">
        <v>0</v>
      </c>
      <c r="O7348" t="s">
        <v>41</v>
      </c>
      <c r="P7348">
        <v>-0.1</v>
      </c>
      <c r="Q7348">
        <v>93.2</v>
      </c>
      <c r="R7348">
        <v>-42</v>
      </c>
      <c r="S7348">
        <v>4.12</v>
      </c>
      <c r="T7348">
        <v>5195.8</v>
      </c>
      <c r="U7348" t="s">
        <v>37</v>
      </c>
    </row>
    <row r="7349" spans="1:21" x14ac:dyDescent="0.25">
      <c r="A7349">
        <v>29</v>
      </c>
      <c r="B7349" t="s">
        <v>50</v>
      </c>
      <c r="C7349" t="s">
        <v>52</v>
      </c>
      <c r="D7349" t="s">
        <v>48</v>
      </c>
      <c r="E7349" t="s">
        <v>37</v>
      </c>
      <c r="F7349" t="s">
        <v>42</v>
      </c>
      <c r="G7349" t="s">
        <v>37</v>
      </c>
      <c r="H7349" t="s">
        <v>68</v>
      </c>
      <c r="I7349" t="s">
        <v>72</v>
      </c>
      <c r="J7349" t="s">
        <v>63</v>
      </c>
      <c r="K7349">
        <v>249</v>
      </c>
      <c r="L7349">
        <v>1</v>
      </c>
      <c r="M7349">
        <v>999</v>
      </c>
      <c r="N7349">
        <v>0</v>
      </c>
      <c r="O7349" t="s">
        <v>41</v>
      </c>
      <c r="P7349">
        <v>-0.1</v>
      </c>
      <c r="Q7349">
        <v>93.2</v>
      </c>
      <c r="R7349">
        <v>-42</v>
      </c>
      <c r="S7349">
        <v>4.0759999999999996</v>
      </c>
      <c r="T7349">
        <v>5195.8</v>
      </c>
      <c r="U7349" t="s">
        <v>37</v>
      </c>
    </row>
    <row r="7350" spans="1:21" x14ac:dyDescent="0.25">
      <c r="A7350">
        <v>29</v>
      </c>
      <c r="B7350" t="s">
        <v>46</v>
      </c>
      <c r="C7350" t="s">
        <v>35</v>
      </c>
      <c r="D7350" t="s">
        <v>48</v>
      </c>
      <c r="E7350" t="s">
        <v>37</v>
      </c>
      <c r="F7350" t="s">
        <v>37</v>
      </c>
      <c r="G7350" t="s">
        <v>37</v>
      </c>
      <c r="H7350" t="s">
        <v>68</v>
      </c>
      <c r="I7350" t="s">
        <v>72</v>
      </c>
      <c r="J7350" t="s">
        <v>63</v>
      </c>
      <c r="K7350">
        <v>143</v>
      </c>
      <c r="L7350">
        <v>1</v>
      </c>
      <c r="M7350">
        <v>999</v>
      </c>
      <c r="N7350">
        <v>0</v>
      </c>
      <c r="O7350" t="s">
        <v>41</v>
      </c>
      <c r="P7350">
        <v>-0.1</v>
      </c>
      <c r="Q7350">
        <v>93.2</v>
      </c>
      <c r="R7350">
        <v>-42</v>
      </c>
      <c r="S7350">
        <v>4.0759999999999996</v>
      </c>
      <c r="T7350">
        <v>5195.8</v>
      </c>
      <c r="U7350" t="s">
        <v>37</v>
      </c>
    </row>
    <row r="7351" spans="1:21" x14ac:dyDescent="0.25">
      <c r="A7351">
        <v>29</v>
      </c>
      <c r="B7351" t="s">
        <v>43</v>
      </c>
      <c r="C7351" t="s">
        <v>35</v>
      </c>
      <c r="D7351" t="s">
        <v>48</v>
      </c>
      <c r="E7351" t="s">
        <v>37</v>
      </c>
      <c r="F7351" t="s">
        <v>42</v>
      </c>
      <c r="G7351" t="s">
        <v>42</v>
      </c>
      <c r="H7351" t="s">
        <v>68</v>
      </c>
      <c r="I7351" t="s">
        <v>72</v>
      </c>
      <c r="J7351" t="s">
        <v>63</v>
      </c>
      <c r="K7351">
        <v>142</v>
      </c>
      <c r="L7351">
        <v>1</v>
      </c>
      <c r="M7351">
        <v>999</v>
      </c>
      <c r="N7351">
        <v>0</v>
      </c>
      <c r="O7351" t="s">
        <v>41</v>
      </c>
      <c r="P7351">
        <v>-0.1</v>
      </c>
      <c r="Q7351">
        <v>93.2</v>
      </c>
      <c r="R7351">
        <v>-42</v>
      </c>
      <c r="S7351">
        <v>4.0759999999999996</v>
      </c>
      <c r="T7351">
        <v>5195.8</v>
      </c>
      <c r="U7351" t="s">
        <v>37</v>
      </c>
    </row>
    <row r="7352" spans="1:21" x14ac:dyDescent="0.25">
      <c r="A7352">
        <v>29</v>
      </c>
      <c r="B7352" t="s">
        <v>43</v>
      </c>
      <c r="C7352" t="s">
        <v>35</v>
      </c>
      <c r="D7352" t="s">
        <v>48</v>
      </c>
      <c r="E7352" t="s">
        <v>37</v>
      </c>
      <c r="F7352" t="s">
        <v>37</v>
      </c>
      <c r="G7352" t="s">
        <v>37</v>
      </c>
      <c r="H7352" t="s">
        <v>68</v>
      </c>
      <c r="I7352" t="s">
        <v>72</v>
      </c>
      <c r="J7352" t="s">
        <v>63</v>
      </c>
      <c r="K7352">
        <v>517</v>
      </c>
      <c r="L7352">
        <v>1</v>
      </c>
      <c r="M7352">
        <v>999</v>
      </c>
      <c r="N7352">
        <v>0</v>
      </c>
      <c r="O7352" t="s">
        <v>41</v>
      </c>
      <c r="P7352">
        <v>-0.1</v>
      </c>
      <c r="Q7352">
        <v>93.2</v>
      </c>
      <c r="R7352">
        <v>-42</v>
      </c>
      <c r="S7352">
        <v>4.0759999999999996</v>
      </c>
      <c r="T7352">
        <v>5195.8</v>
      </c>
      <c r="U7352" t="s">
        <v>37</v>
      </c>
    </row>
    <row r="7353" spans="1:21" x14ac:dyDescent="0.25">
      <c r="A7353">
        <v>29</v>
      </c>
      <c r="B7353" t="s">
        <v>50</v>
      </c>
      <c r="C7353" t="s">
        <v>52</v>
      </c>
      <c r="D7353" t="s">
        <v>48</v>
      </c>
      <c r="E7353" t="s">
        <v>37</v>
      </c>
      <c r="F7353" t="s">
        <v>42</v>
      </c>
      <c r="G7353" t="s">
        <v>37</v>
      </c>
      <c r="H7353" t="s">
        <v>68</v>
      </c>
      <c r="I7353" t="s">
        <v>75</v>
      </c>
      <c r="J7353" t="s">
        <v>61</v>
      </c>
      <c r="K7353">
        <v>116</v>
      </c>
      <c r="L7353">
        <v>2</v>
      </c>
      <c r="M7353">
        <v>999</v>
      </c>
      <c r="N7353">
        <v>0</v>
      </c>
      <c r="O7353" t="s">
        <v>41</v>
      </c>
      <c r="P7353">
        <v>-1.8</v>
      </c>
      <c r="Q7353">
        <v>92.843000000000004</v>
      </c>
      <c r="R7353">
        <v>-50</v>
      </c>
      <c r="S7353">
        <v>1.556</v>
      </c>
      <c r="T7353">
        <v>5099.1000000000004</v>
      </c>
      <c r="U7353" t="s">
        <v>37</v>
      </c>
    </row>
    <row r="7354" spans="1:21" x14ac:dyDescent="0.25">
      <c r="A7354">
        <v>29</v>
      </c>
      <c r="B7354" t="s">
        <v>50</v>
      </c>
      <c r="C7354" t="s">
        <v>52</v>
      </c>
      <c r="D7354" t="s">
        <v>48</v>
      </c>
      <c r="E7354" t="s">
        <v>37</v>
      </c>
      <c r="F7354" t="s">
        <v>42</v>
      </c>
      <c r="G7354" t="s">
        <v>37</v>
      </c>
      <c r="H7354" t="s">
        <v>68</v>
      </c>
      <c r="I7354" t="s">
        <v>75</v>
      </c>
      <c r="J7354" t="s">
        <v>61</v>
      </c>
      <c r="K7354">
        <v>152</v>
      </c>
      <c r="L7354">
        <v>13</v>
      </c>
      <c r="M7354">
        <v>999</v>
      </c>
      <c r="N7354">
        <v>0</v>
      </c>
      <c r="O7354" t="s">
        <v>41</v>
      </c>
      <c r="P7354">
        <v>-1.8</v>
      </c>
      <c r="Q7354">
        <v>92.843000000000004</v>
      </c>
      <c r="R7354">
        <v>-50</v>
      </c>
      <c r="S7354">
        <v>1.556</v>
      </c>
      <c r="T7354">
        <v>5099.1000000000004</v>
      </c>
      <c r="U7354" t="s">
        <v>37</v>
      </c>
    </row>
    <row r="7355" spans="1:21" x14ac:dyDescent="0.25">
      <c r="A7355">
        <v>29</v>
      </c>
      <c r="B7355" t="s">
        <v>50</v>
      </c>
      <c r="C7355" t="s">
        <v>52</v>
      </c>
      <c r="D7355" t="s">
        <v>48</v>
      </c>
      <c r="E7355" t="s">
        <v>37</v>
      </c>
      <c r="F7355" t="s">
        <v>45</v>
      </c>
      <c r="G7355" t="s">
        <v>45</v>
      </c>
      <c r="H7355" t="s">
        <v>68</v>
      </c>
      <c r="I7355" t="s">
        <v>76</v>
      </c>
      <c r="J7355" t="s">
        <v>63</v>
      </c>
      <c r="K7355">
        <v>350</v>
      </c>
      <c r="L7355">
        <v>1</v>
      </c>
      <c r="M7355">
        <v>999</v>
      </c>
      <c r="N7355">
        <v>1</v>
      </c>
      <c r="O7355" t="s">
        <v>71</v>
      </c>
      <c r="P7355">
        <v>-1.8</v>
      </c>
      <c r="Q7355">
        <v>93.075000000000003</v>
      </c>
      <c r="R7355">
        <v>-47.1</v>
      </c>
      <c r="S7355">
        <v>1.41</v>
      </c>
      <c r="T7355">
        <v>5099.1000000000004</v>
      </c>
      <c r="U7355" t="s">
        <v>37</v>
      </c>
    </row>
    <row r="7356" spans="1:21" x14ac:dyDescent="0.25">
      <c r="A7356">
        <v>29</v>
      </c>
      <c r="B7356" t="s">
        <v>50</v>
      </c>
      <c r="C7356" t="s">
        <v>52</v>
      </c>
      <c r="D7356" t="s">
        <v>48</v>
      </c>
      <c r="E7356" t="s">
        <v>37</v>
      </c>
      <c r="F7356" t="s">
        <v>45</v>
      </c>
      <c r="G7356" t="s">
        <v>45</v>
      </c>
      <c r="H7356" t="s">
        <v>68</v>
      </c>
      <c r="I7356" t="s">
        <v>76</v>
      </c>
      <c r="J7356" t="s">
        <v>63</v>
      </c>
      <c r="K7356">
        <v>462</v>
      </c>
      <c r="L7356">
        <v>1</v>
      </c>
      <c r="M7356">
        <v>999</v>
      </c>
      <c r="N7356">
        <v>0</v>
      </c>
      <c r="O7356" t="s">
        <v>41</v>
      </c>
      <c r="P7356">
        <v>-1.8</v>
      </c>
      <c r="Q7356">
        <v>93.075000000000003</v>
      </c>
      <c r="R7356">
        <v>-47.1</v>
      </c>
      <c r="S7356">
        <v>1.41</v>
      </c>
      <c r="T7356">
        <v>5099.1000000000004</v>
      </c>
      <c r="U7356" t="s">
        <v>37</v>
      </c>
    </row>
    <row r="7357" spans="1:21" x14ac:dyDescent="0.25">
      <c r="A7357">
        <v>29</v>
      </c>
      <c r="B7357" t="s">
        <v>46</v>
      </c>
      <c r="C7357" t="s">
        <v>53</v>
      </c>
      <c r="D7357" t="s">
        <v>48</v>
      </c>
      <c r="E7357" t="s">
        <v>37</v>
      </c>
      <c r="F7357" t="s">
        <v>42</v>
      </c>
      <c r="G7357" t="s">
        <v>37</v>
      </c>
      <c r="H7357" t="s">
        <v>68</v>
      </c>
      <c r="I7357" t="s">
        <v>76</v>
      </c>
      <c r="J7357" t="s">
        <v>63</v>
      </c>
      <c r="K7357">
        <v>114</v>
      </c>
      <c r="L7357">
        <v>4</v>
      </c>
      <c r="M7357">
        <v>999</v>
      </c>
      <c r="N7357">
        <v>0</v>
      </c>
      <c r="O7357" t="s">
        <v>41</v>
      </c>
      <c r="P7357">
        <v>-1.8</v>
      </c>
      <c r="Q7357">
        <v>93.075000000000003</v>
      </c>
      <c r="R7357">
        <v>-47.1</v>
      </c>
      <c r="S7357">
        <v>1.41</v>
      </c>
      <c r="T7357">
        <v>5099.1000000000004</v>
      </c>
      <c r="U7357" t="s">
        <v>37</v>
      </c>
    </row>
    <row r="7358" spans="1:21" x14ac:dyDescent="0.25">
      <c r="A7358">
        <v>29</v>
      </c>
      <c r="B7358" t="s">
        <v>43</v>
      </c>
      <c r="C7358" t="s">
        <v>52</v>
      </c>
      <c r="D7358" t="s">
        <v>48</v>
      </c>
      <c r="E7358" t="s">
        <v>45</v>
      </c>
      <c r="F7358" t="s">
        <v>42</v>
      </c>
      <c r="G7358" t="s">
        <v>37</v>
      </c>
      <c r="H7358" t="s">
        <v>68</v>
      </c>
      <c r="I7358" t="s">
        <v>76</v>
      </c>
      <c r="J7358" t="s">
        <v>63</v>
      </c>
      <c r="K7358">
        <v>105</v>
      </c>
      <c r="L7358">
        <v>2</v>
      </c>
      <c r="M7358">
        <v>999</v>
      </c>
      <c r="N7358">
        <v>0</v>
      </c>
      <c r="O7358" t="s">
        <v>41</v>
      </c>
      <c r="P7358">
        <v>-1.8</v>
      </c>
      <c r="Q7358">
        <v>93.075000000000003</v>
      </c>
      <c r="R7358">
        <v>-47.1</v>
      </c>
      <c r="S7358">
        <v>1.41</v>
      </c>
      <c r="T7358">
        <v>5099.1000000000004</v>
      </c>
      <c r="U7358" t="s">
        <v>37</v>
      </c>
    </row>
    <row r="7359" spans="1:21" x14ac:dyDescent="0.25">
      <c r="A7359">
        <v>29</v>
      </c>
      <c r="B7359" t="s">
        <v>50</v>
      </c>
      <c r="C7359" t="s">
        <v>52</v>
      </c>
      <c r="D7359" t="s">
        <v>48</v>
      </c>
      <c r="E7359" t="s">
        <v>45</v>
      </c>
      <c r="F7359" t="s">
        <v>37</v>
      </c>
      <c r="G7359" t="s">
        <v>37</v>
      </c>
      <c r="H7359" t="s">
        <v>68</v>
      </c>
      <c r="I7359" t="s">
        <v>76</v>
      </c>
      <c r="J7359" t="s">
        <v>64</v>
      </c>
      <c r="K7359">
        <v>22</v>
      </c>
      <c r="L7359">
        <v>1</v>
      </c>
      <c r="M7359">
        <v>999</v>
      </c>
      <c r="N7359">
        <v>2</v>
      </c>
      <c r="O7359" t="s">
        <v>71</v>
      </c>
      <c r="P7359">
        <v>-1.8</v>
      </c>
      <c r="Q7359">
        <v>93.075000000000003</v>
      </c>
      <c r="R7359">
        <v>-47.1</v>
      </c>
      <c r="S7359">
        <v>1.405</v>
      </c>
      <c r="T7359">
        <v>5099.1000000000004</v>
      </c>
      <c r="U7359" t="s">
        <v>37</v>
      </c>
    </row>
    <row r="7360" spans="1:21" x14ac:dyDescent="0.25">
      <c r="A7360">
        <v>29</v>
      </c>
      <c r="B7360" t="s">
        <v>46</v>
      </c>
      <c r="C7360" t="s">
        <v>53</v>
      </c>
      <c r="D7360" t="s">
        <v>48</v>
      </c>
      <c r="E7360" t="s">
        <v>37</v>
      </c>
      <c r="F7360" t="s">
        <v>42</v>
      </c>
      <c r="G7360" t="s">
        <v>37</v>
      </c>
      <c r="H7360" t="s">
        <v>68</v>
      </c>
      <c r="I7360" t="s">
        <v>76</v>
      </c>
      <c r="J7360" t="s">
        <v>64</v>
      </c>
      <c r="K7360">
        <v>321</v>
      </c>
      <c r="L7360">
        <v>2</v>
      </c>
      <c r="M7360">
        <v>999</v>
      </c>
      <c r="N7360">
        <v>0</v>
      </c>
      <c r="O7360" t="s">
        <v>41</v>
      </c>
      <c r="P7360">
        <v>-1.8</v>
      </c>
      <c r="Q7360">
        <v>93.075000000000003</v>
      </c>
      <c r="R7360">
        <v>-47.1</v>
      </c>
      <c r="S7360">
        <v>1.405</v>
      </c>
      <c r="T7360">
        <v>5099.1000000000004</v>
      </c>
      <c r="U7360" t="s">
        <v>37</v>
      </c>
    </row>
    <row r="7361" spans="1:21" x14ac:dyDescent="0.25">
      <c r="A7361">
        <v>29</v>
      </c>
      <c r="B7361" t="s">
        <v>50</v>
      </c>
      <c r="C7361" t="s">
        <v>35</v>
      </c>
      <c r="D7361" t="s">
        <v>48</v>
      </c>
      <c r="E7361" t="s">
        <v>45</v>
      </c>
      <c r="F7361" t="s">
        <v>37</v>
      </c>
      <c r="G7361" t="s">
        <v>37</v>
      </c>
      <c r="H7361" t="s">
        <v>68</v>
      </c>
      <c r="I7361" t="s">
        <v>76</v>
      </c>
      <c r="J7361" t="s">
        <v>40</v>
      </c>
      <c r="K7361">
        <v>54</v>
      </c>
      <c r="L7361">
        <v>1</v>
      </c>
      <c r="M7361">
        <v>999</v>
      </c>
      <c r="N7361">
        <v>1</v>
      </c>
      <c r="O7361" t="s">
        <v>71</v>
      </c>
      <c r="P7361">
        <v>-1.8</v>
      </c>
      <c r="Q7361">
        <v>93.075000000000003</v>
      </c>
      <c r="R7361">
        <v>-47.1</v>
      </c>
      <c r="S7361">
        <v>1.405</v>
      </c>
      <c r="T7361">
        <v>5099.1000000000004</v>
      </c>
      <c r="U7361" t="s">
        <v>37</v>
      </c>
    </row>
    <row r="7362" spans="1:21" x14ac:dyDescent="0.25">
      <c r="A7362">
        <v>29</v>
      </c>
      <c r="B7362" t="s">
        <v>51</v>
      </c>
      <c r="C7362" t="s">
        <v>52</v>
      </c>
      <c r="D7362" t="s">
        <v>48</v>
      </c>
      <c r="E7362" t="s">
        <v>37</v>
      </c>
      <c r="F7362" t="s">
        <v>45</v>
      </c>
      <c r="G7362" t="s">
        <v>45</v>
      </c>
      <c r="H7362" t="s">
        <v>38</v>
      </c>
      <c r="I7362" t="s">
        <v>76</v>
      </c>
      <c r="J7362" t="s">
        <v>40</v>
      </c>
      <c r="K7362">
        <v>116</v>
      </c>
      <c r="L7362">
        <v>1</v>
      </c>
      <c r="M7362">
        <v>999</v>
      </c>
      <c r="N7362">
        <v>0</v>
      </c>
      <c r="O7362" t="s">
        <v>41</v>
      </c>
      <c r="P7362">
        <v>-1.8</v>
      </c>
      <c r="Q7362">
        <v>93.075000000000003</v>
      </c>
      <c r="R7362">
        <v>-47.1</v>
      </c>
      <c r="S7362">
        <v>1.405</v>
      </c>
      <c r="T7362">
        <v>5099.1000000000004</v>
      </c>
      <c r="U7362" t="s">
        <v>37</v>
      </c>
    </row>
    <row r="7363" spans="1:21" x14ac:dyDescent="0.25">
      <c r="A7363">
        <v>29</v>
      </c>
      <c r="B7363" t="s">
        <v>50</v>
      </c>
      <c r="C7363" t="s">
        <v>35</v>
      </c>
      <c r="D7363" t="s">
        <v>48</v>
      </c>
      <c r="E7363" t="s">
        <v>37</v>
      </c>
      <c r="F7363" t="s">
        <v>42</v>
      </c>
      <c r="G7363" t="s">
        <v>37</v>
      </c>
      <c r="H7363" t="s">
        <v>68</v>
      </c>
      <c r="I7363" t="s">
        <v>39</v>
      </c>
      <c r="J7363" t="s">
        <v>62</v>
      </c>
      <c r="K7363">
        <v>318</v>
      </c>
      <c r="L7363">
        <v>1</v>
      </c>
      <c r="M7363">
        <v>999</v>
      </c>
      <c r="N7363">
        <v>0</v>
      </c>
      <c r="O7363" t="s">
        <v>41</v>
      </c>
      <c r="P7363">
        <v>-1.8</v>
      </c>
      <c r="Q7363">
        <v>92.893000000000001</v>
      </c>
      <c r="R7363">
        <v>-46.2</v>
      </c>
      <c r="S7363">
        <v>1.3340000000000001</v>
      </c>
      <c r="T7363">
        <v>5099.1000000000004</v>
      </c>
      <c r="U7363" t="s">
        <v>37</v>
      </c>
    </row>
    <row r="7364" spans="1:21" x14ac:dyDescent="0.25">
      <c r="A7364">
        <v>29</v>
      </c>
      <c r="B7364" t="s">
        <v>50</v>
      </c>
      <c r="C7364" t="s">
        <v>35</v>
      </c>
      <c r="D7364" t="s">
        <v>48</v>
      </c>
      <c r="E7364" t="s">
        <v>37</v>
      </c>
      <c r="F7364" t="s">
        <v>37</v>
      </c>
      <c r="G7364" t="s">
        <v>37</v>
      </c>
      <c r="H7364" t="s">
        <v>68</v>
      </c>
      <c r="I7364" t="s">
        <v>39</v>
      </c>
      <c r="J7364" t="s">
        <v>62</v>
      </c>
      <c r="K7364">
        <v>413</v>
      </c>
      <c r="L7364">
        <v>1</v>
      </c>
      <c r="M7364">
        <v>999</v>
      </c>
      <c r="N7364">
        <v>0</v>
      </c>
      <c r="O7364" t="s">
        <v>41</v>
      </c>
      <c r="P7364">
        <v>-1.8</v>
      </c>
      <c r="Q7364">
        <v>92.893000000000001</v>
      </c>
      <c r="R7364">
        <v>-46.2</v>
      </c>
      <c r="S7364">
        <v>1.3340000000000001</v>
      </c>
      <c r="T7364">
        <v>5099.1000000000004</v>
      </c>
      <c r="U7364" t="s">
        <v>37</v>
      </c>
    </row>
    <row r="7365" spans="1:21" x14ac:dyDescent="0.25">
      <c r="A7365">
        <v>29</v>
      </c>
      <c r="B7365" t="s">
        <v>60</v>
      </c>
      <c r="C7365" t="s">
        <v>52</v>
      </c>
      <c r="D7365" t="s">
        <v>48</v>
      </c>
      <c r="E7365" t="s">
        <v>37</v>
      </c>
      <c r="F7365" t="s">
        <v>37</v>
      </c>
      <c r="G7365" t="s">
        <v>37</v>
      </c>
      <c r="H7365" t="s">
        <v>68</v>
      </c>
      <c r="I7365" t="s">
        <v>39</v>
      </c>
      <c r="J7365" t="s">
        <v>62</v>
      </c>
      <c r="K7365">
        <v>467</v>
      </c>
      <c r="L7365">
        <v>2</v>
      </c>
      <c r="M7365">
        <v>999</v>
      </c>
      <c r="N7365">
        <v>0</v>
      </c>
      <c r="O7365" t="s">
        <v>41</v>
      </c>
      <c r="P7365">
        <v>-1.8</v>
      </c>
      <c r="Q7365">
        <v>92.893000000000001</v>
      </c>
      <c r="R7365">
        <v>-46.2</v>
      </c>
      <c r="S7365">
        <v>1.3340000000000001</v>
      </c>
      <c r="T7365">
        <v>5099.1000000000004</v>
      </c>
      <c r="U7365" t="s">
        <v>37</v>
      </c>
    </row>
    <row r="7366" spans="1:21" x14ac:dyDescent="0.25">
      <c r="A7366">
        <v>29</v>
      </c>
      <c r="B7366" t="s">
        <v>46</v>
      </c>
      <c r="C7366" t="s">
        <v>35</v>
      </c>
      <c r="D7366" t="s">
        <v>48</v>
      </c>
      <c r="E7366" t="s">
        <v>37</v>
      </c>
      <c r="F7366" t="s">
        <v>37</v>
      </c>
      <c r="G7366" t="s">
        <v>37</v>
      </c>
      <c r="H7366" t="s">
        <v>68</v>
      </c>
      <c r="I7366" t="s">
        <v>39</v>
      </c>
      <c r="J7366" t="s">
        <v>63</v>
      </c>
      <c r="K7366">
        <v>113</v>
      </c>
      <c r="L7366">
        <v>1</v>
      </c>
      <c r="M7366">
        <v>999</v>
      </c>
      <c r="N7366">
        <v>0</v>
      </c>
      <c r="O7366" t="s">
        <v>41</v>
      </c>
      <c r="P7366">
        <v>-1.8</v>
      </c>
      <c r="Q7366">
        <v>92.893000000000001</v>
      </c>
      <c r="R7366">
        <v>-46.2</v>
      </c>
      <c r="S7366">
        <v>1.327</v>
      </c>
      <c r="T7366">
        <v>5099.1000000000004</v>
      </c>
      <c r="U7366" t="s">
        <v>37</v>
      </c>
    </row>
    <row r="7367" spans="1:21" x14ac:dyDescent="0.25">
      <c r="A7367">
        <v>29</v>
      </c>
      <c r="B7367" t="s">
        <v>50</v>
      </c>
      <c r="C7367" t="s">
        <v>35</v>
      </c>
      <c r="D7367" t="s">
        <v>48</v>
      </c>
      <c r="E7367" t="s">
        <v>37</v>
      </c>
      <c r="F7367" t="s">
        <v>42</v>
      </c>
      <c r="G7367" t="s">
        <v>37</v>
      </c>
      <c r="H7367" t="s">
        <v>68</v>
      </c>
      <c r="I7367" t="s">
        <v>39</v>
      </c>
      <c r="J7367" t="s">
        <v>63</v>
      </c>
      <c r="K7367">
        <v>193</v>
      </c>
      <c r="L7367">
        <v>1</v>
      </c>
      <c r="M7367">
        <v>999</v>
      </c>
      <c r="N7367">
        <v>0</v>
      </c>
      <c r="O7367" t="s">
        <v>41</v>
      </c>
      <c r="P7367">
        <v>-1.8</v>
      </c>
      <c r="Q7367">
        <v>92.893000000000001</v>
      </c>
      <c r="R7367">
        <v>-46.2</v>
      </c>
      <c r="S7367">
        <v>1.327</v>
      </c>
      <c r="T7367">
        <v>5099.1000000000004</v>
      </c>
      <c r="U7367" t="s">
        <v>37</v>
      </c>
    </row>
    <row r="7368" spans="1:21" x14ac:dyDescent="0.25">
      <c r="A7368">
        <v>29</v>
      </c>
      <c r="B7368" t="s">
        <v>43</v>
      </c>
      <c r="C7368" t="s">
        <v>35</v>
      </c>
      <c r="D7368" t="s">
        <v>48</v>
      </c>
      <c r="E7368" t="s">
        <v>37</v>
      </c>
      <c r="F7368" t="s">
        <v>42</v>
      </c>
      <c r="G7368" t="s">
        <v>37</v>
      </c>
      <c r="H7368" t="s">
        <v>68</v>
      </c>
      <c r="I7368" t="s">
        <v>39</v>
      </c>
      <c r="J7368" t="s">
        <v>63</v>
      </c>
      <c r="K7368">
        <v>302</v>
      </c>
      <c r="L7368">
        <v>1</v>
      </c>
      <c r="M7368">
        <v>999</v>
      </c>
      <c r="N7368">
        <v>1</v>
      </c>
      <c r="O7368" t="s">
        <v>71</v>
      </c>
      <c r="P7368">
        <v>-1.8</v>
      </c>
      <c r="Q7368">
        <v>92.893000000000001</v>
      </c>
      <c r="R7368">
        <v>-46.2</v>
      </c>
      <c r="S7368">
        <v>1.327</v>
      </c>
      <c r="T7368">
        <v>5099.1000000000004</v>
      </c>
      <c r="U7368" t="s">
        <v>37</v>
      </c>
    </row>
    <row r="7369" spans="1:21" x14ac:dyDescent="0.25">
      <c r="A7369">
        <v>29</v>
      </c>
      <c r="B7369" t="s">
        <v>50</v>
      </c>
      <c r="C7369" t="s">
        <v>35</v>
      </c>
      <c r="D7369" t="s">
        <v>48</v>
      </c>
      <c r="E7369" t="s">
        <v>37</v>
      </c>
      <c r="F7369" t="s">
        <v>37</v>
      </c>
      <c r="G7369" t="s">
        <v>37</v>
      </c>
      <c r="H7369" t="s">
        <v>68</v>
      </c>
      <c r="I7369" t="s">
        <v>39</v>
      </c>
      <c r="J7369" t="s">
        <v>64</v>
      </c>
      <c r="K7369">
        <v>851</v>
      </c>
      <c r="L7369">
        <v>1</v>
      </c>
      <c r="M7369">
        <v>999</v>
      </c>
      <c r="N7369">
        <v>0</v>
      </c>
      <c r="O7369" t="s">
        <v>41</v>
      </c>
      <c r="P7369">
        <v>-1.8</v>
      </c>
      <c r="Q7369">
        <v>92.893000000000001</v>
      </c>
      <c r="R7369">
        <v>-46.2</v>
      </c>
      <c r="S7369">
        <v>1.3129999999999999</v>
      </c>
      <c r="T7369">
        <v>5099.1000000000004</v>
      </c>
      <c r="U7369" t="s">
        <v>37</v>
      </c>
    </row>
    <row r="7370" spans="1:21" x14ac:dyDescent="0.25">
      <c r="A7370">
        <v>29</v>
      </c>
      <c r="B7370" t="s">
        <v>50</v>
      </c>
      <c r="C7370" t="s">
        <v>35</v>
      </c>
      <c r="D7370" t="s">
        <v>48</v>
      </c>
      <c r="E7370" t="s">
        <v>37</v>
      </c>
      <c r="F7370" t="s">
        <v>37</v>
      </c>
      <c r="G7370" t="s">
        <v>37</v>
      </c>
      <c r="H7370" t="s">
        <v>68</v>
      </c>
      <c r="I7370" t="s">
        <v>39</v>
      </c>
      <c r="J7370" t="s">
        <v>64</v>
      </c>
      <c r="K7370">
        <v>111</v>
      </c>
      <c r="L7370">
        <v>4</v>
      </c>
      <c r="M7370">
        <v>999</v>
      </c>
      <c r="N7370">
        <v>0</v>
      </c>
      <c r="O7370" t="s">
        <v>41</v>
      </c>
      <c r="P7370">
        <v>-1.8</v>
      </c>
      <c r="Q7370">
        <v>92.893000000000001</v>
      </c>
      <c r="R7370">
        <v>-46.2</v>
      </c>
      <c r="S7370">
        <v>1.3129999999999999</v>
      </c>
      <c r="T7370">
        <v>5099.1000000000004</v>
      </c>
      <c r="U7370" t="s">
        <v>37</v>
      </c>
    </row>
    <row r="7371" spans="1:21" x14ac:dyDescent="0.25">
      <c r="A7371">
        <v>29</v>
      </c>
      <c r="B7371" t="s">
        <v>50</v>
      </c>
      <c r="C7371" t="s">
        <v>35</v>
      </c>
      <c r="D7371" t="s">
        <v>48</v>
      </c>
      <c r="E7371" t="s">
        <v>37</v>
      </c>
      <c r="F7371" t="s">
        <v>42</v>
      </c>
      <c r="G7371" t="s">
        <v>37</v>
      </c>
      <c r="H7371" t="s">
        <v>68</v>
      </c>
      <c r="I7371" t="s">
        <v>39</v>
      </c>
      <c r="J7371" t="s">
        <v>64</v>
      </c>
      <c r="K7371">
        <v>164</v>
      </c>
      <c r="L7371">
        <v>1</v>
      </c>
      <c r="M7371">
        <v>999</v>
      </c>
      <c r="N7371">
        <v>0</v>
      </c>
      <c r="O7371" t="s">
        <v>41</v>
      </c>
      <c r="P7371">
        <v>-1.8</v>
      </c>
      <c r="Q7371">
        <v>92.893000000000001</v>
      </c>
      <c r="R7371">
        <v>-46.2</v>
      </c>
      <c r="S7371">
        <v>1.3129999999999999</v>
      </c>
      <c r="T7371">
        <v>5099.1000000000004</v>
      </c>
      <c r="U7371" t="s">
        <v>37</v>
      </c>
    </row>
    <row r="7372" spans="1:21" x14ac:dyDescent="0.25">
      <c r="A7372">
        <v>29</v>
      </c>
      <c r="B7372" t="s">
        <v>50</v>
      </c>
      <c r="C7372" t="s">
        <v>52</v>
      </c>
      <c r="D7372" t="s">
        <v>48</v>
      </c>
      <c r="E7372" t="s">
        <v>45</v>
      </c>
      <c r="F7372" t="s">
        <v>37</v>
      </c>
      <c r="G7372" t="s">
        <v>37</v>
      </c>
      <c r="H7372" t="s">
        <v>68</v>
      </c>
      <c r="I7372" t="s">
        <v>39</v>
      </c>
      <c r="J7372" t="s">
        <v>64</v>
      </c>
      <c r="K7372">
        <v>85</v>
      </c>
      <c r="L7372">
        <v>2</v>
      </c>
      <c r="M7372">
        <v>999</v>
      </c>
      <c r="N7372">
        <v>1</v>
      </c>
      <c r="O7372" t="s">
        <v>71</v>
      </c>
      <c r="P7372">
        <v>-1.8</v>
      </c>
      <c r="Q7372">
        <v>92.893000000000001</v>
      </c>
      <c r="R7372">
        <v>-46.2</v>
      </c>
      <c r="S7372">
        <v>1.3129999999999999</v>
      </c>
      <c r="T7372">
        <v>5099.1000000000004</v>
      </c>
      <c r="U7372" t="s">
        <v>37</v>
      </c>
    </row>
    <row r="7373" spans="1:21" x14ac:dyDescent="0.25">
      <c r="A7373">
        <v>29</v>
      </c>
      <c r="B7373" t="s">
        <v>50</v>
      </c>
      <c r="C7373" t="s">
        <v>35</v>
      </c>
      <c r="D7373" t="s">
        <v>48</v>
      </c>
      <c r="E7373" t="s">
        <v>37</v>
      </c>
      <c r="F7373" t="s">
        <v>37</v>
      </c>
      <c r="G7373" t="s">
        <v>37</v>
      </c>
      <c r="H7373" t="s">
        <v>68</v>
      </c>
      <c r="I7373" t="s">
        <v>39</v>
      </c>
      <c r="J7373" t="s">
        <v>64</v>
      </c>
      <c r="K7373">
        <v>202</v>
      </c>
      <c r="L7373">
        <v>2</v>
      </c>
      <c r="M7373">
        <v>999</v>
      </c>
      <c r="N7373">
        <v>0</v>
      </c>
      <c r="O7373" t="s">
        <v>41</v>
      </c>
      <c r="P7373">
        <v>-1.8</v>
      </c>
      <c r="Q7373">
        <v>92.893000000000001</v>
      </c>
      <c r="R7373">
        <v>-46.2</v>
      </c>
      <c r="S7373">
        <v>1.3129999999999999</v>
      </c>
      <c r="T7373">
        <v>5099.1000000000004</v>
      </c>
      <c r="U7373" t="s">
        <v>37</v>
      </c>
    </row>
    <row r="7374" spans="1:21" x14ac:dyDescent="0.25">
      <c r="A7374">
        <v>29</v>
      </c>
      <c r="B7374" t="s">
        <v>43</v>
      </c>
      <c r="C7374" t="s">
        <v>35</v>
      </c>
      <c r="D7374" t="s">
        <v>48</v>
      </c>
      <c r="E7374" t="s">
        <v>37</v>
      </c>
      <c r="F7374" t="s">
        <v>37</v>
      </c>
      <c r="G7374" t="s">
        <v>42</v>
      </c>
      <c r="H7374" t="s">
        <v>68</v>
      </c>
      <c r="I7374" t="s">
        <v>39</v>
      </c>
      <c r="J7374" t="s">
        <v>64</v>
      </c>
      <c r="K7374">
        <v>274</v>
      </c>
      <c r="L7374">
        <v>2</v>
      </c>
      <c r="M7374">
        <v>999</v>
      </c>
      <c r="N7374">
        <v>0</v>
      </c>
      <c r="O7374" t="s">
        <v>41</v>
      </c>
      <c r="P7374">
        <v>-1.8</v>
      </c>
      <c r="Q7374">
        <v>92.893000000000001</v>
      </c>
      <c r="R7374">
        <v>-46.2</v>
      </c>
      <c r="S7374">
        <v>1.3129999999999999</v>
      </c>
      <c r="T7374">
        <v>5099.1000000000004</v>
      </c>
      <c r="U7374" t="s">
        <v>37</v>
      </c>
    </row>
    <row r="7375" spans="1:21" x14ac:dyDescent="0.25">
      <c r="A7375">
        <v>29</v>
      </c>
      <c r="B7375" t="s">
        <v>50</v>
      </c>
      <c r="C7375" t="s">
        <v>35</v>
      </c>
      <c r="D7375" t="s">
        <v>48</v>
      </c>
      <c r="E7375" t="s">
        <v>37</v>
      </c>
      <c r="F7375" t="s">
        <v>37</v>
      </c>
      <c r="G7375" t="s">
        <v>37</v>
      </c>
      <c r="H7375" t="s">
        <v>68</v>
      </c>
      <c r="I7375" t="s">
        <v>39</v>
      </c>
      <c r="J7375" t="s">
        <v>64</v>
      </c>
      <c r="K7375">
        <v>128</v>
      </c>
      <c r="L7375">
        <v>3</v>
      </c>
      <c r="M7375">
        <v>999</v>
      </c>
      <c r="N7375">
        <v>1</v>
      </c>
      <c r="O7375" t="s">
        <v>71</v>
      </c>
      <c r="P7375">
        <v>-1.8</v>
      </c>
      <c r="Q7375">
        <v>92.893000000000001</v>
      </c>
      <c r="R7375">
        <v>-46.2</v>
      </c>
      <c r="S7375">
        <v>1.3129999999999999</v>
      </c>
      <c r="T7375">
        <v>5099.1000000000004</v>
      </c>
      <c r="U7375" t="s">
        <v>37</v>
      </c>
    </row>
    <row r="7376" spans="1:21" x14ac:dyDescent="0.25">
      <c r="A7376">
        <v>29</v>
      </c>
      <c r="B7376" t="s">
        <v>46</v>
      </c>
      <c r="C7376" t="s">
        <v>53</v>
      </c>
      <c r="D7376" t="s">
        <v>48</v>
      </c>
      <c r="E7376" t="s">
        <v>37</v>
      </c>
      <c r="F7376" t="s">
        <v>37</v>
      </c>
      <c r="G7376" t="s">
        <v>37</v>
      </c>
      <c r="H7376" t="s">
        <v>68</v>
      </c>
      <c r="I7376" t="s">
        <v>39</v>
      </c>
      <c r="J7376" t="s">
        <v>40</v>
      </c>
      <c r="K7376">
        <v>81</v>
      </c>
      <c r="L7376">
        <v>3</v>
      </c>
      <c r="M7376">
        <v>999</v>
      </c>
      <c r="N7376">
        <v>1</v>
      </c>
      <c r="O7376" t="s">
        <v>71</v>
      </c>
      <c r="P7376">
        <v>-1.8</v>
      </c>
      <c r="Q7376">
        <v>92.893000000000001</v>
      </c>
      <c r="R7376">
        <v>-46.2</v>
      </c>
      <c r="S7376">
        <v>1.2989999999999999</v>
      </c>
      <c r="T7376">
        <v>5099.1000000000004</v>
      </c>
      <c r="U7376" t="s">
        <v>37</v>
      </c>
    </row>
    <row r="7377" spans="1:21" x14ac:dyDescent="0.25">
      <c r="A7377">
        <v>29</v>
      </c>
      <c r="B7377" t="s">
        <v>51</v>
      </c>
      <c r="C7377" t="s">
        <v>52</v>
      </c>
      <c r="D7377" t="s">
        <v>48</v>
      </c>
      <c r="E7377" t="s">
        <v>37</v>
      </c>
      <c r="F7377" t="s">
        <v>42</v>
      </c>
      <c r="G7377" t="s">
        <v>37</v>
      </c>
      <c r="H7377" t="s">
        <v>68</v>
      </c>
      <c r="I7377" t="s">
        <v>39</v>
      </c>
      <c r="J7377" t="s">
        <v>40</v>
      </c>
      <c r="K7377">
        <v>170</v>
      </c>
      <c r="L7377">
        <v>1</v>
      </c>
      <c r="M7377">
        <v>999</v>
      </c>
      <c r="N7377">
        <v>1</v>
      </c>
      <c r="O7377" t="s">
        <v>71</v>
      </c>
      <c r="P7377">
        <v>-1.8</v>
      </c>
      <c r="Q7377">
        <v>92.893000000000001</v>
      </c>
      <c r="R7377">
        <v>-46.2</v>
      </c>
      <c r="S7377">
        <v>1.2989999999999999</v>
      </c>
      <c r="T7377">
        <v>5099.1000000000004</v>
      </c>
      <c r="U7377" t="s">
        <v>37</v>
      </c>
    </row>
    <row r="7378" spans="1:21" x14ac:dyDescent="0.25">
      <c r="A7378">
        <v>29</v>
      </c>
      <c r="B7378" t="s">
        <v>51</v>
      </c>
      <c r="C7378" t="s">
        <v>52</v>
      </c>
      <c r="D7378" t="s">
        <v>48</v>
      </c>
      <c r="E7378" t="s">
        <v>37</v>
      </c>
      <c r="F7378" t="s">
        <v>42</v>
      </c>
      <c r="G7378" t="s">
        <v>37</v>
      </c>
      <c r="H7378" t="s">
        <v>68</v>
      </c>
      <c r="I7378" t="s">
        <v>39</v>
      </c>
      <c r="J7378" t="s">
        <v>40</v>
      </c>
      <c r="K7378">
        <v>214</v>
      </c>
      <c r="L7378">
        <v>1</v>
      </c>
      <c r="M7378">
        <v>999</v>
      </c>
      <c r="N7378">
        <v>0</v>
      </c>
      <c r="O7378" t="s">
        <v>41</v>
      </c>
      <c r="P7378">
        <v>-1.8</v>
      </c>
      <c r="Q7378">
        <v>92.893000000000001</v>
      </c>
      <c r="R7378">
        <v>-46.2</v>
      </c>
      <c r="S7378">
        <v>1.2989999999999999</v>
      </c>
      <c r="T7378">
        <v>5099.1000000000004</v>
      </c>
      <c r="U7378" t="s">
        <v>37</v>
      </c>
    </row>
    <row r="7379" spans="1:21" x14ac:dyDescent="0.25">
      <c r="A7379">
        <v>29</v>
      </c>
      <c r="B7379" t="s">
        <v>46</v>
      </c>
      <c r="C7379" t="s">
        <v>53</v>
      </c>
      <c r="D7379" t="s">
        <v>48</v>
      </c>
      <c r="E7379" t="s">
        <v>37</v>
      </c>
      <c r="F7379" t="s">
        <v>42</v>
      </c>
      <c r="G7379" t="s">
        <v>37</v>
      </c>
      <c r="H7379" t="s">
        <v>68</v>
      </c>
      <c r="I7379" t="s">
        <v>39</v>
      </c>
      <c r="J7379" t="s">
        <v>40</v>
      </c>
      <c r="K7379">
        <v>226</v>
      </c>
      <c r="L7379">
        <v>3</v>
      </c>
      <c r="M7379">
        <v>999</v>
      </c>
      <c r="N7379">
        <v>1</v>
      </c>
      <c r="O7379" t="s">
        <v>71</v>
      </c>
      <c r="P7379">
        <v>-1.8</v>
      </c>
      <c r="Q7379">
        <v>92.893000000000001</v>
      </c>
      <c r="R7379">
        <v>-46.2</v>
      </c>
      <c r="S7379">
        <v>1.2989999999999999</v>
      </c>
      <c r="T7379">
        <v>5099.1000000000004</v>
      </c>
      <c r="U7379" t="s">
        <v>37</v>
      </c>
    </row>
    <row r="7380" spans="1:21" x14ac:dyDescent="0.25">
      <c r="A7380">
        <v>29</v>
      </c>
      <c r="B7380" t="s">
        <v>46</v>
      </c>
      <c r="C7380" t="s">
        <v>52</v>
      </c>
      <c r="D7380" t="s">
        <v>48</v>
      </c>
      <c r="E7380" t="s">
        <v>37</v>
      </c>
      <c r="F7380" t="s">
        <v>37</v>
      </c>
      <c r="G7380" t="s">
        <v>37</v>
      </c>
      <c r="H7380" t="s">
        <v>68</v>
      </c>
      <c r="I7380" t="s">
        <v>39</v>
      </c>
      <c r="J7380" t="s">
        <v>40</v>
      </c>
      <c r="K7380">
        <v>79</v>
      </c>
      <c r="L7380">
        <v>2</v>
      </c>
      <c r="M7380">
        <v>999</v>
      </c>
      <c r="N7380">
        <v>0</v>
      </c>
      <c r="O7380" t="s">
        <v>41</v>
      </c>
      <c r="P7380">
        <v>-1.8</v>
      </c>
      <c r="Q7380">
        <v>92.893000000000001</v>
      </c>
      <c r="R7380">
        <v>-46.2</v>
      </c>
      <c r="S7380">
        <v>1.2989999999999999</v>
      </c>
      <c r="T7380">
        <v>5099.1000000000004</v>
      </c>
      <c r="U7380" t="s">
        <v>37</v>
      </c>
    </row>
    <row r="7381" spans="1:21" x14ac:dyDescent="0.25">
      <c r="A7381">
        <v>29</v>
      </c>
      <c r="B7381" t="s">
        <v>46</v>
      </c>
      <c r="C7381" t="s">
        <v>52</v>
      </c>
      <c r="D7381" t="s">
        <v>48</v>
      </c>
      <c r="E7381" t="s">
        <v>37</v>
      </c>
      <c r="F7381" t="s">
        <v>37</v>
      </c>
      <c r="G7381" t="s">
        <v>37</v>
      </c>
      <c r="H7381" t="s">
        <v>68</v>
      </c>
      <c r="I7381" t="s">
        <v>39</v>
      </c>
      <c r="J7381" t="s">
        <v>40</v>
      </c>
      <c r="K7381">
        <v>177</v>
      </c>
      <c r="L7381">
        <v>4</v>
      </c>
      <c r="M7381">
        <v>999</v>
      </c>
      <c r="N7381">
        <v>1</v>
      </c>
      <c r="O7381" t="s">
        <v>71</v>
      </c>
      <c r="P7381">
        <v>-1.8</v>
      </c>
      <c r="Q7381">
        <v>92.893000000000001</v>
      </c>
      <c r="R7381">
        <v>-46.2</v>
      </c>
      <c r="S7381">
        <v>1.2989999999999999</v>
      </c>
      <c r="T7381">
        <v>5099.1000000000004</v>
      </c>
      <c r="U7381" t="s">
        <v>37</v>
      </c>
    </row>
    <row r="7382" spans="1:21" x14ac:dyDescent="0.25">
      <c r="A7382">
        <v>29</v>
      </c>
      <c r="B7382" t="s">
        <v>50</v>
      </c>
      <c r="C7382" t="s">
        <v>35</v>
      </c>
      <c r="D7382" t="s">
        <v>48</v>
      </c>
      <c r="E7382" t="s">
        <v>37</v>
      </c>
      <c r="F7382" t="s">
        <v>42</v>
      </c>
      <c r="G7382" t="s">
        <v>42</v>
      </c>
      <c r="H7382" t="s">
        <v>68</v>
      </c>
      <c r="I7382" t="s">
        <v>39</v>
      </c>
      <c r="J7382" t="s">
        <v>40</v>
      </c>
      <c r="K7382">
        <v>34</v>
      </c>
      <c r="L7382">
        <v>1</v>
      </c>
      <c r="M7382">
        <v>999</v>
      </c>
      <c r="N7382">
        <v>1</v>
      </c>
      <c r="O7382" t="s">
        <v>71</v>
      </c>
      <c r="P7382">
        <v>-1.8</v>
      </c>
      <c r="Q7382">
        <v>92.893000000000001</v>
      </c>
      <c r="R7382">
        <v>-46.2</v>
      </c>
      <c r="S7382">
        <v>1.2989999999999999</v>
      </c>
      <c r="T7382">
        <v>5099.1000000000004</v>
      </c>
      <c r="U7382" t="s">
        <v>37</v>
      </c>
    </row>
    <row r="7383" spans="1:21" x14ac:dyDescent="0.25">
      <c r="A7383">
        <v>29</v>
      </c>
      <c r="B7383" t="s">
        <v>50</v>
      </c>
      <c r="C7383" t="s">
        <v>35</v>
      </c>
      <c r="D7383" t="s">
        <v>48</v>
      </c>
      <c r="E7383" t="s">
        <v>37</v>
      </c>
      <c r="F7383" t="s">
        <v>42</v>
      </c>
      <c r="G7383" t="s">
        <v>37</v>
      </c>
      <c r="H7383" t="s">
        <v>68</v>
      </c>
      <c r="I7383" t="s">
        <v>39</v>
      </c>
      <c r="J7383" t="s">
        <v>40</v>
      </c>
      <c r="K7383">
        <v>175</v>
      </c>
      <c r="L7383">
        <v>1</v>
      </c>
      <c r="M7383">
        <v>999</v>
      </c>
      <c r="N7383">
        <v>0</v>
      </c>
      <c r="O7383" t="s">
        <v>41</v>
      </c>
      <c r="P7383">
        <v>-1.8</v>
      </c>
      <c r="Q7383">
        <v>92.893000000000001</v>
      </c>
      <c r="R7383">
        <v>-46.2</v>
      </c>
      <c r="S7383">
        <v>1.2989999999999999</v>
      </c>
      <c r="T7383">
        <v>5099.1000000000004</v>
      </c>
      <c r="U7383" t="s">
        <v>37</v>
      </c>
    </row>
    <row r="7384" spans="1:21" x14ac:dyDescent="0.25">
      <c r="A7384">
        <v>29</v>
      </c>
      <c r="B7384" t="s">
        <v>46</v>
      </c>
      <c r="C7384" t="s">
        <v>52</v>
      </c>
      <c r="D7384" t="s">
        <v>48</v>
      </c>
      <c r="E7384" t="s">
        <v>37</v>
      </c>
      <c r="F7384" t="s">
        <v>42</v>
      </c>
      <c r="G7384" t="s">
        <v>37</v>
      </c>
      <c r="H7384" t="s">
        <v>68</v>
      </c>
      <c r="I7384" t="s">
        <v>39</v>
      </c>
      <c r="J7384" t="s">
        <v>40</v>
      </c>
      <c r="K7384">
        <v>258</v>
      </c>
      <c r="L7384">
        <v>4</v>
      </c>
      <c r="M7384">
        <v>999</v>
      </c>
      <c r="N7384">
        <v>1</v>
      </c>
      <c r="O7384" t="s">
        <v>71</v>
      </c>
      <c r="P7384">
        <v>-1.8</v>
      </c>
      <c r="Q7384">
        <v>92.893000000000001</v>
      </c>
      <c r="R7384">
        <v>-46.2</v>
      </c>
      <c r="S7384">
        <v>1.2989999999999999</v>
      </c>
      <c r="T7384">
        <v>5099.1000000000004</v>
      </c>
      <c r="U7384" t="s">
        <v>37</v>
      </c>
    </row>
    <row r="7385" spans="1:21" x14ac:dyDescent="0.25">
      <c r="A7385">
        <v>29</v>
      </c>
      <c r="B7385" t="s">
        <v>50</v>
      </c>
      <c r="C7385" t="s">
        <v>35</v>
      </c>
      <c r="D7385" t="s">
        <v>48</v>
      </c>
      <c r="E7385" t="s">
        <v>37</v>
      </c>
      <c r="F7385" t="s">
        <v>42</v>
      </c>
      <c r="G7385" t="s">
        <v>37</v>
      </c>
      <c r="H7385" t="s">
        <v>68</v>
      </c>
      <c r="I7385" t="s">
        <v>39</v>
      </c>
      <c r="J7385" t="s">
        <v>40</v>
      </c>
      <c r="K7385">
        <v>135</v>
      </c>
      <c r="L7385">
        <v>2</v>
      </c>
      <c r="M7385">
        <v>999</v>
      </c>
      <c r="N7385">
        <v>2</v>
      </c>
      <c r="O7385" t="s">
        <v>71</v>
      </c>
      <c r="P7385">
        <v>-1.8</v>
      </c>
      <c r="Q7385">
        <v>92.893000000000001</v>
      </c>
      <c r="R7385">
        <v>-46.2</v>
      </c>
      <c r="S7385">
        <v>1.2989999999999999</v>
      </c>
      <c r="T7385">
        <v>5099.1000000000004</v>
      </c>
      <c r="U7385" t="s">
        <v>37</v>
      </c>
    </row>
    <row r="7386" spans="1:21" x14ac:dyDescent="0.25">
      <c r="A7386">
        <v>29</v>
      </c>
      <c r="B7386" t="s">
        <v>51</v>
      </c>
      <c r="C7386" t="s">
        <v>52</v>
      </c>
      <c r="D7386" t="s">
        <v>48</v>
      </c>
      <c r="E7386" t="s">
        <v>37</v>
      </c>
      <c r="F7386" t="s">
        <v>42</v>
      </c>
      <c r="G7386" t="s">
        <v>37</v>
      </c>
      <c r="H7386" t="s">
        <v>68</v>
      </c>
      <c r="I7386" t="s">
        <v>39</v>
      </c>
      <c r="J7386" t="s">
        <v>40</v>
      </c>
      <c r="K7386">
        <v>288</v>
      </c>
      <c r="L7386">
        <v>2</v>
      </c>
      <c r="M7386">
        <v>999</v>
      </c>
      <c r="N7386">
        <v>0</v>
      </c>
      <c r="O7386" t="s">
        <v>41</v>
      </c>
      <c r="P7386">
        <v>-1.8</v>
      </c>
      <c r="Q7386">
        <v>92.893000000000001</v>
      </c>
      <c r="R7386">
        <v>-46.2</v>
      </c>
      <c r="S7386">
        <v>1.2989999999999999</v>
      </c>
      <c r="T7386">
        <v>5099.1000000000004</v>
      </c>
      <c r="U7386" t="s">
        <v>37</v>
      </c>
    </row>
    <row r="7387" spans="1:21" x14ac:dyDescent="0.25">
      <c r="A7387">
        <v>29</v>
      </c>
      <c r="B7387" t="s">
        <v>43</v>
      </c>
      <c r="C7387" t="s">
        <v>35</v>
      </c>
      <c r="D7387" t="s">
        <v>48</v>
      </c>
      <c r="E7387" t="s">
        <v>37</v>
      </c>
      <c r="F7387" t="s">
        <v>37</v>
      </c>
      <c r="G7387" t="s">
        <v>37</v>
      </c>
      <c r="H7387" t="s">
        <v>68</v>
      </c>
      <c r="I7387" t="s">
        <v>39</v>
      </c>
      <c r="J7387" t="s">
        <v>61</v>
      </c>
      <c r="K7387">
        <v>212</v>
      </c>
      <c r="L7387">
        <v>1</v>
      </c>
      <c r="M7387">
        <v>999</v>
      </c>
      <c r="N7387">
        <v>1</v>
      </c>
      <c r="O7387" t="s">
        <v>71</v>
      </c>
      <c r="P7387">
        <v>-1.8</v>
      </c>
      <c r="Q7387">
        <v>92.893000000000001</v>
      </c>
      <c r="R7387">
        <v>-46.2</v>
      </c>
      <c r="S7387">
        <v>1.2909999999999999</v>
      </c>
      <c r="T7387">
        <v>5099.1000000000004</v>
      </c>
      <c r="U7387" t="s">
        <v>37</v>
      </c>
    </row>
    <row r="7388" spans="1:21" x14ac:dyDescent="0.25">
      <c r="A7388">
        <v>29</v>
      </c>
      <c r="B7388" t="s">
        <v>43</v>
      </c>
      <c r="C7388" t="s">
        <v>35</v>
      </c>
      <c r="D7388" t="s">
        <v>48</v>
      </c>
      <c r="E7388" t="s">
        <v>37</v>
      </c>
      <c r="F7388" t="s">
        <v>37</v>
      </c>
      <c r="G7388" t="s">
        <v>37</v>
      </c>
      <c r="H7388" t="s">
        <v>68</v>
      </c>
      <c r="I7388" t="s">
        <v>39</v>
      </c>
      <c r="J7388" t="s">
        <v>61</v>
      </c>
      <c r="K7388">
        <v>344</v>
      </c>
      <c r="L7388">
        <v>1</v>
      </c>
      <c r="M7388">
        <v>999</v>
      </c>
      <c r="N7388">
        <v>0</v>
      </c>
      <c r="O7388" t="s">
        <v>41</v>
      </c>
      <c r="P7388">
        <v>-1.8</v>
      </c>
      <c r="Q7388">
        <v>92.893000000000001</v>
      </c>
      <c r="R7388">
        <v>-46.2</v>
      </c>
      <c r="S7388">
        <v>1.2909999999999999</v>
      </c>
      <c r="T7388">
        <v>5099.1000000000004</v>
      </c>
      <c r="U7388" t="s">
        <v>37</v>
      </c>
    </row>
    <row r="7389" spans="1:21" x14ac:dyDescent="0.25">
      <c r="A7389">
        <v>29</v>
      </c>
      <c r="B7389" t="s">
        <v>50</v>
      </c>
      <c r="C7389" t="s">
        <v>52</v>
      </c>
      <c r="D7389" t="s">
        <v>48</v>
      </c>
      <c r="E7389" t="s">
        <v>37</v>
      </c>
      <c r="F7389" t="s">
        <v>42</v>
      </c>
      <c r="G7389" t="s">
        <v>37</v>
      </c>
      <c r="H7389" t="s">
        <v>68</v>
      </c>
      <c r="I7389" t="s">
        <v>39</v>
      </c>
      <c r="J7389" t="s">
        <v>61</v>
      </c>
      <c r="K7389">
        <v>396</v>
      </c>
      <c r="L7389">
        <v>1</v>
      </c>
      <c r="M7389">
        <v>999</v>
      </c>
      <c r="N7389">
        <v>1</v>
      </c>
      <c r="O7389" t="s">
        <v>71</v>
      </c>
      <c r="P7389">
        <v>-1.8</v>
      </c>
      <c r="Q7389">
        <v>92.893000000000001</v>
      </c>
      <c r="R7389">
        <v>-46.2</v>
      </c>
      <c r="S7389">
        <v>1.2909999999999999</v>
      </c>
      <c r="T7389">
        <v>5099.1000000000004</v>
      </c>
      <c r="U7389" t="s">
        <v>37</v>
      </c>
    </row>
    <row r="7390" spans="1:21" x14ac:dyDescent="0.25">
      <c r="A7390">
        <v>29</v>
      </c>
      <c r="B7390" t="s">
        <v>50</v>
      </c>
      <c r="C7390" t="s">
        <v>35</v>
      </c>
      <c r="D7390" t="s">
        <v>48</v>
      </c>
      <c r="E7390" t="s">
        <v>37</v>
      </c>
      <c r="F7390" t="s">
        <v>42</v>
      </c>
      <c r="G7390" t="s">
        <v>37</v>
      </c>
      <c r="H7390" t="s">
        <v>38</v>
      </c>
      <c r="I7390" t="s">
        <v>39</v>
      </c>
      <c r="J7390" t="s">
        <v>61</v>
      </c>
      <c r="K7390">
        <v>29</v>
      </c>
      <c r="L7390">
        <v>2</v>
      </c>
      <c r="M7390">
        <v>999</v>
      </c>
      <c r="N7390">
        <v>1</v>
      </c>
      <c r="O7390" t="s">
        <v>71</v>
      </c>
      <c r="P7390">
        <v>-1.8</v>
      </c>
      <c r="Q7390">
        <v>92.893000000000001</v>
      </c>
      <c r="R7390">
        <v>-46.2</v>
      </c>
      <c r="S7390">
        <v>1.2909999999999999</v>
      </c>
      <c r="T7390">
        <v>5099.1000000000004</v>
      </c>
      <c r="U7390" t="s">
        <v>37</v>
      </c>
    </row>
    <row r="7391" spans="1:21" x14ac:dyDescent="0.25">
      <c r="A7391">
        <v>29</v>
      </c>
      <c r="B7391" t="s">
        <v>55</v>
      </c>
      <c r="C7391" t="s">
        <v>53</v>
      </c>
      <c r="D7391" t="s">
        <v>48</v>
      </c>
      <c r="E7391" t="s">
        <v>37</v>
      </c>
      <c r="F7391" t="s">
        <v>42</v>
      </c>
      <c r="G7391" t="s">
        <v>42</v>
      </c>
      <c r="H7391" t="s">
        <v>68</v>
      </c>
      <c r="I7391" t="s">
        <v>39</v>
      </c>
      <c r="J7391" t="s">
        <v>62</v>
      </c>
      <c r="K7391">
        <v>117</v>
      </c>
      <c r="L7391">
        <v>2</v>
      </c>
      <c r="M7391">
        <v>999</v>
      </c>
      <c r="N7391">
        <v>0</v>
      </c>
      <c r="O7391" t="s">
        <v>41</v>
      </c>
      <c r="P7391">
        <v>-1.8</v>
      </c>
      <c r="Q7391">
        <v>92.893000000000001</v>
      </c>
      <c r="R7391">
        <v>-46.2</v>
      </c>
      <c r="S7391">
        <v>1.2809999999999999</v>
      </c>
      <c r="T7391">
        <v>5099.1000000000004</v>
      </c>
      <c r="U7391" t="s">
        <v>37</v>
      </c>
    </row>
    <row r="7392" spans="1:21" x14ac:dyDescent="0.25">
      <c r="A7392">
        <v>29</v>
      </c>
      <c r="B7392" t="s">
        <v>50</v>
      </c>
      <c r="C7392" t="s">
        <v>52</v>
      </c>
      <c r="D7392" t="s">
        <v>48</v>
      </c>
      <c r="E7392" t="s">
        <v>37</v>
      </c>
      <c r="F7392" t="s">
        <v>42</v>
      </c>
      <c r="G7392" t="s">
        <v>37</v>
      </c>
      <c r="H7392" t="s">
        <v>38</v>
      </c>
      <c r="I7392" t="s">
        <v>39</v>
      </c>
      <c r="J7392" t="s">
        <v>62</v>
      </c>
      <c r="K7392">
        <v>15</v>
      </c>
      <c r="L7392">
        <v>7</v>
      </c>
      <c r="M7392">
        <v>999</v>
      </c>
      <c r="N7392">
        <v>0</v>
      </c>
      <c r="O7392" t="s">
        <v>41</v>
      </c>
      <c r="P7392">
        <v>-1.8</v>
      </c>
      <c r="Q7392">
        <v>92.893000000000001</v>
      </c>
      <c r="R7392">
        <v>-46.2</v>
      </c>
      <c r="S7392">
        <v>1.2809999999999999</v>
      </c>
      <c r="T7392">
        <v>5099.1000000000004</v>
      </c>
      <c r="U7392" t="s">
        <v>37</v>
      </c>
    </row>
    <row r="7393" spans="1:21" x14ac:dyDescent="0.25">
      <c r="A7393">
        <v>29</v>
      </c>
      <c r="B7393" t="s">
        <v>50</v>
      </c>
      <c r="C7393" t="s">
        <v>53</v>
      </c>
      <c r="D7393" t="s">
        <v>48</v>
      </c>
      <c r="E7393" t="s">
        <v>37</v>
      </c>
      <c r="F7393" t="s">
        <v>42</v>
      </c>
      <c r="G7393" t="s">
        <v>42</v>
      </c>
      <c r="H7393" t="s">
        <v>68</v>
      </c>
      <c r="I7393" t="s">
        <v>39</v>
      </c>
      <c r="J7393" t="s">
        <v>62</v>
      </c>
      <c r="K7393">
        <v>201</v>
      </c>
      <c r="L7393">
        <v>1</v>
      </c>
      <c r="M7393">
        <v>999</v>
      </c>
      <c r="N7393">
        <v>0</v>
      </c>
      <c r="O7393" t="s">
        <v>41</v>
      </c>
      <c r="P7393">
        <v>-1.8</v>
      </c>
      <c r="Q7393">
        <v>92.893000000000001</v>
      </c>
      <c r="R7393">
        <v>-46.2</v>
      </c>
      <c r="S7393">
        <v>1.2809999999999999</v>
      </c>
      <c r="T7393">
        <v>5099.1000000000004</v>
      </c>
      <c r="U7393" t="s">
        <v>37</v>
      </c>
    </row>
    <row r="7394" spans="1:21" x14ac:dyDescent="0.25">
      <c r="A7394">
        <v>29</v>
      </c>
      <c r="B7394" t="s">
        <v>46</v>
      </c>
      <c r="C7394" t="s">
        <v>52</v>
      </c>
      <c r="D7394" t="s">
        <v>48</v>
      </c>
      <c r="E7394" t="s">
        <v>37</v>
      </c>
      <c r="F7394" t="s">
        <v>37</v>
      </c>
      <c r="G7394" t="s">
        <v>42</v>
      </c>
      <c r="H7394" t="s">
        <v>68</v>
      </c>
      <c r="I7394" t="s">
        <v>39</v>
      </c>
      <c r="J7394" t="s">
        <v>62</v>
      </c>
      <c r="K7394">
        <v>118</v>
      </c>
      <c r="L7394">
        <v>1</v>
      </c>
      <c r="M7394">
        <v>999</v>
      </c>
      <c r="N7394">
        <v>1</v>
      </c>
      <c r="O7394" t="s">
        <v>71</v>
      </c>
      <c r="P7394">
        <v>-1.8</v>
      </c>
      <c r="Q7394">
        <v>92.893000000000001</v>
      </c>
      <c r="R7394">
        <v>-46.2</v>
      </c>
      <c r="S7394">
        <v>1.2809999999999999</v>
      </c>
      <c r="T7394">
        <v>5099.1000000000004</v>
      </c>
      <c r="U7394" t="s">
        <v>37</v>
      </c>
    </row>
    <row r="7395" spans="1:21" x14ac:dyDescent="0.25">
      <c r="A7395">
        <v>29</v>
      </c>
      <c r="B7395" t="s">
        <v>46</v>
      </c>
      <c r="C7395" t="s">
        <v>52</v>
      </c>
      <c r="D7395" t="s">
        <v>48</v>
      </c>
      <c r="E7395" t="s">
        <v>37</v>
      </c>
      <c r="F7395" t="s">
        <v>42</v>
      </c>
      <c r="G7395" t="s">
        <v>37</v>
      </c>
      <c r="H7395" t="s">
        <v>38</v>
      </c>
      <c r="I7395" t="s">
        <v>39</v>
      </c>
      <c r="J7395" t="s">
        <v>62</v>
      </c>
      <c r="K7395">
        <v>41</v>
      </c>
      <c r="L7395">
        <v>2</v>
      </c>
      <c r="M7395">
        <v>999</v>
      </c>
      <c r="N7395">
        <v>1</v>
      </c>
      <c r="O7395" t="s">
        <v>71</v>
      </c>
      <c r="P7395">
        <v>-1.8</v>
      </c>
      <c r="Q7395">
        <v>92.893000000000001</v>
      </c>
      <c r="R7395">
        <v>-46.2</v>
      </c>
      <c r="S7395">
        <v>1.2809999999999999</v>
      </c>
      <c r="T7395">
        <v>5099.1000000000004</v>
      </c>
      <c r="U7395" t="s">
        <v>37</v>
      </c>
    </row>
    <row r="7396" spans="1:21" x14ac:dyDescent="0.25">
      <c r="A7396">
        <v>29</v>
      </c>
      <c r="B7396" t="s">
        <v>50</v>
      </c>
      <c r="C7396" t="s">
        <v>35</v>
      </c>
      <c r="D7396" t="s">
        <v>48</v>
      </c>
      <c r="E7396" t="s">
        <v>37</v>
      </c>
      <c r="F7396" t="s">
        <v>42</v>
      </c>
      <c r="G7396" t="s">
        <v>37</v>
      </c>
      <c r="H7396" t="s">
        <v>68</v>
      </c>
      <c r="I7396" t="s">
        <v>39</v>
      </c>
      <c r="J7396" t="s">
        <v>62</v>
      </c>
      <c r="K7396">
        <v>78</v>
      </c>
      <c r="L7396">
        <v>1</v>
      </c>
      <c r="M7396">
        <v>999</v>
      </c>
      <c r="N7396">
        <v>0</v>
      </c>
      <c r="O7396" t="s">
        <v>41</v>
      </c>
      <c r="P7396">
        <v>-1.8</v>
      </c>
      <c r="Q7396">
        <v>92.893000000000001</v>
      </c>
      <c r="R7396">
        <v>-46.2</v>
      </c>
      <c r="S7396">
        <v>1.2809999999999999</v>
      </c>
      <c r="T7396">
        <v>5099.1000000000004</v>
      </c>
      <c r="U7396" t="s">
        <v>37</v>
      </c>
    </row>
    <row r="7397" spans="1:21" x14ac:dyDescent="0.25">
      <c r="A7397">
        <v>29</v>
      </c>
      <c r="B7397" t="s">
        <v>50</v>
      </c>
      <c r="C7397" t="s">
        <v>52</v>
      </c>
      <c r="D7397" t="s">
        <v>48</v>
      </c>
      <c r="E7397" t="s">
        <v>37</v>
      </c>
      <c r="F7397" t="s">
        <v>42</v>
      </c>
      <c r="G7397" t="s">
        <v>37</v>
      </c>
      <c r="H7397" t="s">
        <v>68</v>
      </c>
      <c r="I7397" t="s">
        <v>39</v>
      </c>
      <c r="J7397" t="s">
        <v>62</v>
      </c>
      <c r="K7397">
        <v>528</v>
      </c>
      <c r="L7397">
        <v>1</v>
      </c>
      <c r="M7397">
        <v>999</v>
      </c>
      <c r="N7397">
        <v>1</v>
      </c>
      <c r="O7397" t="s">
        <v>71</v>
      </c>
      <c r="P7397">
        <v>-1.8</v>
      </c>
      <c r="Q7397">
        <v>92.893000000000001</v>
      </c>
      <c r="R7397">
        <v>-46.2</v>
      </c>
      <c r="S7397">
        <v>1.2809999999999999</v>
      </c>
      <c r="T7397">
        <v>5099.1000000000004</v>
      </c>
      <c r="U7397" t="s">
        <v>37</v>
      </c>
    </row>
    <row r="7398" spans="1:21" x14ac:dyDescent="0.25">
      <c r="A7398">
        <v>29</v>
      </c>
      <c r="B7398" t="s">
        <v>50</v>
      </c>
      <c r="C7398" t="s">
        <v>52</v>
      </c>
      <c r="D7398" t="s">
        <v>48</v>
      </c>
      <c r="E7398" t="s">
        <v>37</v>
      </c>
      <c r="F7398" t="s">
        <v>37</v>
      </c>
      <c r="G7398" t="s">
        <v>37</v>
      </c>
      <c r="H7398" t="s">
        <v>68</v>
      </c>
      <c r="I7398" t="s">
        <v>39</v>
      </c>
      <c r="J7398" t="s">
        <v>62</v>
      </c>
      <c r="K7398">
        <v>174</v>
      </c>
      <c r="L7398">
        <v>1</v>
      </c>
      <c r="M7398">
        <v>999</v>
      </c>
      <c r="N7398">
        <v>0</v>
      </c>
      <c r="O7398" t="s">
        <v>41</v>
      </c>
      <c r="P7398">
        <v>-1.8</v>
      </c>
      <c r="Q7398">
        <v>92.893000000000001</v>
      </c>
      <c r="R7398">
        <v>-46.2</v>
      </c>
      <c r="S7398">
        <v>1.2809999999999999</v>
      </c>
      <c r="T7398">
        <v>5099.1000000000004</v>
      </c>
      <c r="U7398" t="s">
        <v>37</v>
      </c>
    </row>
    <row r="7399" spans="1:21" x14ac:dyDescent="0.25">
      <c r="A7399">
        <v>29</v>
      </c>
      <c r="B7399" t="s">
        <v>50</v>
      </c>
      <c r="C7399" t="s">
        <v>35</v>
      </c>
      <c r="D7399" t="s">
        <v>48</v>
      </c>
      <c r="E7399" t="s">
        <v>45</v>
      </c>
      <c r="F7399" t="s">
        <v>42</v>
      </c>
      <c r="G7399" t="s">
        <v>37</v>
      </c>
      <c r="H7399" t="s">
        <v>68</v>
      </c>
      <c r="I7399" t="s">
        <v>39</v>
      </c>
      <c r="J7399" t="s">
        <v>62</v>
      </c>
      <c r="K7399">
        <v>257</v>
      </c>
      <c r="L7399">
        <v>4</v>
      </c>
      <c r="M7399">
        <v>999</v>
      </c>
      <c r="N7399">
        <v>0</v>
      </c>
      <c r="O7399" t="s">
        <v>41</v>
      </c>
      <c r="P7399">
        <v>-1.8</v>
      </c>
      <c r="Q7399">
        <v>92.893000000000001</v>
      </c>
      <c r="R7399">
        <v>-46.2</v>
      </c>
      <c r="S7399">
        <v>1.2809999999999999</v>
      </c>
      <c r="T7399">
        <v>5099.1000000000004</v>
      </c>
      <c r="U7399" t="s">
        <v>37</v>
      </c>
    </row>
    <row r="7400" spans="1:21" x14ac:dyDescent="0.25">
      <c r="A7400">
        <v>29</v>
      </c>
      <c r="B7400" t="s">
        <v>50</v>
      </c>
      <c r="C7400" t="s">
        <v>52</v>
      </c>
      <c r="D7400" t="s">
        <v>48</v>
      </c>
      <c r="E7400" t="s">
        <v>37</v>
      </c>
      <c r="F7400" t="s">
        <v>37</v>
      </c>
      <c r="G7400" t="s">
        <v>37</v>
      </c>
      <c r="H7400" t="s">
        <v>68</v>
      </c>
      <c r="I7400" t="s">
        <v>39</v>
      </c>
      <c r="J7400" t="s">
        <v>62</v>
      </c>
      <c r="K7400">
        <v>68</v>
      </c>
      <c r="L7400">
        <v>1</v>
      </c>
      <c r="M7400">
        <v>999</v>
      </c>
      <c r="N7400">
        <v>0</v>
      </c>
      <c r="O7400" t="s">
        <v>41</v>
      </c>
      <c r="P7400">
        <v>-1.8</v>
      </c>
      <c r="Q7400">
        <v>92.893000000000001</v>
      </c>
      <c r="R7400">
        <v>-46.2</v>
      </c>
      <c r="S7400">
        <v>1.2809999999999999</v>
      </c>
      <c r="T7400">
        <v>5099.1000000000004</v>
      </c>
      <c r="U7400" t="s">
        <v>37</v>
      </c>
    </row>
    <row r="7401" spans="1:21" x14ac:dyDescent="0.25">
      <c r="A7401">
        <v>29</v>
      </c>
      <c r="B7401" t="s">
        <v>50</v>
      </c>
      <c r="C7401" t="s">
        <v>52</v>
      </c>
      <c r="D7401" t="s">
        <v>48</v>
      </c>
      <c r="E7401" t="s">
        <v>37</v>
      </c>
      <c r="F7401" t="s">
        <v>42</v>
      </c>
      <c r="G7401" t="s">
        <v>37</v>
      </c>
      <c r="H7401" t="s">
        <v>68</v>
      </c>
      <c r="I7401" t="s">
        <v>39</v>
      </c>
      <c r="J7401" t="s">
        <v>62</v>
      </c>
      <c r="K7401">
        <v>427</v>
      </c>
      <c r="L7401">
        <v>1</v>
      </c>
      <c r="M7401">
        <v>999</v>
      </c>
      <c r="N7401">
        <v>0</v>
      </c>
      <c r="O7401" t="s">
        <v>41</v>
      </c>
      <c r="P7401">
        <v>-1.8</v>
      </c>
      <c r="Q7401">
        <v>92.893000000000001</v>
      </c>
      <c r="R7401">
        <v>-46.2</v>
      </c>
      <c r="S7401">
        <v>1.2809999999999999</v>
      </c>
      <c r="T7401">
        <v>5099.1000000000004</v>
      </c>
      <c r="U7401" t="s">
        <v>37</v>
      </c>
    </row>
    <row r="7402" spans="1:21" x14ac:dyDescent="0.25">
      <c r="A7402">
        <v>29</v>
      </c>
      <c r="B7402" t="s">
        <v>50</v>
      </c>
      <c r="C7402" t="s">
        <v>35</v>
      </c>
      <c r="D7402" t="s">
        <v>48</v>
      </c>
      <c r="E7402" t="s">
        <v>37</v>
      </c>
      <c r="F7402" t="s">
        <v>37</v>
      </c>
      <c r="G7402" t="s">
        <v>37</v>
      </c>
      <c r="H7402" t="s">
        <v>68</v>
      </c>
      <c r="I7402" t="s">
        <v>39</v>
      </c>
      <c r="J7402" t="s">
        <v>62</v>
      </c>
      <c r="K7402">
        <v>54</v>
      </c>
      <c r="L7402">
        <v>1</v>
      </c>
      <c r="M7402">
        <v>6</v>
      </c>
      <c r="N7402">
        <v>1</v>
      </c>
      <c r="O7402" t="s">
        <v>73</v>
      </c>
      <c r="P7402">
        <v>-1.8</v>
      </c>
      <c r="Q7402">
        <v>92.893000000000001</v>
      </c>
      <c r="R7402">
        <v>-46.2</v>
      </c>
      <c r="S7402">
        <v>1.2809999999999999</v>
      </c>
      <c r="T7402">
        <v>5099.1000000000004</v>
      </c>
      <c r="U7402" t="s">
        <v>37</v>
      </c>
    </row>
    <row r="7403" spans="1:21" x14ac:dyDescent="0.25">
      <c r="A7403">
        <v>29</v>
      </c>
      <c r="B7403" t="s">
        <v>50</v>
      </c>
      <c r="C7403" t="s">
        <v>35</v>
      </c>
      <c r="D7403" t="s">
        <v>48</v>
      </c>
      <c r="E7403" t="s">
        <v>37</v>
      </c>
      <c r="F7403" t="s">
        <v>37</v>
      </c>
      <c r="G7403" t="s">
        <v>37</v>
      </c>
      <c r="H7403" t="s">
        <v>68</v>
      </c>
      <c r="I7403" t="s">
        <v>39</v>
      </c>
      <c r="J7403" t="s">
        <v>62</v>
      </c>
      <c r="K7403">
        <v>1966</v>
      </c>
      <c r="L7403">
        <v>1</v>
      </c>
      <c r="M7403">
        <v>999</v>
      </c>
      <c r="N7403">
        <v>0</v>
      </c>
      <c r="O7403" t="s">
        <v>41</v>
      </c>
      <c r="P7403">
        <v>-1.8</v>
      </c>
      <c r="Q7403">
        <v>92.893000000000001</v>
      </c>
      <c r="R7403">
        <v>-46.2</v>
      </c>
      <c r="S7403">
        <v>1.2809999999999999</v>
      </c>
      <c r="T7403">
        <v>5099.1000000000004</v>
      </c>
      <c r="U7403" t="s">
        <v>37</v>
      </c>
    </row>
    <row r="7404" spans="1:21" x14ac:dyDescent="0.25">
      <c r="A7404">
        <v>29</v>
      </c>
      <c r="B7404" t="s">
        <v>50</v>
      </c>
      <c r="C7404" t="s">
        <v>35</v>
      </c>
      <c r="D7404" t="s">
        <v>48</v>
      </c>
      <c r="E7404" t="s">
        <v>37</v>
      </c>
      <c r="F7404" t="s">
        <v>42</v>
      </c>
      <c r="G7404" t="s">
        <v>42</v>
      </c>
      <c r="H7404" t="s">
        <v>68</v>
      </c>
      <c r="I7404" t="s">
        <v>39</v>
      </c>
      <c r="J7404" t="s">
        <v>62</v>
      </c>
      <c r="K7404">
        <v>98</v>
      </c>
      <c r="L7404">
        <v>2</v>
      </c>
      <c r="M7404">
        <v>999</v>
      </c>
      <c r="N7404">
        <v>1</v>
      </c>
      <c r="O7404" t="s">
        <v>71</v>
      </c>
      <c r="P7404">
        <v>-1.8</v>
      </c>
      <c r="Q7404">
        <v>92.893000000000001</v>
      </c>
      <c r="R7404">
        <v>-46.2</v>
      </c>
      <c r="S7404">
        <v>1.2809999999999999</v>
      </c>
      <c r="T7404">
        <v>5099.1000000000004</v>
      </c>
      <c r="U7404" t="s">
        <v>37</v>
      </c>
    </row>
    <row r="7405" spans="1:21" x14ac:dyDescent="0.25">
      <c r="A7405">
        <v>29</v>
      </c>
      <c r="B7405" t="s">
        <v>50</v>
      </c>
      <c r="C7405" t="s">
        <v>35</v>
      </c>
      <c r="D7405" t="s">
        <v>48</v>
      </c>
      <c r="E7405" t="s">
        <v>37</v>
      </c>
      <c r="F7405" t="s">
        <v>42</v>
      </c>
      <c r="G7405" t="s">
        <v>42</v>
      </c>
      <c r="H7405" t="s">
        <v>68</v>
      </c>
      <c r="I7405" t="s">
        <v>39</v>
      </c>
      <c r="J7405" t="s">
        <v>62</v>
      </c>
      <c r="K7405">
        <v>396</v>
      </c>
      <c r="L7405">
        <v>2</v>
      </c>
      <c r="M7405">
        <v>999</v>
      </c>
      <c r="N7405">
        <v>1</v>
      </c>
      <c r="O7405" t="s">
        <v>71</v>
      </c>
      <c r="P7405">
        <v>-1.8</v>
      </c>
      <c r="Q7405">
        <v>92.893000000000001</v>
      </c>
      <c r="R7405">
        <v>-46.2</v>
      </c>
      <c r="S7405">
        <v>1.2809999999999999</v>
      </c>
      <c r="T7405">
        <v>5099.1000000000004</v>
      </c>
      <c r="U7405" t="s">
        <v>37</v>
      </c>
    </row>
    <row r="7406" spans="1:21" x14ac:dyDescent="0.25">
      <c r="A7406">
        <v>29</v>
      </c>
      <c r="B7406" t="s">
        <v>50</v>
      </c>
      <c r="C7406" t="s">
        <v>53</v>
      </c>
      <c r="D7406" t="s">
        <v>48</v>
      </c>
      <c r="E7406" t="s">
        <v>37</v>
      </c>
      <c r="F7406" t="s">
        <v>42</v>
      </c>
      <c r="G7406" t="s">
        <v>37</v>
      </c>
      <c r="H7406" t="s">
        <v>68</v>
      </c>
      <c r="I7406" t="s">
        <v>39</v>
      </c>
      <c r="J7406" t="s">
        <v>62</v>
      </c>
      <c r="K7406">
        <v>168</v>
      </c>
      <c r="L7406">
        <v>4</v>
      </c>
      <c r="M7406">
        <v>999</v>
      </c>
      <c r="N7406">
        <v>1</v>
      </c>
      <c r="O7406" t="s">
        <v>71</v>
      </c>
      <c r="P7406">
        <v>-1.8</v>
      </c>
      <c r="Q7406">
        <v>92.893000000000001</v>
      </c>
      <c r="R7406">
        <v>-46.2</v>
      </c>
      <c r="S7406">
        <v>1.2809999999999999</v>
      </c>
      <c r="T7406">
        <v>5099.1000000000004</v>
      </c>
      <c r="U7406" t="s">
        <v>37</v>
      </c>
    </row>
    <row r="7407" spans="1:21" x14ac:dyDescent="0.25">
      <c r="A7407">
        <v>29</v>
      </c>
      <c r="B7407" t="s">
        <v>50</v>
      </c>
      <c r="C7407" t="s">
        <v>35</v>
      </c>
      <c r="D7407" t="s">
        <v>48</v>
      </c>
      <c r="E7407" t="s">
        <v>37</v>
      </c>
      <c r="F7407" t="s">
        <v>42</v>
      </c>
      <c r="G7407" t="s">
        <v>37</v>
      </c>
      <c r="H7407" t="s">
        <v>68</v>
      </c>
      <c r="I7407" t="s">
        <v>39</v>
      </c>
      <c r="J7407" t="s">
        <v>62</v>
      </c>
      <c r="K7407">
        <v>173</v>
      </c>
      <c r="L7407">
        <v>2</v>
      </c>
      <c r="M7407">
        <v>999</v>
      </c>
      <c r="N7407">
        <v>0</v>
      </c>
      <c r="O7407" t="s">
        <v>41</v>
      </c>
      <c r="P7407">
        <v>-1.8</v>
      </c>
      <c r="Q7407">
        <v>92.893000000000001</v>
      </c>
      <c r="R7407">
        <v>-46.2</v>
      </c>
      <c r="S7407">
        <v>1.2809999999999999</v>
      </c>
      <c r="T7407">
        <v>5099.1000000000004</v>
      </c>
      <c r="U7407" t="s">
        <v>37</v>
      </c>
    </row>
    <row r="7408" spans="1:21" x14ac:dyDescent="0.25">
      <c r="A7408">
        <v>29</v>
      </c>
      <c r="B7408" t="s">
        <v>50</v>
      </c>
      <c r="C7408" t="s">
        <v>53</v>
      </c>
      <c r="D7408" t="s">
        <v>48</v>
      </c>
      <c r="E7408" t="s">
        <v>37</v>
      </c>
      <c r="F7408" t="s">
        <v>42</v>
      </c>
      <c r="G7408" t="s">
        <v>42</v>
      </c>
      <c r="H7408" t="s">
        <v>68</v>
      </c>
      <c r="I7408" t="s">
        <v>39</v>
      </c>
      <c r="J7408" t="s">
        <v>62</v>
      </c>
      <c r="K7408">
        <v>444</v>
      </c>
      <c r="L7408">
        <v>2</v>
      </c>
      <c r="M7408">
        <v>999</v>
      </c>
      <c r="N7408">
        <v>1</v>
      </c>
      <c r="O7408" t="s">
        <v>71</v>
      </c>
      <c r="P7408">
        <v>-1.8</v>
      </c>
      <c r="Q7408">
        <v>92.893000000000001</v>
      </c>
      <c r="R7408">
        <v>-46.2</v>
      </c>
      <c r="S7408">
        <v>1.2809999999999999</v>
      </c>
      <c r="T7408">
        <v>5099.1000000000004</v>
      </c>
      <c r="U7408" t="s">
        <v>37</v>
      </c>
    </row>
    <row r="7409" spans="1:21" x14ac:dyDescent="0.25">
      <c r="A7409">
        <v>29</v>
      </c>
      <c r="B7409" t="s">
        <v>46</v>
      </c>
      <c r="C7409" t="s">
        <v>52</v>
      </c>
      <c r="D7409" t="s">
        <v>48</v>
      </c>
      <c r="E7409" t="s">
        <v>37</v>
      </c>
      <c r="F7409" t="s">
        <v>42</v>
      </c>
      <c r="G7409" t="s">
        <v>37</v>
      </c>
      <c r="H7409" t="s">
        <v>68</v>
      </c>
      <c r="I7409" t="s">
        <v>39</v>
      </c>
      <c r="J7409" t="s">
        <v>62</v>
      </c>
      <c r="K7409">
        <v>256</v>
      </c>
      <c r="L7409">
        <v>3</v>
      </c>
      <c r="M7409">
        <v>999</v>
      </c>
      <c r="N7409">
        <v>0</v>
      </c>
      <c r="O7409" t="s">
        <v>41</v>
      </c>
      <c r="P7409">
        <v>-1.8</v>
      </c>
      <c r="Q7409">
        <v>92.893000000000001</v>
      </c>
      <c r="R7409">
        <v>-46.2</v>
      </c>
      <c r="S7409">
        <v>1.2809999999999999</v>
      </c>
      <c r="T7409">
        <v>5099.1000000000004</v>
      </c>
      <c r="U7409" t="s">
        <v>37</v>
      </c>
    </row>
    <row r="7410" spans="1:21" x14ac:dyDescent="0.25">
      <c r="A7410">
        <v>29</v>
      </c>
      <c r="B7410" t="s">
        <v>50</v>
      </c>
      <c r="C7410" t="s">
        <v>52</v>
      </c>
      <c r="D7410" t="s">
        <v>48</v>
      </c>
      <c r="E7410" t="s">
        <v>37</v>
      </c>
      <c r="F7410" t="s">
        <v>37</v>
      </c>
      <c r="G7410" t="s">
        <v>37</v>
      </c>
      <c r="H7410" t="s">
        <v>68</v>
      </c>
      <c r="I7410" t="s">
        <v>39</v>
      </c>
      <c r="J7410" t="s">
        <v>62</v>
      </c>
      <c r="K7410">
        <v>364</v>
      </c>
      <c r="L7410">
        <v>2</v>
      </c>
      <c r="M7410">
        <v>999</v>
      </c>
      <c r="N7410">
        <v>1</v>
      </c>
      <c r="O7410" t="s">
        <v>71</v>
      </c>
      <c r="P7410">
        <v>-1.8</v>
      </c>
      <c r="Q7410">
        <v>92.893000000000001</v>
      </c>
      <c r="R7410">
        <v>-46.2</v>
      </c>
      <c r="S7410">
        <v>1.2809999999999999</v>
      </c>
      <c r="T7410">
        <v>5099.1000000000004</v>
      </c>
      <c r="U7410" t="s">
        <v>37</v>
      </c>
    </row>
    <row r="7411" spans="1:21" x14ac:dyDescent="0.25">
      <c r="A7411">
        <v>29</v>
      </c>
      <c r="B7411" t="s">
        <v>50</v>
      </c>
      <c r="C7411" t="s">
        <v>35</v>
      </c>
      <c r="D7411" t="s">
        <v>48</v>
      </c>
      <c r="E7411" t="s">
        <v>45</v>
      </c>
      <c r="F7411" t="s">
        <v>42</v>
      </c>
      <c r="G7411" t="s">
        <v>37</v>
      </c>
      <c r="H7411" t="s">
        <v>38</v>
      </c>
      <c r="I7411" t="s">
        <v>39</v>
      </c>
      <c r="J7411" t="s">
        <v>62</v>
      </c>
      <c r="K7411">
        <v>337</v>
      </c>
      <c r="L7411">
        <v>2</v>
      </c>
      <c r="M7411">
        <v>999</v>
      </c>
      <c r="N7411">
        <v>0</v>
      </c>
      <c r="O7411" t="s">
        <v>41</v>
      </c>
      <c r="P7411">
        <v>-1.8</v>
      </c>
      <c r="Q7411">
        <v>92.893000000000001</v>
      </c>
      <c r="R7411">
        <v>-46.2</v>
      </c>
      <c r="S7411">
        <v>1.2809999999999999</v>
      </c>
      <c r="T7411">
        <v>5099.1000000000004</v>
      </c>
      <c r="U7411" t="s">
        <v>37</v>
      </c>
    </row>
    <row r="7412" spans="1:21" x14ac:dyDescent="0.25">
      <c r="A7412">
        <v>29</v>
      </c>
      <c r="B7412" t="s">
        <v>50</v>
      </c>
      <c r="C7412" t="s">
        <v>35</v>
      </c>
      <c r="D7412" t="s">
        <v>48</v>
      </c>
      <c r="E7412" t="s">
        <v>37</v>
      </c>
      <c r="F7412" t="s">
        <v>37</v>
      </c>
      <c r="G7412" t="s">
        <v>37</v>
      </c>
      <c r="H7412" t="s">
        <v>68</v>
      </c>
      <c r="I7412" t="s">
        <v>39</v>
      </c>
      <c r="J7412" t="s">
        <v>62</v>
      </c>
      <c r="K7412">
        <v>189</v>
      </c>
      <c r="L7412">
        <v>3</v>
      </c>
      <c r="M7412">
        <v>999</v>
      </c>
      <c r="N7412">
        <v>0</v>
      </c>
      <c r="O7412" t="s">
        <v>41</v>
      </c>
      <c r="P7412">
        <v>-1.8</v>
      </c>
      <c r="Q7412">
        <v>92.893000000000001</v>
      </c>
      <c r="R7412">
        <v>-46.2</v>
      </c>
      <c r="S7412">
        <v>1.2809999999999999</v>
      </c>
      <c r="T7412">
        <v>5099.1000000000004</v>
      </c>
      <c r="U7412" t="s">
        <v>37</v>
      </c>
    </row>
    <row r="7413" spans="1:21" x14ac:dyDescent="0.25">
      <c r="A7413">
        <v>29</v>
      </c>
      <c r="B7413" t="s">
        <v>50</v>
      </c>
      <c r="C7413" t="s">
        <v>35</v>
      </c>
      <c r="D7413" t="s">
        <v>48</v>
      </c>
      <c r="E7413" t="s">
        <v>45</v>
      </c>
      <c r="F7413" t="s">
        <v>37</v>
      </c>
      <c r="G7413" t="s">
        <v>37</v>
      </c>
      <c r="H7413" t="s">
        <v>68</v>
      </c>
      <c r="I7413" t="s">
        <v>39</v>
      </c>
      <c r="J7413" t="s">
        <v>63</v>
      </c>
      <c r="K7413">
        <v>12</v>
      </c>
      <c r="L7413">
        <v>8</v>
      </c>
      <c r="M7413">
        <v>999</v>
      </c>
      <c r="N7413">
        <v>0</v>
      </c>
      <c r="O7413" t="s">
        <v>41</v>
      </c>
      <c r="P7413">
        <v>-1.8</v>
      </c>
      <c r="Q7413">
        <v>92.893000000000001</v>
      </c>
      <c r="R7413">
        <v>-46.2</v>
      </c>
      <c r="S7413">
        <v>1.266</v>
      </c>
      <c r="T7413">
        <v>5099.1000000000004</v>
      </c>
      <c r="U7413" t="s">
        <v>37</v>
      </c>
    </row>
    <row r="7414" spans="1:21" x14ac:dyDescent="0.25">
      <c r="A7414">
        <v>29</v>
      </c>
      <c r="B7414" t="s">
        <v>50</v>
      </c>
      <c r="C7414" t="s">
        <v>35</v>
      </c>
      <c r="D7414" t="s">
        <v>48</v>
      </c>
      <c r="E7414" t="s">
        <v>37</v>
      </c>
      <c r="F7414" t="s">
        <v>37</v>
      </c>
      <c r="G7414" t="s">
        <v>37</v>
      </c>
      <c r="H7414" t="s">
        <v>68</v>
      </c>
      <c r="I7414" t="s">
        <v>39</v>
      </c>
      <c r="J7414" t="s">
        <v>63</v>
      </c>
      <c r="K7414">
        <v>91</v>
      </c>
      <c r="L7414">
        <v>1</v>
      </c>
      <c r="M7414">
        <v>999</v>
      </c>
      <c r="N7414">
        <v>0</v>
      </c>
      <c r="O7414" t="s">
        <v>41</v>
      </c>
      <c r="P7414">
        <v>-1.8</v>
      </c>
      <c r="Q7414">
        <v>92.893000000000001</v>
      </c>
      <c r="R7414">
        <v>-46.2</v>
      </c>
      <c r="S7414">
        <v>1.266</v>
      </c>
      <c r="T7414">
        <v>5099.1000000000004</v>
      </c>
      <c r="U7414" t="s">
        <v>37</v>
      </c>
    </row>
    <row r="7415" spans="1:21" x14ac:dyDescent="0.25">
      <c r="A7415">
        <v>29</v>
      </c>
      <c r="B7415" t="s">
        <v>51</v>
      </c>
      <c r="C7415" t="s">
        <v>52</v>
      </c>
      <c r="D7415" t="s">
        <v>48</v>
      </c>
      <c r="E7415" t="s">
        <v>37</v>
      </c>
      <c r="F7415" t="s">
        <v>37</v>
      </c>
      <c r="G7415" t="s">
        <v>37</v>
      </c>
      <c r="H7415" t="s">
        <v>68</v>
      </c>
      <c r="I7415" t="s">
        <v>39</v>
      </c>
      <c r="J7415" t="s">
        <v>63</v>
      </c>
      <c r="K7415">
        <v>141</v>
      </c>
      <c r="L7415">
        <v>1</v>
      </c>
      <c r="M7415">
        <v>999</v>
      </c>
      <c r="N7415">
        <v>0</v>
      </c>
      <c r="O7415" t="s">
        <v>41</v>
      </c>
      <c r="P7415">
        <v>-1.8</v>
      </c>
      <c r="Q7415">
        <v>92.893000000000001</v>
      </c>
      <c r="R7415">
        <v>-46.2</v>
      </c>
      <c r="S7415">
        <v>1.266</v>
      </c>
      <c r="T7415">
        <v>5099.1000000000004</v>
      </c>
      <c r="U7415" t="s">
        <v>37</v>
      </c>
    </row>
    <row r="7416" spans="1:21" x14ac:dyDescent="0.25">
      <c r="A7416">
        <v>29</v>
      </c>
      <c r="B7416" t="s">
        <v>51</v>
      </c>
      <c r="C7416" t="s">
        <v>52</v>
      </c>
      <c r="D7416" t="s">
        <v>48</v>
      </c>
      <c r="E7416" t="s">
        <v>37</v>
      </c>
      <c r="F7416" t="s">
        <v>37</v>
      </c>
      <c r="G7416" t="s">
        <v>37</v>
      </c>
      <c r="H7416" t="s">
        <v>68</v>
      </c>
      <c r="I7416" t="s">
        <v>39</v>
      </c>
      <c r="J7416" t="s">
        <v>63</v>
      </c>
      <c r="K7416">
        <v>20</v>
      </c>
      <c r="L7416">
        <v>1</v>
      </c>
      <c r="M7416">
        <v>999</v>
      </c>
      <c r="N7416">
        <v>0</v>
      </c>
      <c r="O7416" t="s">
        <v>41</v>
      </c>
      <c r="P7416">
        <v>-1.8</v>
      </c>
      <c r="Q7416">
        <v>92.893000000000001</v>
      </c>
      <c r="R7416">
        <v>-46.2</v>
      </c>
      <c r="S7416">
        <v>1.266</v>
      </c>
      <c r="T7416">
        <v>5099.1000000000004</v>
      </c>
      <c r="U7416" t="s">
        <v>37</v>
      </c>
    </row>
    <row r="7417" spans="1:21" x14ac:dyDescent="0.25">
      <c r="A7417">
        <v>29</v>
      </c>
      <c r="B7417" t="s">
        <v>50</v>
      </c>
      <c r="C7417" t="s">
        <v>35</v>
      </c>
      <c r="D7417" t="s">
        <v>48</v>
      </c>
      <c r="E7417" t="s">
        <v>45</v>
      </c>
      <c r="F7417" t="s">
        <v>42</v>
      </c>
      <c r="G7417" t="s">
        <v>37</v>
      </c>
      <c r="H7417" t="s">
        <v>68</v>
      </c>
      <c r="I7417" t="s">
        <v>39</v>
      </c>
      <c r="J7417" t="s">
        <v>63</v>
      </c>
      <c r="K7417">
        <v>182</v>
      </c>
      <c r="L7417">
        <v>6</v>
      </c>
      <c r="M7417">
        <v>999</v>
      </c>
      <c r="N7417">
        <v>0</v>
      </c>
      <c r="O7417" t="s">
        <v>41</v>
      </c>
      <c r="P7417">
        <v>-1.8</v>
      </c>
      <c r="Q7417">
        <v>92.893000000000001</v>
      </c>
      <c r="R7417">
        <v>-46.2</v>
      </c>
      <c r="S7417">
        <v>1.266</v>
      </c>
      <c r="T7417">
        <v>5099.1000000000004</v>
      </c>
      <c r="U7417" t="s">
        <v>37</v>
      </c>
    </row>
    <row r="7418" spans="1:21" x14ac:dyDescent="0.25">
      <c r="A7418">
        <v>29</v>
      </c>
      <c r="B7418" t="s">
        <v>50</v>
      </c>
      <c r="C7418" t="s">
        <v>35</v>
      </c>
      <c r="D7418" t="s">
        <v>48</v>
      </c>
      <c r="E7418" t="s">
        <v>45</v>
      </c>
      <c r="F7418" t="s">
        <v>42</v>
      </c>
      <c r="G7418" t="s">
        <v>37</v>
      </c>
      <c r="H7418" t="s">
        <v>68</v>
      </c>
      <c r="I7418" t="s">
        <v>39</v>
      </c>
      <c r="J7418" t="s">
        <v>63</v>
      </c>
      <c r="K7418">
        <v>297</v>
      </c>
      <c r="L7418">
        <v>2</v>
      </c>
      <c r="M7418">
        <v>999</v>
      </c>
      <c r="N7418">
        <v>0</v>
      </c>
      <c r="O7418" t="s">
        <v>41</v>
      </c>
      <c r="P7418">
        <v>-1.8</v>
      </c>
      <c r="Q7418">
        <v>92.893000000000001</v>
      </c>
      <c r="R7418">
        <v>-46.2</v>
      </c>
      <c r="S7418">
        <v>1.266</v>
      </c>
      <c r="T7418">
        <v>5099.1000000000004</v>
      </c>
      <c r="U7418" t="s">
        <v>37</v>
      </c>
    </row>
    <row r="7419" spans="1:21" x14ac:dyDescent="0.25">
      <c r="A7419">
        <v>29</v>
      </c>
      <c r="B7419" t="s">
        <v>50</v>
      </c>
      <c r="C7419" t="s">
        <v>35</v>
      </c>
      <c r="D7419" t="s">
        <v>48</v>
      </c>
      <c r="E7419" t="s">
        <v>45</v>
      </c>
      <c r="F7419" t="s">
        <v>42</v>
      </c>
      <c r="G7419" t="s">
        <v>42</v>
      </c>
      <c r="H7419" t="s">
        <v>68</v>
      </c>
      <c r="I7419" t="s">
        <v>39</v>
      </c>
      <c r="J7419" t="s">
        <v>63</v>
      </c>
      <c r="K7419">
        <v>11</v>
      </c>
      <c r="L7419">
        <v>5</v>
      </c>
      <c r="M7419">
        <v>999</v>
      </c>
      <c r="N7419">
        <v>0</v>
      </c>
      <c r="O7419" t="s">
        <v>41</v>
      </c>
      <c r="P7419">
        <v>-1.8</v>
      </c>
      <c r="Q7419">
        <v>92.893000000000001</v>
      </c>
      <c r="R7419">
        <v>-46.2</v>
      </c>
      <c r="S7419">
        <v>1.266</v>
      </c>
      <c r="T7419">
        <v>5099.1000000000004</v>
      </c>
      <c r="U7419" t="s">
        <v>37</v>
      </c>
    </row>
    <row r="7420" spans="1:21" x14ac:dyDescent="0.25">
      <c r="A7420">
        <v>29</v>
      </c>
      <c r="B7420" t="s">
        <v>50</v>
      </c>
      <c r="C7420" t="s">
        <v>35</v>
      </c>
      <c r="D7420" t="s">
        <v>48</v>
      </c>
      <c r="E7420" t="s">
        <v>37</v>
      </c>
      <c r="F7420" t="s">
        <v>42</v>
      </c>
      <c r="G7420" t="s">
        <v>42</v>
      </c>
      <c r="H7420" t="s">
        <v>68</v>
      </c>
      <c r="I7420" t="s">
        <v>39</v>
      </c>
      <c r="J7420" t="s">
        <v>63</v>
      </c>
      <c r="K7420">
        <v>419</v>
      </c>
      <c r="L7420">
        <v>1</v>
      </c>
      <c r="M7420">
        <v>999</v>
      </c>
      <c r="N7420">
        <v>1</v>
      </c>
      <c r="O7420" t="s">
        <v>71</v>
      </c>
      <c r="P7420">
        <v>-1.8</v>
      </c>
      <c r="Q7420">
        <v>92.893000000000001</v>
      </c>
      <c r="R7420">
        <v>-46.2</v>
      </c>
      <c r="S7420">
        <v>1.266</v>
      </c>
      <c r="T7420">
        <v>5099.1000000000004</v>
      </c>
      <c r="U7420" t="s">
        <v>37</v>
      </c>
    </row>
    <row r="7421" spans="1:21" x14ac:dyDescent="0.25">
      <c r="A7421">
        <v>29</v>
      </c>
      <c r="B7421" t="s">
        <v>46</v>
      </c>
      <c r="C7421" t="s">
        <v>52</v>
      </c>
      <c r="D7421" t="s">
        <v>48</v>
      </c>
      <c r="E7421" t="s">
        <v>37</v>
      </c>
      <c r="F7421" t="s">
        <v>42</v>
      </c>
      <c r="G7421" t="s">
        <v>37</v>
      </c>
      <c r="H7421" t="s">
        <v>68</v>
      </c>
      <c r="I7421" t="s">
        <v>39</v>
      </c>
      <c r="J7421" t="s">
        <v>63</v>
      </c>
      <c r="K7421">
        <v>111</v>
      </c>
      <c r="L7421">
        <v>1</v>
      </c>
      <c r="M7421">
        <v>999</v>
      </c>
      <c r="N7421">
        <v>0</v>
      </c>
      <c r="O7421" t="s">
        <v>41</v>
      </c>
      <c r="P7421">
        <v>-1.8</v>
      </c>
      <c r="Q7421">
        <v>92.893000000000001</v>
      </c>
      <c r="R7421">
        <v>-46.2</v>
      </c>
      <c r="S7421">
        <v>1.266</v>
      </c>
      <c r="T7421">
        <v>5099.1000000000004</v>
      </c>
      <c r="U7421" t="s">
        <v>37</v>
      </c>
    </row>
    <row r="7422" spans="1:21" x14ac:dyDescent="0.25">
      <c r="A7422">
        <v>29</v>
      </c>
      <c r="B7422" t="s">
        <v>50</v>
      </c>
      <c r="C7422" t="s">
        <v>35</v>
      </c>
      <c r="D7422" t="s">
        <v>48</v>
      </c>
      <c r="E7422" t="s">
        <v>37</v>
      </c>
      <c r="F7422" t="s">
        <v>37</v>
      </c>
      <c r="G7422" t="s">
        <v>37</v>
      </c>
      <c r="H7422" t="s">
        <v>38</v>
      </c>
      <c r="I7422" t="s">
        <v>39</v>
      </c>
      <c r="J7422" t="s">
        <v>63</v>
      </c>
      <c r="K7422">
        <v>47</v>
      </c>
      <c r="L7422">
        <v>4</v>
      </c>
      <c r="M7422">
        <v>999</v>
      </c>
      <c r="N7422">
        <v>0</v>
      </c>
      <c r="O7422" t="s">
        <v>41</v>
      </c>
      <c r="P7422">
        <v>-1.8</v>
      </c>
      <c r="Q7422">
        <v>92.893000000000001</v>
      </c>
      <c r="R7422">
        <v>-46.2</v>
      </c>
      <c r="S7422">
        <v>1.266</v>
      </c>
      <c r="T7422">
        <v>5099.1000000000004</v>
      </c>
      <c r="U7422" t="s">
        <v>37</v>
      </c>
    </row>
    <row r="7423" spans="1:21" x14ac:dyDescent="0.25">
      <c r="A7423">
        <v>29</v>
      </c>
      <c r="B7423" t="s">
        <v>50</v>
      </c>
      <c r="C7423" t="s">
        <v>35</v>
      </c>
      <c r="D7423" t="s">
        <v>48</v>
      </c>
      <c r="E7423" t="s">
        <v>37</v>
      </c>
      <c r="F7423" t="s">
        <v>42</v>
      </c>
      <c r="G7423" t="s">
        <v>37</v>
      </c>
      <c r="H7423" t="s">
        <v>68</v>
      </c>
      <c r="I7423" t="s">
        <v>39</v>
      </c>
      <c r="J7423" t="s">
        <v>64</v>
      </c>
      <c r="K7423">
        <v>14</v>
      </c>
      <c r="L7423">
        <v>4</v>
      </c>
      <c r="M7423">
        <v>999</v>
      </c>
      <c r="N7423">
        <v>0</v>
      </c>
      <c r="O7423" t="s">
        <v>41</v>
      </c>
      <c r="P7423">
        <v>-1.8</v>
      </c>
      <c r="Q7423">
        <v>92.893000000000001</v>
      </c>
      <c r="R7423">
        <v>-46.2</v>
      </c>
      <c r="S7423">
        <v>1.25</v>
      </c>
      <c r="T7423">
        <v>5099.1000000000004</v>
      </c>
      <c r="U7423" t="s">
        <v>37</v>
      </c>
    </row>
    <row r="7424" spans="1:21" x14ac:dyDescent="0.25">
      <c r="A7424">
        <v>29</v>
      </c>
      <c r="B7424" t="s">
        <v>50</v>
      </c>
      <c r="C7424" t="s">
        <v>52</v>
      </c>
      <c r="D7424" t="s">
        <v>48</v>
      </c>
      <c r="E7424" t="s">
        <v>37</v>
      </c>
      <c r="F7424" t="s">
        <v>42</v>
      </c>
      <c r="G7424" t="s">
        <v>37</v>
      </c>
      <c r="H7424" t="s">
        <v>68</v>
      </c>
      <c r="I7424" t="s">
        <v>39</v>
      </c>
      <c r="J7424" t="s">
        <v>64</v>
      </c>
      <c r="K7424">
        <v>607</v>
      </c>
      <c r="L7424">
        <v>1</v>
      </c>
      <c r="M7424">
        <v>999</v>
      </c>
      <c r="N7424">
        <v>1</v>
      </c>
      <c r="O7424" t="s">
        <v>71</v>
      </c>
      <c r="P7424">
        <v>-1.8</v>
      </c>
      <c r="Q7424">
        <v>92.893000000000001</v>
      </c>
      <c r="R7424">
        <v>-46.2</v>
      </c>
      <c r="S7424">
        <v>1.25</v>
      </c>
      <c r="T7424">
        <v>5099.1000000000004</v>
      </c>
      <c r="U7424" t="s">
        <v>37</v>
      </c>
    </row>
    <row r="7425" spans="1:21" x14ac:dyDescent="0.25">
      <c r="A7425">
        <v>29</v>
      </c>
      <c r="B7425" t="s">
        <v>43</v>
      </c>
      <c r="C7425" t="s">
        <v>52</v>
      </c>
      <c r="D7425" t="s">
        <v>48</v>
      </c>
      <c r="E7425" t="s">
        <v>37</v>
      </c>
      <c r="F7425" t="s">
        <v>42</v>
      </c>
      <c r="G7425" t="s">
        <v>37</v>
      </c>
      <c r="H7425" t="s">
        <v>68</v>
      </c>
      <c r="I7425" t="s">
        <v>39</v>
      </c>
      <c r="J7425" t="s">
        <v>64</v>
      </c>
      <c r="K7425">
        <v>79</v>
      </c>
      <c r="L7425">
        <v>2</v>
      </c>
      <c r="M7425">
        <v>999</v>
      </c>
      <c r="N7425">
        <v>1</v>
      </c>
      <c r="O7425" t="s">
        <v>71</v>
      </c>
      <c r="P7425">
        <v>-1.8</v>
      </c>
      <c r="Q7425">
        <v>92.893000000000001</v>
      </c>
      <c r="R7425">
        <v>-46.2</v>
      </c>
      <c r="S7425">
        <v>1.25</v>
      </c>
      <c r="T7425">
        <v>5099.1000000000004</v>
      </c>
      <c r="U7425" t="s">
        <v>37</v>
      </c>
    </row>
    <row r="7426" spans="1:21" x14ac:dyDescent="0.25">
      <c r="A7426">
        <v>29</v>
      </c>
      <c r="B7426" t="s">
        <v>50</v>
      </c>
      <c r="C7426" t="s">
        <v>52</v>
      </c>
      <c r="D7426" t="s">
        <v>48</v>
      </c>
      <c r="E7426" t="s">
        <v>37</v>
      </c>
      <c r="F7426" t="s">
        <v>42</v>
      </c>
      <c r="G7426" t="s">
        <v>37</v>
      </c>
      <c r="H7426" t="s">
        <v>68</v>
      </c>
      <c r="I7426" t="s">
        <v>39</v>
      </c>
      <c r="J7426" t="s">
        <v>64</v>
      </c>
      <c r="K7426">
        <v>372</v>
      </c>
      <c r="L7426">
        <v>2</v>
      </c>
      <c r="M7426">
        <v>12</v>
      </c>
      <c r="N7426">
        <v>1</v>
      </c>
      <c r="O7426" t="s">
        <v>73</v>
      </c>
      <c r="P7426">
        <v>-1.8</v>
      </c>
      <c r="Q7426">
        <v>92.893000000000001</v>
      </c>
      <c r="R7426">
        <v>-46.2</v>
      </c>
      <c r="S7426">
        <v>1.25</v>
      </c>
      <c r="T7426">
        <v>5099.1000000000004</v>
      </c>
      <c r="U7426" t="s">
        <v>37</v>
      </c>
    </row>
    <row r="7427" spans="1:21" x14ac:dyDescent="0.25">
      <c r="A7427">
        <v>29</v>
      </c>
      <c r="B7427" t="s">
        <v>50</v>
      </c>
      <c r="C7427" t="s">
        <v>52</v>
      </c>
      <c r="D7427" t="s">
        <v>48</v>
      </c>
      <c r="E7427" t="s">
        <v>37</v>
      </c>
      <c r="F7427" t="s">
        <v>37</v>
      </c>
      <c r="G7427" t="s">
        <v>37</v>
      </c>
      <c r="H7427" t="s">
        <v>68</v>
      </c>
      <c r="I7427" t="s">
        <v>39</v>
      </c>
      <c r="J7427" t="s">
        <v>64</v>
      </c>
      <c r="K7427">
        <v>239</v>
      </c>
      <c r="L7427">
        <v>2</v>
      </c>
      <c r="M7427">
        <v>999</v>
      </c>
      <c r="N7427">
        <v>0</v>
      </c>
      <c r="O7427" t="s">
        <v>41</v>
      </c>
      <c r="P7427">
        <v>-1.8</v>
      </c>
      <c r="Q7427">
        <v>92.893000000000001</v>
      </c>
      <c r="R7427">
        <v>-46.2</v>
      </c>
      <c r="S7427">
        <v>1.25</v>
      </c>
      <c r="T7427">
        <v>5099.1000000000004</v>
      </c>
      <c r="U7427" t="s">
        <v>37</v>
      </c>
    </row>
    <row r="7428" spans="1:21" x14ac:dyDescent="0.25">
      <c r="A7428">
        <v>29</v>
      </c>
      <c r="B7428" t="s">
        <v>55</v>
      </c>
      <c r="C7428" t="s">
        <v>53</v>
      </c>
      <c r="D7428" t="s">
        <v>48</v>
      </c>
      <c r="E7428" t="s">
        <v>37</v>
      </c>
      <c r="F7428" t="s">
        <v>42</v>
      </c>
      <c r="G7428" t="s">
        <v>37</v>
      </c>
      <c r="H7428" t="s">
        <v>68</v>
      </c>
      <c r="I7428" t="s">
        <v>66</v>
      </c>
      <c r="J7428" t="s">
        <v>61</v>
      </c>
      <c r="K7428">
        <v>72</v>
      </c>
      <c r="L7428">
        <v>1</v>
      </c>
      <c r="M7428">
        <v>999</v>
      </c>
      <c r="N7428">
        <v>0</v>
      </c>
      <c r="O7428" t="s">
        <v>41</v>
      </c>
      <c r="P7428">
        <v>-2.9</v>
      </c>
      <c r="Q7428">
        <v>92.962999999999994</v>
      </c>
      <c r="R7428">
        <v>-40.799999999999997</v>
      </c>
      <c r="S7428">
        <v>1.262</v>
      </c>
      <c r="T7428">
        <v>5076.2</v>
      </c>
      <c r="U7428" t="s">
        <v>37</v>
      </c>
    </row>
    <row r="7429" spans="1:21" x14ac:dyDescent="0.25">
      <c r="A7429">
        <v>29</v>
      </c>
      <c r="B7429" t="s">
        <v>51</v>
      </c>
      <c r="C7429" t="s">
        <v>52</v>
      </c>
      <c r="D7429" t="s">
        <v>48</v>
      </c>
      <c r="E7429" t="s">
        <v>37</v>
      </c>
      <c r="F7429" t="s">
        <v>37</v>
      </c>
      <c r="G7429" t="s">
        <v>37</v>
      </c>
      <c r="H7429" t="s">
        <v>68</v>
      </c>
      <c r="I7429" t="s">
        <v>66</v>
      </c>
      <c r="J7429" t="s">
        <v>40</v>
      </c>
      <c r="K7429">
        <v>24</v>
      </c>
      <c r="L7429">
        <v>1</v>
      </c>
      <c r="M7429">
        <v>999</v>
      </c>
      <c r="N7429">
        <v>0</v>
      </c>
      <c r="O7429" t="s">
        <v>41</v>
      </c>
      <c r="P7429">
        <v>-2.9</v>
      </c>
      <c r="Q7429">
        <v>92.962999999999994</v>
      </c>
      <c r="R7429">
        <v>-40.799999999999997</v>
      </c>
      <c r="S7429">
        <v>1.26</v>
      </c>
      <c r="T7429">
        <v>5076.2</v>
      </c>
      <c r="U7429" t="s">
        <v>37</v>
      </c>
    </row>
    <row r="7430" spans="1:21" x14ac:dyDescent="0.25">
      <c r="A7430">
        <v>29</v>
      </c>
      <c r="B7430" t="s">
        <v>50</v>
      </c>
      <c r="C7430" t="s">
        <v>52</v>
      </c>
      <c r="D7430" t="s">
        <v>48</v>
      </c>
      <c r="E7430" t="s">
        <v>37</v>
      </c>
      <c r="F7430" t="s">
        <v>37</v>
      </c>
      <c r="G7430" t="s">
        <v>37</v>
      </c>
      <c r="H7430" t="s">
        <v>38</v>
      </c>
      <c r="I7430" t="s">
        <v>66</v>
      </c>
      <c r="J7430" t="s">
        <v>61</v>
      </c>
      <c r="K7430">
        <v>1563</v>
      </c>
      <c r="L7430">
        <v>1</v>
      </c>
      <c r="M7430">
        <v>6</v>
      </c>
      <c r="N7430">
        <v>2</v>
      </c>
      <c r="O7430" t="s">
        <v>73</v>
      </c>
      <c r="P7430">
        <v>-1.7</v>
      </c>
      <c r="Q7430">
        <v>94.055000000000007</v>
      </c>
      <c r="R7430">
        <v>-39.799999999999997</v>
      </c>
      <c r="S7430">
        <v>0.70199999999999996</v>
      </c>
      <c r="T7430">
        <v>4991.6000000000004</v>
      </c>
      <c r="U7430" t="s">
        <v>37</v>
      </c>
    </row>
    <row r="7431" spans="1:21" x14ac:dyDescent="0.25">
      <c r="A7431">
        <v>29</v>
      </c>
      <c r="B7431" t="s">
        <v>50</v>
      </c>
      <c r="C7431" t="s">
        <v>52</v>
      </c>
      <c r="D7431" t="s">
        <v>48</v>
      </c>
      <c r="E7431" t="s">
        <v>37</v>
      </c>
      <c r="F7431" t="s">
        <v>37</v>
      </c>
      <c r="G7431" t="s">
        <v>37</v>
      </c>
      <c r="H7431" t="s">
        <v>68</v>
      </c>
      <c r="I7431" t="s">
        <v>67</v>
      </c>
      <c r="J7431" t="s">
        <v>64</v>
      </c>
      <c r="K7431">
        <v>822</v>
      </c>
      <c r="L7431">
        <v>2</v>
      </c>
      <c r="M7431">
        <v>999</v>
      </c>
      <c r="N7431">
        <v>0</v>
      </c>
      <c r="O7431" t="s">
        <v>41</v>
      </c>
      <c r="P7431">
        <v>1.4</v>
      </c>
      <c r="Q7431">
        <v>93.918000000000006</v>
      </c>
      <c r="R7431">
        <v>-42.7</v>
      </c>
      <c r="S7431">
        <v>4.9630000000000001</v>
      </c>
      <c r="T7431">
        <v>5228.1000000000004</v>
      </c>
      <c r="U7431" t="s">
        <v>42</v>
      </c>
    </row>
    <row r="7432" spans="1:21" x14ac:dyDescent="0.25">
      <c r="A7432">
        <v>29</v>
      </c>
      <c r="B7432" t="s">
        <v>55</v>
      </c>
      <c r="C7432" t="s">
        <v>52</v>
      </c>
      <c r="D7432" t="s">
        <v>48</v>
      </c>
      <c r="E7432" t="s">
        <v>37</v>
      </c>
      <c r="F7432" t="s">
        <v>37</v>
      </c>
      <c r="G7432" t="s">
        <v>42</v>
      </c>
      <c r="H7432" t="s">
        <v>68</v>
      </c>
      <c r="I7432" t="s">
        <v>67</v>
      </c>
      <c r="J7432" t="s">
        <v>64</v>
      </c>
      <c r="K7432">
        <v>968</v>
      </c>
      <c r="L7432">
        <v>1</v>
      </c>
      <c r="M7432">
        <v>999</v>
      </c>
      <c r="N7432">
        <v>0</v>
      </c>
      <c r="O7432" t="s">
        <v>41</v>
      </c>
      <c r="P7432">
        <v>1.4</v>
      </c>
      <c r="Q7432">
        <v>93.918000000000006</v>
      </c>
      <c r="R7432">
        <v>-42.7</v>
      </c>
      <c r="S7432">
        <v>4.9569999999999999</v>
      </c>
      <c r="T7432">
        <v>5228.1000000000004</v>
      </c>
      <c r="U7432" t="s">
        <v>42</v>
      </c>
    </row>
    <row r="7433" spans="1:21" x14ac:dyDescent="0.25">
      <c r="A7433">
        <v>29</v>
      </c>
      <c r="B7433" t="s">
        <v>46</v>
      </c>
      <c r="C7433" t="s">
        <v>35</v>
      </c>
      <c r="D7433" t="s">
        <v>48</v>
      </c>
      <c r="E7433" t="s">
        <v>37</v>
      </c>
      <c r="F7433" t="s">
        <v>42</v>
      </c>
      <c r="G7433" t="s">
        <v>37</v>
      </c>
      <c r="H7433" t="s">
        <v>68</v>
      </c>
      <c r="I7433" t="s">
        <v>67</v>
      </c>
      <c r="J7433" t="s">
        <v>40</v>
      </c>
      <c r="K7433">
        <v>577</v>
      </c>
      <c r="L7433">
        <v>2</v>
      </c>
      <c r="M7433">
        <v>999</v>
      </c>
      <c r="N7433">
        <v>0</v>
      </c>
      <c r="O7433" t="s">
        <v>41</v>
      </c>
      <c r="P7433">
        <v>1.4</v>
      </c>
      <c r="Q7433">
        <v>93.918000000000006</v>
      </c>
      <c r="R7433">
        <v>-42.7</v>
      </c>
      <c r="S7433">
        <v>4.96</v>
      </c>
      <c r="T7433">
        <v>5228.1000000000004</v>
      </c>
      <c r="U7433" t="s">
        <v>42</v>
      </c>
    </row>
    <row r="7434" spans="1:21" x14ac:dyDescent="0.25">
      <c r="A7434">
        <v>29</v>
      </c>
      <c r="B7434" t="s">
        <v>46</v>
      </c>
      <c r="C7434" t="s">
        <v>35</v>
      </c>
      <c r="D7434" t="s">
        <v>48</v>
      </c>
      <c r="E7434" t="s">
        <v>37</v>
      </c>
      <c r="F7434" t="s">
        <v>42</v>
      </c>
      <c r="G7434" t="s">
        <v>37</v>
      </c>
      <c r="H7434" t="s">
        <v>38</v>
      </c>
      <c r="I7434" t="s">
        <v>72</v>
      </c>
      <c r="J7434" t="s">
        <v>64</v>
      </c>
      <c r="K7434">
        <v>453</v>
      </c>
      <c r="L7434">
        <v>1</v>
      </c>
      <c r="M7434">
        <v>999</v>
      </c>
      <c r="N7434">
        <v>0</v>
      </c>
      <c r="O7434" t="s">
        <v>41</v>
      </c>
      <c r="P7434">
        <v>-0.1</v>
      </c>
      <c r="Q7434">
        <v>93.2</v>
      </c>
      <c r="R7434">
        <v>-42</v>
      </c>
      <c r="S7434">
        <v>4.4740000000000002</v>
      </c>
      <c r="T7434">
        <v>5195.8</v>
      </c>
      <c r="U7434" t="s">
        <v>42</v>
      </c>
    </row>
    <row r="7435" spans="1:21" x14ac:dyDescent="0.25">
      <c r="A7435">
        <v>29</v>
      </c>
      <c r="B7435" t="s">
        <v>43</v>
      </c>
      <c r="C7435" t="s">
        <v>35</v>
      </c>
      <c r="D7435" t="s">
        <v>48</v>
      </c>
      <c r="E7435" t="s">
        <v>37</v>
      </c>
      <c r="F7435" t="s">
        <v>42</v>
      </c>
      <c r="G7435" t="s">
        <v>37</v>
      </c>
      <c r="H7435" t="s">
        <v>68</v>
      </c>
      <c r="I7435" t="s">
        <v>72</v>
      </c>
      <c r="J7435" t="s">
        <v>63</v>
      </c>
      <c r="K7435">
        <v>755</v>
      </c>
      <c r="L7435">
        <v>1</v>
      </c>
      <c r="M7435">
        <v>999</v>
      </c>
      <c r="N7435">
        <v>0</v>
      </c>
      <c r="O7435" t="s">
        <v>41</v>
      </c>
      <c r="P7435">
        <v>-0.1</v>
      </c>
      <c r="Q7435">
        <v>93.2</v>
      </c>
      <c r="R7435">
        <v>-42</v>
      </c>
      <c r="S7435">
        <v>4.0759999999999996</v>
      </c>
      <c r="T7435">
        <v>5195.8</v>
      </c>
      <c r="U7435" t="s">
        <v>42</v>
      </c>
    </row>
    <row r="7436" spans="1:21" x14ac:dyDescent="0.25">
      <c r="A7436">
        <v>29</v>
      </c>
      <c r="B7436" t="s">
        <v>50</v>
      </c>
      <c r="C7436" t="s">
        <v>35</v>
      </c>
      <c r="D7436" t="s">
        <v>48</v>
      </c>
      <c r="E7436" t="s">
        <v>37</v>
      </c>
      <c r="F7436" t="s">
        <v>42</v>
      </c>
      <c r="G7436" t="s">
        <v>37</v>
      </c>
      <c r="H7436" t="s">
        <v>68</v>
      </c>
      <c r="I7436" t="s">
        <v>76</v>
      </c>
      <c r="J7436" t="s">
        <v>63</v>
      </c>
      <c r="K7436">
        <v>1042</v>
      </c>
      <c r="L7436">
        <v>2</v>
      </c>
      <c r="M7436">
        <v>999</v>
      </c>
      <c r="N7436">
        <v>0</v>
      </c>
      <c r="O7436" t="s">
        <v>41</v>
      </c>
      <c r="P7436">
        <v>-1.8</v>
      </c>
      <c r="Q7436">
        <v>93.075000000000003</v>
      </c>
      <c r="R7436">
        <v>-47.1</v>
      </c>
      <c r="S7436">
        <v>1.4350000000000001</v>
      </c>
      <c r="T7436">
        <v>5099.1000000000004</v>
      </c>
      <c r="U7436" t="s">
        <v>42</v>
      </c>
    </row>
    <row r="7437" spans="1:21" x14ac:dyDescent="0.25">
      <c r="A7437">
        <v>29</v>
      </c>
      <c r="B7437" t="s">
        <v>51</v>
      </c>
      <c r="C7437" t="s">
        <v>52</v>
      </c>
      <c r="D7437" t="s">
        <v>48</v>
      </c>
      <c r="E7437" t="s">
        <v>37</v>
      </c>
      <c r="F7437" t="s">
        <v>42</v>
      </c>
      <c r="G7437" t="s">
        <v>37</v>
      </c>
      <c r="H7437" t="s">
        <v>68</v>
      </c>
      <c r="I7437" t="s">
        <v>76</v>
      </c>
      <c r="J7437" t="s">
        <v>40</v>
      </c>
      <c r="K7437">
        <v>114</v>
      </c>
      <c r="L7437">
        <v>2</v>
      </c>
      <c r="M7437">
        <v>999</v>
      </c>
      <c r="N7437">
        <v>0</v>
      </c>
      <c r="O7437" t="s">
        <v>41</v>
      </c>
      <c r="P7437">
        <v>-1.8</v>
      </c>
      <c r="Q7437">
        <v>93.075000000000003</v>
      </c>
      <c r="R7437">
        <v>-47.1</v>
      </c>
      <c r="S7437">
        <v>1.405</v>
      </c>
      <c r="T7437">
        <v>5099.1000000000004</v>
      </c>
      <c r="U7437" t="s">
        <v>42</v>
      </c>
    </row>
    <row r="7438" spans="1:21" x14ac:dyDescent="0.25">
      <c r="A7438">
        <v>29</v>
      </c>
      <c r="B7438" t="s">
        <v>50</v>
      </c>
      <c r="C7438" t="s">
        <v>35</v>
      </c>
      <c r="D7438" t="s">
        <v>48</v>
      </c>
      <c r="E7438" t="s">
        <v>37</v>
      </c>
      <c r="F7438" t="s">
        <v>37</v>
      </c>
      <c r="G7438" t="s">
        <v>42</v>
      </c>
      <c r="H7438" t="s">
        <v>68</v>
      </c>
      <c r="I7438" t="s">
        <v>39</v>
      </c>
      <c r="J7438" t="s">
        <v>62</v>
      </c>
      <c r="K7438">
        <v>837</v>
      </c>
      <c r="L7438">
        <v>1</v>
      </c>
      <c r="M7438">
        <v>999</v>
      </c>
      <c r="N7438">
        <v>0</v>
      </c>
      <c r="O7438" t="s">
        <v>41</v>
      </c>
      <c r="P7438">
        <v>-1.8</v>
      </c>
      <c r="Q7438">
        <v>92.893000000000001</v>
      </c>
      <c r="R7438">
        <v>-46.2</v>
      </c>
      <c r="S7438">
        <v>1.3340000000000001</v>
      </c>
      <c r="T7438">
        <v>5099.1000000000004</v>
      </c>
      <c r="U7438" t="s">
        <v>42</v>
      </c>
    </row>
    <row r="7439" spans="1:21" x14ac:dyDescent="0.25">
      <c r="A7439">
        <v>29</v>
      </c>
      <c r="B7439" t="s">
        <v>46</v>
      </c>
      <c r="C7439" t="s">
        <v>52</v>
      </c>
      <c r="D7439" t="s">
        <v>48</v>
      </c>
      <c r="E7439" t="s">
        <v>45</v>
      </c>
      <c r="F7439" t="s">
        <v>42</v>
      </c>
      <c r="G7439" t="s">
        <v>37</v>
      </c>
      <c r="H7439" t="s">
        <v>68</v>
      </c>
      <c r="I7439" t="s">
        <v>39</v>
      </c>
      <c r="J7439" t="s">
        <v>63</v>
      </c>
      <c r="K7439">
        <v>983</v>
      </c>
      <c r="L7439">
        <v>4</v>
      </c>
      <c r="M7439">
        <v>999</v>
      </c>
      <c r="N7439">
        <v>0</v>
      </c>
      <c r="O7439" t="s">
        <v>41</v>
      </c>
      <c r="P7439">
        <v>-1.8</v>
      </c>
      <c r="Q7439">
        <v>92.893000000000001</v>
      </c>
      <c r="R7439">
        <v>-46.2</v>
      </c>
      <c r="S7439">
        <v>1.327</v>
      </c>
      <c r="T7439">
        <v>5099.1000000000004</v>
      </c>
      <c r="U7439" t="s">
        <v>42</v>
      </c>
    </row>
    <row r="7440" spans="1:21" x14ac:dyDescent="0.25">
      <c r="A7440">
        <v>29</v>
      </c>
      <c r="B7440" t="s">
        <v>50</v>
      </c>
      <c r="C7440" t="s">
        <v>35</v>
      </c>
      <c r="D7440" t="s">
        <v>48</v>
      </c>
      <c r="E7440" t="s">
        <v>37</v>
      </c>
      <c r="F7440" t="s">
        <v>42</v>
      </c>
      <c r="G7440" t="s">
        <v>37</v>
      </c>
      <c r="H7440" t="s">
        <v>68</v>
      </c>
      <c r="I7440" t="s">
        <v>39</v>
      </c>
      <c r="J7440" t="s">
        <v>40</v>
      </c>
      <c r="K7440">
        <v>666</v>
      </c>
      <c r="L7440">
        <v>1</v>
      </c>
      <c r="M7440">
        <v>999</v>
      </c>
      <c r="N7440">
        <v>0</v>
      </c>
      <c r="O7440" t="s">
        <v>41</v>
      </c>
      <c r="P7440">
        <v>-1.8</v>
      </c>
      <c r="Q7440">
        <v>92.893000000000001</v>
      </c>
      <c r="R7440">
        <v>-46.2</v>
      </c>
      <c r="S7440">
        <v>1.2989999999999999</v>
      </c>
      <c r="T7440">
        <v>5099.1000000000004</v>
      </c>
      <c r="U7440" t="s">
        <v>42</v>
      </c>
    </row>
    <row r="7441" spans="1:21" x14ac:dyDescent="0.25">
      <c r="A7441">
        <v>29</v>
      </c>
      <c r="B7441" t="s">
        <v>50</v>
      </c>
      <c r="C7441" t="s">
        <v>35</v>
      </c>
      <c r="D7441" t="s">
        <v>48</v>
      </c>
      <c r="E7441" t="s">
        <v>37</v>
      </c>
      <c r="F7441" t="s">
        <v>37</v>
      </c>
      <c r="G7441" t="s">
        <v>37</v>
      </c>
      <c r="H7441" t="s">
        <v>68</v>
      </c>
      <c r="I7441" t="s">
        <v>39</v>
      </c>
      <c r="J7441" t="s">
        <v>62</v>
      </c>
      <c r="K7441">
        <v>1101</v>
      </c>
      <c r="L7441">
        <v>1</v>
      </c>
      <c r="M7441">
        <v>999</v>
      </c>
      <c r="N7441">
        <v>0</v>
      </c>
      <c r="O7441" t="s">
        <v>41</v>
      </c>
      <c r="P7441">
        <v>-1.8</v>
      </c>
      <c r="Q7441">
        <v>92.893000000000001</v>
      </c>
      <c r="R7441">
        <v>-46.2</v>
      </c>
      <c r="S7441">
        <v>1.2809999999999999</v>
      </c>
      <c r="T7441">
        <v>5099.1000000000004</v>
      </c>
      <c r="U7441" t="s">
        <v>42</v>
      </c>
    </row>
    <row r="7442" spans="1:21" x14ac:dyDescent="0.25">
      <c r="A7442">
        <v>29</v>
      </c>
      <c r="B7442" t="s">
        <v>50</v>
      </c>
      <c r="C7442" t="s">
        <v>35</v>
      </c>
      <c r="D7442" t="s">
        <v>48</v>
      </c>
      <c r="E7442" t="s">
        <v>37</v>
      </c>
      <c r="F7442" t="s">
        <v>37</v>
      </c>
      <c r="G7442" t="s">
        <v>37</v>
      </c>
      <c r="H7442" t="s">
        <v>68</v>
      </c>
      <c r="I7442" t="s">
        <v>39</v>
      </c>
      <c r="J7442" t="s">
        <v>62</v>
      </c>
      <c r="K7442">
        <v>366</v>
      </c>
      <c r="L7442">
        <v>3</v>
      </c>
      <c r="M7442">
        <v>999</v>
      </c>
      <c r="N7442">
        <v>1</v>
      </c>
      <c r="O7442" t="s">
        <v>71</v>
      </c>
      <c r="P7442">
        <v>-1.8</v>
      </c>
      <c r="Q7442">
        <v>92.893000000000001</v>
      </c>
      <c r="R7442">
        <v>-46.2</v>
      </c>
      <c r="S7442">
        <v>1.2809999999999999</v>
      </c>
      <c r="T7442">
        <v>5099.1000000000004</v>
      </c>
      <c r="U7442" t="s">
        <v>42</v>
      </c>
    </row>
    <row r="7443" spans="1:21" x14ac:dyDescent="0.25">
      <c r="A7443">
        <v>29</v>
      </c>
      <c r="B7443" t="s">
        <v>46</v>
      </c>
      <c r="C7443" t="s">
        <v>52</v>
      </c>
      <c r="D7443" t="s">
        <v>48</v>
      </c>
      <c r="E7443" t="s">
        <v>45</v>
      </c>
      <c r="F7443" t="s">
        <v>37</v>
      </c>
      <c r="G7443" t="s">
        <v>37</v>
      </c>
      <c r="H7443" t="s">
        <v>68</v>
      </c>
      <c r="I7443" t="s">
        <v>39</v>
      </c>
      <c r="J7443" t="s">
        <v>63</v>
      </c>
      <c r="K7443">
        <v>460</v>
      </c>
      <c r="L7443">
        <v>2</v>
      </c>
      <c r="M7443">
        <v>999</v>
      </c>
      <c r="N7443">
        <v>0</v>
      </c>
      <c r="O7443" t="s">
        <v>41</v>
      </c>
      <c r="P7443">
        <v>-1.8</v>
      </c>
      <c r="Q7443">
        <v>92.893000000000001</v>
      </c>
      <c r="R7443">
        <v>-46.2</v>
      </c>
      <c r="S7443">
        <v>1.266</v>
      </c>
      <c r="T7443">
        <v>5099.1000000000004</v>
      </c>
      <c r="U7443" t="s">
        <v>42</v>
      </c>
    </row>
    <row r="7444" spans="1:21" x14ac:dyDescent="0.25">
      <c r="A7444">
        <v>29</v>
      </c>
      <c r="B7444" t="s">
        <v>50</v>
      </c>
      <c r="C7444" t="s">
        <v>52</v>
      </c>
      <c r="D7444" t="s">
        <v>48</v>
      </c>
      <c r="E7444" t="s">
        <v>37</v>
      </c>
      <c r="F7444" t="s">
        <v>37</v>
      </c>
      <c r="G7444" t="s">
        <v>42</v>
      </c>
      <c r="H7444" t="s">
        <v>68</v>
      </c>
      <c r="I7444" t="s">
        <v>70</v>
      </c>
      <c r="J7444" t="s">
        <v>62</v>
      </c>
      <c r="K7444">
        <v>107</v>
      </c>
      <c r="L7444">
        <v>2</v>
      </c>
      <c r="M7444">
        <v>999</v>
      </c>
      <c r="N7444">
        <v>0</v>
      </c>
      <c r="O7444" t="s">
        <v>41</v>
      </c>
      <c r="P7444">
        <v>-3.4</v>
      </c>
      <c r="Q7444">
        <v>92.430999999999997</v>
      </c>
      <c r="R7444">
        <v>-26.9</v>
      </c>
      <c r="S7444">
        <v>0.73499999999999999</v>
      </c>
      <c r="T7444">
        <v>5017.5</v>
      </c>
      <c r="U7444" t="s">
        <v>42</v>
      </c>
    </row>
    <row r="7445" spans="1:21" x14ac:dyDescent="0.25">
      <c r="A7445">
        <v>29</v>
      </c>
      <c r="B7445" t="s">
        <v>51</v>
      </c>
      <c r="C7445" t="s">
        <v>52</v>
      </c>
      <c r="D7445" t="s">
        <v>48</v>
      </c>
      <c r="E7445" t="s">
        <v>37</v>
      </c>
      <c r="F7445" t="s">
        <v>42</v>
      </c>
      <c r="G7445" t="s">
        <v>37</v>
      </c>
      <c r="H7445" t="s">
        <v>68</v>
      </c>
      <c r="I7445" t="s">
        <v>67</v>
      </c>
      <c r="J7445" t="s">
        <v>62</v>
      </c>
      <c r="K7445">
        <v>603</v>
      </c>
      <c r="L7445">
        <v>1</v>
      </c>
      <c r="M7445">
        <v>999</v>
      </c>
      <c r="N7445">
        <v>0</v>
      </c>
      <c r="O7445" t="s">
        <v>41</v>
      </c>
      <c r="P7445">
        <v>-1.7</v>
      </c>
      <c r="Q7445">
        <v>94.215000000000003</v>
      </c>
      <c r="R7445">
        <v>-40.299999999999997</v>
      </c>
      <c r="S7445">
        <v>0.84</v>
      </c>
      <c r="T7445">
        <v>4991.6000000000004</v>
      </c>
      <c r="U7445" t="s">
        <v>42</v>
      </c>
    </row>
    <row r="7446" spans="1:21" x14ac:dyDescent="0.25">
      <c r="A7446">
        <v>29</v>
      </c>
      <c r="B7446" t="s">
        <v>51</v>
      </c>
      <c r="C7446" t="s">
        <v>52</v>
      </c>
      <c r="D7446" t="s">
        <v>48</v>
      </c>
      <c r="E7446" t="s">
        <v>37</v>
      </c>
      <c r="F7446" t="s">
        <v>42</v>
      </c>
      <c r="G7446" t="s">
        <v>37</v>
      </c>
      <c r="H7446" t="s">
        <v>38</v>
      </c>
      <c r="I7446" t="s">
        <v>67</v>
      </c>
      <c r="J7446" t="s">
        <v>62</v>
      </c>
      <c r="K7446">
        <v>247</v>
      </c>
      <c r="L7446">
        <v>1</v>
      </c>
      <c r="M7446">
        <v>6</v>
      </c>
      <c r="N7446">
        <v>1</v>
      </c>
      <c r="O7446" t="s">
        <v>73</v>
      </c>
      <c r="P7446">
        <v>-1.7</v>
      </c>
      <c r="Q7446">
        <v>94.215000000000003</v>
      </c>
      <c r="R7446">
        <v>-40.299999999999997</v>
      </c>
      <c r="S7446">
        <v>0.84</v>
      </c>
      <c r="T7446">
        <v>4991.6000000000004</v>
      </c>
      <c r="U7446" t="s">
        <v>42</v>
      </c>
    </row>
    <row r="7447" spans="1:21" x14ac:dyDescent="0.25">
      <c r="A7447">
        <v>30</v>
      </c>
      <c r="B7447" t="s">
        <v>50</v>
      </c>
      <c r="C7447" t="s">
        <v>35</v>
      </c>
      <c r="D7447" t="s">
        <v>48</v>
      </c>
      <c r="E7447" t="s">
        <v>37</v>
      </c>
      <c r="F7447" t="s">
        <v>37</v>
      </c>
      <c r="G7447" t="s">
        <v>37</v>
      </c>
      <c r="H7447" t="s">
        <v>38</v>
      </c>
      <c r="I7447" t="s">
        <v>39</v>
      </c>
      <c r="J7447" t="s">
        <v>61</v>
      </c>
      <c r="K7447">
        <v>227</v>
      </c>
      <c r="L7447">
        <v>1</v>
      </c>
      <c r="M7447">
        <v>999</v>
      </c>
      <c r="N7447">
        <v>0</v>
      </c>
      <c r="O7447" t="s">
        <v>41</v>
      </c>
      <c r="P7447">
        <v>1.1000000000000001</v>
      </c>
      <c r="Q7447">
        <v>93.994</v>
      </c>
      <c r="R7447">
        <v>-36.4</v>
      </c>
      <c r="S7447">
        <v>4.8570000000000002</v>
      </c>
      <c r="T7447">
        <v>5191</v>
      </c>
      <c r="U7447" t="s">
        <v>37</v>
      </c>
    </row>
    <row r="7448" spans="1:21" x14ac:dyDescent="0.25">
      <c r="A7448">
        <v>30</v>
      </c>
      <c r="B7448" t="s">
        <v>43</v>
      </c>
      <c r="C7448" t="s">
        <v>53</v>
      </c>
      <c r="D7448" t="s">
        <v>48</v>
      </c>
      <c r="E7448" t="s">
        <v>37</v>
      </c>
      <c r="F7448" t="s">
        <v>37</v>
      </c>
      <c r="G7448" t="s">
        <v>42</v>
      </c>
      <c r="H7448" t="s">
        <v>38</v>
      </c>
      <c r="I7448" t="s">
        <v>39</v>
      </c>
      <c r="J7448" t="s">
        <v>61</v>
      </c>
      <c r="K7448">
        <v>126</v>
      </c>
      <c r="L7448">
        <v>2</v>
      </c>
      <c r="M7448">
        <v>999</v>
      </c>
      <c r="N7448">
        <v>0</v>
      </c>
      <c r="O7448" t="s">
        <v>41</v>
      </c>
      <c r="P7448">
        <v>1.1000000000000001</v>
      </c>
      <c r="Q7448">
        <v>93.994</v>
      </c>
      <c r="R7448">
        <v>-36.4</v>
      </c>
      <c r="S7448">
        <v>4.8570000000000002</v>
      </c>
      <c r="T7448">
        <v>5191</v>
      </c>
      <c r="U7448" t="s">
        <v>37</v>
      </c>
    </row>
    <row r="7449" spans="1:21" x14ac:dyDescent="0.25">
      <c r="A7449">
        <v>30</v>
      </c>
      <c r="B7449" t="s">
        <v>50</v>
      </c>
      <c r="C7449" t="s">
        <v>35</v>
      </c>
      <c r="D7449" t="s">
        <v>48</v>
      </c>
      <c r="E7449" t="s">
        <v>45</v>
      </c>
      <c r="F7449" t="s">
        <v>42</v>
      </c>
      <c r="G7449" t="s">
        <v>37</v>
      </c>
      <c r="H7449" t="s">
        <v>38</v>
      </c>
      <c r="I7449" t="s">
        <v>39</v>
      </c>
      <c r="J7449" t="s">
        <v>63</v>
      </c>
      <c r="K7449">
        <v>180</v>
      </c>
      <c r="L7449">
        <v>1</v>
      </c>
      <c r="M7449">
        <v>999</v>
      </c>
      <c r="N7449">
        <v>0</v>
      </c>
      <c r="O7449" t="s">
        <v>41</v>
      </c>
      <c r="P7449">
        <v>1.1000000000000001</v>
      </c>
      <c r="Q7449">
        <v>93.994</v>
      </c>
      <c r="R7449">
        <v>-36.4</v>
      </c>
      <c r="S7449">
        <v>4.8550000000000004</v>
      </c>
      <c r="T7449">
        <v>5191</v>
      </c>
      <c r="U7449" t="s">
        <v>37</v>
      </c>
    </row>
    <row r="7450" spans="1:21" x14ac:dyDescent="0.25">
      <c r="A7450">
        <v>30</v>
      </c>
      <c r="B7450" t="s">
        <v>50</v>
      </c>
      <c r="C7450" t="s">
        <v>35</v>
      </c>
      <c r="D7450" t="s">
        <v>48</v>
      </c>
      <c r="E7450" t="s">
        <v>37</v>
      </c>
      <c r="F7450" t="s">
        <v>42</v>
      </c>
      <c r="G7450" t="s">
        <v>42</v>
      </c>
      <c r="H7450" t="s">
        <v>38</v>
      </c>
      <c r="I7450" t="s">
        <v>39</v>
      </c>
      <c r="J7450" t="s">
        <v>63</v>
      </c>
      <c r="K7450">
        <v>166</v>
      </c>
      <c r="L7450">
        <v>2</v>
      </c>
      <c r="M7450">
        <v>999</v>
      </c>
      <c r="N7450">
        <v>0</v>
      </c>
      <c r="O7450" t="s">
        <v>41</v>
      </c>
      <c r="P7450">
        <v>1.1000000000000001</v>
      </c>
      <c r="Q7450">
        <v>93.994</v>
      </c>
      <c r="R7450">
        <v>-36.4</v>
      </c>
      <c r="S7450">
        <v>4.8550000000000004</v>
      </c>
      <c r="T7450">
        <v>5191</v>
      </c>
      <c r="U7450" t="s">
        <v>37</v>
      </c>
    </row>
    <row r="7451" spans="1:21" x14ac:dyDescent="0.25">
      <c r="A7451">
        <v>30</v>
      </c>
      <c r="B7451" t="s">
        <v>50</v>
      </c>
      <c r="C7451" t="s">
        <v>35</v>
      </c>
      <c r="D7451" t="s">
        <v>48</v>
      </c>
      <c r="E7451" t="s">
        <v>37</v>
      </c>
      <c r="F7451" t="s">
        <v>42</v>
      </c>
      <c r="G7451" t="s">
        <v>37</v>
      </c>
      <c r="H7451" t="s">
        <v>38</v>
      </c>
      <c r="I7451" t="s">
        <v>39</v>
      </c>
      <c r="J7451" t="s">
        <v>64</v>
      </c>
      <c r="K7451">
        <v>198</v>
      </c>
      <c r="L7451">
        <v>1</v>
      </c>
      <c r="M7451">
        <v>999</v>
      </c>
      <c r="N7451">
        <v>0</v>
      </c>
      <c r="O7451" t="s">
        <v>41</v>
      </c>
      <c r="P7451">
        <v>1.1000000000000001</v>
      </c>
      <c r="Q7451">
        <v>93.994</v>
      </c>
      <c r="R7451">
        <v>-36.4</v>
      </c>
      <c r="S7451">
        <v>4.8550000000000004</v>
      </c>
      <c r="T7451">
        <v>5191</v>
      </c>
      <c r="U7451" t="s">
        <v>37</v>
      </c>
    </row>
    <row r="7452" spans="1:21" x14ac:dyDescent="0.25">
      <c r="A7452">
        <v>30</v>
      </c>
      <c r="B7452" t="s">
        <v>50</v>
      </c>
      <c r="C7452" t="s">
        <v>35</v>
      </c>
      <c r="D7452" t="s">
        <v>48</v>
      </c>
      <c r="E7452" t="s">
        <v>37</v>
      </c>
      <c r="F7452" t="s">
        <v>42</v>
      </c>
      <c r="G7452" t="s">
        <v>42</v>
      </c>
      <c r="H7452" t="s">
        <v>38</v>
      </c>
      <c r="I7452" t="s">
        <v>39</v>
      </c>
      <c r="J7452" t="s">
        <v>64</v>
      </c>
      <c r="K7452">
        <v>117</v>
      </c>
      <c r="L7452">
        <v>1</v>
      </c>
      <c r="M7452">
        <v>999</v>
      </c>
      <c r="N7452">
        <v>0</v>
      </c>
      <c r="O7452" t="s">
        <v>41</v>
      </c>
      <c r="P7452">
        <v>1.1000000000000001</v>
      </c>
      <c r="Q7452">
        <v>93.994</v>
      </c>
      <c r="R7452">
        <v>-36.4</v>
      </c>
      <c r="S7452">
        <v>4.8550000000000004</v>
      </c>
      <c r="T7452">
        <v>5191</v>
      </c>
      <c r="U7452" t="s">
        <v>37</v>
      </c>
    </row>
    <row r="7453" spans="1:21" x14ac:dyDescent="0.25">
      <c r="A7453">
        <v>30</v>
      </c>
      <c r="B7453" t="s">
        <v>50</v>
      </c>
      <c r="C7453" t="s">
        <v>52</v>
      </c>
      <c r="D7453" t="s">
        <v>48</v>
      </c>
      <c r="E7453" t="s">
        <v>37</v>
      </c>
      <c r="F7453" t="s">
        <v>42</v>
      </c>
      <c r="G7453" t="s">
        <v>37</v>
      </c>
      <c r="H7453" t="s">
        <v>38</v>
      </c>
      <c r="I7453" t="s">
        <v>39</v>
      </c>
      <c r="J7453" t="s">
        <v>64</v>
      </c>
      <c r="K7453">
        <v>322</v>
      </c>
      <c r="L7453">
        <v>1</v>
      </c>
      <c r="M7453">
        <v>999</v>
      </c>
      <c r="N7453">
        <v>0</v>
      </c>
      <c r="O7453" t="s">
        <v>41</v>
      </c>
      <c r="P7453">
        <v>1.1000000000000001</v>
      </c>
      <c r="Q7453">
        <v>93.994</v>
      </c>
      <c r="R7453">
        <v>-36.4</v>
      </c>
      <c r="S7453">
        <v>4.8550000000000004</v>
      </c>
      <c r="T7453">
        <v>5191</v>
      </c>
      <c r="U7453" t="s">
        <v>37</v>
      </c>
    </row>
    <row r="7454" spans="1:21" x14ac:dyDescent="0.25">
      <c r="A7454">
        <v>30</v>
      </c>
      <c r="B7454" t="s">
        <v>50</v>
      </c>
      <c r="C7454" t="s">
        <v>35</v>
      </c>
      <c r="D7454" t="s">
        <v>48</v>
      </c>
      <c r="E7454" t="s">
        <v>37</v>
      </c>
      <c r="F7454" t="s">
        <v>42</v>
      </c>
      <c r="G7454" t="s">
        <v>37</v>
      </c>
      <c r="H7454" t="s">
        <v>38</v>
      </c>
      <c r="I7454" t="s">
        <v>39</v>
      </c>
      <c r="J7454" t="s">
        <v>64</v>
      </c>
      <c r="K7454">
        <v>79</v>
      </c>
      <c r="L7454">
        <v>4</v>
      </c>
      <c r="M7454">
        <v>999</v>
      </c>
      <c r="N7454">
        <v>0</v>
      </c>
      <c r="O7454" t="s">
        <v>41</v>
      </c>
      <c r="P7454">
        <v>1.1000000000000001</v>
      </c>
      <c r="Q7454">
        <v>93.994</v>
      </c>
      <c r="R7454">
        <v>-36.4</v>
      </c>
      <c r="S7454">
        <v>4.8550000000000004</v>
      </c>
      <c r="T7454">
        <v>5191</v>
      </c>
      <c r="U7454" t="s">
        <v>37</v>
      </c>
    </row>
    <row r="7455" spans="1:21" x14ac:dyDescent="0.25">
      <c r="A7455">
        <v>30</v>
      </c>
      <c r="B7455" t="s">
        <v>50</v>
      </c>
      <c r="C7455" t="s">
        <v>52</v>
      </c>
      <c r="D7455" t="s">
        <v>48</v>
      </c>
      <c r="E7455" t="s">
        <v>37</v>
      </c>
      <c r="F7455" t="s">
        <v>42</v>
      </c>
      <c r="G7455" t="s">
        <v>37</v>
      </c>
      <c r="H7455" t="s">
        <v>38</v>
      </c>
      <c r="I7455" t="s">
        <v>39</v>
      </c>
      <c r="J7455" t="s">
        <v>64</v>
      </c>
      <c r="K7455">
        <v>128</v>
      </c>
      <c r="L7455">
        <v>1</v>
      </c>
      <c r="M7455">
        <v>999</v>
      </c>
      <c r="N7455">
        <v>0</v>
      </c>
      <c r="O7455" t="s">
        <v>41</v>
      </c>
      <c r="P7455">
        <v>1.1000000000000001</v>
      </c>
      <c r="Q7455">
        <v>93.994</v>
      </c>
      <c r="R7455">
        <v>-36.4</v>
      </c>
      <c r="S7455">
        <v>4.8550000000000004</v>
      </c>
      <c r="T7455">
        <v>5191</v>
      </c>
      <c r="U7455" t="s">
        <v>37</v>
      </c>
    </row>
    <row r="7456" spans="1:21" x14ac:dyDescent="0.25">
      <c r="A7456">
        <v>30</v>
      </c>
      <c r="B7456" t="s">
        <v>50</v>
      </c>
      <c r="C7456" t="s">
        <v>52</v>
      </c>
      <c r="D7456" t="s">
        <v>48</v>
      </c>
      <c r="E7456" t="s">
        <v>45</v>
      </c>
      <c r="F7456" t="s">
        <v>45</v>
      </c>
      <c r="G7456" t="s">
        <v>45</v>
      </c>
      <c r="H7456" t="s">
        <v>38</v>
      </c>
      <c r="I7456" t="s">
        <v>39</v>
      </c>
      <c r="J7456" t="s">
        <v>40</v>
      </c>
      <c r="K7456">
        <v>386</v>
      </c>
      <c r="L7456">
        <v>2</v>
      </c>
      <c r="M7456">
        <v>999</v>
      </c>
      <c r="N7456">
        <v>0</v>
      </c>
      <c r="O7456" t="s">
        <v>41</v>
      </c>
      <c r="P7456">
        <v>1.1000000000000001</v>
      </c>
      <c r="Q7456">
        <v>93.994</v>
      </c>
      <c r="R7456">
        <v>-36.4</v>
      </c>
      <c r="S7456">
        <v>4.8570000000000002</v>
      </c>
      <c r="T7456">
        <v>5191</v>
      </c>
      <c r="U7456" t="s">
        <v>37</v>
      </c>
    </row>
    <row r="7457" spans="1:21" x14ac:dyDescent="0.25">
      <c r="A7457">
        <v>30</v>
      </c>
      <c r="B7457" t="s">
        <v>50</v>
      </c>
      <c r="C7457" t="s">
        <v>52</v>
      </c>
      <c r="D7457" t="s">
        <v>48</v>
      </c>
      <c r="E7457" t="s">
        <v>37</v>
      </c>
      <c r="F7457" t="s">
        <v>42</v>
      </c>
      <c r="G7457" t="s">
        <v>42</v>
      </c>
      <c r="H7457" t="s">
        <v>38</v>
      </c>
      <c r="I7457" t="s">
        <v>39</v>
      </c>
      <c r="J7457" t="s">
        <v>40</v>
      </c>
      <c r="K7457">
        <v>163</v>
      </c>
      <c r="L7457">
        <v>4</v>
      </c>
      <c r="M7457">
        <v>999</v>
      </c>
      <c r="N7457">
        <v>0</v>
      </c>
      <c r="O7457" t="s">
        <v>41</v>
      </c>
      <c r="P7457">
        <v>1.1000000000000001</v>
      </c>
      <c r="Q7457">
        <v>93.994</v>
      </c>
      <c r="R7457">
        <v>-36.4</v>
      </c>
      <c r="S7457">
        <v>4.8570000000000002</v>
      </c>
      <c r="T7457">
        <v>5191</v>
      </c>
      <c r="U7457" t="s">
        <v>37</v>
      </c>
    </row>
    <row r="7458" spans="1:21" x14ac:dyDescent="0.25">
      <c r="A7458">
        <v>30</v>
      </c>
      <c r="B7458" t="s">
        <v>50</v>
      </c>
      <c r="C7458" t="s">
        <v>52</v>
      </c>
      <c r="D7458" t="s">
        <v>48</v>
      </c>
      <c r="E7458" t="s">
        <v>37</v>
      </c>
      <c r="F7458" t="s">
        <v>42</v>
      </c>
      <c r="G7458" t="s">
        <v>37</v>
      </c>
      <c r="H7458" t="s">
        <v>38</v>
      </c>
      <c r="I7458" t="s">
        <v>39</v>
      </c>
      <c r="J7458" t="s">
        <v>61</v>
      </c>
      <c r="K7458">
        <v>428</v>
      </c>
      <c r="L7458">
        <v>1</v>
      </c>
      <c r="M7458">
        <v>999</v>
      </c>
      <c r="N7458">
        <v>0</v>
      </c>
      <c r="O7458" t="s">
        <v>41</v>
      </c>
      <c r="P7458">
        <v>1.1000000000000001</v>
      </c>
      <c r="Q7458">
        <v>93.994</v>
      </c>
      <c r="R7458">
        <v>-36.4</v>
      </c>
      <c r="S7458">
        <v>4.8559999999999999</v>
      </c>
      <c r="T7458">
        <v>5191</v>
      </c>
      <c r="U7458" t="s">
        <v>37</v>
      </c>
    </row>
    <row r="7459" spans="1:21" x14ac:dyDescent="0.25">
      <c r="A7459">
        <v>30</v>
      </c>
      <c r="B7459" t="s">
        <v>50</v>
      </c>
      <c r="C7459" t="s">
        <v>53</v>
      </c>
      <c r="D7459" t="s">
        <v>48</v>
      </c>
      <c r="E7459" t="s">
        <v>37</v>
      </c>
      <c r="F7459" t="s">
        <v>42</v>
      </c>
      <c r="G7459" t="s">
        <v>37</v>
      </c>
      <c r="H7459" t="s">
        <v>38</v>
      </c>
      <c r="I7459" t="s">
        <v>39</v>
      </c>
      <c r="J7459" t="s">
        <v>62</v>
      </c>
      <c r="K7459">
        <v>211</v>
      </c>
      <c r="L7459">
        <v>1</v>
      </c>
      <c r="M7459">
        <v>999</v>
      </c>
      <c r="N7459">
        <v>0</v>
      </c>
      <c r="O7459" t="s">
        <v>41</v>
      </c>
      <c r="P7459">
        <v>1.1000000000000001</v>
      </c>
      <c r="Q7459">
        <v>93.994</v>
      </c>
      <c r="R7459">
        <v>-36.4</v>
      </c>
      <c r="S7459">
        <v>4.859</v>
      </c>
      <c r="T7459">
        <v>5191</v>
      </c>
      <c r="U7459" t="s">
        <v>37</v>
      </c>
    </row>
    <row r="7460" spans="1:21" x14ac:dyDescent="0.25">
      <c r="A7460">
        <v>30</v>
      </c>
      <c r="B7460" t="s">
        <v>50</v>
      </c>
      <c r="C7460" t="s">
        <v>53</v>
      </c>
      <c r="D7460" t="s">
        <v>48</v>
      </c>
      <c r="E7460" t="s">
        <v>37</v>
      </c>
      <c r="F7460" t="s">
        <v>42</v>
      </c>
      <c r="G7460" t="s">
        <v>37</v>
      </c>
      <c r="H7460" t="s">
        <v>38</v>
      </c>
      <c r="I7460" t="s">
        <v>39</v>
      </c>
      <c r="J7460" t="s">
        <v>62</v>
      </c>
      <c r="K7460">
        <v>283</v>
      </c>
      <c r="L7460">
        <v>1</v>
      </c>
      <c r="M7460">
        <v>999</v>
      </c>
      <c r="N7460">
        <v>0</v>
      </c>
      <c r="O7460" t="s">
        <v>41</v>
      </c>
      <c r="P7460">
        <v>1.1000000000000001</v>
      </c>
      <c r="Q7460">
        <v>93.994</v>
      </c>
      <c r="R7460">
        <v>-36.4</v>
      </c>
      <c r="S7460">
        <v>4.859</v>
      </c>
      <c r="T7460">
        <v>5191</v>
      </c>
      <c r="U7460" t="s">
        <v>37</v>
      </c>
    </row>
    <row r="7461" spans="1:21" x14ac:dyDescent="0.25">
      <c r="A7461">
        <v>30</v>
      </c>
      <c r="B7461" t="s">
        <v>50</v>
      </c>
      <c r="C7461" t="s">
        <v>35</v>
      </c>
      <c r="D7461" t="s">
        <v>48</v>
      </c>
      <c r="E7461" t="s">
        <v>37</v>
      </c>
      <c r="F7461" t="s">
        <v>42</v>
      </c>
      <c r="G7461" t="s">
        <v>37</v>
      </c>
      <c r="H7461" t="s">
        <v>38</v>
      </c>
      <c r="I7461" t="s">
        <v>39</v>
      </c>
      <c r="J7461" t="s">
        <v>62</v>
      </c>
      <c r="K7461">
        <v>360</v>
      </c>
      <c r="L7461">
        <v>1</v>
      </c>
      <c r="M7461">
        <v>999</v>
      </c>
      <c r="N7461">
        <v>0</v>
      </c>
      <c r="O7461" t="s">
        <v>41</v>
      </c>
      <c r="P7461">
        <v>1.1000000000000001</v>
      </c>
      <c r="Q7461">
        <v>93.994</v>
      </c>
      <c r="R7461">
        <v>-36.4</v>
      </c>
      <c r="S7461">
        <v>4.859</v>
      </c>
      <c r="T7461">
        <v>5191</v>
      </c>
      <c r="U7461" t="s">
        <v>37</v>
      </c>
    </row>
    <row r="7462" spans="1:21" x14ac:dyDescent="0.25">
      <c r="A7462">
        <v>30</v>
      </c>
      <c r="B7462" t="s">
        <v>50</v>
      </c>
      <c r="C7462" t="s">
        <v>35</v>
      </c>
      <c r="D7462" t="s">
        <v>48</v>
      </c>
      <c r="E7462" t="s">
        <v>37</v>
      </c>
      <c r="F7462" t="s">
        <v>37</v>
      </c>
      <c r="G7462" t="s">
        <v>42</v>
      </c>
      <c r="H7462" t="s">
        <v>38</v>
      </c>
      <c r="I7462" t="s">
        <v>39</v>
      </c>
      <c r="J7462" t="s">
        <v>63</v>
      </c>
      <c r="K7462">
        <v>114</v>
      </c>
      <c r="L7462">
        <v>2</v>
      </c>
      <c r="M7462">
        <v>999</v>
      </c>
      <c r="N7462">
        <v>0</v>
      </c>
      <c r="O7462" t="s">
        <v>41</v>
      </c>
      <c r="P7462">
        <v>1.1000000000000001</v>
      </c>
      <c r="Q7462">
        <v>93.994</v>
      </c>
      <c r="R7462">
        <v>-36.4</v>
      </c>
      <c r="S7462">
        <v>4.8600000000000003</v>
      </c>
      <c r="T7462">
        <v>5191</v>
      </c>
      <c r="U7462" t="s">
        <v>37</v>
      </c>
    </row>
    <row r="7463" spans="1:21" x14ac:dyDescent="0.25">
      <c r="A7463">
        <v>30</v>
      </c>
      <c r="B7463" t="s">
        <v>50</v>
      </c>
      <c r="C7463" t="s">
        <v>35</v>
      </c>
      <c r="D7463" t="s">
        <v>48</v>
      </c>
      <c r="E7463" t="s">
        <v>37</v>
      </c>
      <c r="F7463" t="s">
        <v>37</v>
      </c>
      <c r="G7463" t="s">
        <v>37</v>
      </c>
      <c r="H7463" t="s">
        <v>38</v>
      </c>
      <c r="I7463" t="s">
        <v>39</v>
      </c>
      <c r="J7463" t="s">
        <v>63</v>
      </c>
      <c r="K7463">
        <v>644</v>
      </c>
      <c r="L7463">
        <v>2</v>
      </c>
      <c r="M7463">
        <v>999</v>
      </c>
      <c r="N7463">
        <v>0</v>
      </c>
      <c r="O7463" t="s">
        <v>41</v>
      </c>
      <c r="P7463">
        <v>1.1000000000000001</v>
      </c>
      <c r="Q7463">
        <v>93.994</v>
      </c>
      <c r="R7463">
        <v>-36.4</v>
      </c>
      <c r="S7463">
        <v>4.8600000000000003</v>
      </c>
      <c r="T7463">
        <v>5191</v>
      </c>
      <c r="U7463" t="s">
        <v>37</v>
      </c>
    </row>
    <row r="7464" spans="1:21" x14ac:dyDescent="0.25">
      <c r="A7464">
        <v>30</v>
      </c>
      <c r="B7464" t="s">
        <v>50</v>
      </c>
      <c r="C7464" t="s">
        <v>35</v>
      </c>
      <c r="D7464" t="s">
        <v>48</v>
      </c>
      <c r="E7464" t="s">
        <v>37</v>
      </c>
      <c r="F7464" t="s">
        <v>42</v>
      </c>
      <c r="G7464" t="s">
        <v>37</v>
      </c>
      <c r="H7464" t="s">
        <v>38</v>
      </c>
      <c r="I7464" t="s">
        <v>39</v>
      </c>
      <c r="J7464" t="s">
        <v>63</v>
      </c>
      <c r="K7464">
        <v>320</v>
      </c>
      <c r="L7464">
        <v>3</v>
      </c>
      <c r="M7464">
        <v>999</v>
      </c>
      <c r="N7464">
        <v>0</v>
      </c>
      <c r="O7464" t="s">
        <v>41</v>
      </c>
      <c r="P7464">
        <v>1.1000000000000001</v>
      </c>
      <c r="Q7464">
        <v>93.994</v>
      </c>
      <c r="R7464">
        <v>-36.4</v>
      </c>
      <c r="S7464">
        <v>4.8600000000000003</v>
      </c>
      <c r="T7464">
        <v>5191</v>
      </c>
      <c r="U7464" t="s">
        <v>37</v>
      </c>
    </row>
    <row r="7465" spans="1:21" x14ac:dyDescent="0.25">
      <c r="A7465">
        <v>30</v>
      </c>
      <c r="B7465" t="s">
        <v>58</v>
      </c>
      <c r="C7465" t="s">
        <v>35</v>
      </c>
      <c r="D7465" t="s">
        <v>48</v>
      </c>
      <c r="E7465" t="s">
        <v>37</v>
      </c>
      <c r="F7465" t="s">
        <v>42</v>
      </c>
      <c r="G7465" t="s">
        <v>37</v>
      </c>
      <c r="H7465" t="s">
        <v>38</v>
      </c>
      <c r="I7465" t="s">
        <v>39</v>
      </c>
      <c r="J7465" t="s">
        <v>64</v>
      </c>
      <c r="K7465">
        <v>509</v>
      </c>
      <c r="L7465">
        <v>2</v>
      </c>
      <c r="M7465">
        <v>999</v>
      </c>
      <c r="N7465">
        <v>0</v>
      </c>
      <c r="O7465" t="s">
        <v>41</v>
      </c>
      <c r="P7465">
        <v>1.1000000000000001</v>
      </c>
      <c r="Q7465">
        <v>93.994</v>
      </c>
      <c r="R7465">
        <v>-36.4</v>
      </c>
      <c r="S7465">
        <v>4.859</v>
      </c>
      <c r="T7465">
        <v>5191</v>
      </c>
      <c r="U7465" t="s">
        <v>37</v>
      </c>
    </row>
    <row r="7466" spans="1:21" x14ac:dyDescent="0.25">
      <c r="A7466">
        <v>30</v>
      </c>
      <c r="B7466" t="s">
        <v>60</v>
      </c>
      <c r="C7466" t="s">
        <v>52</v>
      </c>
      <c r="D7466" t="s">
        <v>48</v>
      </c>
      <c r="E7466" t="s">
        <v>37</v>
      </c>
      <c r="F7466" t="s">
        <v>37</v>
      </c>
      <c r="G7466" t="s">
        <v>37</v>
      </c>
      <c r="H7466" t="s">
        <v>38</v>
      </c>
      <c r="I7466" t="s">
        <v>39</v>
      </c>
      <c r="J7466" t="s">
        <v>40</v>
      </c>
      <c r="K7466">
        <v>234</v>
      </c>
      <c r="L7466">
        <v>1</v>
      </c>
      <c r="M7466">
        <v>999</v>
      </c>
      <c r="N7466">
        <v>0</v>
      </c>
      <c r="O7466" t="s">
        <v>41</v>
      </c>
      <c r="P7466">
        <v>1.1000000000000001</v>
      </c>
      <c r="Q7466">
        <v>93.994</v>
      </c>
      <c r="R7466">
        <v>-36.4</v>
      </c>
      <c r="S7466">
        <v>4.8579999999999997</v>
      </c>
      <c r="T7466">
        <v>5191</v>
      </c>
      <c r="U7466" t="s">
        <v>37</v>
      </c>
    </row>
    <row r="7467" spans="1:21" x14ac:dyDescent="0.25">
      <c r="A7467">
        <v>30</v>
      </c>
      <c r="B7467" t="s">
        <v>50</v>
      </c>
      <c r="C7467" t="s">
        <v>52</v>
      </c>
      <c r="D7467" t="s">
        <v>48</v>
      </c>
      <c r="E7467" t="s">
        <v>45</v>
      </c>
      <c r="F7467" t="s">
        <v>37</v>
      </c>
      <c r="G7467" t="s">
        <v>42</v>
      </c>
      <c r="H7467" t="s">
        <v>38</v>
      </c>
      <c r="I7467" t="s">
        <v>39</v>
      </c>
      <c r="J7467" t="s">
        <v>40</v>
      </c>
      <c r="K7467">
        <v>36</v>
      </c>
      <c r="L7467">
        <v>2</v>
      </c>
      <c r="M7467">
        <v>999</v>
      </c>
      <c r="N7467">
        <v>0</v>
      </c>
      <c r="O7467" t="s">
        <v>41</v>
      </c>
      <c r="P7467">
        <v>1.1000000000000001</v>
      </c>
      <c r="Q7467">
        <v>93.994</v>
      </c>
      <c r="R7467">
        <v>-36.4</v>
      </c>
      <c r="S7467">
        <v>4.8579999999999997</v>
      </c>
      <c r="T7467">
        <v>5191</v>
      </c>
      <c r="U7467" t="s">
        <v>37</v>
      </c>
    </row>
    <row r="7468" spans="1:21" x14ac:dyDescent="0.25">
      <c r="A7468">
        <v>30</v>
      </c>
      <c r="B7468" t="s">
        <v>50</v>
      </c>
      <c r="C7468" t="s">
        <v>35</v>
      </c>
      <c r="D7468" t="s">
        <v>48</v>
      </c>
      <c r="E7468" t="s">
        <v>37</v>
      </c>
      <c r="F7468" t="s">
        <v>37</v>
      </c>
      <c r="G7468" t="s">
        <v>37</v>
      </c>
      <c r="H7468" t="s">
        <v>38</v>
      </c>
      <c r="I7468" t="s">
        <v>39</v>
      </c>
      <c r="J7468" t="s">
        <v>40</v>
      </c>
      <c r="K7468">
        <v>215</v>
      </c>
      <c r="L7468">
        <v>1</v>
      </c>
      <c r="M7468">
        <v>999</v>
      </c>
      <c r="N7468">
        <v>0</v>
      </c>
      <c r="O7468" t="s">
        <v>41</v>
      </c>
      <c r="P7468">
        <v>1.1000000000000001</v>
      </c>
      <c r="Q7468">
        <v>93.994</v>
      </c>
      <c r="R7468">
        <v>-36.4</v>
      </c>
      <c r="S7468">
        <v>4.8579999999999997</v>
      </c>
      <c r="T7468">
        <v>5191</v>
      </c>
      <c r="U7468" t="s">
        <v>37</v>
      </c>
    </row>
    <row r="7469" spans="1:21" x14ac:dyDescent="0.25">
      <c r="A7469">
        <v>30</v>
      </c>
      <c r="B7469" t="s">
        <v>50</v>
      </c>
      <c r="C7469" t="s">
        <v>35</v>
      </c>
      <c r="D7469" t="s">
        <v>48</v>
      </c>
      <c r="E7469" t="s">
        <v>37</v>
      </c>
      <c r="F7469" t="s">
        <v>37</v>
      </c>
      <c r="G7469" t="s">
        <v>37</v>
      </c>
      <c r="H7469" t="s">
        <v>38</v>
      </c>
      <c r="I7469" t="s">
        <v>39</v>
      </c>
      <c r="J7469" t="s">
        <v>40</v>
      </c>
      <c r="K7469">
        <v>249</v>
      </c>
      <c r="L7469">
        <v>2</v>
      </c>
      <c r="M7469">
        <v>999</v>
      </c>
      <c r="N7469">
        <v>0</v>
      </c>
      <c r="O7469" t="s">
        <v>41</v>
      </c>
      <c r="P7469">
        <v>1.1000000000000001</v>
      </c>
      <c r="Q7469">
        <v>93.994</v>
      </c>
      <c r="R7469">
        <v>-36.4</v>
      </c>
      <c r="S7469">
        <v>4.8579999999999997</v>
      </c>
      <c r="T7469">
        <v>5191</v>
      </c>
      <c r="U7469" t="s">
        <v>37</v>
      </c>
    </row>
    <row r="7470" spans="1:21" x14ac:dyDescent="0.25">
      <c r="A7470">
        <v>30</v>
      </c>
      <c r="B7470" t="s">
        <v>56</v>
      </c>
      <c r="C7470" t="s">
        <v>52</v>
      </c>
      <c r="D7470" t="s">
        <v>48</v>
      </c>
      <c r="E7470" t="s">
        <v>37</v>
      </c>
      <c r="F7470" t="s">
        <v>37</v>
      </c>
      <c r="G7470" t="s">
        <v>37</v>
      </c>
      <c r="H7470" t="s">
        <v>38</v>
      </c>
      <c r="I7470" t="s">
        <v>39</v>
      </c>
      <c r="J7470" t="s">
        <v>61</v>
      </c>
      <c r="K7470">
        <v>294</v>
      </c>
      <c r="L7470">
        <v>10</v>
      </c>
      <c r="M7470">
        <v>999</v>
      </c>
      <c r="N7470">
        <v>0</v>
      </c>
      <c r="O7470" t="s">
        <v>41</v>
      </c>
      <c r="P7470">
        <v>1.1000000000000001</v>
      </c>
      <c r="Q7470">
        <v>93.994</v>
      </c>
      <c r="R7470">
        <v>-36.4</v>
      </c>
      <c r="S7470">
        <v>4.8559999999999999</v>
      </c>
      <c r="T7470">
        <v>5191</v>
      </c>
      <c r="U7470" t="s">
        <v>37</v>
      </c>
    </row>
    <row r="7471" spans="1:21" x14ac:dyDescent="0.25">
      <c r="A7471">
        <v>30</v>
      </c>
      <c r="B7471" t="s">
        <v>43</v>
      </c>
      <c r="C7471" t="s">
        <v>53</v>
      </c>
      <c r="D7471" t="s">
        <v>48</v>
      </c>
      <c r="E7471" t="s">
        <v>37</v>
      </c>
      <c r="F7471" t="s">
        <v>42</v>
      </c>
      <c r="G7471" t="s">
        <v>37</v>
      </c>
      <c r="H7471" t="s">
        <v>38</v>
      </c>
      <c r="I7471" t="s">
        <v>39</v>
      </c>
      <c r="J7471" t="s">
        <v>61</v>
      </c>
      <c r="K7471">
        <v>320</v>
      </c>
      <c r="L7471">
        <v>1</v>
      </c>
      <c r="M7471">
        <v>999</v>
      </c>
      <c r="N7471">
        <v>0</v>
      </c>
      <c r="O7471" t="s">
        <v>41</v>
      </c>
      <c r="P7471">
        <v>1.1000000000000001</v>
      </c>
      <c r="Q7471">
        <v>93.994</v>
      </c>
      <c r="R7471">
        <v>-36.4</v>
      </c>
      <c r="S7471">
        <v>4.8559999999999999</v>
      </c>
      <c r="T7471">
        <v>5191</v>
      </c>
      <c r="U7471" t="s">
        <v>37</v>
      </c>
    </row>
    <row r="7472" spans="1:21" x14ac:dyDescent="0.25">
      <c r="A7472">
        <v>30</v>
      </c>
      <c r="B7472" t="s">
        <v>50</v>
      </c>
      <c r="C7472" t="s">
        <v>35</v>
      </c>
      <c r="D7472" t="s">
        <v>48</v>
      </c>
      <c r="E7472" t="s">
        <v>37</v>
      </c>
      <c r="F7472" t="s">
        <v>37</v>
      </c>
      <c r="G7472" t="s">
        <v>37</v>
      </c>
      <c r="H7472" t="s">
        <v>38</v>
      </c>
      <c r="I7472" t="s">
        <v>39</v>
      </c>
      <c r="J7472" t="s">
        <v>62</v>
      </c>
      <c r="K7472">
        <v>542</v>
      </c>
      <c r="L7472">
        <v>1</v>
      </c>
      <c r="M7472">
        <v>999</v>
      </c>
      <c r="N7472">
        <v>0</v>
      </c>
      <c r="O7472" t="s">
        <v>41</v>
      </c>
      <c r="P7472">
        <v>1.1000000000000001</v>
      </c>
      <c r="Q7472">
        <v>93.994</v>
      </c>
      <c r="R7472">
        <v>-36.4</v>
      </c>
      <c r="S7472">
        <v>4.8579999999999997</v>
      </c>
      <c r="T7472">
        <v>5191</v>
      </c>
      <c r="U7472" t="s">
        <v>37</v>
      </c>
    </row>
    <row r="7473" spans="1:21" x14ac:dyDescent="0.25">
      <c r="A7473">
        <v>30</v>
      </c>
      <c r="B7473" t="s">
        <v>50</v>
      </c>
      <c r="C7473" t="s">
        <v>35</v>
      </c>
      <c r="D7473" t="s">
        <v>48</v>
      </c>
      <c r="E7473" t="s">
        <v>37</v>
      </c>
      <c r="F7473" t="s">
        <v>37</v>
      </c>
      <c r="G7473" t="s">
        <v>37</v>
      </c>
      <c r="H7473" t="s">
        <v>38</v>
      </c>
      <c r="I7473" t="s">
        <v>39</v>
      </c>
      <c r="J7473" t="s">
        <v>62</v>
      </c>
      <c r="K7473">
        <v>252</v>
      </c>
      <c r="L7473">
        <v>2</v>
      </c>
      <c r="M7473">
        <v>999</v>
      </c>
      <c r="N7473">
        <v>0</v>
      </c>
      <c r="O7473" t="s">
        <v>41</v>
      </c>
      <c r="P7473">
        <v>1.1000000000000001</v>
      </c>
      <c r="Q7473">
        <v>93.994</v>
      </c>
      <c r="R7473">
        <v>-36.4</v>
      </c>
      <c r="S7473">
        <v>4.8579999999999997</v>
      </c>
      <c r="T7473">
        <v>5191</v>
      </c>
      <c r="U7473" t="s">
        <v>37</v>
      </c>
    </row>
    <row r="7474" spans="1:21" x14ac:dyDescent="0.25">
      <c r="A7474">
        <v>30</v>
      </c>
      <c r="B7474" t="s">
        <v>50</v>
      </c>
      <c r="C7474" t="s">
        <v>35</v>
      </c>
      <c r="D7474" t="s">
        <v>48</v>
      </c>
      <c r="E7474" t="s">
        <v>37</v>
      </c>
      <c r="F7474" t="s">
        <v>37</v>
      </c>
      <c r="G7474" t="s">
        <v>42</v>
      </c>
      <c r="H7474" t="s">
        <v>38</v>
      </c>
      <c r="I7474" t="s">
        <v>39</v>
      </c>
      <c r="J7474" t="s">
        <v>62</v>
      </c>
      <c r="K7474">
        <v>117</v>
      </c>
      <c r="L7474">
        <v>3</v>
      </c>
      <c r="M7474">
        <v>999</v>
      </c>
      <c r="N7474">
        <v>0</v>
      </c>
      <c r="O7474" t="s">
        <v>41</v>
      </c>
      <c r="P7474">
        <v>1.1000000000000001</v>
      </c>
      <c r="Q7474">
        <v>93.994</v>
      </c>
      <c r="R7474">
        <v>-36.4</v>
      </c>
      <c r="S7474">
        <v>4.8579999999999997</v>
      </c>
      <c r="T7474">
        <v>5191</v>
      </c>
      <c r="U7474" t="s">
        <v>37</v>
      </c>
    </row>
    <row r="7475" spans="1:21" x14ac:dyDescent="0.25">
      <c r="A7475">
        <v>30</v>
      </c>
      <c r="B7475" t="s">
        <v>50</v>
      </c>
      <c r="C7475" t="s">
        <v>35</v>
      </c>
      <c r="D7475" t="s">
        <v>48</v>
      </c>
      <c r="E7475" t="s">
        <v>37</v>
      </c>
      <c r="F7475" t="s">
        <v>42</v>
      </c>
      <c r="G7475" t="s">
        <v>37</v>
      </c>
      <c r="H7475" t="s">
        <v>38</v>
      </c>
      <c r="I7475" t="s">
        <v>39</v>
      </c>
      <c r="J7475" t="s">
        <v>62</v>
      </c>
      <c r="K7475">
        <v>139</v>
      </c>
      <c r="L7475">
        <v>2</v>
      </c>
      <c r="M7475">
        <v>999</v>
      </c>
      <c r="N7475">
        <v>0</v>
      </c>
      <c r="O7475" t="s">
        <v>41</v>
      </c>
      <c r="P7475">
        <v>1.1000000000000001</v>
      </c>
      <c r="Q7475">
        <v>93.994</v>
      </c>
      <c r="R7475">
        <v>-36.4</v>
      </c>
      <c r="S7475">
        <v>4.8579999999999997</v>
      </c>
      <c r="T7475">
        <v>5191</v>
      </c>
      <c r="U7475" t="s">
        <v>37</v>
      </c>
    </row>
    <row r="7476" spans="1:21" x14ac:dyDescent="0.25">
      <c r="A7476">
        <v>30</v>
      </c>
      <c r="B7476" t="s">
        <v>50</v>
      </c>
      <c r="C7476" t="s">
        <v>35</v>
      </c>
      <c r="D7476" t="s">
        <v>48</v>
      </c>
      <c r="E7476" t="s">
        <v>37</v>
      </c>
      <c r="F7476" t="s">
        <v>42</v>
      </c>
      <c r="G7476" t="s">
        <v>37</v>
      </c>
      <c r="H7476" t="s">
        <v>38</v>
      </c>
      <c r="I7476" t="s">
        <v>39</v>
      </c>
      <c r="J7476" t="s">
        <v>40</v>
      </c>
      <c r="K7476">
        <v>123</v>
      </c>
      <c r="L7476">
        <v>14</v>
      </c>
      <c r="M7476">
        <v>999</v>
      </c>
      <c r="N7476">
        <v>0</v>
      </c>
      <c r="O7476" t="s">
        <v>41</v>
      </c>
      <c r="P7476">
        <v>1.1000000000000001</v>
      </c>
      <c r="Q7476">
        <v>93.994</v>
      </c>
      <c r="R7476">
        <v>-36.4</v>
      </c>
      <c r="S7476">
        <v>4.8570000000000002</v>
      </c>
      <c r="T7476">
        <v>5191</v>
      </c>
      <c r="U7476" t="s">
        <v>37</v>
      </c>
    </row>
    <row r="7477" spans="1:21" x14ac:dyDescent="0.25">
      <c r="A7477">
        <v>30</v>
      </c>
      <c r="B7477" t="s">
        <v>50</v>
      </c>
      <c r="C7477" t="s">
        <v>52</v>
      </c>
      <c r="D7477" t="s">
        <v>48</v>
      </c>
      <c r="E7477" t="s">
        <v>45</v>
      </c>
      <c r="F7477" t="s">
        <v>42</v>
      </c>
      <c r="G7477" t="s">
        <v>42</v>
      </c>
      <c r="H7477" t="s">
        <v>38</v>
      </c>
      <c r="I7477" t="s">
        <v>39</v>
      </c>
      <c r="J7477" t="s">
        <v>40</v>
      </c>
      <c r="K7477">
        <v>225</v>
      </c>
      <c r="L7477">
        <v>1</v>
      </c>
      <c r="M7477">
        <v>999</v>
      </c>
      <c r="N7477">
        <v>0</v>
      </c>
      <c r="O7477" t="s">
        <v>41</v>
      </c>
      <c r="P7477">
        <v>1.1000000000000001</v>
      </c>
      <c r="Q7477">
        <v>93.994</v>
      </c>
      <c r="R7477">
        <v>-36.4</v>
      </c>
      <c r="S7477">
        <v>4.8570000000000002</v>
      </c>
      <c r="T7477">
        <v>5191</v>
      </c>
      <c r="U7477" t="s">
        <v>37</v>
      </c>
    </row>
    <row r="7478" spans="1:21" x14ac:dyDescent="0.25">
      <c r="A7478">
        <v>30</v>
      </c>
      <c r="B7478" t="s">
        <v>50</v>
      </c>
      <c r="C7478" t="s">
        <v>35</v>
      </c>
      <c r="D7478" t="s">
        <v>48</v>
      </c>
      <c r="E7478" t="s">
        <v>37</v>
      </c>
      <c r="F7478" t="s">
        <v>37</v>
      </c>
      <c r="G7478" t="s">
        <v>42</v>
      </c>
      <c r="H7478" t="s">
        <v>38</v>
      </c>
      <c r="I7478" t="s">
        <v>39</v>
      </c>
      <c r="J7478" t="s">
        <v>40</v>
      </c>
      <c r="K7478">
        <v>535</v>
      </c>
      <c r="L7478">
        <v>6</v>
      </c>
      <c r="M7478">
        <v>999</v>
      </c>
      <c r="N7478">
        <v>0</v>
      </c>
      <c r="O7478" t="s">
        <v>41</v>
      </c>
      <c r="P7478">
        <v>1.1000000000000001</v>
      </c>
      <c r="Q7478">
        <v>93.994</v>
      </c>
      <c r="R7478">
        <v>-36.4</v>
      </c>
      <c r="S7478">
        <v>4.8570000000000002</v>
      </c>
      <c r="T7478">
        <v>5191</v>
      </c>
      <c r="U7478" t="s">
        <v>37</v>
      </c>
    </row>
    <row r="7479" spans="1:21" x14ac:dyDescent="0.25">
      <c r="A7479">
        <v>30</v>
      </c>
      <c r="B7479" t="s">
        <v>50</v>
      </c>
      <c r="C7479" t="s">
        <v>52</v>
      </c>
      <c r="D7479" t="s">
        <v>48</v>
      </c>
      <c r="E7479" t="s">
        <v>37</v>
      </c>
      <c r="F7479" t="s">
        <v>42</v>
      </c>
      <c r="G7479" t="s">
        <v>37</v>
      </c>
      <c r="H7479" t="s">
        <v>38</v>
      </c>
      <c r="I7479" t="s">
        <v>39</v>
      </c>
      <c r="J7479" t="s">
        <v>40</v>
      </c>
      <c r="K7479">
        <v>157</v>
      </c>
      <c r="L7479">
        <v>3</v>
      </c>
      <c r="M7479">
        <v>999</v>
      </c>
      <c r="N7479">
        <v>0</v>
      </c>
      <c r="O7479" t="s">
        <v>41</v>
      </c>
      <c r="P7479">
        <v>1.1000000000000001</v>
      </c>
      <c r="Q7479">
        <v>93.994</v>
      </c>
      <c r="R7479">
        <v>-36.4</v>
      </c>
      <c r="S7479">
        <v>4.8570000000000002</v>
      </c>
      <c r="T7479">
        <v>5191</v>
      </c>
      <c r="U7479" t="s">
        <v>37</v>
      </c>
    </row>
    <row r="7480" spans="1:21" x14ac:dyDescent="0.25">
      <c r="A7480">
        <v>30</v>
      </c>
      <c r="B7480" t="s">
        <v>46</v>
      </c>
      <c r="C7480" t="s">
        <v>35</v>
      </c>
      <c r="D7480" t="s">
        <v>48</v>
      </c>
      <c r="E7480" t="s">
        <v>37</v>
      </c>
      <c r="F7480" t="s">
        <v>42</v>
      </c>
      <c r="G7480" t="s">
        <v>42</v>
      </c>
      <c r="H7480" t="s">
        <v>38</v>
      </c>
      <c r="I7480" t="s">
        <v>39</v>
      </c>
      <c r="J7480" t="s">
        <v>61</v>
      </c>
      <c r="K7480">
        <v>125</v>
      </c>
      <c r="L7480">
        <v>1</v>
      </c>
      <c r="M7480">
        <v>999</v>
      </c>
      <c r="N7480">
        <v>0</v>
      </c>
      <c r="O7480" t="s">
        <v>41</v>
      </c>
      <c r="P7480">
        <v>1.1000000000000001</v>
      </c>
      <c r="Q7480">
        <v>93.994</v>
      </c>
      <c r="R7480">
        <v>-36.4</v>
      </c>
      <c r="S7480">
        <v>4.8570000000000002</v>
      </c>
      <c r="T7480">
        <v>5191</v>
      </c>
      <c r="U7480" t="s">
        <v>37</v>
      </c>
    </row>
    <row r="7481" spans="1:21" x14ac:dyDescent="0.25">
      <c r="A7481">
        <v>30</v>
      </c>
      <c r="B7481" t="s">
        <v>50</v>
      </c>
      <c r="C7481" t="s">
        <v>35</v>
      </c>
      <c r="D7481" t="s">
        <v>48</v>
      </c>
      <c r="E7481" t="s">
        <v>45</v>
      </c>
      <c r="F7481" t="s">
        <v>37</v>
      </c>
      <c r="G7481" t="s">
        <v>42</v>
      </c>
      <c r="H7481" t="s">
        <v>38</v>
      </c>
      <c r="I7481" t="s">
        <v>39</v>
      </c>
      <c r="J7481" t="s">
        <v>61</v>
      </c>
      <c r="K7481">
        <v>39</v>
      </c>
      <c r="L7481">
        <v>7</v>
      </c>
      <c r="M7481">
        <v>999</v>
      </c>
      <c r="N7481">
        <v>0</v>
      </c>
      <c r="O7481" t="s">
        <v>41</v>
      </c>
      <c r="P7481">
        <v>1.1000000000000001</v>
      </c>
      <c r="Q7481">
        <v>93.994</v>
      </c>
      <c r="R7481">
        <v>-36.4</v>
      </c>
      <c r="S7481">
        <v>4.8570000000000002</v>
      </c>
      <c r="T7481">
        <v>5191</v>
      </c>
      <c r="U7481" t="s">
        <v>37</v>
      </c>
    </row>
    <row r="7482" spans="1:21" x14ac:dyDescent="0.25">
      <c r="A7482">
        <v>30</v>
      </c>
      <c r="B7482" t="s">
        <v>58</v>
      </c>
      <c r="C7482" t="s">
        <v>35</v>
      </c>
      <c r="D7482" t="s">
        <v>48</v>
      </c>
      <c r="E7482" t="s">
        <v>37</v>
      </c>
      <c r="F7482" t="s">
        <v>37</v>
      </c>
      <c r="G7482" t="s">
        <v>37</v>
      </c>
      <c r="H7482" t="s">
        <v>38</v>
      </c>
      <c r="I7482" t="s">
        <v>39</v>
      </c>
      <c r="J7482" t="s">
        <v>61</v>
      </c>
      <c r="K7482">
        <v>148</v>
      </c>
      <c r="L7482">
        <v>3</v>
      </c>
      <c r="M7482">
        <v>999</v>
      </c>
      <c r="N7482">
        <v>0</v>
      </c>
      <c r="O7482" t="s">
        <v>41</v>
      </c>
      <c r="P7482">
        <v>1.1000000000000001</v>
      </c>
      <c r="Q7482">
        <v>93.994</v>
      </c>
      <c r="R7482">
        <v>-36.4</v>
      </c>
      <c r="S7482">
        <v>4.8570000000000002</v>
      </c>
      <c r="T7482">
        <v>5191</v>
      </c>
      <c r="U7482" t="s">
        <v>37</v>
      </c>
    </row>
    <row r="7483" spans="1:21" x14ac:dyDescent="0.25">
      <c r="A7483">
        <v>30</v>
      </c>
      <c r="B7483" t="s">
        <v>55</v>
      </c>
      <c r="C7483" t="s">
        <v>35</v>
      </c>
      <c r="D7483" t="s">
        <v>48</v>
      </c>
      <c r="E7483" t="s">
        <v>37</v>
      </c>
      <c r="F7483" t="s">
        <v>42</v>
      </c>
      <c r="G7483" t="s">
        <v>37</v>
      </c>
      <c r="H7483" t="s">
        <v>38</v>
      </c>
      <c r="I7483" t="s">
        <v>39</v>
      </c>
      <c r="J7483" t="s">
        <v>61</v>
      </c>
      <c r="K7483">
        <v>298</v>
      </c>
      <c r="L7483">
        <v>1</v>
      </c>
      <c r="M7483">
        <v>999</v>
      </c>
      <c r="N7483">
        <v>0</v>
      </c>
      <c r="O7483" t="s">
        <v>41</v>
      </c>
      <c r="P7483">
        <v>1.1000000000000001</v>
      </c>
      <c r="Q7483">
        <v>93.994</v>
      </c>
      <c r="R7483">
        <v>-36.4</v>
      </c>
      <c r="S7483">
        <v>4.8570000000000002</v>
      </c>
      <c r="T7483">
        <v>5191</v>
      </c>
      <c r="U7483" t="s">
        <v>37</v>
      </c>
    </row>
    <row r="7484" spans="1:21" x14ac:dyDescent="0.25">
      <c r="A7484">
        <v>30</v>
      </c>
      <c r="B7484" t="s">
        <v>55</v>
      </c>
      <c r="C7484" t="s">
        <v>35</v>
      </c>
      <c r="D7484" t="s">
        <v>48</v>
      </c>
      <c r="E7484" t="s">
        <v>37</v>
      </c>
      <c r="F7484" t="s">
        <v>42</v>
      </c>
      <c r="G7484" t="s">
        <v>37</v>
      </c>
      <c r="H7484" t="s">
        <v>38</v>
      </c>
      <c r="I7484" t="s">
        <v>39</v>
      </c>
      <c r="J7484" t="s">
        <v>61</v>
      </c>
      <c r="K7484">
        <v>68</v>
      </c>
      <c r="L7484">
        <v>9</v>
      </c>
      <c r="M7484">
        <v>999</v>
      </c>
      <c r="N7484">
        <v>0</v>
      </c>
      <c r="O7484" t="s">
        <v>41</v>
      </c>
      <c r="P7484">
        <v>1.1000000000000001</v>
      </c>
      <c r="Q7484">
        <v>93.994</v>
      </c>
      <c r="R7484">
        <v>-36.4</v>
      </c>
      <c r="S7484">
        <v>4.8570000000000002</v>
      </c>
      <c r="T7484">
        <v>5191</v>
      </c>
      <c r="U7484" t="s">
        <v>37</v>
      </c>
    </row>
    <row r="7485" spans="1:21" x14ac:dyDescent="0.25">
      <c r="A7485">
        <v>30</v>
      </c>
      <c r="B7485" t="s">
        <v>50</v>
      </c>
      <c r="C7485" t="s">
        <v>35</v>
      </c>
      <c r="D7485" t="s">
        <v>48</v>
      </c>
      <c r="E7485" t="s">
        <v>37</v>
      </c>
      <c r="F7485" t="s">
        <v>37</v>
      </c>
      <c r="G7485" t="s">
        <v>42</v>
      </c>
      <c r="H7485" t="s">
        <v>38</v>
      </c>
      <c r="I7485" t="s">
        <v>39</v>
      </c>
      <c r="J7485" t="s">
        <v>61</v>
      </c>
      <c r="K7485">
        <v>179</v>
      </c>
      <c r="L7485">
        <v>5</v>
      </c>
      <c r="M7485">
        <v>999</v>
      </c>
      <c r="N7485">
        <v>0</v>
      </c>
      <c r="O7485" t="s">
        <v>41</v>
      </c>
      <c r="P7485">
        <v>1.1000000000000001</v>
      </c>
      <c r="Q7485">
        <v>93.994</v>
      </c>
      <c r="R7485">
        <v>-36.4</v>
      </c>
      <c r="S7485">
        <v>4.8570000000000002</v>
      </c>
      <c r="T7485">
        <v>5191</v>
      </c>
      <c r="U7485" t="s">
        <v>37</v>
      </c>
    </row>
    <row r="7486" spans="1:21" x14ac:dyDescent="0.25">
      <c r="A7486">
        <v>30</v>
      </c>
      <c r="B7486" t="s">
        <v>50</v>
      </c>
      <c r="C7486" t="s">
        <v>53</v>
      </c>
      <c r="D7486" t="s">
        <v>48</v>
      </c>
      <c r="E7486" t="s">
        <v>37</v>
      </c>
      <c r="F7486" t="s">
        <v>37</v>
      </c>
      <c r="G7486" t="s">
        <v>37</v>
      </c>
      <c r="H7486" t="s">
        <v>38</v>
      </c>
      <c r="I7486" t="s">
        <v>39</v>
      </c>
      <c r="J7486" t="s">
        <v>61</v>
      </c>
      <c r="K7486">
        <v>29</v>
      </c>
      <c r="L7486">
        <v>2</v>
      </c>
      <c r="M7486">
        <v>999</v>
      </c>
      <c r="N7486">
        <v>0</v>
      </c>
      <c r="O7486" t="s">
        <v>41</v>
      </c>
      <c r="P7486">
        <v>1.1000000000000001</v>
      </c>
      <c r="Q7486">
        <v>93.994</v>
      </c>
      <c r="R7486">
        <v>-36.4</v>
      </c>
      <c r="S7486">
        <v>4.8570000000000002</v>
      </c>
      <c r="T7486">
        <v>5191</v>
      </c>
      <c r="U7486" t="s">
        <v>37</v>
      </c>
    </row>
    <row r="7487" spans="1:21" x14ac:dyDescent="0.25">
      <c r="A7487">
        <v>30</v>
      </c>
      <c r="B7487" t="s">
        <v>50</v>
      </c>
      <c r="C7487" t="s">
        <v>53</v>
      </c>
      <c r="D7487" t="s">
        <v>48</v>
      </c>
      <c r="E7487" t="s">
        <v>37</v>
      </c>
      <c r="F7487" t="s">
        <v>42</v>
      </c>
      <c r="G7487" t="s">
        <v>37</v>
      </c>
      <c r="H7487" t="s">
        <v>38</v>
      </c>
      <c r="I7487" t="s">
        <v>39</v>
      </c>
      <c r="J7487" t="s">
        <v>62</v>
      </c>
      <c r="K7487">
        <v>64</v>
      </c>
      <c r="L7487">
        <v>4</v>
      </c>
      <c r="M7487">
        <v>999</v>
      </c>
      <c r="N7487">
        <v>0</v>
      </c>
      <c r="O7487" t="s">
        <v>41</v>
      </c>
      <c r="P7487">
        <v>1.1000000000000001</v>
      </c>
      <c r="Q7487">
        <v>93.994</v>
      </c>
      <c r="R7487">
        <v>-36.4</v>
      </c>
      <c r="S7487">
        <v>4.8570000000000002</v>
      </c>
      <c r="T7487">
        <v>5191</v>
      </c>
      <c r="U7487" t="s">
        <v>37</v>
      </c>
    </row>
    <row r="7488" spans="1:21" x14ac:dyDescent="0.25">
      <c r="A7488">
        <v>30</v>
      </c>
      <c r="B7488" t="s">
        <v>51</v>
      </c>
      <c r="C7488" t="s">
        <v>53</v>
      </c>
      <c r="D7488" t="s">
        <v>48</v>
      </c>
      <c r="E7488" t="s">
        <v>37</v>
      </c>
      <c r="F7488" t="s">
        <v>42</v>
      </c>
      <c r="G7488" t="s">
        <v>37</v>
      </c>
      <c r="H7488" t="s">
        <v>38</v>
      </c>
      <c r="I7488" t="s">
        <v>39</v>
      </c>
      <c r="J7488" t="s">
        <v>62</v>
      </c>
      <c r="K7488">
        <v>188</v>
      </c>
      <c r="L7488">
        <v>1</v>
      </c>
      <c r="M7488">
        <v>999</v>
      </c>
      <c r="N7488">
        <v>0</v>
      </c>
      <c r="O7488" t="s">
        <v>41</v>
      </c>
      <c r="P7488">
        <v>1.1000000000000001</v>
      </c>
      <c r="Q7488">
        <v>93.994</v>
      </c>
      <c r="R7488">
        <v>-36.4</v>
      </c>
      <c r="S7488">
        <v>4.8570000000000002</v>
      </c>
      <c r="T7488">
        <v>5191</v>
      </c>
      <c r="U7488" t="s">
        <v>37</v>
      </c>
    </row>
    <row r="7489" spans="1:21" x14ac:dyDescent="0.25">
      <c r="A7489">
        <v>30</v>
      </c>
      <c r="B7489" t="s">
        <v>43</v>
      </c>
      <c r="C7489" t="s">
        <v>35</v>
      </c>
      <c r="D7489" t="s">
        <v>48</v>
      </c>
      <c r="E7489" t="s">
        <v>37</v>
      </c>
      <c r="F7489" t="s">
        <v>42</v>
      </c>
      <c r="G7489" t="s">
        <v>37</v>
      </c>
      <c r="H7489" t="s">
        <v>38</v>
      </c>
      <c r="I7489" t="s">
        <v>39</v>
      </c>
      <c r="J7489" t="s">
        <v>62</v>
      </c>
      <c r="K7489">
        <v>821</v>
      </c>
      <c r="L7489">
        <v>2</v>
      </c>
      <c r="M7489">
        <v>999</v>
      </c>
      <c r="N7489">
        <v>0</v>
      </c>
      <c r="O7489" t="s">
        <v>41</v>
      </c>
      <c r="P7489">
        <v>1.1000000000000001</v>
      </c>
      <c r="Q7489">
        <v>93.994</v>
      </c>
      <c r="R7489">
        <v>-36.4</v>
      </c>
      <c r="S7489">
        <v>4.8570000000000002</v>
      </c>
      <c r="T7489">
        <v>5191</v>
      </c>
      <c r="U7489" t="s">
        <v>37</v>
      </c>
    </row>
    <row r="7490" spans="1:21" x14ac:dyDescent="0.25">
      <c r="A7490">
        <v>30</v>
      </c>
      <c r="B7490" t="s">
        <v>50</v>
      </c>
      <c r="C7490" t="s">
        <v>52</v>
      </c>
      <c r="D7490" t="s">
        <v>48</v>
      </c>
      <c r="E7490" t="s">
        <v>37</v>
      </c>
      <c r="F7490" t="s">
        <v>37</v>
      </c>
      <c r="G7490" t="s">
        <v>37</v>
      </c>
      <c r="H7490" t="s">
        <v>38</v>
      </c>
      <c r="I7490" t="s">
        <v>39</v>
      </c>
      <c r="J7490" t="s">
        <v>62</v>
      </c>
      <c r="K7490">
        <v>207</v>
      </c>
      <c r="L7490">
        <v>1</v>
      </c>
      <c r="M7490">
        <v>999</v>
      </c>
      <c r="N7490">
        <v>0</v>
      </c>
      <c r="O7490" t="s">
        <v>41</v>
      </c>
      <c r="P7490">
        <v>1.1000000000000001</v>
      </c>
      <c r="Q7490">
        <v>93.994</v>
      </c>
      <c r="R7490">
        <v>-36.4</v>
      </c>
      <c r="S7490">
        <v>4.8570000000000002</v>
      </c>
      <c r="T7490">
        <v>5191</v>
      </c>
      <c r="U7490" t="s">
        <v>37</v>
      </c>
    </row>
    <row r="7491" spans="1:21" x14ac:dyDescent="0.25">
      <c r="A7491">
        <v>30</v>
      </c>
      <c r="B7491" t="s">
        <v>43</v>
      </c>
      <c r="C7491" t="s">
        <v>52</v>
      </c>
      <c r="D7491" t="s">
        <v>48</v>
      </c>
      <c r="E7491" t="s">
        <v>37</v>
      </c>
      <c r="F7491" t="s">
        <v>37</v>
      </c>
      <c r="G7491" t="s">
        <v>37</v>
      </c>
      <c r="H7491" t="s">
        <v>38</v>
      </c>
      <c r="I7491" t="s">
        <v>39</v>
      </c>
      <c r="J7491" t="s">
        <v>62</v>
      </c>
      <c r="K7491">
        <v>53</v>
      </c>
      <c r="L7491">
        <v>1</v>
      </c>
      <c r="M7491">
        <v>999</v>
      </c>
      <c r="N7491">
        <v>0</v>
      </c>
      <c r="O7491" t="s">
        <v>41</v>
      </c>
      <c r="P7491">
        <v>1.1000000000000001</v>
      </c>
      <c r="Q7491">
        <v>93.994</v>
      </c>
      <c r="R7491">
        <v>-36.4</v>
      </c>
      <c r="S7491">
        <v>4.8570000000000002</v>
      </c>
      <c r="T7491">
        <v>5191</v>
      </c>
      <c r="U7491" t="s">
        <v>37</v>
      </c>
    </row>
    <row r="7492" spans="1:21" x14ac:dyDescent="0.25">
      <c r="A7492">
        <v>30</v>
      </c>
      <c r="B7492" t="s">
        <v>50</v>
      </c>
      <c r="C7492" t="s">
        <v>52</v>
      </c>
      <c r="D7492" t="s">
        <v>48</v>
      </c>
      <c r="E7492" t="s">
        <v>45</v>
      </c>
      <c r="F7492" t="s">
        <v>37</v>
      </c>
      <c r="G7492" t="s">
        <v>37</v>
      </c>
      <c r="H7492" t="s">
        <v>38</v>
      </c>
      <c r="I7492" t="s">
        <v>39</v>
      </c>
      <c r="J7492" t="s">
        <v>62</v>
      </c>
      <c r="K7492">
        <v>188</v>
      </c>
      <c r="L7492">
        <v>2</v>
      </c>
      <c r="M7492">
        <v>999</v>
      </c>
      <c r="N7492">
        <v>0</v>
      </c>
      <c r="O7492" t="s">
        <v>41</v>
      </c>
      <c r="P7492">
        <v>1.1000000000000001</v>
      </c>
      <c r="Q7492">
        <v>93.994</v>
      </c>
      <c r="R7492">
        <v>-36.4</v>
      </c>
      <c r="S7492">
        <v>4.8570000000000002</v>
      </c>
      <c r="T7492">
        <v>5191</v>
      </c>
      <c r="U7492" t="s">
        <v>37</v>
      </c>
    </row>
    <row r="7493" spans="1:21" x14ac:dyDescent="0.25">
      <c r="A7493">
        <v>30</v>
      </c>
      <c r="B7493" t="s">
        <v>50</v>
      </c>
      <c r="C7493" t="s">
        <v>53</v>
      </c>
      <c r="D7493" t="s">
        <v>48</v>
      </c>
      <c r="E7493" t="s">
        <v>37</v>
      </c>
      <c r="F7493" t="s">
        <v>42</v>
      </c>
      <c r="G7493" t="s">
        <v>37</v>
      </c>
      <c r="H7493" t="s">
        <v>38</v>
      </c>
      <c r="I7493" t="s">
        <v>39</v>
      </c>
      <c r="J7493" t="s">
        <v>62</v>
      </c>
      <c r="K7493">
        <v>25</v>
      </c>
      <c r="L7493">
        <v>2</v>
      </c>
      <c r="M7493">
        <v>999</v>
      </c>
      <c r="N7493">
        <v>0</v>
      </c>
      <c r="O7493" t="s">
        <v>41</v>
      </c>
      <c r="P7493">
        <v>1.1000000000000001</v>
      </c>
      <c r="Q7493">
        <v>93.994</v>
      </c>
      <c r="R7493">
        <v>-36.4</v>
      </c>
      <c r="S7493">
        <v>4.8570000000000002</v>
      </c>
      <c r="T7493">
        <v>5191</v>
      </c>
      <c r="U7493" t="s">
        <v>37</v>
      </c>
    </row>
    <row r="7494" spans="1:21" x14ac:dyDescent="0.25">
      <c r="A7494">
        <v>30</v>
      </c>
      <c r="B7494" t="s">
        <v>50</v>
      </c>
      <c r="C7494" t="s">
        <v>52</v>
      </c>
      <c r="D7494" t="s">
        <v>48</v>
      </c>
      <c r="E7494" t="s">
        <v>45</v>
      </c>
      <c r="F7494" t="s">
        <v>42</v>
      </c>
      <c r="G7494" t="s">
        <v>37</v>
      </c>
      <c r="H7494" t="s">
        <v>38</v>
      </c>
      <c r="I7494" t="s">
        <v>39</v>
      </c>
      <c r="J7494" t="s">
        <v>63</v>
      </c>
      <c r="K7494">
        <v>578</v>
      </c>
      <c r="L7494">
        <v>3</v>
      </c>
      <c r="M7494">
        <v>999</v>
      </c>
      <c r="N7494">
        <v>0</v>
      </c>
      <c r="O7494" t="s">
        <v>41</v>
      </c>
      <c r="P7494">
        <v>1.1000000000000001</v>
      </c>
      <c r="Q7494">
        <v>93.994</v>
      </c>
      <c r="R7494">
        <v>-36.4</v>
      </c>
      <c r="S7494">
        <v>4.8600000000000003</v>
      </c>
      <c r="T7494">
        <v>5191</v>
      </c>
      <c r="U7494" t="s">
        <v>37</v>
      </c>
    </row>
    <row r="7495" spans="1:21" x14ac:dyDescent="0.25">
      <c r="A7495">
        <v>30</v>
      </c>
      <c r="B7495" t="s">
        <v>43</v>
      </c>
      <c r="C7495" t="s">
        <v>53</v>
      </c>
      <c r="D7495" t="s">
        <v>48</v>
      </c>
      <c r="E7495" t="s">
        <v>37</v>
      </c>
      <c r="F7495" t="s">
        <v>42</v>
      </c>
      <c r="G7495" t="s">
        <v>37</v>
      </c>
      <c r="H7495" t="s">
        <v>38</v>
      </c>
      <c r="I7495" t="s">
        <v>39</v>
      </c>
      <c r="J7495" t="s">
        <v>63</v>
      </c>
      <c r="K7495">
        <v>49</v>
      </c>
      <c r="L7495">
        <v>1</v>
      </c>
      <c r="M7495">
        <v>999</v>
      </c>
      <c r="N7495">
        <v>0</v>
      </c>
      <c r="O7495" t="s">
        <v>41</v>
      </c>
      <c r="P7495">
        <v>1.1000000000000001</v>
      </c>
      <c r="Q7495">
        <v>93.994</v>
      </c>
      <c r="R7495">
        <v>-36.4</v>
      </c>
      <c r="S7495">
        <v>4.8600000000000003</v>
      </c>
      <c r="T7495">
        <v>5191</v>
      </c>
      <c r="U7495" t="s">
        <v>37</v>
      </c>
    </row>
    <row r="7496" spans="1:21" x14ac:dyDescent="0.25">
      <c r="A7496">
        <v>30</v>
      </c>
      <c r="B7496" t="s">
        <v>43</v>
      </c>
      <c r="C7496" t="s">
        <v>53</v>
      </c>
      <c r="D7496" t="s">
        <v>48</v>
      </c>
      <c r="E7496" t="s">
        <v>37</v>
      </c>
      <c r="F7496" t="s">
        <v>37</v>
      </c>
      <c r="G7496" t="s">
        <v>37</v>
      </c>
      <c r="H7496" t="s">
        <v>38</v>
      </c>
      <c r="I7496" t="s">
        <v>39</v>
      </c>
      <c r="J7496" t="s">
        <v>63</v>
      </c>
      <c r="K7496">
        <v>177</v>
      </c>
      <c r="L7496">
        <v>1</v>
      </c>
      <c r="M7496">
        <v>999</v>
      </c>
      <c r="N7496">
        <v>0</v>
      </c>
      <c r="O7496" t="s">
        <v>41</v>
      </c>
      <c r="P7496">
        <v>1.1000000000000001</v>
      </c>
      <c r="Q7496">
        <v>93.994</v>
      </c>
      <c r="R7496">
        <v>-36.4</v>
      </c>
      <c r="S7496">
        <v>4.8600000000000003</v>
      </c>
      <c r="T7496">
        <v>5191</v>
      </c>
      <c r="U7496" t="s">
        <v>37</v>
      </c>
    </row>
    <row r="7497" spans="1:21" x14ac:dyDescent="0.25">
      <c r="A7497">
        <v>30</v>
      </c>
      <c r="B7497" t="s">
        <v>50</v>
      </c>
      <c r="C7497" t="s">
        <v>35</v>
      </c>
      <c r="D7497" t="s">
        <v>48</v>
      </c>
      <c r="E7497" t="s">
        <v>37</v>
      </c>
      <c r="F7497" t="s">
        <v>42</v>
      </c>
      <c r="G7497" t="s">
        <v>37</v>
      </c>
      <c r="H7497" t="s">
        <v>38</v>
      </c>
      <c r="I7497" t="s">
        <v>39</v>
      </c>
      <c r="J7497" t="s">
        <v>63</v>
      </c>
      <c r="K7497">
        <v>58</v>
      </c>
      <c r="L7497">
        <v>1</v>
      </c>
      <c r="M7497">
        <v>999</v>
      </c>
      <c r="N7497">
        <v>0</v>
      </c>
      <c r="O7497" t="s">
        <v>41</v>
      </c>
      <c r="P7497">
        <v>1.1000000000000001</v>
      </c>
      <c r="Q7497">
        <v>93.994</v>
      </c>
      <c r="R7497">
        <v>-36.4</v>
      </c>
      <c r="S7497">
        <v>4.8600000000000003</v>
      </c>
      <c r="T7497">
        <v>5191</v>
      </c>
      <c r="U7497" t="s">
        <v>37</v>
      </c>
    </row>
    <row r="7498" spans="1:21" x14ac:dyDescent="0.25">
      <c r="A7498">
        <v>30</v>
      </c>
      <c r="B7498" t="s">
        <v>50</v>
      </c>
      <c r="C7498" t="s">
        <v>35</v>
      </c>
      <c r="D7498" t="s">
        <v>48</v>
      </c>
      <c r="E7498" t="s">
        <v>37</v>
      </c>
      <c r="F7498" t="s">
        <v>42</v>
      </c>
      <c r="G7498" t="s">
        <v>37</v>
      </c>
      <c r="H7498" t="s">
        <v>38</v>
      </c>
      <c r="I7498" t="s">
        <v>39</v>
      </c>
      <c r="J7498" t="s">
        <v>63</v>
      </c>
      <c r="K7498">
        <v>57</v>
      </c>
      <c r="L7498">
        <v>2</v>
      </c>
      <c r="M7498">
        <v>999</v>
      </c>
      <c r="N7498">
        <v>0</v>
      </c>
      <c r="O7498" t="s">
        <v>41</v>
      </c>
      <c r="P7498">
        <v>1.1000000000000001</v>
      </c>
      <c r="Q7498">
        <v>93.994</v>
      </c>
      <c r="R7498">
        <v>-36.4</v>
      </c>
      <c r="S7498">
        <v>4.8600000000000003</v>
      </c>
      <c r="T7498">
        <v>5191</v>
      </c>
      <c r="U7498" t="s">
        <v>37</v>
      </c>
    </row>
    <row r="7499" spans="1:21" x14ac:dyDescent="0.25">
      <c r="A7499">
        <v>30</v>
      </c>
      <c r="B7499" t="s">
        <v>50</v>
      </c>
      <c r="C7499" t="s">
        <v>35</v>
      </c>
      <c r="D7499" t="s">
        <v>48</v>
      </c>
      <c r="E7499" t="s">
        <v>37</v>
      </c>
      <c r="F7499" t="s">
        <v>42</v>
      </c>
      <c r="G7499" t="s">
        <v>42</v>
      </c>
      <c r="H7499" t="s">
        <v>38</v>
      </c>
      <c r="I7499" t="s">
        <v>39</v>
      </c>
      <c r="J7499" t="s">
        <v>63</v>
      </c>
      <c r="K7499">
        <v>645</v>
      </c>
      <c r="L7499">
        <v>2</v>
      </c>
      <c r="M7499">
        <v>999</v>
      </c>
      <c r="N7499">
        <v>0</v>
      </c>
      <c r="O7499" t="s">
        <v>41</v>
      </c>
      <c r="P7499">
        <v>1.1000000000000001</v>
      </c>
      <c r="Q7499">
        <v>93.994</v>
      </c>
      <c r="R7499">
        <v>-36.4</v>
      </c>
      <c r="S7499">
        <v>4.8600000000000003</v>
      </c>
      <c r="T7499">
        <v>5191</v>
      </c>
      <c r="U7499" t="s">
        <v>37</v>
      </c>
    </row>
    <row r="7500" spans="1:21" x14ac:dyDescent="0.25">
      <c r="A7500">
        <v>30</v>
      </c>
      <c r="B7500" t="s">
        <v>50</v>
      </c>
      <c r="C7500" t="s">
        <v>35</v>
      </c>
      <c r="D7500" t="s">
        <v>48</v>
      </c>
      <c r="E7500" t="s">
        <v>45</v>
      </c>
      <c r="F7500" t="s">
        <v>37</v>
      </c>
      <c r="G7500" t="s">
        <v>37</v>
      </c>
      <c r="H7500" t="s">
        <v>38</v>
      </c>
      <c r="I7500" t="s">
        <v>39</v>
      </c>
      <c r="J7500" t="s">
        <v>64</v>
      </c>
      <c r="K7500">
        <v>115</v>
      </c>
      <c r="L7500">
        <v>1</v>
      </c>
      <c r="M7500">
        <v>999</v>
      </c>
      <c r="N7500">
        <v>0</v>
      </c>
      <c r="O7500" t="s">
        <v>41</v>
      </c>
      <c r="P7500">
        <v>1.1000000000000001</v>
      </c>
      <c r="Q7500">
        <v>93.994</v>
      </c>
      <c r="R7500">
        <v>-36.4</v>
      </c>
      <c r="S7500">
        <v>4.8639999999999999</v>
      </c>
      <c r="T7500">
        <v>5191</v>
      </c>
      <c r="U7500" t="s">
        <v>37</v>
      </c>
    </row>
    <row r="7501" spans="1:21" x14ac:dyDescent="0.25">
      <c r="A7501">
        <v>30</v>
      </c>
      <c r="B7501" t="s">
        <v>50</v>
      </c>
      <c r="C7501" t="s">
        <v>52</v>
      </c>
      <c r="D7501" t="s">
        <v>48</v>
      </c>
      <c r="E7501" t="s">
        <v>45</v>
      </c>
      <c r="F7501" t="s">
        <v>37</v>
      </c>
      <c r="G7501" t="s">
        <v>37</v>
      </c>
      <c r="H7501" t="s">
        <v>38</v>
      </c>
      <c r="I7501" t="s">
        <v>39</v>
      </c>
      <c r="J7501" t="s">
        <v>64</v>
      </c>
      <c r="K7501">
        <v>16</v>
      </c>
      <c r="L7501">
        <v>18</v>
      </c>
      <c r="M7501">
        <v>999</v>
      </c>
      <c r="N7501">
        <v>0</v>
      </c>
      <c r="O7501" t="s">
        <v>41</v>
      </c>
      <c r="P7501">
        <v>1.1000000000000001</v>
      </c>
      <c r="Q7501">
        <v>93.994</v>
      </c>
      <c r="R7501">
        <v>-36.4</v>
      </c>
      <c r="S7501">
        <v>4.8639999999999999</v>
      </c>
      <c r="T7501">
        <v>5191</v>
      </c>
      <c r="U7501" t="s">
        <v>37</v>
      </c>
    </row>
    <row r="7502" spans="1:21" x14ac:dyDescent="0.25">
      <c r="A7502">
        <v>30</v>
      </c>
      <c r="B7502" t="s">
        <v>50</v>
      </c>
      <c r="C7502" t="s">
        <v>35</v>
      </c>
      <c r="D7502" t="s">
        <v>48</v>
      </c>
      <c r="E7502" t="s">
        <v>37</v>
      </c>
      <c r="F7502" t="s">
        <v>37</v>
      </c>
      <c r="G7502" t="s">
        <v>37</v>
      </c>
      <c r="H7502" t="s">
        <v>38</v>
      </c>
      <c r="I7502" t="s">
        <v>39</v>
      </c>
      <c r="J7502" t="s">
        <v>64</v>
      </c>
      <c r="K7502">
        <v>137</v>
      </c>
      <c r="L7502">
        <v>3</v>
      </c>
      <c r="M7502">
        <v>999</v>
      </c>
      <c r="N7502">
        <v>0</v>
      </c>
      <c r="O7502" t="s">
        <v>41</v>
      </c>
      <c r="P7502">
        <v>1.1000000000000001</v>
      </c>
      <c r="Q7502">
        <v>93.994</v>
      </c>
      <c r="R7502">
        <v>-36.4</v>
      </c>
      <c r="S7502">
        <v>4.8639999999999999</v>
      </c>
      <c r="T7502">
        <v>5191</v>
      </c>
      <c r="U7502" t="s">
        <v>37</v>
      </c>
    </row>
    <row r="7503" spans="1:21" x14ac:dyDescent="0.25">
      <c r="A7503">
        <v>30</v>
      </c>
      <c r="B7503" t="s">
        <v>50</v>
      </c>
      <c r="C7503" t="s">
        <v>52</v>
      </c>
      <c r="D7503" t="s">
        <v>48</v>
      </c>
      <c r="E7503" t="s">
        <v>37</v>
      </c>
      <c r="F7503" t="s">
        <v>37</v>
      </c>
      <c r="G7503" t="s">
        <v>37</v>
      </c>
      <c r="H7503" t="s">
        <v>38</v>
      </c>
      <c r="I7503" t="s">
        <v>66</v>
      </c>
      <c r="J7503" t="s">
        <v>62</v>
      </c>
      <c r="K7503">
        <v>83</v>
      </c>
      <c r="L7503">
        <v>11</v>
      </c>
      <c r="M7503">
        <v>999</v>
      </c>
      <c r="N7503">
        <v>0</v>
      </c>
      <c r="O7503" t="s">
        <v>41</v>
      </c>
      <c r="P7503">
        <v>1.4</v>
      </c>
      <c r="Q7503">
        <v>94.465000000000003</v>
      </c>
      <c r="R7503">
        <v>-41.8</v>
      </c>
      <c r="S7503">
        <v>4.8639999999999999</v>
      </c>
      <c r="T7503">
        <v>5228.1000000000004</v>
      </c>
      <c r="U7503" t="s">
        <v>37</v>
      </c>
    </row>
    <row r="7504" spans="1:21" x14ac:dyDescent="0.25">
      <c r="A7504">
        <v>30</v>
      </c>
      <c r="B7504" t="s">
        <v>43</v>
      </c>
      <c r="C7504" t="s">
        <v>53</v>
      </c>
      <c r="D7504" t="s">
        <v>48</v>
      </c>
      <c r="E7504" t="s">
        <v>37</v>
      </c>
      <c r="F7504" t="s">
        <v>37</v>
      </c>
      <c r="G7504" t="s">
        <v>37</v>
      </c>
      <c r="H7504" t="s">
        <v>38</v>
      </c>
      <c r="I7504" t="s">
        <v>66</v>
      </c>
      <c r="J7504" t="s">
        <v>62</v>
      </c>
      <c r="K7504">
        <v>89</v>
      </c>
      <c r="L7504">
        <v>1</v>
      </c>
      <c r="M7504">
        <v>999</v>
      </c>
      <c r="N7504">
        <v>0</v>
      </c>
      <c r="O7504" t="s">
        <v>41</v>
      </c>
      <c r="P7504">
        <v>1.4</v>
      </c>
      <c r="Q7504">
        <v>94.465000000000003</v>
      </c>
      <c r="R7504">
        <v>-41.8</v>
      </c>
      <c r="S7504">
        <v>4.8639999999999999</v>
      </c>
      <c r="T7504">
        <v>5228.1000000000004</v>
      </c>
      <c r="U7504" t="s">
        <v>37</v>
      </c>
    </row>
    <row r="7505" spans="1:21" x14ac:dyDescent="0.25">
      <c r="A7505">
        <v>30</v>
      </c>
      <c r="B7505" t="s">
        <v>50</v>
      </c>
      <c r="C7505" t="s">
        <v>35</v>
      </c>
      <c r="D7505" t="s">
        <v>48</v>
      </c>
      <c r="E7505" t="s">
        <v>37</v>
      </c>
      <c r="F7505" t="s">
        <v>42</v>
      </c>
      <c r="G7505" t="s">
        <v>37</v>
      </c>
      <c r="H7505" t="s">
        <v>38</v>
      </c>
      <c r="I7505" t="s">
        <v>66</v>
      </c>
      <c r="J7505" t="s">
        <v>63</v>
      </c>
      <c r="K7505">
        <v>52</v>
      </c>
      <c r="L7505">
        <v>1</v>
      </c>
      <c r="M7505">
        <v>999</v>
      </c>
      <c r="N7505">
        <v>0</v>
      </c>
      <c r="O7505" t="s">
        <v>41</v>
      </c>
      <c r="P7505">
        <v>1.4</v>
      </c>
      <c r="Q7505">
        <v>94.465000000000003</v>
      </c>
      <c r="R7505">
        <v>-41.8</v>
      </c>
      <c r="S7505">
        <v>4.8659999999999997</v>
      </c>
      <c r="T7505">
        <v>5228.1000000000004</v>
      </c>
      <c r="U7505" t="s">
        <v>37</v>
      </c>
    </row>
    <row r="7506" spans="1:21" x14ac:dyDescent="0.25">
      <c r="A7506">
        <v>30</v>
      </c>
      <c r="B7506" t="s">
        <v>50</v>
      </c>
      <c r="C7506" t="s">
        <v>52</v>
      </c>
      <c r="D7506" t="s">
        <v>48</v>
      </c>
      <c r="E7506" t="s">
        <v>45</v>
      </c>
      <c r="F7506" t="s">
        <v>37</v>
      </c>
      <c r="G7506" t="s">
        <v>37</v>
      </c>
      <c r="H7506" t="s">
        <v>38</v>
      </c>
      <c r="I7506" t="s">
        <v>66</v>
      </c>
      <c r="J7506" t="s">
        <v>63</v>
      </c>
      <c r="K7506">
        <v>420</v>
      </c>
      <c r="L7506">
        <v>4</v>
      </c>
      <c r="M7506">
        <v>999</v>
      </c>
      <c r="N7506">
        <v>0</v>
      </c>
      <c r="O7506" t="s">
        <v>41</v>
      </c>
      <c r="P7506">
        <v>1.4</v>
      </c>
      <c r="Q7506">
        <v>94.465000000000003</v>
      </c>
      <c r="R7506">
        <v>-41.8</v>
      </c>
      <c r="S7506">
        <v>4.8659999999999997</v>
      </c>
      <c r="T7506">
        <v>5228.1000000000004</v>
      </c>
      <c r="U7506" t="s">
        <v>37</v>
      </c>
    </row>
    <row r="7507" spans="1:21" x14ac:dyDescent="0.25">
      <c r="A7507">
        <v>30</v>
      </c>
      <c r="B7507" t="s">
        <v>50</v>
      </c>
      <c r="C7507" t="s">
        <v>35</v>
      </c>
      <c r="D7507" t="s">
        <v>48</v>
      </c>
      <c r="E7507" t="s">
        <v>37</v>
      </c>
      <c r="F7507" t="s">
        <v>37</v>
      </c>
      <c r="G7507" t="s">
        <v>37</v>
      </c>
      <c r="H7507" t="s">
        <v>38</v>
      </c>
      <c r="I7507" t="s">
        <v>66</v>
      </c>
      <c r="J7507" t="s">
        <v>63</v>
      </c>
      <c r="K7507">
        <v>53</v>
      </c>
      <c r="L7507">
        <v>29</v>
      </c>
      <c r="M7507">
        <v>999</v>
      </c>
      <c r="N7507">
        <v>0</v>
      </c>
      <c r="O7507" t="s">
        <v>41</v>
      </c>
      <c r="P7507">
        <v>1.4</v>
      </c>
      <c r="Q7507">
        <v>94.465000000000003</v>
      </c>
      <c r="R7507">
        <v>-41.8</v>
      </c>
      <c r="S7507">
        <v>4.8659999999999997</v>
      </c>
      <c r="T7507">
        <v>5228.1000000000004</v>
      </c>
      <c r="U7507" t="s">
        <v>37</v>
      </c>
    </row>
    <row r="7508" spans="1:21" x14ac:dyDescent="0.25">
      <c r="A7508">
        <v>30</v>
      </c>
      <c r="B7508" t="s">
        <v>50</v>
      </c>
      <c r="C7508" t="s">
        <v>35</v>
      </c>
      <c r="D7508" t="s">
        <v>48</v>
      </c>
      <c r="E7508" t="s">
        <v>37</v>
      </c>
      <c r="F7508" t="s">
        <v>45</v>
      </c>
      <c r="G7508" t="s">
        <v>45</v>
      </c>
      <c r="H7508" t="s">
        <v>38</v>
      </c>
      <c r="I7508" t="s">
        <v>66</v>
      </c>
      <c r="J7508" t="s">
        <v>64</v>
      </c>
      <c r="K7508">
        <v>361</v>
      </c>
      <c r="L7508">
        <v>1</v>
      </c>
      <c r="M7508">
        <v>999</v>
      </c>
      <c r="N7508">
        <v>0</v>
      </c>
      <c r="O7508" t="s">
        <v>41</v>
      </c>
      <c r="P7508">
        <v>1.4</v>
      </c>
      <c r="Q7508">
        <v>94.465000000000003</v>
      </c>
      <c r="R7508">
        <v>-41.8</v>
      </c>
      <c r="S7508">
        <v>4.9669999999999996</v>
      </c>
      <c r="T7508">
        <v>5228.1000000000004</v>
      </c>
      <c r="U7508" t="s">
        <v>37</v>
      </c>
    </row>
    <row r="7509" spans="1:21" x14ac:dyDescent="0.25">
      <c r="A7509">
        <v>30</v>
      </c>
      <c r="B7509" t="s">
        <v>50</v>
      </c>
      <c r="C7509" t="s">
        <v>35</v>
      </c>
      <c r="D7509" t="s">
        <v>48</v>
      </c>
      <c r="E7509" t="s">
        <v>37</v>
      </c>
      <c r="F7509" t="s">
        <v>42</v>
      </c>
      <c r="G7509" t="s">
        <v>37</v>
      </c>
      <c r="H7509" t="s">
        <v>38</v>
      </c>
      <c r="I7509" t="s">
        <v>66</v>
      </c>
      <c r="J7509" t="s">
        <v>64</v>
      </c>
      <c r="K7509">
        <v>185</v>
      </c>
      <c r="L7509">
        <v>1</v>
      </c>
      <c r="M7509">
        <v>999</v>
      </c>
      <c r="N7509">
        <v>0</v>
      </c>
      <c r="O7509" t="s">
        <v>41</v>
      </c>
      <c r="P7509">
        <v>1.4</v>
      </c>
      <c r="Q7509">
        <v>94.465000000000003</v>
      </c>
      <c r="R7509">
        <v>-41.8</v>
      </c>
      <c r="S7509">
        <v>4.9669999999999996</v>
      </c>
      <c r="T7509">
        <v>5228.1000000000004</v>
      </c>
      <c r="U7509" t="s">
        <v>37</v>
      </c>
    </row>
    <row r="7510" spans="1:21" x14ac:dyDescent="0.25">
      <c r="A7510">
        <v>30</v>
      </c>
      <c r="B7510" t="s">
        <v>43</v>
      </c>
      <c r="C7510" t="s">
        <v>53</v>
      </c>
      <c r="D7510" t="s">
        <v>48</v>
      </c>
      <c r="E7510" t="s">
        <v>37</v>
      </c>
      <c r="F7510" t="s">
        <v>37</v>
      </c>
      <c r="G7510" t="s">
        <v>37</v>
      </c>
      <c r="H7510" t="s">
        <v>38</v>
      </c>
      <c r="I7510" t="s">
        <v>66</v>
      </c>
      <c r="J7510" t="s">
        <v>64</v>
      </c>
      <c r="K7510">
        <v>158</v>
      </c>
      <c r="L7510">
        <v>2</v>
      </c>
      <c r="M7510">
        <v>999</v>
      </c>
      <c r="N7510">
        <v>0</v>
      </c>
      <c r="O7510" t="s">
        <v>41</v>
      </c>
      <c r="P7510">
        <v>1.4</v>
      </c>
      <c r="Q7510">
        <v>94.465000000000003</v>
      </c>
      <c r="R7510">
        <v>-41.8</v>
      </c>
      <c r="S7510">
        <v>4.9669999999999996</v>
      </c>
      <c r="T7510">
        <v>5228.1000000000004</v>
      </c>
      <c r="U7510" t="s">
        <v>37</v>
      </c>
    </row>
    <row r="7511" spans="1:21" x14ac:dyDescent="0.25">
      <c r="A7511">
        <v>30</v>
      </c>
      <c r="B7511" t="s">
        <v>50</v>
      </c>
      <c r="C7511" t="s">
        <v>53</v>
      </c>
      <c r="D7511" t="s">
        <v>48</v>
      </c>
      <c r="E7511" t="s">
        <v>37</v>
      </c>
      <c r="F7511" t="s">
        <v>37</v>
      </c>
      <c r="G7511" t="s">
        <v>37</v>
      </c>
      <c r="H7511" t="s">
        <v>38</v>
      </c>
      <c r="I7511" t="s">
        <v>66</v>
      </c>
      <c r="J7511" t="s">
        <v>40</v>
      </c>
      <c r="K7511">
        <v>79</v>
      </c>
      <c r="L7511">
        <v>1</v>
      </c>
      <c r="M7511">
        <v>999</v>
      </c>
      <c r="N7511">
        <v>0</v>
      </c>
      <c r="O7511" t="s">
        <v>41</v>
      </c>
      <c r="P7511">
        <v>1.4</v>
      </c>
      <c r="Q7511">
        <v>94.465000000000003</v>
      </c>
      <c r="R7511">
        <v>-41.8</v>
      </c>
      <c r="S7511">
        <v>4.9610000000000003</v>
      </c>
      <c r="T7511">
        <v>5228.1000000000004</v>
      </c>
      <c r="U7511" t="s">
        <v>37</v>
      </c>
    </row>
    <row r="7512" spans="1:21" x14ac:dyDescent="0.25">
      <c r="A7512">
        <v>30</v>
      </c>
      <c r="B7512" t="s">
        <v>50</v>
      </c>
      <c r="C7512" t="s">
        <v>35</v>
      </c>
      <c r="D7512" t="s">
        <v>48</v>
      </c>
      <c r="E7512" t="s">
        <v>37</v>
      </c>
      <c r="F7512" t="s">
        <v>42</v>
      </c>
      <c r="G7512" t="s">
        <v>37</v>
      </c>
      <c r="H7512" t="s">
        <v>38</v>
      </c>
      <c r="I7512" t="s">
        <v>66</v>
      </c>
      <c r="J7512" t="s">
        <v>40</v>
      </c>
      <c r="K7512">
        <v>115</v>
      </c>
      <c r="L7512">
        <v>4</v>
      </c>
      <c r="M7512">
        <v>999</v>
      </c>
      <c r="N7512">
        <v>0</v>
      </c>
      <c r="O7512" t="s">
        <v>41</v>
      </c>
      <c r="P7512">
        <v>1.4</v>
      </c>
      <c r="Q7512">
        <v>94.465000000000003</v>
      </c>
      <c r="R7512">
        <v>-41.8</v>
      </c>
      <c r="S7512">
        <v>4.9610000000000003</v>
      </c>
      <c r="T7512">
        <v>5228.1000000000004</v>
      </c>
      <c r="U7512" t="s">
        <v>37</v>
      </c>
    </row>
    <row r="7513" spans="1:21" x14ac:dyDescent="0.25">
      <c r="A7513">
        <v>30</v>
      </c>
      <c r="B7513" t="s">
        <v>60</v>
      </c>
      <c r="C7513" t="s">
        <v>52</v>
      </c>
      <c r="D7513" t="s">
        <v>48</v>
      </c>
      <c r="E7513" t="s">
        <v>37</v>
      </c>
      <c r="F7513" t="s">
        <v>37</v>
      </c>
      <c r="G7513" t="s">
        <v>37</v>
      </c>
      <c r="H7513" t="s">
        <v>38</v>
      </c>
      <c r="I7513" t="s">
        <v>66</v>
      </c>
      <c r="J7513" t="s">
        <v>63</v>
      </c>
      <c r="K7513">
        <v>90</v>
      </c>
      <c r="L7513">
        <v>3</v>
      </c>
      <c r="M7513">
        <v>999</v>
      </c>
      <c r="N7513">
        <v>0</v>
      </c>
      <c r="O7513" t="s">
        <v>41</v>
      </c>
      <c r="P7513">
        <v>1.4</v>
      </c>
      <c r="Q7513">
        <v>94.465000000000003</v>
      </c>
      <c r="R7513">
        <v>-41.8</v>
      </c>
      <c r="S7513">
        <v>4.9580000000000002</v>
      </c>
      <c r="T7513">
        <v>5228.1000000000004</v>
      </c>
      <c r="U7513" t="s">
        <v>37</v>
      </c>
    </row>
    <row r="7514" spans="1:21" x14ac:dyDescent="0.25">
      <c r="A7514">
        <v>30</v>
      </c>
      <c r="B7514" t="s">
        <v>50</v>
      </c>
      <c r="C7514" t="s">
        <v>35</v>
      </c>
      <c r="D7514" t="s">
        <v>48</v>
      </c>
      <c r="E7514" t="s">
        <v>37</v>
      </c>
      <c r="F7514" t="s">
        <v>37</v>
      </c>
      <c r="G7514" t="s">
        <v>37</v>
      </c>
      <c r="H7514" t="s">
        <v>38</v>
      </c>
      <c r="I7514" t="s">
        <v>66</v>
      </c>
      <c r="J7514" t="s">
        <v>40</v>
      </c>
      <c r="K7514">
        <v>141</v>
      </c>
      <c r="L7514">
        <v>6</v>
      </c>
      <c r="M7514">
        <v>999</v>
      </c>
      <c r="N7514">
        <v>0</v>
      </c>
      <c r="O7514" t="s">
        <v>41</v>
      </c>
      <c r="P7514">
        <v>1.4</v>
      </c>
      <c r="Q7514">
        <v>94.465000000000003</v>
      </c>
      <c r="R7514">
        <v>-41.8</v>
      </c>
      <c r="S7514">
        <v>4.96</v>
      </c>
      <c r="T7514">
        <v>5228.1000000000004</v>
      </c>
      <c r="U7514" t="s">
        <v>37</v>
      </c>
    </row>
    <row r="7515" spans="1:21" x14ac:dyDescent="0.25">
      <c r="A7515">
        <v>30</v>
      </c>
      <c r="B7515" t="s">
        <v>50</v>
      </c>
      <c r="C7515" t="s">
        <v>53</v>
      </c>
      <c r="D7515" t="s">
        <v>48</v>
      </c>
      <c r="E7515" t="s">
        <v>37</v>
      </c>
      <c r="F7515" t="s">
        <v>37</v>
      </c>
      <c r="G7515" t="s">
        <v>42</v>
      </c>
      <c r="H7515" t="s">
        <v>38</v>
      </c>
      <c r="I7515" t="s">
        <v>66</v>
      </c>
      <c r="J7515" t="s">
        <v>61</v>
      </c>
      <c r="K7515">
        <v>134</v>
      </c>
      <c r="L7515">
        <v>1</v>
      </c>
      <c r="M7515">
        <v>999</v>
      </c>
      <c r="N7515">
        <v>0</v>
      </c>
      <c r="O7515" t="s">
        <v>41</v>
      </c>
      <c r="P7515">
        <v>1.4</v>
      </c>
      <c r="Q7515">
        <v>94.465000000000003</v>
      </c>
      <c r="R7515">
        <v>-41.8</v>
      </c>
      <c r="S7515">
        <v>4.9610000000000003</v>
      </c>
      <c r="T7515">
        <v>5228.1000000000004</v>
      </c>
      <c r="U7515" t="s">
        <v>37</v>
      </c>
    </row>
    <row r="7516" spans="1:21" x14ac:dyDescent="0.25">
      <c r="A7516">
        <v>30</v>
      </c>
      <c r="B7516" t="s">
        <v>50</v>
      </c>
      <c r="C7516" t="s">
        <v>53</v>
      </c>
      <c r="D7516" t="s">
        <v>48</v>
      </c>
      <c r="E7516" t="s">
        <v>37</v>
      </c>
      <c r="F7516" t="s">
        <v>42</v>
      </c>
      <c r="G7516" t="s">
        <v>37</v>
      </c>
      <c r="H7516" t="s">
        <v>38</v>
      </c>
      <c r="I7516" t="s">
        <v>66</v>
      </c>
      <c r="J7516" t="s">
        <v>61</v>
      </c>
      <c r="K7516">
        <v>116</v>
      </c>
      <c r="L7516">
        <v>3</v>
      </c>
      <c r="M7516">
        <v>999</v>
      </c>
      <c r="N7516">
        <v>0</v>
      </c>
      <c r="O7516" t="s">
        <v>41</v>
      </c>
      <c r="P7516">
        <v>1.4</v>
      </c>
      <c r="Q7516">
        <v>94.465000000000003</v>
      </c>
      <c r="R7516">
        <v>-41.8</v>
      </c>
      <c r="S7516">
        <v>4.9610000000000003</v>
      </c>
      <c r="T7516">
        <v>5228.1000000000004</v>
      </c>
      <c r="U7516" t="s">
        <v>37</v>
      </c>
    </row>
    <row r="7517" spans="1:21" x14ac:dyDescent="0.25">
      <c r="A7517">
        <v>30</v>
      </c>
      <c r="B7517" t="s">
        <v>50</v>
      </c>
      <c r="C7517" t="s">
        <v>35</v>
      </c>
      <c r="D7517" t="s">
        <v>48</v>
      </c>
      <c r="E7517" t="s">
        <v>37</v>
      </c>
      <c r="F7517" t="s">
        <v>37</v>
      </c>
      <c r="G7517" t="s">
        <v>37</v>
      </c>
      <c r="H7517" t="s">
        <v>38</v>
      </c>
      <c r="I7517" t="s">
        <v>66</v>
      </c>
      <c r="J7517" t="s">
        <v>63</v>
      </c>
      <c r="K7517">
        <v>348</v>
      </c>
      <c r="L7517">
        <v>3</v>
      </c>
      <c r="M7517">
        <v>999</v>
      </c>
      <c r="N7517">
        <v>0</v>
      </c>
      <c r="O7517" t="s">
        <v>41</v>
      </c>
      <c r="P7517">
        <v>1.4</v>
      </c>
      <c r="Q7517">
        <v>94.465000000000003</v>
      </c>
      <c r="R7517">
        <v>-41.8</v>
      </c>
      <c r="S7517">
        <v>4.9610000000000003</v>
      </c>
      <c r="T7517">
        <v>5228.1000000000004</v>
      </c>
      <c r="U7517" t="s">
        <v>37</v>
      </c>
    </row>
    <row r="7518" spans="1:21" x14ac:dyDescent="0.25">
      <c r="A7518">
        <v>30</v>
      </c>
      <c r="B7518" t="s">
        <v>50</v>
      </c>
      <c r="C7518" t="s">
        <v>35</v>
      </c>
      <c r="D7518" t="s">
        <v>48</v>
      </c>
      <c r="E7518" t="s">
        <v>37</v>
      </c>
      <c r="F7518" t="s">
        <v>37</v>
      </c>
      <c r="G7518" t="s">
        <v>37</v>
      </c>
      <c r="H7518" t="s">
        <v>38</v>
      </c>
      <c r="I7518" t="s">
        <v>66</v>
      </c>
      <c r="J7518" t="s">
        <v>64</v>
      </c>
      <c r="K7518">
        <v>193</v>
      </c>
      <c r="L7518">
        <v>11</v>
      </c>
      <c r="M7518">
        <v>999</v>
      </c>
      <c r="N7518">
        <v>0</v>
      </c>
      <c r="O7518" t="s">
        <v>41</v>
      </c>
      <c r="P7518">
        <v>1.4</v>
      </c>
      <c r="Q7518">
        <v>94.465000000000003</v>
      </c>
      <c r="R7518">
        <v>-41.8</v>
      </c>
      <c r="S7518">
        <v>4.9589999999999996</v>
      </c>
      <c r="T7518">
        <v>5228.1000000000004</v>
      </c>
      <c r="U7518" t="s">
        <v>37</v>
      </c>
    </row>
    <row r="7519" spans="1:21" x14ac:dyDescent="0.25">
      <c r="A7519">
        <v>30</v>
      </c>
      <c r="B7519" t="s">
        <v>50</v>
      </c>
      <c r="C7519" t="s">
        <v>35</v>
      </c>
      <c r="D7519" t="s">
        <v>48</v>
      </c>
      <c r="E7519" t="s">
        <v>37</v>
      </c>
      <c r="F7519" t="s">
        <v>42</v>
      </c>
      <c r="G7519" t="s">
        <v>37</v>
      </c>
      <c r="H7519" t="s">
        <v>38</v>
      </c>
      <c r="I7519" t="s">
        <v>66</v>
      </c>
      <c r="J7519" t="s">
        <v>64</v>
      </c>
      <c r="K7519">
        <v>12</v>
      </c>
      <c r="L7519">
        <v>14</v>
      </c>
      <c r="M7519">
        <v>999</v>
      </c>
      <c r="N7519">
        <v>0</v>
      </c>
      <c r="O7519" t="s">
        <v>41</v>
      </c>
      <c r="P7519">
        <v>1.4</v>
      </c>
      <c r="Q7519">
        <v>94.465000000000003</v>
      </c>
      <c r="R7519">
        <v>-41.8</v>
      </c>
      <c r="S7519">
        <v>4.9589999999999996</v>
      </c>
      <c r="T7519">
        <v>5228.1000000000004</v>
      </c>
      <c r="U7519" t="s">
        <v>37</v>
      </c>
    </row>
    <row r="7520" spans="1:21" x14ac:dyDescent="0.25">
      <c r="A7520">
        <v>30</v>
      </c>
      <c r="B7520" t="s">
        <v>50</v>
      </c>
      <c r="C7520" t="s">
        <v>52</v>
      </c>
      <c r="D7520" t="s">
        <v>48</v>
      </c>
      <c r="E7520" t="s">
        <v>45</v>
      </c>
      <c r="F7520" t="s">
        <v>37</v>
      </c>
      <c r="G7520" t="s">
        <v>37</v>
      </c>
      <c r="H7520" t="s">
        <v>38</v>
      </c>
      <c r="I7520" t="s">
        <v>66</v>
      </c>
      <c r="J7520" t="s">
        <v>64</v>
      </c>
      <c r="K7520">
        <v>10</v>
      </c>
      <c r="L7520">
        <v>8</v>
      </c>
      <c r="M7520">
        <v>999</v>
      </c>
      <c r="N7520">
        <v>0</v>
      </c>
      <c r="O7520" t="s">
        <v>41</v>
      </c>
      <c r="P7520">
        <v>1.4</v>
      </c>
      <c r="Q7520">
        <v>94.465000000000003</v>
      </c>
      <c r="R7520">
        <v>-41.8</v>
      </c>
      <c r="S7520">
        <v>4.9589999999999996</v>
      </c>
      <c r="T7520">
        <v>5228.1000000000004</v>
      </c>
      <c r="U7520" t="s">
        <v>37</v>
      </c>
    </row>
    <row r="7521" spans="1:21" x14ac:dyDescent="0.25">
      <c r="A7521">
        <v>30</v>
      </c>
      <c r="B7521" t="s">
        <v>50</v>
      </c>
      <c r="C7521" t="s">
        <v>35</v>
      </c>
      <c r="D7521" t="s">
        <v>48</v>
      </c>
      <c r="E7521" t="s">
        <v>37</v>
      </c>
      <c r="F7521" t="s">
        <v>37</v>
      </c>
      <c r="G7521" t="s">
        <v>42</v>
      </c>
      <c r="H7521" t="s">
        <v>38</v>
      </c>
      <c r="I7521" t="s">
        <v>66</v>
      </c>
      <c r="J7521" t="s">
        <v>64</v>
      </c>
      <c r="K7521">
        <v>78</v>
      </c>
      <c r="L7521">
        <v>2</v>
      </c>
      <c r="M7521">
        <v>999</v>
      </c>
      <c r="N7521">
        <v>0</v>
      </c>
      <c r="O7521" t="s">
        <v>41</v>
      </c>
      <c r="P7521">
        <v>1.4</v>
      </c>
      <c r="Q7521">
        <v>94.465000000000003</v>
      </c>
      <c r="R7521">
        <v>-41.8</v>
      </c>
      <c r="S7521">
        <v>4.9589999999999996</v>
      </c>
      <c r="T7521">
        <v>5228.1000000000004</v>
      </c>
      <c r="U7521" t="s">
        <v>37</v>
      </c>
    </row>
    <row r="7522" spans="1:21" x14ac:dyDescent="0.25">
      <c r="A7522">
        <v>30</v>
      </c>
      <c r="B7522" t="s">
        <v>50</v>
      </c>
      <c r="C7522" t="s">
        <v>35</v>
      </c>
      <c r="D7522" t="s">
        <v>48</v>
      </c>
      <c r="E7522" t="s">
        <v>45</v>
      </c>
      <c r="F7522" t="s">
        <v>37</v>
      </c>
      <c r="G7522" t="s">
        <v>37</v>
      </c>
      <c r="H7522" t="s">
        <v>38</v>
      </c>
      <c r="I7522" t="s">
        <v>66</v>
      </c>
      <c r="J7522" t="s">
        <v>64</v>
      </c>
      <c r="K7522">
        <v>191</v>
      </c>
      <c r="L7522">
        <v>28</v>
      </c>
      <c r="M7522">
        <v>999</v>
      </c>
      <c r="N7522">
        <v>0</v>
      </c>
      <c r="O7522" t="s">
        <v>41</v>
      </c>
      <c r="P7522">
        <v>1.4</v>
      </c>
      <c r="Q7522">
        <v>94.465000000000003</v>
      </c>
      <c r="R7522">
        <v>-41.8</v>
      </c>
      <c r="S7522">
        <v>4.9470000000000001</v>
      </c>
      <c r="T7522">
        <v>5228.1000000000004</v>
      </c>
      <c r="U7522" t="s">
        <v>37</v>
      </c>
    </row>
    <row r="7523" spans="1:21" x14ac:dyDescent="0.25">
      <c r="A7523">
        <v>30</v>
      </c>
      <c r="B7523" t="s">
        <v>59</v>
      </c>
      <c r="C7523" t="s">
        <v>35</v>
      </c>
      <c r="D7523" t="s">
        <v>48</v>
      </c>
      <c r="E7523" t="s">
        <v>37</v>
      </c>
      <c r="F7523" t="s">
        <v>37</v>
      </c>
      <c r="G7523" t="s">
        <v>37</v>
      </c>
      <c r="H7523" t="s">
        <v>38</v>
      </c>
      <c r="I7523" t="s">
        <v>66</v>
      </c>
      <c r="J7523" t="s">
        <v>64</v>
      </c>
      <c r="K7523">
        <v>153</v>
      </c>
      <c r="L7523">
        <v>2</v>
      </c>
      <c r="M7523">
        <v>999</v>
      </c>
      <c r="N7523">
        <v>0</v>
      </c>
      <c r="O7523" t="s">
        <v>41</v>
      </c>
      <c r="P7523">
        <v>1.4</v>
      </c>
      <c r="Q7523">
        <v>94.465000000000003</v>
      </c>
      <c r="R7523">
        <v>-41.8</v>
      </c>
      <c r="S7523">
        <v>4.9470000000000001</v>
      </c>
      <c r="T7523">
        <v>5228.1000000000004</v>
      </c>
      <c r="U7523" t="s">
        <v>37</v>
      </c>
    </row>
    <row r="7524" spans="1:21" x14ac:dyDescent="0.25">
      <c r="A7524">
        <v>30</v>
      </c>
      <c r="B7524" t="s">
        <v>43</v>
      </c>
      <c r="C7524" t="s">
        <v>35</v>
      </c>
      <c r="D7524" t="s">
        <v>48</v>
      </c>
      <c r="E7524" t="s">
        <v>37</v>
      </c>
      <c r="F7524" t="s">
        <v>37</v>
      </c>
      <c r="G7524" t="s">
        <v>42</v>
      </c>
      <c r="H7524" t="s">
        <v>38</v>
      </c>
      <c r="I7524" t="s">
        <v>67</v>
      </c>
      <c r="J7524" t="s">
        <v>63</v>
      </c>
      <c r="K7524">
        <v>172</v>
      </c>
      <c r="L7524">
        <v>2</v>
      </c>
      <c r="M7524">
        <v>999</v>
      </c>
      <c r="N7524">
        <v>0</v>
      </c>
      <c r="O7524" t="s">
        <v>41</v>
      </c>
      <c r="P7524">
        <v>1.4</v>
      </c>
      <c r="Q7524">
        <v>93.918000000000006</v>
      </c>
      <c r="R7524">
        <v>-42.7</v>
      </c>
      <c r="S7524">
        <v>4.9660000000000002</v>
      </c>
      <c r="T7524">
        <v>5228.1000000000004</v>
      </c>
      <c r="U7524" t="s">
        <v>37</v>
      </c>
    </row>
    <row r="7525" spans="1:21" x14ac:dyDescent="0.25">
      <c r="A7525">
        <v>30</v>
      </c>
      <c r="B7525" t="s">
        <v>50</v>
      </c>
      <c r="C7525" t="s">
        <v>52</v>
      </c>
      <c r="D7525" t="s">
        <v>48</v>
      </c>
      <c r="E7525" t="s">
        <v>37</v>
      </c>
      <c r="F7525" t="s">
        <v>42</v>
      </c>
      <c r="G7525" t="s">
        <v>37</v>
      </c>
      <c r="H7525" t="s">
        <v>68</v>
      </c>
      <c r="I7525" t="s">
        <v>67</v>
      </c>
      <c r="J7525" t="s">
        <v>40</v>
      </c>
      <c r="K7525">
        <v>89</v>
      </c>
      <c r="L7525">
        <v>4</v>
      </c>
      <c r="M7525">
        <v>999</v>
      </c>
      <c r="N7525">
        <v>0</v>
      </c>
      <c r="O7525" t="s">
        <v>41</v>
      </c>
      <c r="P7525">
        <v>1.4</v>
      </c>
      <c r="Q7525">
        <v>93.918000000000006</v>
      </c>
      <c r="R7525">
        <v>-42.7</v>
      </c>
      <c r="S7525">
        <v>4.96</v>
      </c>
      <c r="T7525">
        <v>5228.1000000000004</v>
      </c>
      <c r="U7525" t="s">
        <v>37</v>
      </c>
    </row>
    <row r="7526" spans="1:21" x14ac:dyDescent="0.25">
      <c r="A7526">
        <v>30</v>
      </c>
      <c r="B7526" t="s">
        <v>50</v>
      </c>
      <c r="C7526" t="s">
        <v>35</v>
      </c>
      <c r="D7526" t="s">
        <v>48</v>
      </c>
      <c r="E7526" t="s">
        <v>37</v>
      </c>
      <c r="F7526" t="s">
        <v>42</v>
      </c>
      <c r="G7526" t="s">
        <v>37</v>
      </c>
      <c r="H7526" t="s">
        <v>68</v>
      </c>
      <c r="I7526" t="s">
        <v>67</v>
      </c>
      <c r="J7526" t="s">
        <v>40</v>
      </c>
      <c r="K7526">
        <v>332</v>
      </c>
      <c r="L7526">
        <v>1</v>
      </c>
      <c r="M7526">
        <v>999</v>
      </c>
      <c r="N7526">
        <v>0</v>
      </c>
      <c r="O7526" t="s">
        <v>41</v>
      </c>
      <c r="P7526">
        <v>1.4</v>
      </c>
      <c r="Q7526">
        <v>93.918000000000006</v>
      </c>
      <c r="R7526">
        <v>-42.7</v>
      </c>
      <c r="S7526">
        <v>4.96</v>
      </c>
      <c r="T7526">
        <v>5228.1000000000004</v>
      </c>
      <c r="U7526" t="s">
        <v>37</v>
      </c>
    </row>
    <row r="7527" spans="1:21" x14ac:dyDescent="0.25">
      <c r="A7527">
        <v>30</v>
      </c>
      <c r="B7527" t="s">
        <v>50</v>
      </c>
      <c r="C7527" t="s">
        <v>52</v>
      </c>
      <c r="D7527" t="s">
        <v>48</v>
      </c>
      <c r="E7527" t="s">
        <v>37</v>
      </c>
      <c r="F7527" t="s">
        <v>37</v>
      </c>
      <c r="G7527" t="s">
        <v>37</v>
      </c>
      <c r="H7527" t="s">
        <v>68</v>
      </c>
      <c r="I7527" t="s">
        <v>67</v>
      </c>
      <c r="J7527" t="s">
        <v>40</v>
      </c>
      <c r="K7527">
        <v>152</v>
      </c>
      <c r="L7527">
        <v>2</v>
      </c>
      <c r="M7527">
        <v>999</v>
      </c>
      <c r="N7527">
        <v>0</v>
      </c>
      <c r="O7527" t="s">
        <v>41</v>
      </c>
      <c r="P7527">
        <v>1.4</v>
      </c>
      <c r="Q7527">
        <v>93.918000000000006</v>
      </c>
      <c r="R7527">
        <v>-42.7</v>
      </c>
      <c r="S7527">
        <v>4.96</v>
      </c>
      <c r="T7527">
        <v>5228.1000000000004</v>
      </c>
      <c r="U7527" t="s">
        <v>37</v>
      </c>
    </row>
    <row r="7528" spans="1:21" x14ac:dyDescent="0.25">
      <c r="A7528">
        <v>30</v>
      </c>
      <c r="B7528" t="s">
        <v>43</v>
      </c>
      <c r="C7528" t="s">
        <v>35</v>
      </c>
      <c r="D7528" t="s">
        <v>48</v>
      </c>
      <c r="E7528" t="s">
        <v>37</v>
      </c>
      <c r="F7528" t="s">
        <v>37</v>
      </c>
      <c r="G7528" t="s">
        <v>37</v>
      </c>
      <c r="H7528" t="s">
        <v>38</v>
      </c>
      <c r="I7528" t="s">
        <v>67</v>
      </c>
      <c r="J7528" t="s">
        <v>61</v>
      </c>
      <c r="K7528">
        <v>186</v>
      </c>
      <c r="L7528">
        <v>2</v>
      </c>
      <c r="M7528">
        <v>999</v>
      </c>
      <c r="N7528">
        <v>0</v>
      </c>
      <c r="O7528" t="s">
        <v>41</v>
      </c>
      <c r="P7528">
        <v>1.4</v>
      </c>
      <c r="Q7528">
        <v>93.918000000000006</v>
      </c>
      <c r="R7528">
        <v>-42.7</v>
      </c>
      <c r="S7528">
        <v>4.9619999999999997</v>
      </c>
      <c r="T7528">
        <v>5228.1000000000004</v>
      </c>
      <c r="U7528" t="s">
        <v>37</v>
      </c>
    </row>
    <row r="7529" spans="1:21" x14ac:dyDescent="0.25">
      <c r="A7529">
        <v>30</v>
      </c>
      <c r="B7529" t="s">
        <v>50</v>
      </c>
      <c r="C7529" t="s">
        <v>35</v>
      </c>
      <c r="D7529" t="s">
        <v>48</v>
      </c>
      <c r="E7529" t="s">
        <v>37</v>
      </c>
      <c r="F7529" t="s">
        <v>37</v>
      </c>
      <c r="G7529" t="s">
        <v>37</v>
      </c>
      <c r="H7529" t="s">
        <v>68</v>
      </c>
      <c r="I7529" t="s">
        <v>67</v>
      </c>
      <c r="J7529" t="s">
        <v>62</v>
      </c>
      <c r="K7529">
        <v>80</v>
      </c>
      <c r="L7529">
        <v>1</v>
      </c>
      <c r="M7529">
        <v>999</v>
      </c>
      <c r="N7529">
        <v>0</v>
      </c>
      <c r="O7529" t="s">
        <v>41</v>
      </c>
      <c r="P7529">
        <v>1.4</v>
      </c>
      <c r="Q7529">
        <v>93.918000000000006</v>
      </c>
      <c r="R7529">
        <v>-42.7</v>
      </c>
      <c r="S7529">
        <v>4.9619999999999997</v>
      </c>
      <c r="T7529">
        <v>5228.1000000000004</v>
      </c>
      <c r="U7529" t="s">
        <v>37</v>
      </c>
    </row>
    <row r="7530" spans="1:21" x14ac:dyDescent="0.25">
      <c r="A7530">
        <v>30</v>
      </c>
      <c r="B7530" t="s">
        <v>50</v>
      </c>
      <c r="C7530" t="s">
        <v>35</v>
      </c>
      <c r="D7530" t="s">
        <v>48</v>
      </c>
      <c r="E7530" t="s">
        <v>37</v>
      </c>
      <c r="F7530" t="s">
        <v>42</v>
      </c>
      <c r="G7530" t="s">
        <v>37</v>
      </c>
      <c r="H7530" t="s">
        <v>68</v>
      </c>
      <c r="I7530" t="s">
        <v>67</v>
      </c>
      <c r="J7530" t="s">
        <v>62</v>
      </c>
      <c r="K7530">
        <v>532</v>
      </c>
      <c r="L7530">
        <v>1</v>
      </c>
      <c r="M7530">
        <v>999</v>
      </c>
      <c r="N7530">
        <v>0</v>
      </c>
      <c r="O7530" t="s">
        <v>41</v>
      </c>
      <c r="P7530">
        <v>1.4</v>
      </c>
      <c r="Q7530">
        <v>93.918000000000006</v>
      </c>
      <c r="R7530">
        <v>-42.7</v>
      </c>
      <c r="S7530">
        <v>4.9619999999999997</v>
      </c>
      <c r="T7530">
        <v>5228.1000000000004</v>
      </c>
      <c r="U7530" t="s">
        <v>37</v>
      </c>
    </row>
    <row r="7531" spans="1:21" x14ac:dyDescent="0.25">
      <c r="A7531">
        <v>30</v>
      </c>
      <c r="B7531" t="s">
        <v>50</v>
      </c>
      <c r="C7531" t="s">
        <v>35</v>
      </c>
      <c r="D7531" t="s">
        <v>48</v>
      </c>
      <c r="E7531" t="s">
        <v>37</v>
      </c>
      <c r="F7531" t="s">
        <v>42</v>
      </c>
      <c r="G7531" t="s">
        <v>37</v>
      </c>
      <c r="H7531" t="s">
        <v>68</v>
      </c>
      <c r="I7531" t="s">
        <v>67</v>
      </c>
      <c r="J7531" t="s">
        <v>62</v>
      </c>
      <c r="K7531">
        <v>219</v>
      </c>
      <c r="L7531">
        <v>1</v>
      </c>
      <c r="M7531">
        <v>999</v>
      </c>
      <c r="N7531">
        <v>0</v>
      </c>
      <c r="O7531" t="s">
        <v>41</v>
      </c>
      <c r="P7531">
        <v>1.4</v>
      </c>
      <c r="Q7531">
        <v>93.918000000000006</v>
      </c>
      <c r="R7531">
        <v>-42.7</v>
      </c>
      <c r="S7531">
        <v>4.9619999999999997</v>
      </c>
      <c r="T7531">
        <v>5228.1000000000004</v>
      </c>
      <c r="U7531" t="s">
        <v>37</v>
      </c>
    </row>
    <row r="7532" spans="1:21" x14ac:dyDescent="0.25">
      <c r="A7532">
        <v>30</v>
      </c>
      <c r="B7532" t="s">
        <v>50</v>
      </c>
      <c r="C7532" t="s">
        <v>35</v>
      </c>
      <c r="D7532" t="s">
        <v>48</v>
      </c>
      <c r="E7532" t="s">
        <v>37</v>
      </c>
      <c r="F7532" t="s">
        <v>37</v>
      </c>
      <c r="G7532" t="s">
        <v>42</v>
      </c>
      <c r="H7532" t="s">
        <v>68</v>
      </c>
      <c r="I7532" t="s">
        <v>67</v>
      </c>
      <c r="J7532" t="s">
        <v>62</v>
      </c>
      <c r="K7532">
        <v>173</v>
      </c>
      <c r="L7532">
        <v>1</v>
      </c>
      <c r="M7532">
        <v>999</v>
      </c>
      <c r="N7532">
        <v>0</v>
      </c>
      <c r="O7532" t="s">
        <v>41</v>
      </c>
      <c r="P7532">
        <v>1.4</v>
      </c>
      <c r="Q7532">
        <v>93.918000000000006</v>
      </c>
      <c r="R7532">
        <v>-42.7</v>
      </c>
      <c r="S7532">
        <v>4.9619999999999997</v>
      </c>
      <c r="T7532">
        <v>5228.1000000000004</v>
      </c>
      <c r="U7532" t="s">
        <v>37</v>
      </c>
    </row>
    <row r="7533" spans="1:21" x14ac:dyDescent="0.25">
      <c r="A7533">
        <v>30</v>
      </c>
      <c r="B7533" t="s">
        <v>50</v>
      </c>
      <c r="C7533" t="s">
        <v>52</v>
      </c>
      <c r="D7533" t="s">
        <v>48</v>
      </c>
      <c r="E7533" t="s">
        <v>37</v>
      </c>
      <c r="F7533" t="s">
        <v>42</v>
      </c>
      <c r="G7533" t="s">
        <v>37</v>
      </c>
      <c r="H7533" t="s">
        <v>68</v>
      </c>
      <c r="I7533" t="s">
        <v>67</v>
      </c>
      <c r="J7533" t="s">
        <v>63</v>
      </c>
      <c r="K7533">
        <v>45</v>
      </c>
      <c r="L7533">
        <v>1</v>
      </c>
      <c r="M7533">
        <v>999</v>
      </c>
      <c r="N7533">
        <v>0</v>
      </c>
      <c r="O7533" t="s">
        <v>41</v>
      </c>
      <c r="P7533">
        <v>1.4</v>
      </c>
      <c r="Q7533">
        <v>93.918000000000006</v>
      </c>
      <c r="R7533">
        <v>-42.7</v>
      </c>
      <c r="S7533">
        <v>4.9630000000000001</v>
      </c>
      <c r="T7533">
        <v>5228.1000000000004</v>
      </c>
      <c r="U7533" t="s">
        <v>37</v>
      </c>
    </row>
    <row r="7534" spans="1:21" x14ac:dyDescent="0.25">
      <c r="A7534">
        <v>30</v>
      </c>
      <c r="B7534" t="s">
        <v>50</v>
      </c>
      <c r="C7534" t="s">
        <v>52</v>
      </c>
      <c r="D7534" t="s">
        <v>48</v>
      </c>
      <c r="E7534" t="s">
        <v>37</v>
      </c>
      <c r="F7534" t="s">
        <v>42</v>
      </c>
      <c r="G7534" t="s">
        <v>37</v>
      </c>
      <c r="H7534" t="s">
        <v>68</v>
      </c>
      <c r="I7534" t="s">
        <v>67</v>
      </c>
      <c r="J7534" t="s">
        <v>63</v>
      </c>
      <c r="K7534">
        <v>262</v>
      </c>
      <c r="L7534">
        <v>1</v>
      </c>
      <c r="M7534">
        <v>999</v>
      </c>
      <c r="N7534">
        <v>0</v>
      </c>
      <c r="O7534" t="s">
        <v>41</v>
      </c>
      <c r="P7534">
        <v>1.4</v>
      </c>
      <c r="Q7534">
        <v>93.918000000000006</v>
      </c>
      <c r="R7534">
        <v>-42.7</v>
      </c>
      <c r="S7534">
        <v>4.9630000000000001</v>
      </c>
      <c r="T7534">
        <v>5228.1000000000004</v>
      </c>
      <c r="U7534" t="s">
        <v>37</v>
      </c>
    </row>
    <row r="7535" spans="1:21" x14ac:dyDescent="0.25">
      <c r="A7535">
        <v>30</v>
      </c>
      <c r="B7535" t="s">
        <v>50</v>
      </c>
      <c r="C7535" t="s">
        <v>52</v>
      </c>
      <c r="D7535" t="s">
        <v>48</v>
      </c>
      <c r="E7535" t="s">
        <v>37</v>
      </c>
      <c r="F7535" t="s">
        <v>42</v>
      </c>
      <c r="G7535" t="s">
        <v>37</v>
      </c>
      <c r="H7535" t="s">
        <v>68</v>
      </c>
      <c r="I7535" t="s">
        <v>67</v>
      </c>
      <c r="J7535" t="s">
        <v>63</v>
      </c>
      <c r="K7535">
        <v>307</v>
      </c>
      <c r="L7535">
        <v>1</v>
      </c>
      <c r="M7535">
        <v>999</v>
      </c>
      <c r="N7535">
        <v>0</v>
      </c>
      <c r="O7535" t="s">
        <v>41</v>
      </c>
      <c r="P7535">
        <v>1.4</v>
      </c>
      <c r="Q7535">
        <v>93.918000000000006</v>
      </c>
      <c r="R7535">
        <v>-42.7</v>
      </c>
      <c r="S7535">
        <v>4.9630000000000001</v>
      </c>
      <c r="T7535">
        <v>5228.1000000000004</v>
      </c>
      <c r="U7535" t="s">
        <v>37</v>
      </c>
    </row>
    <row r="7536" spans="1:21" x14ac:dyDescent="0.25">
      <c r="A7536">
        <v>30</v>
      </c>
      <c r="B7536" t="s">
        <v>50</v>
      </c>
      <c r="C7536" t="s">
        <v>35</v>
      </c>
      <c r="D7536" t="s">
        <v>48</v>
      </c>
      <c r="E7536" t="s">
        <v>37</v>
      </c>
      <c r="F7536" t="s">
        <v>42</v>
      </c>
      <c r="G7536" t="s">
        <v>37</v>
      </c>
      <c r="H7536" t="s">
        <v>68</v>
      </c>
      <c r="I7536" t="s">
        <v>67</v>
      </c>
      <c r="J7536" t="s">
        <v>63</v>
      </c>
      <c r="K7536">
        <v>58</v>
      </c>
      <c r="L7536">
        <v>1</v>
      </c>
      <c r="M7536">
        <v>999</v>
      </c>
      <c r="N7536">
        <v>0</v>
      </c>
      <c r="O7536" t="s">
        <v>41</v>
      </c>
      <c r="P7536">
        <v>1.4</v>
      </c>
      <c r="Q7536">
        <v>93.918000000000006</v>
      </c>
      <c r="R7536">
        <v>-42.7</v>
      </c>
      <c r="S7536">
        <v>4.9630000000000001</v>
      </c>
      <c r="T7536">
        <v>5228.1000000000004</v>
      </c>
      <c r="U7536" t="s">
        <v>37</v>
      </c>
    </row>
    <row r="7537" spans="1:21" x14ac:dyDescent="0.25">
      <c r="A7537">
        <v>30</v>
      </c>
      <c r="B7537" t="s">
        <v>50</v>
      </c>
      <c r="C7537" t="s">
        <v>52</v>
      </c>
      <c r="D7537" t="s">
        <v>48</v>
      </c>
      <c r="E7537" t="s">
        <v>37</v>
      </c>
      <c r="F7537" t="s">
        <v>42</v>
      </c>
      <c r="G7537" t="s">
        <v>42</v>
      </c>
      <c r="H7537" t="s">
        <v>68</v>
      </c>
      <c r="I7537" t="s">
        <v>67</v>
      </c>
      <c r="J7537" t="s">
        <v>63</v>
      </c>
      <c r="K7537">
        <v>446</v>
      </c>
      <c r="L7537">
        <v>1</v>
      </c>
      <c r="M7537">
        <v>999</v>
      </c>
      <c r="N7537">
        <v>0</v>
      </c>
      <c r="O7537" t="s">
        <v>41</v>
      </c>
      <c r="P7537">
        <v>1.4</v>
      </c>
      <c r="Q7537">
        <v>93.918000000000006</v>
      </c>
      <c r="R7537">
        <v>-42.7</v>
      </c>
      <c r="S7537">
        <v>4.9630000000000001</v>
      </c>
      <c r="T7537">
        <v>5228.1000000000004</v>
      </c>
      <c r="U7537" t="s">
        <v>37</v>
      </c>
    </row>
    <row r="7538" spans="1:21" x14ac:dyDescent="0.25">
      <c r="A7538">
        <v>30</v>
      </c>
      <c r="B7538" t="s">
        <v>50</v>
      </c>
      <c r="C7538" t="s">
        <v>35</v>
      </c>
      <c r="D7538" t="s">
        <v>48</v>
      </c>
      <c r="E7538" t="s">
        <v>45</v>
      </c>
      <c r="F7538" t="s">
        <v>42</v>
      </c>
      <c r="G7538" t="s">
        <v>37</v>
      </c>
      <c r="H7538" t="s">
        <v>68</v>
      </c>
      <c r="I7538" t="s">
        <v>67</v>
      </c>
      <c r="J7538" t="s">
        <v>63</v>
      </c>
      <c r="K7538">
        <v>400</v>
      </c>
      <c r="L7538">
        <v>1</v>
      </c>
      <c r="M7538">
        <v>999</v>
      </c>
      <c r="N7538">
        <v>0</v>
      </c>
      <c r="O7538" t="s">
        <v>41</v>
      </c>
      <c r="P7538">
        <v>1.4</v>
      </c>
      <c r="Q7538">
        <v>93.918000000000006</v>
      </c>
      <c r="R7538">
        <v>-42.7</v>
      </c>
      <c r="S7538">
        <v>4.9630000000000001</v>
      </c>
      <c r="T7538">
        <v>5228.1000000000004</v>
      </c>
      <c r="U7538" t="s">
        <v>37</v>
      </c>
    </row>
    <row r="7539" spans="1:21" x14ac:dyDescent="0.25">
      <c r="A7539">
        <v>30</v>
      </c>
      <c r="B7539" t="s">
        <v>50</v>
      </c>
      <c r="C7539" t="s">
        <v>35</v>
      </c>
      <c r="D7539" t="s">
        <v>48</v>
      </c>
      <c r="E7539" t="s">
        <v>45</v>
      </c>
      <c r="F7539" t="s">
        <v>37</v>
      </c>
      <c r="G7539" t="s">
        <v>37</v>
      </c>
      <c r="H7539" t="s">
        <v>68</v>
      </c>
      <c r="I7539" t="s">
        <v>67</v>
      </c>
      <c r="J7539" t="s">
        <v>63</v>
      </c>
      <c r="K7539">
        <v>428</v>
      </c>
      <c r="L7539">
        <v>1</v>
      </c>
      <c r="M7539">
        <v>999</v>
      </c>
      <c r="N7539">
        <v>0</v>
      </c>
      <c r="O7539" t="s">
        <v>41</v>
      </c>
      <c r="P7539">
        <v>1.4</v>
      </c>
      <c r="Q7539">
        <v>93.918000000000006</v>
      </c>
      <c r="R7539">
        <v>-42.7</v>
      </c>
      <c r="S7539">
        <v>4.9630000000000001</v>
      </c>
      <c r="T7539">
        <v>5228.1000000000004</v>
      </c>
      <c r="U7539" t="s">
        <v>37</v>
      </c>
    </row>
    <row r="7540" spans="1:21" x14ac:dyDescent="0.25">
      <c r="A7540">
        <v>30</v>
      </c>
      <c r="B7540" t="s">
        <v>46</v>
      </c>
      <c r="C7540" t="s">
        <v>52</v>
      </c>
      <c r="D7540" t="s">
        <v>48</v>
      </c>
      <c r="E7540" t="s">
        <v>37</v>
      </c>
      <c r="F7540" t="s">
        <v>42</v>
      </c>
      <c r="G7540" t="s">
        <v>37</v>
      </c>
      <c r="H7540" t="s">
        <v>38</v>
      </c>
      <c r="I7540" t="s">
        <v>67</v>
      </c>
      <c r="J7540" t="s">
        <v>63</v>
      </c>
      <c r="K7540">
        <v>45</v>
      </c>
      <c r="L7540">
        <v>1</v>
      </c>
      <c r="M7540">
        <v>999</v>
      </c>
      <c r="N7540">
        <v>0</v>
      </c>
      <c r="O7540" t="s">
        <v>41</v>
      </c>
      <c r="P7540">
        <v>1.4</v>
      </c>
      <c r="Q7540">
        <v>93.918000000000006</v>
      </c>
      <c r="R7540">
        <v>-42.7</v>
      </c>
      <c r="S7540">
        <v>4.9630000000000001</v>
      </c>
      <c r="T7540">
        <v>5228.1000000000004</v>
      </c>
      <c r="U7540" t="s">
        <v>37</v>
      </c>
    </row>
    <row r="7541" spans="1:21" x14ac:dyDescent="0.25">
      <c r="A7541">
        <v>30</v>
      </c>
      <c r="B7541" t="s">
        <v>50</v>
      </c>
      <c r="C7541" t="s">
        <v>52</v>
      </c>
      <c r="D7541" t="s">
        <v>48</v>
      </c>
      <c r="E7541" t="s">
        <v>37</v>
      </c>
      <c r="F7541" t="s">
        <v>42</v>
      </c>
      <c r="G7541" t="s">
        <v>42</v>
      </c>
      <c r="H7541" t="s">
        <v>68</v>
      </c>
      <c r="I7541" t="s">
        <v>67</v>
      </c>
      <c r="J7541" t="s">
        <v>64</v>
      </c>
      <c r="K7541">
        <v>166</v>
      </c>
      <c r="L7541">
        <v>1</v>
      </c>
      <c r="M7541">
        <v>999</v>
      </c>
      <c r="N7541">
        <v>0</v>
      </c>
      <c r="O7541" t="s">
        <v>41</v>
      </c>
      <c r="P7541">
        <v>1.4</v>
      </c>
      <c r="Q7541">
        <v>93.918000000000006</v>
      </c>
      <c r="R7541">
        <v>-42.7</v>
      </c>
      <c r="S7541">
        <v>4.9630000000000001</v>
      </c>
      <c r="T7541">
        <v>5228.1000000000004</v>
      </c>
      <c r="U7541" t="s">
        <v>37</v>
      </c>
    </row>
    <row r="7542" spans="1:21" x14ac:dyDescent="0.25">
      <c r="A7542">
        <v>30</v>
      </c>
      <c r="B7542" t="s">
        <v>56</v>
      </c>
      <c r="C7542" t="s">
        <v>35</v>
      </c>
      <c r="D7542" t="s">
        <v>48</v>
      </c>
      <c r="E7542" t="s">
        <v>37</v>
      </c>
      <c r="F7542" t="s">
        <v>37</v>
      </c>
      <c r="G7542" t="s">
        <v>37</v>
      </c>
      <c r="H7542" t="s">
        <v>68</v>
      </c>
      <c r="I7542" t="s">
        <v>67</v>
      </c>
      <c r="J7542" t="s">
        <v>64</v>
      </c>
      <c r="K7542">
        <v>154</v>
      </c>
      <c r="L7542">
        <v>2</v>
      </c>
      <c r="M7542">
        <v>999</v>
      </c>
      <c r="N7542">
        <v>0</v>
      </c>
      <c r="O7542" t="s">
        <v>41</v>
      </c>
      <c r="P7542">
        <v>1.4</v>
      </c>
      <c r="Q7542">
        <v>93.918000000000006</v>
      </c>
      <c r="R7542">
        <v>-42.7</v>
      </c>
      <c r="S7542">
        <v>4.9630000000000001</v>
      </c>
      <c r="T7542">
        <v>5228.1000000000004</v>
      </c>
      <c r="U7542" t="s">
        <v>37</v>
      </c>
    </row>
    <row r="7543" spans="1:21" x14ac:dyDescent="0.25">
      <c r="A7543">
        <v>30</v>
      </c>
      <c r="B7543" t="s">
        <v>50</v>
      </c>
      <c r="C7543" t="s">
        <v>35</v>
      </c>
      <c r="D7543" t="s">
        <v>48</v>
      </c>
      <c r="E7543" t="s">
        <v>37</v>
      </c>
      <c r="F7543" t="s">
        <v>37</v>
      </c>
      <c r="G7543" t="s">
        <v>37</v>
      </c>
      <c r="H7543" t="s">
        <v>68</v>
      </c>
      <c r="I7543" t="s">
        <v>67</v>
      </c>
      <c r="J7543" t="s">
        <v>40</v>
      </c>
      <c r="K7543">
        <v>96</v>
      </c>
      <c r="L7543">
        <v>2</v>
      </c>
      <c r="M7543">
        <v>999</v>
      </c>
      <c r="N7543">
        <v>0</v>
      </c>
      <c r="O7543" t="s">
        <v>41</v>
      </c>
      <c r="P7543">
        <v>1.4</v>
      </c>
      <c r="Q7543">
        <v>93.918000000000006</v>
      </c>
      <c r="R7543">
        <v>-42.7</v>
      </c>
      <c r="S7543">
        <v>4.9619999999999997</v>
      </c>
      <c r="T7543">
        <v>5228.1000000000004</v>
      </c>
      <c r="U7543" t="s">
        <v>37</v>
      </c>
    </row>
    <row r="7544" spans="1:21" x14ac:dyDescent="0.25">
      <c r="A7544">
        <v>30</v>
      </c>
      <c r="B7544" t="s">
        <v>50</v>
      </c>
      <c r="C7544" t="s">
        <v>35</v>
      </c>
      <c r="D7544" t="s">
        <v>48</v>
      </c>
      <c r="E7544" t="s">
        <v>37</v>
      </c>
      <c r="F7544" t="s">
        <v>42</v>
      </c>
      <c r="G7544" t="s">
        <v>37</v>
      </c>
      <c r="H7544" t="s">
        <v>68</v>
      </c>
      <c r="I7544" t="s">
        <v>67</v>
      </c>
      <c r="J7544" t="s">
        <v>40</v>
      </c>
      <c r="K7544">
        <v>111</v>
      </c>
      <c r="L7544">
        <v>3</v>
      </c>
      <c r="M7544">
        <v>999</v>
      </c>
      <c r="N7544">
        <v>0</v>
      </c>
      <c r="O7544" t="s">
        <v>41</v>
      </c>
      <c r="P7544">
        <v>1.4</v>
      </c>
      <c r="Q7544">
        <v>93.918000000000006</v>
      </c>
      <c r="R7544">
        <v>-42.7</v>
      </c>
      <c r="S7544">
        <v>4.9619999999999997</v>
      </c>
      <c r="T7544">
        <v>5228.1000000000004</v>
      </c>
      <c r="U7544" t="s">
        <v>37</v>
      </c>
    </row>
    <row r="7545" spans="1:21" x14ac:dyDescent="0.25">
      <c r="A7545">
        <v>30</v>
      </c>
      <c r="B7545" t="s">
        <v>50</v>
      </c>
      <c r="C7545" t="s">
        <v>35</v>
      </c>
      <c r="D7545" t="s">
        <v>48</v>
      </c>
      <c r="E7545" t="s">
        <v>37</v>
      </c>
      <c r="F7545" t="s">
        <v>42</v>
      </c>
      <c r="G7545" t="s">
        <v>37</v>
      </c>
      <c r="H7545" t="s">
        <v>68</v>
      </c>
      <c r="I7545" t="s">
        <v>67</v>
      </c>
      <c r="J7545" t="s">
        <v>40</v>
      </c>
      <c r="K7545">
        <v>245</v>
      </c>
      <c r="L7545">
        <v>2</v>
      </c>
      <c r="M7545">
        <v>999</v>
      </c>
      <c r="N7545">
        <v>0</v>
      </c>
      <c r="O7545" t="s">
        <v>41</v>
      </c>
      <c r="P7545">
        <v>1.4</v>
      </c>
      <c r="Q7545">
        <v>93.918000000000006</v>
      </c>
      <c r="R7545">
        <v>-42.7</v>
      </c>
      <c r="S7545">
        <v>4.9619999999999997</v>
      </c>
      <c r="T7545">
        <v>5228.1000000000004</v>
      </c>
      <c r="U7545" t="s">
        <v>37</v>
      </c>
    </row>
    <row r="7546" spans="1:21" x14ac:dyDescent="0.25">
      <c r="A7546">
        <v>30</v>
      </c>
      <c r="B7546" t="s">
        <v>50</v>
      </c>
      <c r="C7546" t="s">
        <v>35</v>
      </c>
      <c r="D7546" t="s">
        <v>48</v>
      </c>
      <c r="E7546" t="s">
        <v>37</v>
      </c>
      <c r="F7546" t="s">
        <v>42</v>
      </c>
      <c r="G7546" t="s">
        <v>37</v>
      </c>
      <c r="H7546" t="s">
        <v>68</v>
      </c>
      <c r="I7546" t="s">
        <v>67</v>
      </c>
      <c r="J7546" t="s">
        <v>40</v>
      </c>
      <c r="K7546">
        <v>214</v>
      </c>
      <c r="L7546">
        <v>3</v>
      </c>
      <c r="M7546">
        <v>999</v>
      </c>
      <c r="N7546">
        <v>0</v>
      </c>
      <c r="O7546" t="s">
        <v>41</v>
      </c>
      <c r="P7546">
        <v>1.4</v>
      </c>
      <c r="Q7546">
        <v>93.918000000000006</v>
      </c>
      <c r="R7546">
        <v>-42.7</v>
      </c>
      <c r="S7546">
        <v>4.9619999999999997</v>
      </c>
      <c r="T7546">
        <v>5228.1000000000004</v>
      </c>
      <c r="U7546" t="s">
        <v>37</v>
      </c>
    </row>
    <row r="7547" spans="1:21" x14ac:dyDescent="0.25">
      <c r="A7547">
        <v>30</v>
      </c>
      <c r="B7547" t="s">
        <v>50</v>
      </c>
      <c r="C7547" t="s">
        <v>35</v>
      </c>
      <c r="D7547" t="s">
        <v>48</v>
      </c>
      <c r="E7547" t="s">
        <v>37</v>
      </c>
      <c r="F7547" t="s">
        <v>37</v>
      </c>
      <c r="G7547" t="s">
        <v>37</v>
      </c>
      <c r="H7547" t="s">
        <v>68</v>
      </c>
      <c r="I7547" t="s">
        <v>67</v>
      </c>
      <c r="J7547" t="s">
        <v>40</v>
      </c>
      <c r="K7547">
        <v>171</v>
      </c>
      <c r="L7547">
        <v>3</v>
      </c>
      <c r="M7547">
        <v>999</v>
      </c>
      <c r="N7547">
        <v>0</v>
      </c>
      <c r="O7547" t="s">
        <v>41</v>
      </c>
      <c r="P7547">
        <v>1.4</v>
      </c>
      <c r="Q7547">
        <v>93.918000000000006</v>
      </c>
      <c r="R7547">
        <v>-42.7</v>
      </c>
      <c r="S7547">
        <v>4.9619999999999997</v>
      </c>
      <c r="T7547">
        <v>5228.1000000000004</v>
      </c>
      <c r="U7547" t="s">
        <v>37</v>
      </c>
    </row>
    <row r="7548" spans="1:21" x14ac:dyDescent="0.25">
      <c r="A7548">
        <v>30</v>
      </c>
      <c r="B7548" t="s">
        <v>50</v>
      </c>
      <c r="C7548" t="s">
        <v>35</v>
      </c>
      <c r="D7548" t="s">
        <v>48</v>
      </c>
      <c r="E7548" t="s">
        <v>37</v>
      </c>
      <c r="F7548" t="s">
        <v>42</v>
      </c>
      <c r="G7548" t="s">
        <v>37</v>
      </c>
      <c r="H7548" t="s">
        <v>68</v>
      </c>
      <c r="I7548" t="s">
        <v>67</v>
      </c>
      <c r="J7548" t="s">
        <v>40</v>
      </c>
      <c r="K7548">
        <v>149</v>
      </c>
      <c r="L7548">
        <v>3</v>
      </c>
      <c r="M7548">
        <v>999</v>
      </c>
      <c r="N7548">
        <v>0</v>
      </c>
      <c r="O7548" t="s">
        <v>41</v>
      </c>
      <c r="P7548">
        <v>1.4</v>
      </c>
      <c r="Q7548">
        <v>93.918000000000006</v>
      </c>
      <c r="R7548">
        <v>-42.7</v>
      </c>
      <c r="S7548">
        <v>4.9619999999999997</v>
      </c>
      <c r="T7548">
        <v>5228.1000000000004</v>
      </c>
      <c r="U7548" t="s">
        <v>37</v>
      </c>
    </row>
    <row r="7549" spans="1:21" x14ac:dyDescent="0.25">
      <c r="A7549">
        <v>30</v>
      </c>
      <c r="B7549" t="s">
        <v>50</v>
      </c>
      <c r="C7549" t="s">
        <v>52</v>
      </c>
      <c r="D7549" t="s">
        <v>48</v>
      </c>
      <c r="E7549" t="s">
        <v>37</v>
      </c>
      <c r="F7549" t="s">
        <v>42</v>
      </c>
      <c r="G7549" t="s">
        <v>37</v>
      </c>
      <c r="H7549" t="s">
        <v>68</v>
      </c>
      <c r="I7549" t="s">
        <v>67</v>
      </c>
      <c r="J7549" t="s">
        <v>40</v>
      </c>
      <c r="K7549">
        <v>235</v>
      </c>
      <c r="L7549">
        <v>3</v>
      </c>
      <c r="M7549">
        <v>999</v>
      </c>
      <c r="N7549">
        <v>0</v>
      </c>
      <c r="O7549" t="s">
        <v>41</v>
      </c>
      <c r="P7549">
        <v>1.4</v>
      </c>
      <c r="Q7549">
        <v>93.918000000000006</v>
      </c>
      <c r="R7549">
        <v>-42.7</v>
      </c>
      <c r="S7549">
        <v>4.9619999999999997</v>
      </c>
      <c r="T7549">
        <v>5228.1000000000004</v>
      </c>
      <c r="U7549" t="s">
        <v>37</v>
      </c>
    </row>
    <row r="7550" spans="1:21" x14ac:dyDescent="0.25">
      <c r="A7550">
        <v>30</v>
      </c>
      <c r="B7550" t="s">
        <v>50</v>
      </c>
      <c r="C7550" t="s">
        <v>35</v>
      </c>
      <c r="D7550" t="s">
        <v>48</v>
      </c>
      <c r="E7550" t="s">
        <v>37</v>
      </c>
      <c r="F7550" t="s">
        <v>37</v>
      </c>
      <c r="G7550" t="s">
        <v>37</v>
      </c>
      <c r="H7550" t="s">
        <v>68</v>
      </c>
      <c r="I7550" t="s">
        <v>67</v>
      </c>
      <c r="J7550" t="s">
        <v>40</v>
      </c>
      <c r="K7550">
        <v>78</v>
      </c>
      <c r="L7550">
        <v>4</v>
      </c>
      <c r="M7550">
        <v>999</v>
      </c>
      <c r="N7550">
        <v>0</v>
      </c>
      <c r="O7550" t="s">
        <v>41</v>
      </c>
      <c r="P7550">
        <v>1.4</v>
      </c>
      <c r="Q7550">
        <v>93.918000000000006</v>
      </c>
      <c r="R7550">
        <v>-42.7</v>
      </c>
      <c r="S7550">
        <v>4.9619999999999997</v>
      </c>
      <c r="T7550">
        <v>5228.1000000000004</v>
      </c>
      <c r="U7550" t="s">
        <v>37</v>
      </c>
    </row>
    <row r="7551" spans="1:21" x14ac:dyDescent="0.25">
      <c r="A7551">
        <v>30</v>
      </c>
      <c r="B7551" t="s">
        <v>50</v>
      </c>
      <c r="C7551" t="s">
        <v>35</v>
      </c>
      <c r="D7551" t="s">
        <v>48</v>
      </c>
      <c r="E7551" t="s">
        <v>37</v>
      </c>
      <c r="F7551" t="s">
        <v>37</v>
      </c>
      <c r="G7551" t="s">
        <v>37</v>
      </c>
      <c r="H7551" t="s">
        <v>68</v>
      </c>
      <c r="I7551" t="s">
        <v>67</v>
      </c>
      <c r="J7551" t="s">
        <v>40</v>
      </c>
      <c r="K7551">
        <v>196</v>
      </c>
      <c r="L7551">
        <v>4</v>
      </c>
      <c r="M7551">
        <v>999</v>
      </c>
      <c r="N7551">
        <v>0</v>
      </c>
      <c r="O7551" t="s">
        <v>41</v>
      </c>
      <c r="P7551">
        <v>1.4</v>
      </c>
      <c r="Q7551">
        <v>93.918000000000006</v>
      </c>
      <c r="R7551">
        <v>-42.7</v>
      </c>
      <c r="S7551">
        <v>4.9619999999999997</v>
      </c>
      <c r="T7551">
        <v>5228.1000000000004</v>
      </c>
      <c r="U7551" t="s">
        <v>37</v>
      </c>
    </row>
    <row r="7552" spans="1:21" x14ac:dyDescent="0.25">
      <c r="A7552">
        <v>30</v>
      </c>
      <c r="B7552" t="s">
        <v>50</v>
      </c>
      <c r="C7552" t="s">
        <v>35</v>
      </c>
      <c r="D7552" t="s">
        <v>48</v>
      </c>
      <c r="E7552" t="s">
        <v>37</v>
      </c>
      <c r="F7552" t="s">
        <v>42</v>
      </c>
      <c r="G7552" t="s">
        <v>37</v>
      </c>
      <c r="H7552" t="s">
        <v>68</v>
      </c>
      <c r="I7552" t="s">
        <v>67</v>
      </c>
      <c r="J7552" t="s">
        <v>62</v>
      </c>
      <c r="K7552">
        <v>547</v>
      </c>
      <c r="L7552">
        <v>2</v>
      </c>
      <c r="M7552">
        <v>999</v>
      </c>
      <c r="N7552">
        <v>0</v>
      </c>
      <c r="O7552" t="s">
        <v>41</v>
      </c>
      <c r="P7552">
        <v>1.4</v>
      </c>
      <c r="Q7552">
        <v>93.918000000000006</v>
      </c>
      <c r="R7552">
        <v>-42.7</v>
      </c>
      <c r="S7552">
        <v>4.9569999999999999</v>
      </c>
      <c r="T7552">
        <v>5228.1000000000004</v>
      </c>
      <c r="U7552" t="s">
        <v>37</v>
      </c>
    </row>
    <row r="7553" spans="1:21" x14ac:dyDescent="0.25">
      <c r="A7553">
        <v>30</v>
      </c>
      <c r="B7553" t="s">
        <v>50</v>
      </c>
      <c r="C7553" t="s">
        <v>52</v>
      </c>
      <c r="D7553" t="s">
        <v>48</v>
      </c>
      <c r="E7553" t="s">
        <v>37</v>
      </c>
      <c r="F7553" t="s">
        <v>42</v>
      </c>
      <c r="G7553" t="s">
        <v>37</v>
      </c>
      <c r="H7553" t="s">
        <v>38</v>
      </c>
      <c r="I7553" t="s">
        <v>67</v>
      </c>
      <c r="J7553" t="s">
        <v>63</v>
      </c>
      <c r="K7553">
        <v>17</v>
      </c>
      <c r="L7553">
        <v>3</v>
      </c>
      <c r="M7553">
        <v>999</v>
      </c>
      <c r="N7553">
        <v>0</v>
      </c>
      <c r="O7553" t="s">
        <v>41</v>
      </c>
      <c r="P7553">
        <v>1.4</v>
      </c>
      <c r="Q7553">
        <v>93.918000000000006</v>
      </c>
      <c r="R7553">
        <v>-42.7</v>
      </c>
      <c r="S7553">
        <v>4.9580000000000002</v>
      </c>
      <c r="T7553">
        <v>5228.1000000000004</v>
      </c>
      <c r="U7553" t="s">
        <v>37</v>
      </c>
    </row>
    <row r="7554" spans="1:21" x14ac:dyDescent="0.25">
      <c r="A7554">
        <v>30</v>
      </c>
      <c r="B7554" t="s">
        <v>50</v>
      </c>
      <c r="C7554" t="s">
        <v>35</v>
      </c>
      <c r="D7554" t="s">
        <v>48</v>
      </c>
      <c r="E7554" t="s">
        <v>45</v>
      </c>
      <c r="F7554" t="s">
        <v>42</v>
      </c>
      <c r="G7554" t="s">
        <v>37</v>
      </c>
      <c r="H7554" t="s">
        <v>68</v>
      </c>
      <c r="I7554" t="s">
        <v>67</v>
      </c>
      <c r="J7554" t="s">
        <v>63</v>
      </c>
      <c r="K7554">
        <v>67</v>
      </c>
      <c r="L7554">
        <v>1</v>
      </c>
      <c r="M7554">
        <v>999</v>
      </c>
      <c r="N7554">
        <v>0</v>
      </c>
      <c r="O7554" t="s">
        <v>41</v>
      </c>
      <c r="P7554">
        <v>1.4</v>
      </c>
      <c r="Q7554">
        <v>93.918000000000006</v>
      </c>
      <c r="R7554">
        <v>-42.7</v>
      </c>
      <c r="S7554">
        <v>4.9580000000000002</v>
      </c>
      <c r="T7554">
        <v>5228.1000000000004</v>
      </c>
      <c r="U7554" t="s">
        <v>37</v>
      </c>
    </row>
    <row r="7555" spans="1:21" x14ac:dyDescent="0.25">
      <c r="A7555">
        <v>30</v>
      </c>
      <c r="B7555" t="s">
        <v>51</v>
      </c>
      <c r="C7555" t="s">
        <v>35</v>
      </c>
      <c r="D7555" t="s">
        <v>48</v>
      </c>
      <c r="E7555" t="s">
        <v>37</v>
      </c>
      <c r="F7555" t="s">
        <v>37</v>
      </c>
      <c r="G7555" t="s">
        <v>42</v>
      </c>
      <c r="H7555" t="s">
        <v>68</v>
      </c>
      <c r="I7555" t="s">
        <v>67</v>
      </c>
      <c r="J7555" t="s">
        <v>63</v>
      </c>
      <c r="K7555">
        <v>536</v>
      </c>
      <c r="L7555">
        <v>2</v>
      </c>
      <c r="M7555">
        <v>999</v>
      </c>
      <c r="N7555">
        <v>0</v>
      </c>
      <c r="O7555" t="s">
        <v>41</v>
      </c>
      <c r="P7555">
        <v>1.4</v>
      </c>
      <c r="Q7555">
        <v>93.918000000000006</v>
      </c>
      <c r="R7555">
        <v>-42.7</v>
      </c>
      <c r="S7555">
        <v>4.9580000000000002</v>
      </c>
      <c r="T7555">
        <v>5228.1000000000004</v>
      </c>
      <c r="U7555" t="s">
        <v>37</v>
      </c>
    </row>
    <row r="7556" spans="1:21" x14ac:dyDescent="0.25">
      <c r="A7556">
        <v>30</v>
      </c>
      <c r="B7556" t="s">
        <v>50</v>
      </c>
      <c r="C7556" t="s">
        <v>35</v>
      </c>
      <c r="D7556" t="s">
        <v>48</v>
      </c>
      <c r="E7556" t="s">
        <v>45</v>
      </c>
      <c r="F7556" t="s">
        <v>42</v>
      </c>
      <c r="G7556" t="s">
        <v>37</v>
      </c>
      <c r="H7556" t="s">
        <v>68</v>
      </c>
      <c r="I7556" t="s">
        <v>67</v>
      </c>
      <c r="J7556" t="s">
        <v>63</v>
      </c>
      <c r="K7556">
        <v>18</v>
      </c>
      <c r="L7556">
        <v>11</v>
      </c>
      <c r="M7556">
        <v>999</v>
      </c>
      <c r="N7556">
        <v>0</v>
      </c>
      <c r="O7556" t="s">
        <v>41</v>
      </c>
      <c r="P7556">
        <v>1.4</v>
      </c>
      <c r="Q7556">
        <v>93.918000000000006</v>
      </c>
      <c r="R7556">
        <v>-42.7</v>
      </c>
      <c r="S7556">
        <v>4.9580000000000002</v>
      </c>
      <c r="T7556">
        <v>5228.1000000000004</v>
      </c>
      <c r="U7556" t="s">
        <v>37</v>
      </c>
    </row>
    <row r="7557" spans="1:21" x14ac:dyDescent="0.25">
      <c r="A7557">
        <v>30</v>
      </c>
      <c r="B7557" t="s">
        <v>50</v>
      </c>
      <c r="C7557" t="s">
        <v>35</v>
      </c>
      <c r="D7557" t="s">
        <v>48</v>
      </c>
      <c r="E7557" t="s">
        <v>45</v>
      </c>
      <c r="F7557" t="s">
        <v>37</v>
      </c>
      <c r="G7557" t="s">
        <v>37</v>
      </c>
      <c r="H7557" t="s">
        <v>68</v>
      </c>
      <c r="I7557" t="s">
        <v>67</v>
      </c>
      <c r="J7557" t="s">
        <v>63</v>
      </c>
      <c r="K7557">
        <v>903</v>
      </c>
      <c r="L7557">
        <v>4</v>
      </c>
      <c r="M7557">
        <v>999</v>
      </c>
      <c r="N7557">
        <v>0</v>
      </c>
      <c r="O7557" t="s">
        <v>41</v>
      </c>
      <c r="P7557">
        <v>1.4</v>
      </c>
      <c r="Q7557">
        <v>93.918000000000006</v>
      </c>
      <c r="R7557">
        <v>-42.7</v>
      </c>
      <c r="S7557">
        <v>4.9580000000000002</v>
      </c>
      <c r="T7557">
        <v>5228.1000000000004</v>
      </c>
      <c r="U7557" t="s">
        <v>37</v>
      </c>
    </row>
    <row r="7558" spans="1:21" x14ac:dyDescent="0.25">
      <c r="A7558">
        <v>30</v>
      </c>
      <c r="B7558" t="s">
        <v>50</v>
      </c>
      <c r="C7558" t="s">
        <v>52</v>
      </c>
      <c r="D7558" t="s">
        <v>48</v>
      </c>
      <c r="E7558" t="s">
        <v>37</v>
      </c>
      <c r="F7558" t="s">
        <v>42</v>
      </c>
      <c r="G7558" t="s">
        <v>42</v>
      </c>
      <c r="H7558" t="s">
        <v>68</v>
      </c>
      <c r="I7558" t="s">
        <v>67</v>
      </c>
      <c r="J7558" t="s">
        <v>40</v>
      </c>
      <c r="K7558">
        <v>90</v>
      </c>
      <c r="L7558">
        <v>5</v>
      </c>
      <c r="M7558">
        <v>999</v>
      </c>
      <c r="N7558">
        <v>0</v>
      </c>
      <c r="O7558" t="s">
        <v>41</v>
      </c>
      <c r="P7558">
        <v>1.4</v>
      </c>
      <c r="Q7558">
        <v>93.918000000000006</v>
      </c>
      <c r="R7558">
        <v>-42.7</v>
      </c>
      <c r="S7558">
        <v>4.96</v>
      </c>
      <c r="T7558">
        <v>5228.1000000000004</v>
      </c>
      <c r="U7558" t="s">
        <v>37</v>
      </c>
    </row>
    <row r="7559" spans="1:21" x14ac:dyDescent="0.25">
      <c r="A7559">
        <v>30</v>
      </c>
      <c r="B7559" t="s">
        <v>50</v>
      </c>
      <c r="C7559" t="s">
        <v>53</v>
      </c>
      <c r="D7559" t="s">
        <v>48</v>
      </c>
      <c r="E7559" t="s">
        <v>37</v>
      </c>
      <c r="F7559" t="s">
        <v>42</v>
      </c>
      <c r="G7559" t="s">
        <v>37</v>
      </c>
      <c r="H7559" t="s">
        <v>68</v>
      </c>
      <c r="I7559" t="s">
        <v>67</v>
      </c>
      <c r="J7559" t="s">
        <v>61</v>
      </c>
      <c r="K7559">
        <v>168</v>
      </c>
      <c r="L7559">
        <v>2</v>
      </c>
      <c r="M7559">
        <v>999</v>
      </c>
      <c r="N7559">
        <v>0</v>
      </c>
      <c r="O7559" t="s">
        <v>41</v>
      </c>
      <c r="P7559">
        <v>1.4</v>
      </c>
      <c r="Q7559">
        <v>93.918000000000006</v>
      </c>
      <c r="R7559">
        <v>-42.7</v>
      </c>
      <c r="S7559">
        <v>4.9610000000000003</v>
      </c>
      <c r="T7559">
        <v>5228.1000000000004</v>
      </c>
      <c r="U7559" t="s">
        <v>37</v>
      </c>
    </row>
    <row r="7560" spans="1:21" x14ac:dyDescent="0.25">
      <c r="A7560">
        <v>30</v>
      </c>
      <c r="B7560" t="s">
        <v>50</v>
      </c>
      <c r="C7560" t="s">
        <v>35</v>
      </c>
      <c r="D7560" t="s">
        <v>48</v>
      </c>
      <c r="E7560" t="s">
        <v>37</v>
      </c>
      <c r="F7560" t="s">
        <v>37</v>
      </c>
      <c r="G7560" t="s">
        <v>37</v>
      </c>
      <c r="H7560" t="s">
        <v>68</v>
      </c>
      <c r="I7560" t="s">
        <v>67</v>
      </c>
      <c r="J7560" t="s">
        <v>61</v>
      </c>
      <c r="K7560">
        <v>189</v>
      </c>
      <c r="L7560">
        <v>1</v>
      </c>
      <c r="M7560">
        <v>999</v>
      </c>
      <c r="N7560">
        <v>0</v>
      </c>
      <c r="O7560" t="s">
        <v>41</v>
      </c>
      <c r="P7560">
        <v>1.4</v>
      </c>
      <c r="Q7560">
        <v>93.918000000000006</v>
      </c>
      <c r="R7560">
        <v>-42.7</v>
      </c>
      <c r="S7560">
        <v>4.9610000000000003</v>
      </c>
      <c r="T7560">
        <v>5228.1000000000004</v>
      </c>
      <c r="U7560" t="s">
        <v>37</v>
      </c>
    </row>
    <row r="7561" spans="1:21" x14ac:dyDescent="0.25">
      <c r="A7561">
        <v>30</v>
      </c>
      <c r="B7561" t="s">
        <v>51</v>
      </c>
      <c r="C7561" t="s">
        <v>35</v>
      </c>
      <c r="D7561" t="s">
        <v>48</v>
      </c>
      <c r="E7561" t="s">
        <v>37</v>
      </c>
      <c r="F7561" t="s">
        <v>42</v>
      </c>
      <c r="G7561" t="s">
        <v>37</v>
      </c>
      <c r="H7561" t="s">
        <v>68</v>
      </c>
      <c r="I7561" t="s">
        <v>67</v>
      </c>
      <c r="J7561" t="s">
        <v>62</v>
      </c>
      <c r="K7561">
        <v>161</v>
      </c>
      <c r="L7561">
        <v>1</v>
      </c>
      <c r="M7561">
        <v>999</v>
      </c>
      <c r="N7561">
        <v>0</v>
      </c>
      <c r="O7561" t="s">
        <v>41</v>
      </c>
      <c r="P7561">
        <v>1.4</v>
      </c>
      <c r="Q7561">
        <v>93.918000000000006</v>
      </c>
      <c r="R7561">
        <v>-42.7</v>
      </c>
      <c r="S7561">
        <v>4.9630000000000001</v>
      </c>
      <c r="T7561">
        <v>5228.1000000000004</v>
      </c>
      <c r="U7561" t="s">
        <v>37</v>
      </c>
    </row>
    <row r="7562" spans="1:21" x14ac:dyDescent="0.25">
      <c r="A7562">
        <v>30</v>
      </c>
      <c r="B7562" t="s">
        <v>50</v>
      </c>
      <c r="C7562" t="s">
        <v>52</v>
      </c>
      <c r="D7562" t="s">
        <v>48</v>
      </c>
      <c r="E7562" t="s">
        <v>37</v>
      </c>
      <c r="F7562" t="s">
        <v>42</v>
      </c>
      <c r="G7562" t="s">
        <v>42</v>
      </c>
      <c r="H7562" t="s">
        <v>68</v>
      </c>
      <c r="I7562" t="s">
        <v>67</v>
      </c>
      <c r="J7562" t="s">
        <v>40</v>
      </c>
      <c r="K7562">
        <v>52</v>
      </c>
      <c r="L7562">
        <v>6</v>
      </c>
      <c r="M7562">
        <v>999</v>
      </c>
      <c r="N7562">
        <v>0</v>
      </c>
      <c r="O7562" t="s">
        <v>41</v>
      </c>
      <c r="P7562">
        <v>1.4</v>
      </c>
      <c r="Q7562">
        <v>93.918000000000006</v>
      </c>
      <c r="R7562">
        <v>-42.7</v>
      </c>
      <c r="S7562">
        <v>4.9619999999999997</v>
      </c>
      <c r="T7562">
        <v>5228.1000000000004</v>
      </c>
      <c r="U7562" t="s">
        <v>37</v>
      </c>
    </row>
    <row r="7563" spans="1:21" x14ac:dyDescent="0.25">
      <c r="A7563">
        <v>30</v>
      </c>
      <c r="B7563" t="s">
        <v>43</v>
      </c>
      <c r="C7563" t="s">
        <v>35</v>
      </c>
      <c r="D7563" t="s">
        <v>48</v>
      </c>
      <c r="E7563" t="s">
        <v>37</v>
      </c>
      <c r="F7563" t="s">
        <v>37</v>
      </c>
      <c r="G7563" t="s">
        <v>37</v>
      </c>
      <c r="H7563" t="s">
        <v>68</v>
      </c>
      <c r="I7563" t="s">
        <v>67</v>
      </c>
      <c r="J7563" t="s">
        <v>61</v>
      </c>
      <c r="K7563">
        <v>70</v>
      </c>
      <c r="L7563">
        <v>2</v>
      </c>
      <c r="M7563">
        <v>999</v>
      </c>
      <c r="N7563">
        <v>0</v>
      </c>
      <c r="O7563" t="s">
        <v>41</v>
      </c>
      <c r="P7563">
        <v>1.4</v>
      </c>
      <c r="Q7563">
        <v>93.918000000000006</v>
      </c>
      <c r="R7563">
        <v>-42.7</v>
      </c>
      <c r="S7563">
        <v>4.9610000000000003</v>
      </c>
      <c r="T7563">
        <v>5228.1000000000004</v>
      </c>
      <c r="U7563" t="s">
        <v>37</v>
      </c>
    </row>
    <row r="7564" spans="1:21" x14ac:dyDescent="0.25">
      <c r="A7564">
        <v>30</v>
      </c>
      <c r="B7564" t="s">
        <v>50</v>
      </c>
      <c r="C7564" t="s">
        <v>35</v>
      </c>
      <c r="D7564" t="s">
        <v>48</v>
      </c>
      <c r="E7564" t="s">
        <v>37</v>
      </c>
      <c r="F7564" t="s">
        <v>42</v>
      </c>
      <c r="G7564" t="s">
        <v>37</v>
      </c>
      <c r="H7564" t="s">
        <v>68</v>
      </c>
      <c r="I7564" t="s">
        <v>67</v>
      </c>
      <c r="J7564" t="s">
        <v>61</v>
      </c>
      <c r="K7564">
        <v>336</v>
      </c>
      <c r="L7564">
        <v>7</v>
      </c>
      <c r="M7564">
        <v>999</v>
      </c>
      <c r="N7564">
        <v>0</v>
      </c>
      <c r="O7564" t="s">
        <v>41</v>
      </c>
      <c r="P7564">
        <v>1.4</v>
      </c>
      <c r="Q7564">
        <v>93.918000000000006</v>
      </c>
      <c r="R7564">
        <v>-42.7</v>
      </c>
      <c r="S7564">
        <v>4.9610000000000003</v>
      </c>
      <c r="T7564">
        <v>5228.1000000000004</v>
      </c>
      <c r="U7564" t="s">
        <v>37</v>
      </c>
    </row>
    <row r="7565" spans="1:21" x14ac:dyDescent="0.25">
      <c r="A7565">
        <v>30</v>
      </c>
      <c r="B7565" t="s">
        <v>50</v>
      </c>
      <c r="C7565" t="s">
        <v>35</v>
      </c>
      <c r="D7565" t="s">
        <v>48</v>
      </c>
      <c r="E7565" t="s">
        <v>37</v>
      </c>
      <c r="F7565" t="s">
        <v>37</v>
      </c>
      <c r="G7565" t="s">
        <v>42</v>
      </c>
      <c r="H7565" t="s">
        <v>38</v>
      </c>
      <c r="I7565" t="s">
        <v>67</v>
      </c>
      <c r="J7565" t="s">
        <v>62</v>
      </c>
      <c r="K7565">
        <v>27</v>
      </c>
      <c r="L7565">
        <v>16</v>
      </c>
      <c r="M7565">
        <v>999</v>
      </c>
      <c r="N7565">
        <v>0</v>
      </c>
      <c r="O7565" t="s">
        <v>41</v>
      </c>
      <c r="P7565">
        <v>1.4</v>
      </c>
      <c r="Q7565">
        <v>93.918000000000006</v>
      </c>
      <c r="R7565">
        <v>-42.7</v>
      </c>
      <c r="S7565">
        <v>4.9630000000000001</v>
      </c>
      <c r="T7565">
        <v>5228.1000000000004</v>
      </c>
      <c r="U7565" t="s">
        <v>37</v>
      </c>
    </row>
    <row r="7566" spans="1:21" x14ac:dyDescent="0.25">
      <c r="A7566">
        <v>30</v>
      </c>
      <c r="B7566" t="s">
        <v>43</v>
      </c>
      <c r="C7566" t="s">
        <v>52</v>
      </c>
      <c r="D7566" t="s">
        <v>48</v>
      </c>
      <c r="E7566" t="s">
        <v>37</v>
      </c>
      <c r="F7566" t="s">
        <v>42</v>
      </c>
      <c r="G7566" t="s">
        <v>37</v>
      </c>
      <c r="H7566" t="s">
        <v>68</v>
      </c>
      <c r="I7566" t="s">
        <v>67</v>
      </c>
      <c r="J7566" t="s">
        <v>62</v>
      </c>
      <c r="K7566">
        <v>22</v>
      </c>
      <c r="L7566">
        <v>3</v>
      </c>
      <c r="M7566">
        <v>999</v>
      </c>
      <c r="N7566">
        <v>0</v>
      </c>
      <c r="O7566" t="s">
        <v>41</v>
      </c>
      <c r="P7566">
        <v>1.4</v>
      </c>
      <c r="Q7566">
        <v>93.918000000000006</v>
      </c>
      <c r="R7566">
        <v>-42.7</v>
      </c>
      <c r="S7566">
        <v>4.9630000000000001</v>
      </c>
      <c r="T7566">
        <v>5228.1000000000004</v>
      </c>
      <c r="U7566" t="s">
        <v>37</v>
      </c>
    </row>
    <row r="7567" spans="1:21" x14ac:dyDescent="0.25">
      <c r="A7567">
        <v>30</v>
      </c>
      <c r="B7567" t="s">
        <v>50</v>
      </c>
      <c r="C7567" t="s">
        <v>52</v>
      </c>
      <c r="D7567" t="s">
        <v>48</v>
      </c>
      <c r="E7567" t="s">
        <v>37</v>
      </c>
      <c r="F7567" t="s">
        <v>37</v>
      </c>
      <c r="G7567" t="s">
        <v>37</v>
      </c>
      <c r="H7567" t="s">
        <v>68</v>
      </c>
      <c r="I7567" t="s">
        <v>67</v>
      </c>
      <c r="J7567" t="s">
        <v>63</v>
      </c>
      <c r="K7567">
        <v>56</v>
      </c>
      <c r="L7567">
        <v>2</v>
      </c>
      <c r="M7567">
        <v>999</v>
      </c>
      <c r="N7567">
        <v>0</v>
      </c>
      <c r="O7567" t="s">
        <v>41</v>
      </c>
      <c r="P7567">
        <v>1.4</v>
      </c>
      <c r="Q7567">
        <v>93.918000000000006</v>
      </c>
      <c r="R7567">
        <v>-42.7</v>
      </c>
      <c r="S7567">
        <v>4.968</v>
      </c>
      <c r="T7567">
        <v>5228.1000000000004</v>
      </c>
      <c r="U7567" t="s">
        <v>37</v>
      </c>
    </row>
    <row r="7568" spans="1:21" x14ac:dyDescent="0.25">
      <c r="A7568">
        <v>30</v>
      </c>
      <c r="B7568" t="s">
        <v>50</v>
      </c>
      <c r="C7568" t="s">
        <v>35</v>
      </c>
      <c r="D7568" t="s">
        <v>48</v>
      </c>
      <c r="E7568" t="s">
        <v>37</v>
      </c>
      <c r="F7568" t="s">
        <v>42</v>
      </c>
      <c r="G7568" t="s">
        <v>37</v>
      </c>
      <c r="H7568" t="s">
        <v>68</v>
      </c>
      <c r="I7568" t="s">
        <v>69</v>
      </c>
      <c r="J7568" t="s">
        <v>40</v>
      </c>
      <c r="K7568">
        <v>277</v>
      </c>
      <c r="L7568">
        <v>4</v>
      </c>
      <c r="M7568">
        <v>999</v>
      </c>
      <c r="N7568">
        <v>0</v>
      </c>
      <c r="O7568" t="s">
        <v>41</v>
      </c>
      <c r="P7568">
        <v>1.4</v>
      </c>
      <c r="Q7568">
        <v>93.444000000000003</v>
      </c>
      <c r="R7568">
        <v>-36.1</v>
      </c>
      <c r="S7568">
        <v>4.9649999999999999</v>
      </c>
      <c r="T7568">
        <v>5228.1000000000004</v>
      </c>
      <c r="U7568" t="s">
        <v>37</v>
      </c>
    </row>
    <row r="7569" spans="1:21" x14ac:dyDescent="0.25">
      <c r="A7569">
        <v>30</v>
      </c>
      <c r="B7569" t="s">
        <v>50</v>
      </c>
      <c r="C7569" t="s">
        <v>52</v>
      </c>
      <c r="D7569" t="s">
        <v>48</v>
      </c>
      <c r="E7569" t="s">
        <v>37</v>
      </c>
      <c r="F7569" t="s">
        <v>37</v>
      </c>
      <c r="G7569" t="s">
        <v>37</v>
      </c>
      <c r="H7569" t="s">
        <v>68</v>
      </c>
      <c r="I7569" t="s">
        <v>69</v>
      </c>
      <c r="J7569" t="s">
        <v>62</v>
      </c>
      <c r="K7569">
        <v>219</v>
      </c>
      <c r="L7569">
        <v>1</v>
      </c>
      <c r="M7569">
        <v>999</v>
      </c>
      <c r="N7569">
        <v>0</v>
      </c>
      <c r="O7569" t="s">
        <v>41</v>
      </c>
      <c r="P7569">
        <v>1.4</v>
      </c>
      <c r="Q7569">
        <v>93.444000000000003</v>
      </c>
      <c r="R7569">
        <v>-36.1</v>
      </c>
      <c r="S7569">
        <v>4.9640000000000004</v>
      </c>
      <c r="T7569">
        <v>5228.1000000000004</v>
      </c>
      <c r="U7569" t="s">
        <v>37</v>
      </c>
    </row>
    <row r="7570" spans="1:21" x14ac:dyDescent="0.25">
      <c r="A7570">
        <v>30</v>
      </c>
      <c r="B7570" t="s">
        <v>50</v>
      </c>
      <c r="C7570" t="s">
        <v>52</v>
      </c>
      <c r="D7570" t="s">
        <v>48</v>
      </c>
      <c r="E7570" t="s">
        <v>37</v>
      </c>
      <c r="F7570" t="s">
        <v>42</v>
      </c>
      <c r="G7570" t="s">
        <v>37</v>
      </c>
      <c r="H7570" t="s">
        <v>68</v>
      </c>
      <c r="I7570" t="s">
        <v>72</v>
      </c>
      <c r="J7570" t="s">
        <v>40</v>
      </c>
      <c r="K7570">
        <v>563</v>
      </c>
      <c r="L7570">
        <v>2</v>
      </c>
      <c r="M7570">
        <v>999</v>
      </c>
      <c r="N7570">
        <v>0</v>
      </c>
      <c r="O7570" t="s">
        <v>41</v>
      </c>
      <c r="P7570">
        <v>-0.1</v>
      </c>
      <c r="Q7570">
        <v>93.2</v>
      </c>
      <c r="R7570">
        <v>-42</v>
      </c>
      <c r="S7570">
        <v>4.1909999999999998</v>
      </c>
      <c r="T7570">
        <v>5195.8</v>
      </c>
      <c r="U7570" t="s">
        <v>37</v>
      </c>
    </row>
    <row r="7571" spans="1:21" x14ac:dyDescent="0.25">
      <c r="A7571">
        <v>30</v>
      </c>
      <c r="B7571" t="s">
        <v>43</v>
      </c>
      <c r="C7571" t="s">
        <v>35</v>
      </c>
      <c r="D7571" t="s">
        <v>48</v>
      </c>
      <c r="E7571" t="s">
        <v>45</v>
      </c>
      <c r="F7571" t="s">
        <v>42</v>
      </c>
      <c r="G7571" t="s">
        <v>37</v>
      </c>
      <c r="H7571" t="s">
        <v>68</v>
      </c>
      <c r="I7571" t="s">
        <v>72</v>
      </c>
      <c r="J7571" t="s">
        <v>40</v>
      </c>
      <c r="K7571">
        <v>209</v>
      </c>
      <c r="L7571">
        <v>1</v>
      </c>
      <c r="M7571">
        <v>999</v>
      </c>
      <c r="N7571">
        <v>0</v>
      </c>
      <c r="O7571" t="s">
        <v>41</v>
      </c>
      <c r="P7571">
        <v>-0.1</v>
      </c>
      <c r="Q7571">
        <v>93.2</v>
      </c>
      <c r="R7571">
        <v>-42</v>
      </c>
      <c r="S7571">
        <v>4.1909999999999998</v>
      </c>
      <c r="T7571">
        <v>5195.8</v>
      </c>
      <c r="U7571" t="s">
        <v>37</v>
      </c>
    </row>
    <row r="7572" spans="1:21" x14ac:dyDescent="0.25">
      <c r="A7572">
        <v>30</v>
      </c>
      <c r="B7572" t="s">
        <v>43</v>
      </c>
      <c r="C7572" t="s">
        <v>35</v>
      </c>
      <c r="D7572" t="s">
        <v>48</v>
      </c>
      <c r="E7572" t="s">
        <v>45</v>
      </c>
      <c r="F7572" t="s">
        <v>37</v>
      </c>
      <c r="G7572" t="s">
        <v>37</v>
      </c>
      <c r="H7572" t="s">
        <v>68</v>
      </c>
      <c r="I7572" t="s">
        <v>72</v>
      </c>
      <c r="J7572" t="s">
        <v>40</v>
      </c>
      <c r="K7572">
        <v>415</v>
      </c>
      <c r="L7572">
        <v>1</v>
      </c>
      <c r="M7572">
        <v>999</v>
      </c>
      <c r="N7572">
        <v>0</v>
      </c>
      <c r="O7572" t="s">
        <v>41</v>
      </c>
      <c r="P7572">
        <v>-0.1</v>
      </c>
      <c r="Q7572">
        <v>93.2</v>
      </c>
      <c r="R7572">
        <v>-42</v>
      </c>
      <c r="S7572">
        <v>4.1909999999999998</v>
      </c>
      <c r="T7572">
        <v>5195.8</v>
      </c>
      <c r="U7572" t="s">
        <v>37</v>
      </c>
    </row>
    <row r="7573" spans="1:21" x14ac:dyDescent="0.25">
      <c r="A7573">
        <v>30</v>
      </c>
      <c r="B7573" t="s">
        <v>50</v>
      </c>
      <c r="C7573" t="s">
        <v>35</v>
      </c>
      <c r="D7573" t="s">
        <v>48</v>
      </c>
      <c r="E7573" t="s">
        <v>37</v>
      </c>
      <c r="F7573" t="s">
        <v>42</v>
      </c>
      <c r="G7573" t="s">
        <v>37</v>
      </c>
      <c r="H7573" t="s">
        <v>68</v>
      </c>
      <c r="I7573" t="s">
        <v>72</v>
      </c>
      <c r="J7573" t="s">
        <v>61</v>
      </c>
      <c r="K7573">
        <v>136</v>
      </c>
      <c r="L7573">
        <v>2</v>
      </c>
      <c r="M7573">
        <v>999</v>
      </c>
      <c r="N7573">
        <v>1</v>
      </c>
      <c r="O7573" t="s">
        <v>71</v>
      </c>
      <c r="P7573">
        <v>-0.1</v>
      </c>
      <c r="Q7573">
        <v>93.2</v>
      </c>
      <c r="R7573">
        <v>-42</v>
      </c>
      <c r="S7573">
        <v>4.1529999999999996</v>
      </c>
      <c r="T7573">
        <v>5195.8</v>
      </c>
      <c r="U7573" t="s">
        <v>37</v>
      </c>
    </row>
    <row r="7574" spans="1:21" x14ac:dyDescent="0.25">
      <c r="A7574">
        <v>30</v>
      </c>
      <c r="B7574" t="s">
        <v>59</v>
      </c>
      <c r="C7574" t="s">
        <v>52</v>
      </c>
      <c r="D7574" t="s">
        <v>48</v>
      </c>
      <c r="E7574" t="s">
        <v>37</v>
      </c>
      <c r="F7574" t="s">
        <v>42</v>
      </c>
      <c r="G7574" t="s">
        <v>37</v>
      </c>
      <c r="H7574" t="s">
        <v>68</v>
      </c>
      <c r="I7574" t="s">
        <v>72</v>
      </c>
      <c r="J7574" t="s">
        <v>61</v>
      </c>
      <c r="K7574">
        <v>108</v>
      </c>
      <c r="L7574">
        <v>5</v>
      </c>
      <c r="M7574">
        <v>999</v>
      </c>
      <c r="N7574">
        <v>0</v>
      </c>
      <c r="O7574" t="s">
        <v>41</v>
      </c>
      <c r="P7574">
        <v>-0.1</v>
      </c>
      <c r="Q7574">
        <v>93.2</v>
      </c>
      <c r="R7574">
        <v>-42</v>
      </c>
      <c r="S7574">
        <v>4.1529999999999996</v>
      </c>
      <c r="T7574">
        <v>5195.8</v>
      </c>
      <c r="U7574" t="s">
        <v>37</v>
      </c>
    </row>
    <row r="7575" spans="1:21" x14ac:dyDescent="0.25">
      <c r="A7575">
        <v>30</v>
      </c>
      <c r="B7575" t="s">
        <v>50</v>
      </c>
      <c r="C7575" t="s">
        <v>35</v>
      </c>
      <c r="D7575" t="s">
        <v>48</v>
      </c>
      <c r="E7575" t="s">
        <v>37</v>
      </c>
      <c r="F7575" t="s">
        <v>37</v>
      </c>
      <c r="G7575" t="s">
        <v>37</v>
      </c>
      <c r="H7575" t="s">
        <v>68</v>
      </c>
      <c r="I7575" t="s">
        <v>72</v>
      </c>
      <c r="J7575" t="s">
        <v>62</v>
      </c>
      <c r="K7575">
        <v>308</v>
      </c>
      <c r="L7575">
        <v>5</v>
      </c>
      <c r="M7575">
        <v>999</v>
      </c>
      <c r="N7575">
        <v>0</v>
      </c>
      <c r="O7575" t="s">
        <v>41</v>
      </c>
      <c r="P7575">
        <v>-0.1</v>
      </c>
      <c r="Q7575">
        <v>93.2</v>
      </c>
      <c r="R7575">
        <v>-42</v>
      </c>
      <c r="S7575">
        <v>4.12</v>
      </c>
      <c r="T7575">
        <v>5195.8</v>
      </c>
      <c r="U7575" t="s">
        <v>37</v>
      </c>
    </row>
    <row r="7576" spans="1:21" x14ac:dyDescent="0.25">
      <c r="A7576">
        <v>30</v>
      </c>
      <c r="B7576" t="s">
        <v>50</v>
      </c>
      <c r="C7576" t="s">
        <v>52</v>
      </c>
      <c r="D7576" t="s">
        <v>48</v>
      </c>
      <c r="E7576" t="s">
        <v>37</v>
      </c>
      <c r="F7576" t="s">
        <v>37</v>
      </c>
      <c r="G7576" t="s">
        <v>37</v>
      </c>
      <c r="H7576" t="s">
        <v>68</v>
      </c>
      <c r="I7576" t="s">
        <v>72</v>
      </c>
      <c r="J7576" t="s">
        <v>62</v>
      </c>
      <c r="K7576">
        <v>30</v>
      </c>
      <c r="L7576">
        <v>1</v>
      </c>
      <c r="M7576">
        <v>999</v>
      </c>
      <c r="N7576">
        <v>0</v>
      </c>
      <c r="O7576" t="s">
        <v>41</v>
      </c>
      <c r="P7576">
        <v>-0.1</v>
      </c>
      <c r="Q7576">
        <v>93.2</v>
      </c>
      <c r="R7576">
        <v>-42</v>
      </c>
      <c r="S7576">
        <v>4.12</v>
      </c>
      <c r="T7576">
        <v>5195.8</v>
      </c>
      <c r="U7576" t="s">
        <v>37</v>
      </c>
    </row>
    <row r="7577" spans="1:21" x14ac:dyDescent="0.25">
      <c r="A7577">
        <v>30</v>
      </c>
      <c r="B7577" t="s">
        <v>50</v>
      </c>
      <c r="C7577" t="s">
        <v>52</v>
      </c>
      <c r="D7577" t="s">
        <v>48</v>
      </c>
      <c r="E7577" t="s">
        <v>37</v>
      </c>
      <c r="F7577" t="s">
        <v>37</v>
      </c>
      <c r="G7577" t="s">
        <v>37</v>
      </c>
      <c r="H7577" t="s">
        <v>68</v>
      </c>
      <c r="I7577" t="s">
        <v>72</v>
      </c>
      <c r="J7577" t="s">
        <v>62</v>
      </c>
      <c r="K7577">
        <v>204</v>
      </c>
      <c r="L7577">
        <v>1</v>
      </c>
      <c r="M7577">
        <v>999</v>
      </c>
      <c r="N7577">
        <v>0</v>
      </c>
      <c r="O7577" t="s">
        <v>41</v>
      </c>
      <c r="P7577">
        <v>-0.1</v>
      </c>
      <c r="Q7577">
        <v>93.2</v>
      </c>
      <c r="R7577">
        <v>-42</v>
      </c>
      <c r="S7577">
        <v>4.12</v>
      </c>
      <c r="T7577">
        <v>5195.8</v>
      </c>
      <c r="U7577" t="s">
        <v>37</v>
      </c>
    </row>
    <row r="7578" spans="1:21" x14ac:dyDescent="0.25">
      <c r="A7578">
        <v>30</v>
      </c>
      <c r="B7578" t="s">
        <v>50</v>
      </c>
      <c r="C7578" t="s">
        <v>52</v>
      </c>
      <c r="D7578" t="s">
        <v>48</v>
      </c>
      <c r="E7578" t="s">
        <v>37</v>
      </c>
      <c r="F7578" t="s">
        <v>37</v>
      </c>
      <c r="G7578" t="s">
        <v>42</v>
      </c>
      <c r="H7578" t="s">
        <v>38</v>
      </c>
      <c r="I7578" t="s">
        <v>72</v>
      </c>
      <c r="J7578" t="s">
        <v>62</v>
      </c>
      <c r="K7578">
        <v>117</v>
      </c>
      <c r="L7578">
        <v>1</v>
      </c>
      <c r="M7578">
        <v>999</v>
      </c>
      <c r="N7578">
        <v>0</v>
      </c>
      <c r="O7578" t="s">
        <v>41</v>
      </c>
      <c r="P7578">
        <v>-0.1</v>
      </c>
      <c r="Q7578">
        <v>93.2</v>
      </c>
      <c r="R7578">
        <v>-42</v>
      </c>
      <c r="S7578">
        <v>4.12</v>
      </c>
      <c r="T7578">
        <v>5195.8</v>
      </c>
      <c r="U7578" t="s">
        <v>37</v>
      </c>
    </row>
    <row r="7579" spans="1:21" x14ac:dyDescent="0.25">
      <c r="A7579">
        <v>30</v>
      </c>
      <c r="B7579" t="s">
        <v>50</v>
      </c>
      <c r="C7579" t="s">
        <v>35</v>
      </c>
      <c r="D7579" t="s">
        <v>48</v>
      </c>
      <c r="E7579" t="s">
        <v>37</v>
      </c>
      <c r="F7579" t="s">
        <v>42</v>
      </c>
      <c r="G7579" t="s">
        <v>37</v>
      </c>
      <c r="H7579" t="s">
        <v>68</v>
      </c>
      <c r="I7579" t="s">
        <v>72</v>
      </c>
      <c r="J7579" t="s">
        <v>62</v>
      </c>
      <c r="K7579">
        <v>63</v>
      </c>
      <c r="L7579">
        <v>1</v>
      </c>
      <c r="M7579">
        <v>999</v>
      </c>
      <c r="N7579">
        <v>0</v>
      </c>
      <c r="O7579" t="s">
        <v>41</v>
      </c>
      <c r="P7579">
        <v>-0.1</v>
      </c>
      <c r="Q7579">
        <v>93.2</v>
      </c>
      <c r="R7579">
        <v>-42</v>
      </c>
      <c r="S7579">
        <v>4.12</v>
      </c>
      <c r="T7579">
        <v>5195.8</v>
      </c>
      <c r="U7579" t="s">
        <v>37</v>
      </c>
    </row>
    <row r="7580" spans="1:21" x14ac:dyDescent="0.25">
      <c r="A7580">
        <v>30</v>
      </c>
      <c r="B7580" t="s">
        <v>50</v>
      </c>
      <c r="C7580" t="s">
        <v>35</v>
      </c>
      <c r="D7580" t="s">
        <v>48</v>
      </c>
      <c r="E7580" t="s">
        <v>37</v>
      </c>
      <c r="F7580" t="s">
        <v>42</v>
      </c>
      <c r="G7580" t="s">
        <v>37</v>
      </c>
      <c r="H7580" t="s">
        <v>68</v>
      </c>
      <c r="I7580" t="s">
        <v>72</v>
      </c>
      <c r="J7580" t="s">
        <v>62</v>
      </c>
      <c r="K7580">
        <v>175</v>
      </c>
      <c r="L7580">
        <v>1</v>
      </c>
      <c r="M7580">
        <v>999</v>
      </c>
      <c r="N7580">
        <v>1</v>
      </c>
      <c r="O7580" t="s">
        <v>71</v>
      </c>
      <c r="P7580">
        <v>-0.1</v>
      </c>
      <c r="Q7580">
        <v>93.2</v>
      </c>
      <c r="R7580">
        <v>-42</v>
      </c>
      <c r="S7580">
        <v>4.12</v>
      </c>
      <c r="T7580">
        <v>5195.8</v>
      </c>
      <c r="U7580" t="s">
        <v>37</v>
      </c>
    </row>
    <row r="7581" spans="1:21" x14ac:dyDescent="0.25">
      <c r="A7581">
        <v>30</v>
      </c>
      <c r="B7581" t="s">
        <v>51</v>
      </c>
      <c r="C7581" t="s">
        <v>53</v>
      </c>
      <c r="D7581" t="s">
        <v>48</v>
      </c>
      <c r="E7581" t="s">
        <v>37</v>
      </c>
      <c r="F7581" t="s">
        <v>42</v>
      </c>
      <c r="G7581" t="s">
        <v>42</v>
      </c>
      <c r="H7581" t="s">
        <v>68</v>
      </c>
      <c r="I7581" t="s">
        <v>72</v>
      </c>
      <c r="J7581" t="s">
        <v>62</v>
      </c>
      <c r="K7581">
        <v>177</v>
      </c>
      <c r="L7581">
        <v>1</v>
      </c>
      <c r="M7581">
        <v>999</v>
      </c>
      <c r="N7581">
        <v>0</v>
      </c>
      <c r="O7581" t="s">
        <v>41</v>
      </c>
      <c r="P7581">
        <v>-0.1</v>
      </c>
      <c r="Q7581">
        <v>93.2</v>
      </c>
      <c r="R7581">
        <v>-42</v>
      </c>
      <c r="S7581">
        <v>4.12</v>
      </c>
      <c r="T7581">
        <v>5195.8</v>
      </c>
      <c r="U7581" t="s">
        <v>37</v>
      </c>
    </row>
    <row r="7582" spans="1:21" x14ac:dyDescent="0.25">
      <c r="A7582">
        <v>30</v>
      </c>
      <c r="B7582" t="s">
        <v>50</v>
      </c>
      <c r="C7582" t="s">
        <v>52</v>
      </c>
      <c r="D7582" t="s">
        <v>48</v>
      </c>
      <c r="E7582" t="s">
        <v>37</v>
      </c>
      <c r="F7582" t="s">
        <v>37</v>
      </c>
      <c r="G7582" t="s">
        <v>37</v>
      </c>
      <c r="H7582" t="s">
        <v>68</v>
      </c>
      <c r="I7582" t="s">
        <v>72</v>
      </c>
      <c r="J7582" t="s">
        <v>62</v>
      </c>
      <c r="K7582">
        <v>88</v>
      </c>
      <c r="L7582">
        <v>2</v>
      </c>
      <c r="M7582">
        <v>999</v>
      </c>
      <c r="N7582">
        <v>1</v>
      </c>
      <c r="O7582" t="s">
        <v>71</v>
      </c>
      <c r="P7582">
        <v>-0.1</v>
      </c>
      <c r="Q7582">
        <v>93.2</v>
      </c>
      <c r="R7582">
        <v>-42</v>
      </c>
      <c r="S7582">
        <v>4.12</v>
      </c>
      <c r="T7582">
        <v>5195.8</v>
      </c>
      <c r="U7582" t="s">
        <v>37</v>
      </c>
    </row>
    <row r="7583" spans="1:21" x14ac:dyDescent="0.25">
      <c r="A7583">
        <v>30</v>
      </c>
      <c r="B7583" t="s">
        <v>50</v>
      </c>
      <c r="C7583" t="s">
        <v>35</v>
      </c>
      <c r="D7583" t="s">
        <v>48</v>
      </c>
      <c r="E7583" t="s">
        <v>37</v>
      </c>
      <c r="F7583" t="s">
        <v>37</v>
      </c>
      <c r="G7583" t="s">
        <v>37</v>
      </c>
      <c r="H7583" t="s">
        <v>68</v>
      </c>
      <c r="I7583" t="s">
        <v>72</v>
      </c>
      <c r="J7583" t="s">
        <v>62</v>
      </c>
      <c r="K7583">
        <v>167</v>
      </c>
      <c r="L7583">
        <v>2</v>
      </c>
      <c r="M7583">
        <v>999</v>
      </c>
      <c r="N7583">
        <v>0</v>
      </c>
      <c r="O7583" t="s">
        <v>41</v>
      </c>
      <c r="P7583">
        <v>-0.1</v>
      </c>
      <c r="Q7583">
        <v>93.2</v>
      </c>
      <c r="R7583">
        <v>-42</v>
      </c>
      <c r="S7583">
        <v>4.12</v>
      </c>
      <c r="T7583">
        <v>5195.8</v>
      </c>
      <c r="U7583" t="s">
        <v>37</v>
      </c>
    </row>
    <row r="7584" spans="1:21" x14ac:dyDescent="0.25">
      <c r="A7584">
        <v>30</v>
      </c>
      <c r="B7584" t="s">
        <v>56</v>
      </c>
      <c r="C7584" t="s">
        <v>35</v>
      </c>
      <c r="D7584" t="s">
        <v>48</v>
      </c>
      <c r="E7584" t="s">
        <v>37</v>
      </c>
      <c r="F7584" t="s">
        <v>42</v>
      </c>
      <c r="G7584" t="s">
        <v>37</v>
      </c>
      <c r="H7584" t="s">
        <v>68</v>
      </c>
      <c r="I7584" t="s">
        <v>72</v>
      </c>
      <c r="J7584" t="s">
        <v>63</v>
      </c>
      <c r="K7584">
        <v>114</v>
      </c>
      <c r="L7584">
        <v>1</v>
      </c>
      <c r="M7584">
        <v>999</v>
      </c>
      <c r="N7584">
        <v>0</v>
      </c>
      <c r="O7584" t="s">
        <v>41</v>
      </c>
      <c r="P7584">
        <v>-0.1</v>
      </c>
      <c r="Q7584">
        <v>93.2</v>
      </c>
      <c r="R7584">
        <v>-42</v>
      </c>
      <c r="S7584">
        <v>4.0759999999999996</v>
      </c>
      <c r="T7584">
        <v>5195.8</v>
      </c>
      <c r="U7584" t="s">
        <v>37</v>
      </c>
    </row>
    <row r="7585" spans="1:21" x14ac:dyDescent="0.25">
      <c r="A7585">
        <v>30</v>
      </c>
      <c r="B7585" t="s">
        <v>46</v>
      </c>
      <c r="C7585" t="s">
        <v>52</v>
      </c>
      <c r="D7585" t="s">
        <v>48</v>
      </c>
      <c r="E7585" t="s">
        <v>37</v>
      </c>
      <c r="F7585" t="s">
        <v>37</v>
      </c>
      <c r="G7585" t="s">
        <v>37</v>
      </c>
      <c r="H7585" t="s">
        <v>68</v>
      </c>
      <c r="I7585" t="s">
        <v>72</v>
      </c>
      <c r="J7585" t="s">
        <v>63</v>
      </c>
      <c r="K7585">
        <v>106</v>
      </c>
      <c r="L7585">
        <v>2</v>
      </c>
      <c r="M7585">
        <v>999</v>
      </c>
      <c r="N7585">
        <v>1</v>
      </c>
      <c r="O7585" t="s">
        <v>71</v>
      </c>
      <c r="P7585">
        <v>-0.1</v>
      </c>
      <c r="Q7585">
        <v>93.2</v>
      </c>
      <c r="R7585">
        <v>-42</v>
      </c>
      <c r="S7585">
        <v>4.0759999999999996</v>
      </c>
      <c r="T7585">
        <v>5195.8</v>
      </c>
      <c r="U7585" t="s">
        <v>37</v>
      </c>
    </row>
    <row r="7586" spans="1:21" x14ac:dyDescent="0.25">
      <c r="A7586">
        <v>30</v>
      </c>
      <c r="B7586" t="s">
        <v>46</v>
      </c>
      <c r="C7586" t="s">
        <v>52</v>
      </c>
      <c r="D7586" t="s">
        <v>48</v>
      </c>
      <c r="E7586" t="s">
        <v>37</v>
      </c>
      <c r="F7586" t="s">
        <v>37</v>
      </c>
      <c r="G7586" t="s">
        <v>37</v>
      </c>
      <c r="H7586" t="s">
        <v>38</v>
      </c>
      <c r="I7586" t="s">
        <v>72</v>
      </c>
      <c r="J7586" t="s">
        <v>63</v>
      </c>
      <c r="K7586">
        <v>26</v>
      </c>
      <c r="L7586">
        <v>1</v>
      </c>
      <c r="M7586">
        <v>999</v>
      </c>
      <c r="N7586">
        <v>0</v>
      </c>
      <c r="O7586" t="s">
        <v>41</v>
      </c>
      <c r="P7586">
        <v>-0.1</v>
      </c>
      <c r="Q7586">
        <v>93.2</v>
      </c>
      <c r="R7586">
        <v>-42</v>
      </c>
      <c r="S7586">
        <v>4.0759999999999996</v>
      </c>
      <c r="T7586">
        <v>5195.8</v>
      </c>
      <c r="U7586" t="s">
        <v>37</v>
      </c>
    </row>
    <row r="7587" spans="1:21" x14ac:dyDescent="0.25">
      <c r="A7587">
        <v>30</v>
      </c>
      <c r="B7587" t="s">
        <v>46</v>
      </c>
      <c r="C7587" t="s">
        <v>52</v>
      </c>
      <c r="D7587" t="s">
        <v>48</v>
      </c>
      <c r="E7587" t="s">
        <v>37</v>
      </c>
      <c r="F7587" t="s">
        <v>42</v>
      </c>
      <c r="G7587" t="s">
        <v>37</v>
      </c>
      <c r="H7587" t="s">
        <v>68</v>
      </c>
      <c r="I7587" t="s">
        <v>72</v>
      </c>
      <c r="J7587" t="s">
        <v>63</v>
      </c>
      <c r="K7587">
        <v>220</v>
      </c>
      <c r="L7587">
        <v>1</v>
      </c>
      <c r="M7587">
        <v>999</v>
      </c>
      <c r="N7587">
        <v>0</v>
      </c>
      <c r="O7587" t="s">
        <v>41</v>
      </c>
      <c r="P7587">
        <v>-0.1</v>
      </c>
      <c r="Q7587">
        <v>93.2</v>
      </c>
      <c r="R7587">
        <v>-42</v>
      </c>
      <c r="S7587">
        <v>4.0759999999999996</v>
      </c>
      <c r="T7587">
        <v>5195.8</v>
      </c>
      <c r="U7587" t="s">
        <v>37</v>
      </c>
    </row>
    <row r="7588" spans="1:21" x14ac:dyDescent="0.25">
      <c r="A7588">
        <v>30</v>
      </c>
      <c r="B7588" t="s">
        <v>50</v>
      </c>
      <c r="C7588" t="s">
        <v>52</v>
      </c>
      <c r="D7588" t="s">
        <v>48</v>
      </c>
      <c r="E7588" t="s">
        <v>45</v>
      </c>
      <c r="F7588" t="s">
        <v>45</v>
      </c>
      <c r="G7588" t="s">
        <v>45</v>
      </c>
      <c r="H7588" t="s">
        <v>68</v>
      </c>
      <c r="I7588" t="s">
        <v>72</v>
      </c>
      <c r="J7588" t="s">
        <v>63</v>
      </c>
      <c r="K7588">
        <v>93</v>
      </c>
      <c r="L7588">
        <v>2</v>
      </c>
      <c r="M7588">
        <v>999</v>
      </c>
      <c r="N7588">
        <v>0</v>
      </c>
      <c r="O7588" t="s">
        <v>41</v>
      </c>
      <c r="P7588">
        <v>-0.1</v>
      </c>
      <c r="Q7588">
        <v>93.2</v>
      </c>
      <c r="R7588">
        <v>-42</v>
      </c>
      <c r="S7588">
        <v>4.0759999999999996</v>
      </c>
      <c r="T7588">
        <v>5195.8</v>
      </c>
      <c r="U7588" t="s">
        <v>37</v>
      </c>
    </row>
    <row r="7589" spans="1:21" x14ac:dyDescent="0.25">
      <c r="A7589">
        <v>30</v>
      </c>
      <c r="B7589" t="s">
        <v>50</v>
      </c>
      <c r="C7589" t="s">
        <v>52</v>
      </c>
      <c r="D7589" t="s">
        <v>48</v>
      </c>
      <c r="E7589" t="s">
        <v>45</v>
      </c>
      <c r="F7589" t="s">
        <v>42</v>
      </c>
      <c r="G7589" t="s">
        <v>37</v>
      </c>
      <c r="H7589" t="s">
        <v>68</v>
      </c>
      <c r="I7589" t="s">
        <v>72</v>
      </c>
      <c r="J7589" t="s">
        <v>63</v>
      </c>
      <c r="K7589">
        <v>71</v>
      </c>
      <c r="L7589">
        <v>2</v>
      </c>
      <c r="M7589">
        <v>999</v>
      </c>
      <c r="N7589">
        <v>0</v>
      </c>
      <c r="O7589" t="s">
        <v>41</v>
      </c>
      <c r="P7589">
        <v>-0.1</v>
      </c>
      <c r="Q7589">
        <v>93.2</v>
      </c>
      <c r="R7589">
        <v>-42</v>
      </c>
      <c r="S7589">
        <v>4.0759999999999996</v>
      </c>
      <c r="T7589">
        <v>5195.8</v>
      </c>
      <c r="U7589" t="s">
        <v>37</v>
      </c>
    </row>
    <row r="7590" spans="1:21" x14ac:dyDescent="0.25">
      <c r="A7590">
        <v>30</v>
      </c>
      <c r="B7590" t="s">
        <v>50</v>
      </c>
      <c r="C7590" t="s">
        <v>52</v>
      </c>
      <c r="D7590" t="s">
        <v>48</v>
      </c>
      <c r="E7590" t="s">
        <v>37</v>
      </c>
      <c r="F7590" t="s">
        <v>42</v>
      </c>
      <c r="G7590" t="s">
        <v>37</v>
      </c>
      <c r="H7590" t="s">
        <v>68</v>
      </c>
      <c r="I7590" t="s">
        <v>72</v>
      </c>
      <c r="J7590" t="s">
        <v>63</v>
      </c>
      <c r="K7590">
        <v>145</v>
      </c>
      <c r="L7590">
        <v>1</v>
      </c>
      <c r="M7590">
        <v>999</v>
      </c>
      <c r="N7590">
        <v>0</v>
      </c>
      <c r="O7590" t="s">
        <v>41</v>
      </c>
      <c r="P7590">
        <v>-0.1</v>
      </c>
      <c r="Q7590">
        <v>93.2</v>
      </c>
      <c r="R7590">
        <v>-42</v>
      </c>
      <c r="S7590">
        <v>4.0759999999999996</v>
      </c>
      <c r="T7590">
        <v>5195.8</v>
      </c>
      <c r="U7590" t="s">
        <v>37</v>
      </c>
    </row>
    <row r="7591" spans="1:21" x14ac:dyDescent="0.25">
      <c r="A7591">
        <v>30</v>
      </c>
      <c r="B7591" t="s">
        <v>50</v>
      </c>
      <c r="C7591" t="s">
        <v>52</v>
      </c>
      <c r="D7591" t="s">
        <v>48</v>
      </c>
      <c r="E7591" t="s">
        <v>37</v>
      </c>
      <c r="F7591" t="s">
        <v>37</v>
      </c>
      <c r="G7591" t="s">
        <v>37</v>
      </c>
      <c r="H7591" t="s">
        <v>68</v>
      </c>
      <c r="I7591" t="s">
        <v>72</v>
      </c>
      <c r="J7591" t="s">
        <v>63</v>
      </c>
      <c r="K7591">
        <v>197</v>
      </c>
      <c r="L7591">
        <v>1</v>
      </c>
      <c r="M7591">
        <v>999</v>
      </c>
      <c r="N7591">
        <v>0</v>
      </c>
      <c r="O7591" t="s">
        <v>41</v>
      </c>
      <c r="P7591">
        <v>-0.1</v>
      </c>
      <c r="Q7591">
        <v>93.2</v>
      </c>
      <c r="R7591">
        <v>-42</v>
      </c>
      <c r="S7591">
        <v>4.0759999999999996</v>
      </c>
      <c r="T7591">
        <v>5195.8</v>
      </c>
      <c r="U7591" t="s">
        <v>37</v>
      </c>
    </row>
    <row r="7592" spans="1:21" x14ac:dyDescent="0.25">
      <c r="A7592">
        <v>30</v>
      </c>
      <c r="B7592" t="s">
        <v>50</v>
      </c>
      <c r="C7592" t="s">
        <v>35</v>
      </c>
      <c r="D7592" t="s">
        <v>48</v>
      </c>
      <c r="E7592" t="s">
        <v>37</v>
      </c>
      <c r="F7592" t="s">
        <v>42</v>
      </c>
      <c r="G7592" t="s">
        <v>37</v>
      </c>
      <c r="H7592" t="s">
        <v>38</v>
      </c>
      <c r="I7592" t="s">
        <v>72</v>
      </c>
      <c r="J7592" t="s">
        <v>63</v>
      </c>
      <c r="K7592">
        <v>25</v>
      </c>
      <c r="L7592">
        <v>2</v>
      </c>
      <c r="M7592">
        <v>999</v>
      </c>
      <c r="N7592">
        <v>0</v>
      </c>
      <c r="O7592" t="s">
        <v>41</v>
      </c>
      <c r="P7592">
        <v>-0.1</v>
      </c>
      <c r="Q7592">
        <v>93.2</v>
      </c>
      <c r="R7592">
        <v>-42</v>
      </c>
      <c r="S7592">
        <v>4.0759999999999996</v>
      </c>
      <c r="T7592">
        <v>5195.8</v>
      </c>
      <c r="U7592" t="s">
        <v>37</v>
      </c>
    </row>
    <row r="7593" spans="1:21" x14ac:dyDescent="0.25">
      <c r="A7593">
        <v>30</v>
      </c>
      <c r="B7593" t="s">
        <v>46</v>
      </c>
      <c r="C7593" t="s">
        <v>35</v>
      </c>
      <c r="D7593" t="s">
        <v>48</v>
      </c>
      <c r="E7593" t="s">
        <v>37</v>
      </c>
      <c r="F7593" t="s">
        <v>42</v>
      </c>
      <c r="G7593" t="s">
        <v>42</v>
      </c>
      <c r="H7593" t="s">
        <v>68</v>
      </c>
      <c r="I7593" t="s">
        <v>72</v>
      </c>
      <c r="J7593" t="s">
        <v>63</v>
      </c>
      <c r="K7593">
        <v>539</v>
      </c>
      <c r="L7593">
        <v>1</v>
      </c>
      <c r="M7593">
        <v>999</v>
      </c>
      <c r="N7593">
        <v>0</v>
      </c>
      <c r="O7593" t="s">
        <v>41</v>
      </c>
      <c r="P7593">
        <v>-0.1</v>
      </c>
      <c r="Q7593">
        <v>93.2</v>
      </c>
      <c r="R7593">
        <v>-42</v>
      </c>
      <c r="S7593">
        <v>4.0759999999999996</v>
      </c>
      <c r="T7593">
        <v>5195.8</v>
      </c>
      <c r="U7593" t="s">
        <v>37</v>
      </c>
    </row>
    <row r="7594" spans="1:21" x14ac:dyDescent="0.25">
      <c r="A7594">
        <v>30</v>
      </c>
      <c r="B7594" t="s">
        <v>43</v>
      </c>
      <c r="C7594" t="s">
        <v>35</v>
      </c>
      <c r="D7594" t="s">
        <v>48</v>
      </c>
      <c r="E7594" t="s">
        <v>37</v>
      </c>
      <c r="F7594" t="s">
        <v>42</v>
      </c>
      <c r="G7594" t="s">
        <v>37</v>
      </c>
      <c r="H7594" t="s">
        <v>68</v>
      </c>
      <c r="I7594" t="s">
        <v>72</v>
      </c>
      <c r="J7594" t="s">
        <v>63</v>
      </c>
      <c r="K7594">
        <v>326</v>
      </c>
      <c r="L7594">
        <v>1</v>
      </c>
      <c r="M7594">
        <v>999</v>
      </c>
      <c r="N7594">
        <v>0</v>
      </c>
      <c r="O7594" t="s">
        <v>41</v>
      </c>
      <c r="P7594">
        <v>-0.1</v>
      </c>
      <c r="Q7594">
        <v>93.2</v>
      </c>
      <c r="R7594">
        <v>-42</v>
      </c>
      <c r="S7594">
        <v>4.0759999999999996</v>
      </c>
      <c r="T7594">
        <v>5195.8</v>
      </c>
      <c r="U7594" t="s">
        <v>37</v>
      </c>
    </row>
    <row r="7595" spans="1:21" x14ac:dyDescent="0.25">
      <c r="A7595">
        <v>30</v>
      </c>
      <c r="B7595" t="s">
        <v>50</v>
      </c>
      <c r="C7595" t="s">
        <v>35</v>
      </c>
      <c r="D7595" t="s">
        <v>48</v>
      </c>
      <c r="E7595" t="s">
        <v>37</v>
      </c>
      <c r="F7595" t="s">
        <v>42</v>
      </c>
      <c r="G7595" t="s">
        <v>37</v>
      </c>
      <c r="H7595" t="s">
        <v>68</v>
      </c>
      <c r="I7595" t="s">
        <v>72</v>
      </c>
      <c r="J7595" t="s">
        <v>63</v>
      </c>
      <c r="K7595">
        <v>128</v>
      </c>
      <c r="L7595">
        <v>2</v>
      </c>
      <c r="M7595">
        <v>999</v>
      </c>
      <c r="N7595">
        <v>0</v>
      </c>
      <c r="O7595" t="s">
        <v>41</v>
      </c>
      <c r="P7595">
        <v>-0.1</v>
      </c>
      <c r="Q7595">
        <v>93.2</v>
      </c>
      <c r="R7595">
        <v>-42</v>
      </c>
      <c r="S7595">
        <v>4.0759999999999996</v>
      </c>
      <c r="T7595">
        <v>5195.8</v>
      </c>
      <c r="U7595" t="s">
        <v>37</v>
      </c>
    </row>
    <row r="7596" spans="1:21" x14ac:dyDescent="0.25">
      <c r="A7596">
        <v>30</v>
      </c>
      <c r="B7596" t="s">
        <v>50</v>
      </c>
      <c r="C7596" t="s">
        <v>35</v>
      </c>
      <c r="D7596" t="s">
        <v>48</v>
      </c>
      <c r="E7596" t="s">
        <v>37</v>
      </c>
      <c r="F7596" t="s">
        <v>42</v>
      </c>
      <c r="G7596" t="s">
        <v>37</v>
      </c>
      <c r="H7596" t="s">
        <v>68</v>
      </c>
      <c r="I7596" t="s">
        <v>72</v>
      </c>
      <c r="J7596" t="s">
        <v>64</v>
      </c>
      <c r="K7596">
        <v>225</v>
      </c>
      <c r="L7596">
        <v>2</v>
      </c>
      <c r="M7596">
        <v>999</v>
      </c>
      <c r="N7596">
        <v>0</v>
      </c>
      <c r="O7596" t="s">
        <v>41</v>
      </c>
      <c r="P7596">
        <v>-0.1</v>
      </c>
      <c r="Q7596">
        <v>93.2</v>
      </c>
      <c r="R7596">
        <v>-42</v>
      </c>
      <c r="S7596">
        <v>4.0209999999999999</v>
      </c>
      <c r="T7596">
        <v>5195.8</v>
      </c>
      <c r="U7596" t="s">
        <v>37</v>
      </c>
    </row>
    <row r="7597" spans="1:21" x14ac:dyDescent="0.25">
      <c r="A7597">
        <v>30</v>
      </c>
      <c r="B7597" t="s">
        <v>50</v>
      </c>
      <c r="C7597" t="s">
        <v>35</v>
      </c>
      <c r="D7597" t="s">
        <v>48</v>
      </c>
      <c r="E7597" t="s">
        <v>37</v>
      </c>
      <c r="F7597" t="s">
        <v>42</v>
      </c>
      <c r="G7597" t="s">
        <v>37</v>
      </c>
      <c r="H7597" t="s">
        <v>68</v>
      </c>
      <c r="I7597" t="s">
        <v>72</v>
      </c>
      <c r="J7597" t="s">
        <v>64</v>
      </c>
      <c r="K7597">
        <v>423</v>
      </c>
      <c r="L7597">
        <v>2</v>
      </c>
      <c r="M7597">
        <v>999</v>
      </c>
      <c r="N7597">
        <v>1</v>
      </c>
      <c r="O7597" t="s">
        <v>71</v>
      </c>
      <c r="P7597">
        <v>-0.1</v>
      </c>
      <c r="Q7597">
        <v>93.2</v>
      </c>
      <c r="R7597">
        <v>-42</v>
      </c>
      <c r="S7597">
        <v>4.0209999999999999</v>
      </c>
      <c r="T7597">
        <v>5195.8</v>
      </c>
      <c r="U7597" t="s">
        <v>37</v>
      </c>
    </row>
    <row r="7598" spans="1:21" x14ac:dyDescent="0.25">
      <c r="A7598">
        <v>30</v>
      </c>
      <c r="B7598" t="s">
        <v>50</v>
      </c>
      <c r="C7598" t="s">
        <v>52</v>
      </c>
      <c r="D7598" t="s">
        <v>48</v>
      </c>
      <c r="E7598" t="s">
        <v>45</v>
      </c>
      <c r="F7598" t="s">
        <v>42</v>
      </c>
      <c r="G7598" t="s">
        <v>37</v>
      </c>
      <c r="H7598" t="s">
        <v>68</v>
      </c>
      <c r="I7598" t="s">
        <v>76</v>
      </c>
      <c r="J7598" t="s">
        <v>40</v>
      </c>
      <c r="K7598">
        <v>145</v>
      </c>
      <c r="L7598">
        <v>4</v>
      </c>
      <c r="M7598">
        <v>999</v>
      </c>
      <c r="N7598">
        <v>0</v>
      </c>
      <c r="O7598" t="s">
        <v>41</v>
      </c>
      <c r="P7598">
        <v>-1.8</v>
      </c>
      <c r="Q7598">
        <v>93.075000000000003</v>
      </c>
      <c r="R7598">
        <v>-47.1</v>
      </c>
      <c r="S7598">
        <v>1.405</v>
      </c>
      <c r="T7598">
        <v>5099.1000000000004</v>
      </c>
      <c r="U7598" t="s">
        <v>37</v>
      </c>
    </row>
    <row r="7599" spans="1:21" x14ac:dyDescent="0.25">
      <c r="A7599">
        <v>30</v>
      </c>
      <c r="B7599" t="s">
        <v>50</v>
      </c>
      <c r="C7599" t="s">
        <v>52</v>
      </c>
      <c r="D7599" t="s">
        <v>48</v>
      </c>
      <c r="E7599" t="s">
        <v>37</v>
      </c>
      <c r="F7599" t="s">
        <v>37</v>
      </c>
      <c r="G7599" t="s">
        <v>42</v>
      </c>
      <c r="H7599" t="s">
        <v>68</v>
      </c>
      <c r="I7599" t="s">
        <v>39</v>
      </c>
      <c r="J7599" t="s">
        <v>61</v>
      </c>
      <c r="K7599">
        <v>143</v>
      </c>
      <c r="L7599">
        <v>1</v>
      </c>
      <c r="M7599">
        <v>999</v>
      </c>
      <c r="N7599">
        <v>1</v>
      </c>
      <c r="O7599" t="s">
        <v>71</v>
      </c>
      <c r="P7599">
        <v>-1.8</v>
      </c>
      <c r="Q7599">
        <v>92.893000000000001</v>
      </c>
      <c r="R7599">
        <v>-46.2</v>
      </c>
      <c r="S7599">
        <v>1.3440000000000001</v>
      </c>
      <c r="T7599">
        <v>5099.1000000000004</v>
      </c>
      <c r="U7599" t="s">
        <v>37</v>
      </c>
    </row>
    <row r="7600" spans="1:21" x14ac:dyDescent="0.25">
      <c r="A7600">
        <v>30</v>
      </c>
      <c r="B7600" t="s">
        <v>50</v>
      </c>
      <c r="C7600" t="s">
        <v>35</v>
      </c>
      <c r="D7600" t="s">
        <v>48</v>
      </c>
      <c r="E7600" t="s">
        <v>37</v>
      </c>
      <c r="F7600" t="s">
        <v>37</v>
      </c>
      <c r="G7600" t="s">
        <v>37</v>
      </c>
      <c r="H7600" t="s">
        <v>68</v>
      </c>
      <c r="I7600" t="s">
        <v>39</v>
      </c>
      <c r="J7600" t="s">
        <v>62</v>
      </c>
      <c r="K7600">
        <v>129</v>
      </c>
      <c r="L7600">
        <v>1</v>
      </c>
      <c r="M7600">
        <v>999</v>
      </c>
      <c r="N7600">
        <v>0</v>
      </c>
      <c r="O7600" t="s">
        <v>41</v>
      </c>
      <c r="P7600">
        <v>-1.8</v>
      </c>
      <c r="Q7600">
        <v>92.893000000000001</v>
      </c>
      <c r="R7600">
        <v>-46.2</v>
      </c>
      <c r="S7600">
        <v>1.3340000000000001</v>
      </c>
      <c r="T7600">
        <v>5099.1000000000004</v>
      </c>
      <c r="U7600" t="s">
        <v>37</v>
      </c>
    </row>
    <row r="7601" spans="1:21" x14ac:dyDescent="0.25">
      <c r="A7601">
        <v>30</v>
      </c>
      <c r="B7601" t="s">
        <v>50</v>
      </c>
      <c r="C7601" t="s">
        <v>35</v>
      </c>
      <c r="D7601" t="s">
        <v>48</v>
      </c>
      <c r="E7601" t="s">
        <v>45</v>
      </c>
      <c r="F7601" t="s">
        <v>42</v>
      </c>
      <c r="G7601" t="s">
        <v>37</v>
      </c>
      <c r="H7601" t="s">
        <v>68</v>
      </c>
      <c r="I7601" t="s">
        <v>39</v>
      </c>
      <c r="J7601" t="s">
        <v>62</v>
      </c>
      <c r="K7601">
        <v>176</v>
      </c>
      <c r="L7601">
        <v>1</v>
      </c>
      <c r="M7601">
        <v>999</v>
      </c>
      <c r="N7601">
        <v>0</v>
      </c>
      <c r="O7601" t="s">
        <v>41</v>
      </c>
      <c r="P7601">
        <v>-1.8</v>
      </c>
      <c r="Q7601">
        <v>92.893000000000001</v>
      </c>
      <c r="R7601">
        <v>-46.2</v>
      </c>
      <c r="S7601">
        <v>1.3340000000000001</v>
      </c>
      <c r="T7601">
        <v>5099.1000000000004</v>
      </c>
      <c r="U7601" t="s">
        <v>37</v>
      </c>
    </row>
    <row r="7602" spans="1:21" x14ac:dyDescent="0.25">
      <c r="A7602">
        <v>30</v>
      </c>
      <c r="B7602" t="s">
        <v>50</v>
      </c>
      <c r="C7602" t="s">
        <v>35</v>
      </c>
      <c r="D7602" t="s">
        <v>48</v>
      </c>
      <c r="E7602" t="s">
        <v>45</v>
      </c>
      <c r="F7602" t="s">
        <v>42</v>
      </c>
      <c r="G7602" t="s">
        <v>37</v>
      </c>
      <c r="H7602" t="s">
        <v>68</v>
      </c>
      <c r="I7602" t="s">
        <v>39</v>
      </c>
      <c r="J7602" t="s">
        <v>62</v>
      </c>
      <c r="K7602">
        <v>297</v>
      </c>
      <c r="L7602">
        <v>1</v>
      </c>
      <c r="M7602">
        <v>999</v>
      </c>
      <c r="N7602">
        <v>0</v>
      </c>
      <c r="O7602" t="s">
        <v>41</v>
      </c>
      <c r="P7602">
        <v>-1.8</v>
      </c>
      <c r="Q7602">
        <v>92.893000000000001</v>
      </c>
      <c r="R7602">
        <v>-46.2</v>
      </c>
      <c r="S7602">
        <v>1.3340000000000001</v>
      </c>
      <c r="T7602">
        <v>5099.1000000000004</v>
      </c>
      <c r="U7602" t="s">
        <v>37</v>
      </c>
    </row>
    <row r="7603" spans="1:21" x14ac:dyDescent="0.25">
      <c r="A7603">
        <v>30</v>
      </c>
      <c r="B7603" t="s">
        <v>50</v>
      </c>
      <c r="C7603" t="s">
        <v>35</v>
      </c>
      <c r="D7603" t="s">
        <v>48</v>
      </c>
      <c r="E7603" t="s">
        <v>37</v>
      </c>
      <c r="F7603" t="s">
        <v>42</v>
      </c>
      <c r="G7603" t="s">
        <v>37</v>
      </c>
      <c r="H7603" t="s">
        <v>68</v>
      </c>
      <c r="I7603" t="s">
        <v>39</v>
      </c>
      <c r="J7603" t="s">
        <v>62</v>
      </c>
      <c r="K7603">
        <v>1131</v>
      </c>
      <c r="L7603">
        <v>2</v>
      </c>
      <c r="M7603">
        <v>999</v>
      </c>
      <c r="N7603">
        <v>0</v>
      </c>
      <c r="O7603" t="s">
        <v>41</v>
      </c>
      <c r="P7603">
        <v>-1.8</v>
      </c>
      <c r="Q7603">
        <v>92.893000000000001</v>
      </c>
      <c r="R7603">
        <v>-46.2</v>
      </c>
      <c r="S7603">
        <v>1.3340000000000001</v>
      </c>
      <c r="T7603">
        <v>5099.1000000000004</v>
      </c>
      <c r="U7603" t="s">
        <v>37</v>
      </c>
    </row>
    <row r="7604" spans="1:21" x14ac:dyDescent="0.25">
      <c r="A7604">
        <v>30</v>
      </c>
      <c r="B7604" t="s">
        <v>50</v>
      </c>
      <c r="C7604" t="s">
        <v>52</v>
      </c>
      <c r="D7604" t="s">
        <v>48</v>
      </c>
      <c r="E7604" t="s">
        <v>37</v>
      </c>
      <c r="F7604" t="s">
        <v>37</v>
      </c>
      <c r="G7604" t="s">
        <v>42</v>
      </c>
      <c r="H7604" t="s">
        <v>68</v>
      </c>
      <c r="I7604" t="s">
        <v>39</v>
      </c>
      <c r="J7604" t="s">
        <v>63</v>
      </c>
      <c r="K7604">
        <v>252</v>
      </c>
      <c r="L7604">
        <v>1</v>
      </c>
      <c r="M7604">
        <v>999</v>
      </c>
      <c r="N7604">
        <v>0</v>
      </c>
      <c r="O7604" t="s">
        <v>41</v>
      </c>
      <c r="P7604">
        <v>-1.8</v>
      </c>
      <c r="Q7604">
        <v>92.893000000000001</v>
      </c>
      <c r="R7604">
        <v>-46.2</v>
      </c>
      <c r="S7604">
        <v>1.327</v>
      </c>
      <c r="T7604">
        <v>5099.1000000000004</v>
      </c>
      <c r="U7604" t="s">
        <v>37</v>
      </c>
    </row>
    <row r="7605" spans="1:21" x14ac:dyDescent="0.25">
      <c r="A7605">
        <v>30</v>
      </c>
      <c r="B7605" t="s">
        <v>50</v>
      </c>
      <c r="C7605" t="s">
        <v>52</v>
      </c>
      <c r="D7605" t="s">
        <v>48</v>
      </c>
      <c r="E7605" t="s">
        <v>37</v>
      </c>
      <c r="F7605" t="s">
        <v>42</v>
      </c>
      <c r="G7605" t="s">
        <v>37</v>
      </c>
      <c r="H7605" t="s">
        <v>68</v>
      </c>
      <c r="I7605" t="s">
        <v>39</v>
      </c>
      <c r="J7605" t="s">
        <v>63</v>
      </c>
      <c r="K7605">
        <v>348</v>
      </c>
      <c r="L7605">
        <v>1</v>
      </c>
      <c r="M7605">
        <v>999</v>
      </c>
      <c r="N7605">
        <v>0</v>
      </c>
      <c r="O7605" t="s">
        <v>41</v>
      </c>
      <c r="P7605">
        <v>-1.8</v>
      </c>
      <c r="Q7605">
        <v>92.893000000000001</v>
      </c>
      <c r="R7605">
        <v>-46.2</v>
      </c>
      <c r="S7605">
        <v>1.327</v>
      </c>
      <c r="T7605">
        <v>5099.1000000000004</v>
      </c>
      <c r="U7605" t="s">
        <v>37</v>
      </c>
    </row>
    <row r="7606" spans="1:21" x14ac:dyDescent="0.25">
      <c r="A7606">
        <v>30</v>
      </c>
      <c r="B7606" t="s">
        <v>50</v>
      </c>
      <c r="C7606" t="s">
        <v>35</v>
      </c>
      <c r="D7606" t="s">
        <v>48</v>
      </c>
      <c r="E7606" t="s">
        <v>37</v>
      </c>
      <c r="F7606" t="s">
        <v>45</v>
      </c>
      <c r="G7606" t="s">
        <v>45</v>
      </c>
      <c r="H7606" t="s">
        <v>68</v>
      </c>
      <c r="I7606" t="s">
        <v>39</v>
      </c>
      <c r="J7606" t="s">
        <v>63</v>
      </c>
      <c r="K7606">
        <v>155</v>
      </c>
      <c r="L7606">
        <v>1</v>
      </c>
      <c r="M7606">
        <v>999</v>
      </c>
      <c r="N7606">
        <v>1</v>
      </c>
      <c r="O7606" t="s">
        <v>71</v>
      </c>
      <c r="P7606">
        <v>-1.8</v>
      </c>
      <c r="Q7606">
        <v>92.893000000000001</v>
      </c>
      <c r="R7606">
        <v>-46.2</v>
      </c>
      <c r="S7606">
        <v>1.327</v>
      </c>
      <c r="T7606">
        <v>5099.1000000000004</v>
      </c>
      <c r="U7606" t="s">
        <v>37</v>
      </c>
    </row>
    <row r="7607" spans="1:21" x14ac:dyDescent="0.25">
      <c r="A7607">
        <v>30</v>
      </c>
      <c r="B7607" t="s">
        <v>58</v>
      </c>
      <c r="C7607" t="s">
        <v>35</v>
      </c>
      <c r="D7607" t="s">
        <v>48</v>
      </c>
      <c r="E7607" t="s">
        <v>45</v>
      </c>
      <c r="F7607" t="s">
        <v>37</v>
      </c>
      <c r="G7607" t="s">
        <v>37</v>
      </c>
      <c r="H7607" t="s">
        <v>68</v>
      </c>
      <c r="I7607" t="s">
        <v>39</v>
      </c>
      <c r="J7607" t="s">
        <v>64</v>
      </c>
      <c r="K7607">
        <v>73</v>
      </c>
      <c r="L7607">
        <v>2</v>
      </c>
      <c r="M7607">
        <v>999</v>
      </c>
      <c r="N7607">
        <v>0</v>
      </c>
      <c r="O7607" t="s">
        <v>41</v>
      </c>
      <c r="P7607">
        <v>-1.8</v>
      </c>
      <c r="Q7607">
        <v>92.893000000000001</v>
      </c>
      <c r="R7607">
        <v>-46.2</v>
      </c>
      <c r="S7607">
        <v>1.3129999999999999</v>
      </c>
      <c r="T7607">
        <v>5099.1000000000004</v>
      </c>
      <c r="U7607" t="s">
        <v>37</v>
      </c>
    </row>
    <row r="7608" spans="1:21" x14ac:dyDescent="0.25">
      <c r="A7608">
        <v>30</v>
      </c>
      <c r="B7608" t="s">
        <v>50</v>
      </c>
      <c r="C7608" t="s">
        <v>35</v>
      </c>
      <c r="D7608" t="s">
        <v>48</v>
      </c>
      <c r="E7608" t="s">
        <v>37</v>
      </c>
      <c r="F7608" t="s">
        <v>42</v>
      </c>
      <c r="G7608" t="s">
        <v>37</v>
      </c>
      <c r="H7608" t="s">
        <v>68</v>
      </c>
      <c r="I7608" t="s">
        <v>39</v>
      </c>
      <c r="J7608" t="s">
        <v>64</v>
      </c>
      <c r="K7608">
        <v>487</v>
      </c>
      <c r="L7608">
        <v>2</v>
      </c>
      <c r="M7608">
        <v>999</v>
      </c>
      <c r="N7608">
        <v>0</v>
      </c>
      <c r="O7608" t="s">
        <v>41</v>
      </c>
      <c r="P7608">
        <v>-1.8</v>
      </c>
      <c r="Q7608">
        <v>92.893000000000001</v>
      </c>
      <c r="R7608">
        <v>-46.2</v>
      </c>
      <c r="S7608">
        <v>1.3129999999999999</v>
      </c>
      <c r="T7608">
        <v>5099.1000000000004</v>
      </c>
      <c r="U7608" t="s">
        <v>37</v>
      </c>
    </row>
    <row r="7609" spans="1:21" x14ac:dyDescent="0.25">
      <c r="A7609">
        <v>30</v>
      </c>
      <c r="B7609" t="s">
        <v>50</v>
      </c>
      <c r="C7609" t="s">
        <v>35</v>
      </c>
      <c r="D7609" t="s">
        <v>48</v>
      </c>
      <c r="E7609" t="s">
        <v>45</v>
      </c>
      <c r="F7609" t="s">
        <v>37</v>
      </c>
      <c r="G7609" t="s">
        <v>37</v>
      </c>
      <c r="H7609" t="s">
        <v>68</v>
      </c>
      <c r="I7609" t="s">
        <v>39</v>
      </c>
      <c r="J7609" t="s">
        <v>40</v>
      </c>
      <c r="K7609">
        <v>259</v>
      </c>
      <c r="L7609">
        <v>1</v>
      </c>
      <c r="M7609">
        <v>999</v>
      </c>
      <c r="N7609">
        <v>0</v>
      </c>
      <c r="O7609" t="s">
        <v>41</v>
      </c>
      <c r="P7609">
        <v>-1.8</v>
      </c>
      <c r="Q7609">
        <v>92.893000000000001</v>
      </c>
      <c r="R7609">
        <v>-46.2</v>
      </c>
      <c r="S7609">
        <v>1.2989999999999999</v>
      </c>
      <c r="T7609">
        <v>5099.1000000000004</v>
      </c>
      <c r="U7609" t="s">
        <v>37</v>
      </c>
    </row>
    <row r="7610" spans="1:21" x14ac:dyDescent="0.25">
      <c r="A7610">
        <v>30</v>
      </c>
      <c r="B7610" t="s">
        <v>50</v>
      </c>
      <c r="C7610" t="s">
        <v>35</v>
      </c>
      <c r="D7610" t="s">
        <v>48</v>
      </c>
      <c r="E7610" t="s">
        <v>37</v>
      </c>
      <c r="F7610" t="s">
        <v>42</v>
      </c>
      <c r="G7610" t="s">
        <v>37</v>
      </c>
      <c r="H7610" t="s">
        <v>68</v>
      </c>
      <c r="I7610" t="s">
        <v>39</v>
      </c>
      <c r="J7610" t="s">
        <v>40</v>
      </c>
      <c r="K7610">
        <v>55</v>
      </c>
      <c r="L7610">
        <v>1</v>
      </c>
      <c r="M7610">
        <v>999</v>
      </c>
      <c r="N7610">
        <v>1</v>
      </c>
      <c r="O7610" t="s">
        <v>71</v>
      </c>
      <c r="P7610">
        <v>-1.8</v>
      </c>
      <c r="Q7610">
        <v>92.893000000000001</v>
      </c>
      <c r="R7610">
        <v>-46.2</v>
      </c>
      <c r="S7610">
        <v>1.2989999999999999</v>
      </c>
      <c r="T7610">
        <v>5099.1000000000004</v>
      </c>
      <c r="U7610" t="s">
        <v>37</v>
      </c>
    </row>
    <row r="7611" spans="1:21" x14ac:dyDescent="0.25">
      <c r="A7611">
        <v>30</v>
      </c>
      <c r="B7611" t="s">
        <v>50</v>
      </c>
      <c r="C7611" t="s">
        <v>35</v>
      </c>
      <c r="D7611" t="s">
        <v>48</v>
      </c>
      <c r="E7611" t="s">
        <v>37</v>
      </c>
      <c r="F7611" t="s">
        <v>42</v>
      </c>
      <c r="G7611" t="s">
        <v>37</v>
      </c>
      <c r="H7611" t="s">
        <v>68</v>
      </c>
      <c r="I7611" t="s">
        <v>39</v>
      </c>
      <c r="J7611" t="s">
        <v>40</v>
      </c>
      <c r="K7611">
        <v>165</v>
      </c>
      <c r="L7611">
        <v>1</v>
      </c>
      <c r="M7611">
        <v>999</v>
      </c>
      <c r="N7611">
        <v>0</v>
      </c>
      <c r="O7611" t="s">
        <v>41</v>
      </c>
      <c r="P7611">
        <v>-1.8</v>
      </c>
      <c r="Q7611">
        <v>92.893000000000001</v>
      </c>
      <c r="R7611">
        <v>-46.2</v>
      </c>
      <c r="S7611">
        <v>1.2989999999999999</v>
      </c>
      <c r="T7611">
        <v>5099.1000000000004</v>
      </c>
      <c r="U7611" t="s">
        <v>37</v>
      </c>
    </row>
    <row r="7612" spans="1:21" x14ac:dyDescent="0.25">
      <c r="A7612">
        <v>30</v>
      </c>
      <c r="B7612" t="s">
        <v>50</v>
      </c>
      <c r="C7612" t="s">
        <v>35</v>
      </c>
      <c r="D7612" t="s">
        <v>48</v>
      </c>
      <c r="E7612" t="s">
        <v>37</v>
      </c>
      <c r="F7612" t="s">
        <v>37</v>
      </c>
      <c r="G7612" t="s">
        <v>42</v>
      </c>
      <c r="H7612" t="s">
        <v>68</v>
      </c>
      <c r="I7612" t="s">
        <v>39</v>
      </c>
      <c r="J7612" t="s">
        <v>40</v>
      </c>
      <c r="K7612">
        <v>116</v>
      </c>
      <c r="L7612">
        <v>6</v>
      </c>
      <c r="M7612">
        <v>999</v>
      </c>
      <c r="N7612">
        <v>0</v>
      </c>
      <c r="O7612" t="s">
        <v>41</v>
      </c>
      <c r="P7612">
        <v>-1.8</v>
      </c>
      <c r="Q7612">
        <v>92.893000000000001</v>
      </c>
      <c r="R7612">
        <v>-46.2</v>
      </c>
      <c r="S7612">
        <v>1.2989999999999999</v>
      </c>
      <c r="T7612">
        <v>5099.1000000000004</v>
      </c>
      <c r="U7612" t="s">
        <v>37</v>
      </c>
    </row>
    <row r="7613" spans="1:21" x14ac:dyDescent="0.25">
      <c r="A7613">
        <v>30</v>
      </c>
      <c r="B7613" t="s">
        <v>50</v>
      </c>
      <c r="C7613" t="s">
        <v>35</v>
      </c>
      <c r="D7613" t="s">
        <v>48</v>
      </c>
      <c r="E7613" t="s">
        <v>37</v>
      </c>
      <c r="F7613" t="s">
        <v>42</v>
      </c>
      <c r="G7613" t="s">
        <v>42</v>
      </c>
      <c r="H7613" t="s">
        <v>68</v>
      </c>
      <c r="I7613" t="s">
        <v>39</v>
      </c>
      <c r="J7613" t="s">
        <v>40</v>
      </c>
      <c r="K7613">
        <v>231</v>
      </c>
      <c r="L7613">
        <v>1</v>
      </c>
      <c r="M7613">
        <v>999</v>
      </c>
      <c r="N7613">
        <v>0</v>
      </c>
      <c r="O7613" t="s">
        <v>41</v>
      </c>
      <c r="P7613">
        <v>-1.8</v>
      </c>
      <c r="Q7613">
        <v>92.893000000000001</v>
      </c>
      <c r="R7613">
        <v>-46.2</v>
      </c>
      <c r="S7613">
        <v>1.2989999999999999</v>
      </c>
      <c r="T7613">
        <v>5099.1000000000004</v>
      </c>
      <c r="U7613" t="s">
        <v>37</v>
      </c>
    </row>
    <row r="7614" spans="1:21" x14ac:dyDescent="0.25">
      <c r="A7614">
        <v>30</v>
      </c>
      <c r="B7614" t="s">
        <v>50</v>
      </c>
      <c r="C7614" t="s">
        <v>35</v>
      </c>
      <c r="D7614" t="s">
        <v>48</v>
      </c>
      <c r="E7614" t="s">
        <v>37</v>
      </c>
      <c r="F7614" t="s">
        <v>42</v>
      </c>
      <c r="G7614" t="s">
        <v>37</v>
      </c>
      <c r="H7614" t="s">
        <v>68</v>
      </c>
      <c r="I7614" t="s">
        <v>39</v>
      </c>
      <c r="J7614" t="s">
        <v>40</v>
      </c>
      <c r="K7614">
        <v>175</v>
      </c>
      <c r="L7614">
        <v>5</v>
      </c>
      <c r="M7614">
        <v>999</v>
      </c>
      <c r="N7614">
        <v>0</v>
      </c>
      <c r="O7614" t="s">
        <v>41</v>
      </c>
      <c r="P7614">
        <v>-1.8</v>
      </c>
      <c r="Q7614">
        <v>92.893000000000001</v>
      </c>
      <c r="R7614">
        <v>-46.2</v>
      </c>
      <c r="S7614">
        <v>1.2989999999999999</v>
      </c>
      <c r="T7614">
        <v>5099.1000000000004</v>
      </c>
      <c r="U7614" t="s">
        <v>37</v>
      </c>
    </row>
    <row r="7615" spans="1:21" x14ac:dyDescent="0.25">
      <c r="A7615">
        <v>30</v>
      </c>
      <c r="B7615" t="s">
        <v>50</v>
      </c>
      <c r="C7615" t="s">
        <v>52</v>
      </c>
      <c r="D7615" t="s">
        <v>48</v>
      </c>
      <c r="E7615" t="s">
        <v>45</v>
      </c>
      <c r="F7615" t="s">
        <v>42</v>
      </c>
      <c r="G7615" t="s">
        <v>37</v>
      </c>
      <c r="H7615" t="s">
        <v>68</v>
      </c>
      <c r="I7615" t="s">
        <v>39</v>
      </c>
      <c r="J7615" t="s">
        <v>40</v>
      </c>
      <c r="K7615">
        <v>242</v>
      </c>
      <c r="L7615">
        <v>3</v>
      </c>
      <c r="M7615">
        <v>999</v>
      </c>
      <c r="N7615">
        <v>0</v>
      </c>
      <c r="O7615" t="s">
        <v>41</v>
      </c>
      <c r="P7615">
        <v>-1.8</v>
      </c>
      <c r="Q7615">
        <v>92.893000000000001</v>
      </c>
      <c r="R7615">
        <v>-46.2</v>
      </c>
      <c r="S7615">
        <v>1.2989999999999999</v>
      </c>
      <c r="T7615">
        <v>5099.1000000000004</v>
      </c>
      <c r="U7615" t="s">
        <v>37</v>
      </c>
    </row>
    <row r="7616" spans="1:21" x14ac:dyDescent="0.25">
      <c r="A7616">
        <v>30</v>
      </c>
      <c r="B7616" t="s">
        <v>51</v>
      </c>
      <c r="C7616" t="s">
        <v>52</v>
      </c>
      <c r="D7616" t="s">
        <v>48</v>
      </c>
      <c r="E7616" t="s">
        <v>37</v>
      </c>
      <c r="F7616" t="s">
        <v>37</v>
      </c>
      <c r="G7616" t="s">
        <v>37</v>
      </c>
      <c r="H7616" t="s">
        <v>68</v>
      </c>
      <c r="I7616" t="s">
        <v>39</v>
      </c>
      <c r="J7616" t="s">
        <v>40</v>
      </c>
      <c r="K7616">
        <v>63</v>
      </c>
      <c r="L7616">
        <v>1</v>
      </c>
      <c r="M7616">
        <v>999</v>
      </c>
      <c r="N7616">
        <v>0</v>
      </c>
      <c r="O7616" t="s">
        <v>41</v>
      </c>
      <c r="P7616">
        <v>-1.8</v>
      </c>
      <c r="Q7616">
        <v>92.893000000000001</v>
      </c>
      <c r="R7616">
        <v>-46.2</v>
      </c>
      <c r="S7616">
        <v>1.2989999999999999</v>
      </c>
      <c r="T7616">
        <v>5099.1000000000004</v>
      </c>
      <c r="U7616" t="s">
        <v>37</v>
      </c>
    </row>
    <row r="7617" spans="1:21" x14ac:dyDescent="0.25">
      <c r="A7617">
        <v>30</v>
      </c>
      <c r="B7617" t="s">
        <v>51</v>
      </c>
      <c r="C7617" t="s">
        <v>52</v>
      </c>
      <c r="D7617" t="s">
        <v>48</v>
      </c>
      <c r="E7617" t="s">
        <v>37</v>
      </c>
      <c r="F7617" t="s">
        <v>42</v>
      </c>
      <c r="G7617" t="s">
        <v>37</v>
      </c>
      <c r="H7617" t="s">
        <v>68</v>
      </c>
      <c r="I7617" t="s">
        <v>39</v>
      </c>
      <c r="J7617" t="s">
        <v>40</v>
      </c>
      <c r="K7617">
        <v>112</v>
      </c>
      <c r="L7617">
        <v>1</v>
      </c>
      <c r="M7617">
        <v>999</v>
      </c>
      <c r="N7617">
        <v>0</v>
      </c>
      <c r="O7617" t="s">
        <v>41</v>
      </c>
      <c r="P7617">
        <v>-1.8</v>
      </c>
      <c r="Q7617">
        <v>92.893000000000001</v>
      </c>
      <c r="R7617">
        <v>-46.2</v>
      </c>
      <c r="S7617">
        <v>1.2989999999999999</v>
      </c>
      <c r="T7617">
        <v>5099.1000000000004</v>
      </c>
      <c r="U7617" t="s">
        <v>37</v>
      </c>
    </row>
    <row r="7618" spans="1:21" x14ac:dyDescent="0.25">
      <c r="A7618">
        <v>30</v>
      </c>
      <c r="B7618" t="s">
        <v>51</v>
      </c>
      <c r="C7618" t="s">
        <v>52</v>
      </c>
      <c r="D7618" t="s">
        <v>48</v>
      </c>
      <c r="E7618" t="s">
        <v>37</v>
      </c>
      <c r="F7618" t="s">
        <v>37</v>
      </c>
      <c r="G7618" t="s">
        <v>42</v>
      </c>
      <c r="H7618" t="s">
        <v>68</v>
      </c>
      <c r="I7618" t="s">
        <v>39</v>
      </c>
      <c r="J7618" t="s">
        <v>40</v>
      </c>
      <c r="K7618">
        <v>189</v>
      </c>
      <c r="L7618">
        <v>1</v>
      </c>
      <c r="M7618">
        <v>999</v>
      </c>
      <c r="N7618">
        <v>0</v>
      </c>
      <c r="O7618" t="s">
        <v>41</v>
      </c>
      <c r="P7618">
        <v>-1.8</v>
      </c>
      <c r="Q7618">
        <v>92.893000000000001</v>
      </c>
      <c r="R7618">
        <v>-46.2</v>
      </c>
      <c r="S7618">
        <v>1.2989999999999999</v>
      </c>
      <c r="T7618">
        <v>5099.1000000000004</v>
      </c>
      <c r="U7618" t="s">
        <v>37</v>
      </c>
    </row>
    <row r="7619" spans="1:21" x14ac:dyDescent="0.25">
      <c r="A7619">
        <v>30</v>
      </c>
      <c r="B7619" t="s">
        <v>50</v>
      </c>
      <c r="C7619" t="s">
        <v>35</v>
      </c>
      <c r="D7619" t="s">
        <v>48</v>
      </c>
      <c r="E7619" t="s">
        <v>37</v>
      </c>
      <c r="F7619" t="s">
        <v>42</v>
      </c>
      <c r="G7619" t="s">
        <v>37</v>
      </c>
      <c r="H7619" t="s">
        <v>68</v>
      </c>
      <c r="I7619" t="s">
        <v>39</v>
      </c>
      <c r="J7619" t="s">
        <v>61</v>
      </c>
      <c r="K7619">
        <v>167</v>
      </c>
      <c r="L7619">
        <v>2</v>
      </c>
      <c r="M7619">
        <v>999</v>
      </c>
      <c r="N7619">
        <v>1</v>
      </c>
      <c r="O7619" t="s">
        <v>71</v>
      </c>
      <c r="P7619">
        <v>-1.8</v>
      </c>
      <c r="Q7619">
        <v>92.893000000000001</v>
      </c>
      <c r="R7619">
        <v>-46.2</v>
      </c>
      <c r="S7619">
        <v>1.2909999999999999</v>
      </c>
      <c r="T7619">
        <v>5099.1000000000004</v>
      </c>
      <c r="U7619" t="s">
        <v>37</v>
      </c>
    </row>
    <row r="7620" spans="1:21" x14ac:dyDescent="0.25">
      <c r="A7620">
        <v>30</v>
      </c>
      <c r="B7620" t="s">
        <v>50</v>
      </c>
      <c r="C7620" t="s">
        <v>35</v>
      </c>
      <c r="D7620" t="s">
        <v>48</v>
      </c>
      <c r="E7620" t="s">
        <v>37</v>
      </c>
      <c r="F7620" t="s">
        <v>37</v>
      </c>
      <c r="G7620" t="s">
        <v>37</v>
      </c>
      <c r="H7620" t="s">
        <v>68</v>
      </c>
      <c r="I7620" t="s">
        <v>39</v>
      </c>
      <c r="J7620" t="s">
        <v>61</v>
      </c>
      <c r="K7620">
        <v>52</v>
      </c>
      <c r="L7620">
        <v>3</v>
      </c>
      <c r="M7620">
        <v>999</v>
      </c>
      <c r="N7620">
        <v>0</v>
      </c>
      <c r="O7620" t="s">
        <v>41</v>
      </c>
      <c r="P7620">
        <v>-1.8</v>
      </c>
      <c r="Q7620">
        <v>92.893000000000001</v>
      </c>
      <c r="R7620">
        <v>-46.2</v>
      </c>
      <c r="S7620">
        <v>1.2909999999999999</v>
      </c>
      <c r="T7620">
        <v>5099.1000000000004</v>
      </c>
      <c r="U7620" t="s">
        <v>37</v>
      </c>
    </row>
    <row r="7621" spans="1:21" x14ac:dyDescent="0.25">
      <c r="A7621">
        <v>30</v>
      </c>
      <c r="B7621" t="s">
        <v>46</v>
      </c>
      <c r="C7621" t="s">
        <v>52</v>
      </c>
      <c r="D7621" t="s">
        <v>48</v>
      </c>
      <c r="E7621" t="s">
        <v>37</v>
      </c>
      <c r="F7621" t="s">
        <v>37</v>
      </c>
      <c r="G7621" t="s">
        <v>37</v>
      </c>
      <c r="H7621" t="s">
        <v>68</v>
      </c>
      <c r="I7621" t="s">
        <v>39</v>
      </c>
      <c r="J7621" t="s">
        <v>61</v>
      </c>
      <c r="K7621">
        <v>17</v>
      </c>
      <c r="L7621">
        <v>1</v>
      </c>
      <c r="M7621">
        <v>999</v>
      </c>
      <c r="N7621">
        <v>0</v>
      </c>
      <c r="O7621" t="s">
        <v>41</v>
      </c>
      <c r="P7621">
        <v>-1.8</v>
      </c>
      <c r="Q7621">
        <v>92.893000000000001</v>
      </c>
      <c r="R7621">
        <v>-46.2</v>
      </c>
      <c r="S7621">
        <v>1.2909999999999999</v>
      </c>
      <c r="T7621">
        <v>5099.1000000000004</v>
      </c>
      <c r="U7621" t="s">
        <v>37</v>
      </c>
    </row>
    <row r="7622" spans="1:21" x14ac:dyDescent="0.25">
      <c r="A7622">
        <v>30</v>
      </c>
      <c r="B7622" t="s">
        <v>50</v>
      </c>
      <c r="C7622" t="s">
        <v>52</v>
      </c>
      <c r="D7622" t="s">
        <v>48</v>
      </c>
      <c r="E7622" t="s">
        <v>37</v>
      </c>
      <c r="F7622" t="s">
        <v>42</v>
      </c>
      <c r="G7622" t="s">
        <v>37</v>
      </c>
      <c r="H7622" t="s">
        <v>68</v>
      </c>
      <c r="I7622" t="s">
        <v>39</v>
      </c>
      <c r="J7622" t="s">
        <v>62</v>
      </c>
      <c r="K7622">
        <v>68</v>
      </c>
      <c r="L7622">
        <v>2</v>
      </c>
      <c r="M7622">
        <v>999</v>
      </c>
      <c r="N7622">
        <v>1</v>
      </c>
      <c r="O7622" t="s">
        <v>71</v>
      </c>
      <c r="P7622">
        <v>-1.8</v>
      </c>
      <c r="Q7622">
        <v>92.893000000000001</v>
      </c>
      <c r="R7622">
        <v>-46.2</v>
      </c>
      <c r="S7622">
        <v>1.2809999999999999</v>
      </c>
      <c r="T7622">
        <v>5099.1000000000004</v>
      </c>
      <c r="U7622" t="s">
        <v>37</v>
      </c>
    </row>
    <row r="7623" spans="1:21" x14ac:dyDescent="0.25">
      <c r="A7623">
        <v>30</v>
      </c>
      <c r="B7623" t="s">
        <v>50</v>
      </c>
      <c r="C7623" t="s">
        <v>35</v>
      </c>
      <c r="D7623" t="s">
        <v>48</v>
      </c>
      <c r="E7623" t="s">
        <v>45</v>
      </c>
      <c r="F7623" t="s">
        <v>37</v>
      </c>
      <c r="G7623" t="s">
        <v>37</v>
      </c>
      <c r="H7623" t="s">
        <v>38</v>
      </c>
      <c r="I7623" t="s">
        <v>39</v>
      </c>
      <c r="J7623" t="s">
        <v>62</v>
      </c>
      <c r="K7623">
        <v>115</v>
      </c>
      <c r="L7623">
        <v>1</v>
      </c>
      <c r="M7623">
        <v>999</v>
      </c>
      <c r="N7623">
        <v>0</v>
      </c>
      <c r="O7623" t="s">
        <v>41</v>
      </c>
      <c r="P7623">
        <v>-1.8</v>
      </c>
      <c r="Q7623">
        <v>92.893000000000001</v>
      </c>
      <c r="R7623">
        <v>-46.2</v>
      </c>
      <c r="S7623">
        <v>1.2809999999999999</v>
      </c>
      <c r="T7623">
        <v>5099.1000000000004</v>
      </c>
      <c r="U7623" t="s">
        <v>37</v>
      </c>
    </row>
    <row r="7624" spans="1:21" x14ac:dyDescent="0.25">
      <c r="A7624">
        <v>30</v>
      </c>
      <c r="B7624" t="s">
        <v>50</v>
      </c>
      <c r="C7624" t="s">
        <v>35</v>
      </c>
      <c r="D7624" t="s">
        <v>48</v>
      </c>
      <c r="E7624" t="s">
        <v>45</v>
      </c>
      <c r="F7624" t="s">
        <v>37</v>
      </c>
      <c r="G7624" t="s">
        <v>37</v>
      </c>
      <c r="H7624" t="s">
        <v>68</v>
      </c>
      <c r="I7624" t="s">
        <v>39</v>
      </c>
      <c r="J7624" t="s">
        <v>62</v>
      </c>
      <c r="K7624">
        <v>155</v>
      </c>
      <c r="L7624">
        <v>1</v>
      </c>
      <c r="M7624">
        <v>999</v>
      </c>
      <c r="N7624">
        <v>1</v>
      </c>
      <c r="O7624" t="s">
        <v>71</v>
      </c>
      <c r="P7624">
        <v>-1.8</v>
      </c>
      <c r="Q7624">
        <v>92.893000000000001</v>
      </c>
      <c r="R7624">
        <v>-46.2</v>
      </c>
      <c r="S7624">
        <v>1.2809999999999999</v>
      </c>
      <c r="T7624">
        <v>5099.1000000000004</v>
      </c>
      <c r="U7624" t="s">
        <v>37</v>
      </c>
    </row>
    <row r="7625" spans="1:21" x14ac:dyDescent="0.25">
      <c r="A7625">
        <v>30</v>
      </c>
      <c r="B7625" t="s">
        <v>50</v>
      </c>
      <c r="C7625" t="s">
        <v>35</v>
      </c>
      <c r="D7625" t="s">
        <v>48</v>
      </c>
      <c r="E7625" t="s">
        <v>37</v>
      </c>
      <c r="F7625" t="s">
        <v>42</v>
      </c>
      <c r="G7625" t="s">
        <v>37</v>
      </c>
      <c r="H7625" t="s">
        <v>68</v>
      </c>
      <c r="I7625" t="s">
        <v>39</v>
      </c>
      <c r="J7625" t="s">
        <v>62</v>
      </c>
      <c r="K7625">
        <v>99</v>
      </c>
      <c r="L7625">
        <v>1</v>
      </c>
      <c r="M7625">
        <v>999</v>
      </c>
      <c r="N7625">
        <v>0</v>
      </c>
      <c r="O7625" t="s">
        <v>41</v>
      </c>
      <c r="P7625">
        <v>-1.8</v>
      </c>
      <c r="Q7625">
        <v>92.893000000000001</v>
      </c>
      <c r="R7625">
        <v>-46.2</v>
      </c>
      <c r="S7625">
        <v>1.2809999999999999</v>
      </c>
      <c r="T7625">
        <v>5099.1000000000004</v>
      </c>
      <c r="U7625" t="s">
        <v>37</v>
      </c>
    </row>
    <row r="7626" spans="1:21" x14ac:dyDescent="0.25">
      <c r="A7626">
        <v>30</v>
      </c>
      <c r="B7626" t="s">
        <v>50</v>
      </c>
      <c r="C7626" t="s">
        <v>52</v>
      </c>
      <c r="D7626" t="s">
        <v>48</v>
      </c>
      <c r="E7626" t="s">
        <v>37</v>
      </c>
      <c r="F7626" t="s">
        <v>42</v>
      </c>
      <c r="G7626" t="s">
        <v>37</v>
      </c>
      <c r="H7626" t="s">
        <v>68</v>
      </c>
      <c r="I7626" t="s">
        <v>39</v>
      </c>
      <c r="J7626" t="s">
        <v>62</v>
      </c>
      <c r="K7626">
        <v>14</v>
      </c>
      <c r="L7626">
        <v>6</v>
      </c>
      <c r="M7626">
        <v>999</v>
      </c>
      <c r="N7626">
        <v>1</v>
      </c>
      <c r="O7626" t="s">
        <v>71</v>
      </c>
      <c r="P7626">
        <v>-1.8</v>
      </c>
      <c r="Q7626">
        <v>92.893000000000001</v>
      </c>
      <c r="R7626">
        <v>-46.2</v>
      </c>
      <c r="S7626">
        <v>1.2809999999999999</v>
      </c>
      <c r="T7626">
        <v>5099.1000000000004</v>
      </c>
      <c r="U7626" t="s">
        <v>37</v>
      </c>
    </row>
    <row r="7627" spans="1:21" x14ac:dyDescent="0.25">
      <c r="A7627">
        <v>30</v>
      </c>
      <c r="B7627" t="s">
        <v>51</v>
      </c>
      <c r="C7627" t="s">
        <v>35</v>
      </c>
      <c r="D7627" t="s">
        <v>48</v>
      </c>
      <c r="E7627" t="s">
        <v>37</v>
      </c>
      <c r="F7627" t="s">
        <v>37</v>
      </c>
      <c r="G7627" t="s">
        <v>37</v>
      </c>
      <c r="H7627" t="s">
        <v>68</v>
      </c>
      <c r="I7627" t="s">
        <v>39</v>
      </c>
      <c r="J7627" t="s">
        <v>62</v>
      </c>
      <c r="K7627">
        <v>226</v>
      </c>
      <c r="L7627">
        <v>4</v>
      </c>
      <c r="M7627">
        <v>999</v>
      </c>
      <c r="N7627">
        <v>1</v>
      </c>
      <c r="O7627" t="s">
        <v>71</v>
      </c>
      <c r="P7627">
        <v>-1.8</v>
      </c>
      <c r="Q7627">
        <v>92.893000000000001</v>
      </c>
      <c r="R7627">
        <v>-46.2</v>
      </c>
      <c r="S7627">
        <v>1.2809999999999999</v>
      </c>
      <c r="T7627">
        <v>5099.1000000000004</v>
      </c>
      <c r="U7627" t="s">
        <v>37</v>
      </c>
    </row>
    <row r="7628" spans="1:21" x14ac:dyDescent="0.25">
      <c r="A7628">
        <v>30</v>
      </c>
      <c r="B7628" t="s">
        <v>50</v>
      </c>
      <c r="C7628" t="s">
        <v>35</v>
      </c>
      <c r="D7628" t="s">
        <v>48</v>
      </c>
      <c r="E7628" t="s">
        <v>37</v>
      </c>
      <c r="F7628" t="s">
        <v>45</v>
      </c>
      <c r="G7628" t="s">
        <v>45</v>
      </c>
      <c r="H7628" t="s">
        <v>38</v>
      </c>
      <c r="I7628" t="s">
        <v>39</v>
      </c>
      <c r="J7628" t="s">
        <v>62</v>
      </c>
      <c r="K7628">
        <v>107</v>
      </c>
      <c r="L7628">
        <v>3</v>
      </c>
      <c r="M7628">
        <v>999</v>
      </c>
      <c r="N7628">
        <v>0</v>
      </c>
      <c r="O7628" t="s">
        <v>41</v>
      </c>
      <c r="P7628">
        <v>-1.8</v>
      </c>
      <c r="Q7628">
        <v>92.893000000000001</v>
      </c>
      <c r="R7628">
        <v>-46.2</v>
      </c>
      <c r="S7628">
        <v>1.2809999999999999</v>
      </c>
      <c r="T7628">
        <v>5099.1000000000004</v>
      </c>
      <c r="U7628" t="s">
        <v>37</v>
      </c>
    </row>
    <row r="7629" spans="1:21" x14ac:dyDescent="0.25">
      <c r="A7629">
        <v>30</v>
      </c>
      <c r="B7629" t="s">
        <v>50</v>
      </c>
      <c r="C7629" t="s">
        <v>52</v>
      </c>
      <c r="D7629" t="s">
        <v>48</v>
      </c>
      <c r="E7629" t="s">
        <v>37</v>
      </c>
      <c r="F7629" t="s">
        <v>37</v>
      </c>
      <c r="G7629" t="s">
        <v>37</v>
      </c>
      <c r="H7629" t="s">
        <v>68</v>
      </c>
      <c r="I7629" t="s">
        <v>39</v>
      </c>
      <c r="J7629" t="s">
        <v>62</v>
      </c>
      <c r="K7629">
        <v>305</v>
      </c>
      <c r="L7629">
        <v>8</v>
      </c>
      <c r="M7629">
        <v>999</v>
      </c>
      <c r="N7629">
        <v>0</v>
      </c>
      <c r="O7629" t="s">
        <v>41</v>
      </c>
      <c r="P7629">
        <v>-1.8</v>
      </c>
      <c r="Q7629">
        <v>92.893000000000001</v>
      </c>
      <c r="R7629">
        <v>-46.2</v>
      </c>
      <c r="S7629">
        <v>1.2809999999999999</v>
      </c>
      <c r="T7629">
        <v>5099.1000000000004</v>
      </c>
      <c r="U7629" t="s">
        <v>37</v>
      </c>
    </row>
    <row r="7630" spans="1:21" x14ac:dyDescent="0.25">
      <c r="A7630">
        <v>30</v>
      </c>
      <c r="B7630" t="s">
        <v>51</v>
      </c>
      <c r="C7630" t="s">
        <v>35</v>
      </c>
      <c r="D7630" t="s">
        <v>48</v>
      </c>
      <c r="E7630" t="s">
        <v>37</v>
      </c>
      <c r="F7630" t="s">
        <v>42</v>
      </c>
      <c r="G7630" t="s">
        <v>37</v>
      </c>
      <c r="H7630" t="s">
        <v>38</v>
      </c>
      <c r="I7630" t="s">
        <v>39</v>
      </c>
      <c r="J7630" t="s">
        <v>63</v>
      </c>
      <c r="K7630">
        <v>7</v>
      </c>
      <c r="L7630">
        <v>7</v>
      </c>
      <c r="M7630">
        <v>999</v>
      </c>
      <c r="N7630">
        <v>0</v>
      </c>
      <c r="O7630" t="s">
        <v>41</v>
      </c>
      <c r="P7630">
        <v>-1.8</v>
      </c>
      <c r="Q7630">
        <v>92.893000000000001</v>
      </c>
      <c r="R7630">
        <v>-46.2</v>
      </c>
      <c r="S7630">
        <v>1.266</v>
      </c>
      <c r="T7630">
        <v>5099.1000000000004</v>
      </c>
      <c r="U7630" t="s">
        <v>37</v>
      </c>
    </row>
    <row r="7631" spans="1:21" x14ac:dyDescent="0.25">
      <c r="A7631">
        <v>30</v>
      </c>
      <c r="B7631" t="s">
        <v>50</v>
      </c>
      <c r="C7631" t="s">
        <v>35</v>
      </c>
      <c r="D7631" t="s">
        <v>48</v>
      </c>
      <c r="E7631" t="s">
        <v>37</v>
      </c>
      <c r="F7631" t="s">
        <v>42</v>
      </c>
      <c r="G7631" t="s">
        <v>37</v>
      </c>
      <c r="H7631" t="s">
        <v>68</v>
      </c>
      <c r="I7631" t="s">
        <v>39</v>
      </c>
      <c r="J7631" t="s">
        <v>63</v>
      </c>
      <c r="K7631">
        <v>15</v>
      </c>
      <c r="L7631">
        <v>11</v>
      </c>
      <c r="M7631">
        <v>999</v>
      </c>
      <c r="N7631">
        <v>1</v>
      </c>
      <c r="O7631" t="s">
        <v>71</v>
      </c>
      <c r="P7631">
        <v>-1.8</v>
      </c>
      <c r="Q7631">
        <v>92.893000000000001</v>
      </c>
      <c r="R7631">
        <v>-46.2</v>
      </c>
      <c r="S7631">
        <v>1.266</v>
      </c>
      <c r="T7631">
        <v>5099.1000000000004</v>
      </c>
      <c r="U7631" t="s">
        <v>37</v>
      </c>
    </row>
    <row r="7632" spans="1:21" x14ac:dyDescent="0.25">
      <c r="A7632">
        <v>30</v>
      </c>
      <c r="B7632" t="s">
        <v>50</v>
      </c>
      <c r="C7632" t="s">
        <v>52</v>
      </c>
      <c r="D7632" t="s">
        <v>48</v>
      </c>
      <c r="E7632" t="s">
        <v>37</v>
      </c>
      <c r="F7632" t="s">
        <v>37</v>
      </c>
      <c r="G7632" t="s">
        <v>37</v>
      </c>
      <c r="H7632" t="s">
        <v>68</v>
      </c>
      <c r="I7632" t="s">
        <v>39</v>
      </c>
      <c r="J7632" t="s">
        <v>63</v>
      </c>
      <c r="K7632">
        <v>151</v>
      </c>
      <c r="L7632">
        <v>2</v>
      </c>
      <c r="M7632">
        <v>999</v>
      </c>
      <c r="N7632">
        <v>1</v>
      </c>
      <c r="O7632" t="s">
        <v>71</v>
      </c>
      <c r="P7632">
        <v>-1.8</v>
      </c>
      <c r="Q7632">
        <v>92.893000000000001</v>
      </c>
      <c r="R7632">
        <v>-46.2</v>
      </c>
      <c r="S7632">
        <v>1.266</v>
      </c>
      <c r="T7632">
        <v>5099.1000000000004</v>
      </c>
      <c r="U7632" t="s">
        <v>37</v>
      </c>
    </row>
    <row r="7633" spans="1:21" x14ac:dyDescent="0.25">
      <c r="A7633">
        <v>30</v>
      </c>
      <c r="B7633" t="s">
        <v>51</v>
      </c>
      <c r="C7633" t="s">
        <v>35</v>
      </c>
      <c r="D7633" t="s">
        <v>48</v>
      </c>
      <c r="E7633" t="s">
        <v>37</v>
      </c>
      <c r="F7633" t="s">
        <v>37</v>
      </c>
      <c r="G7633" t="s">
        <v>37</v>
      </c>
      <c r="H7633" t="s">
        <v>68</v>
      </c>
      <c r="I7633" t="s">
        <v>39</v>
      </c>
      <c r="J7633" t="s">
        <v>63</v>
      </c>
      <c r="K7633">
        <v>64</v>
      </c>
      <c r="L7633">
        <v>2</v>
      </c>
      <c r="M7633">
        <v>999</v>
      </c>
      <c r="N7633">
        <v>0</v>
      </c>
      <c r="O7633" t="s">
        <v>41</v>
      </c>
      <c r="P7633">
        <v>-1.8</v>
      </c>
      <c r="Q7633">
        <v>92.893000000000001</v>
      </c>
      <c r="R7633">
        <v>-46.2</v>
      </c>
      <c r="S7633">
        <v>1.266</v>
      </c>
      <c r="T7633">
        <v>5099.1000000000004</v>
      </c>
      <c r="U7633" t="s">
        <v>37</v>
      </c>
    </row>
    <row r="7634" spans="1:21" x14ac:dyDescent="0.25">
      <c r="A7634">
        <v>30</v>
      </c>
      <c r="B7634" t="s">
        <v>50</v>
      </c>
      <c r="C7634" t="s">
        <v>52</v>
      </c>
      <c r="D7634" t="s">
        <v>48</v>
      </c>
      <c r="E7634" t="s">
        <v>37</v>
      </c>
      <c r="F7634" t="s">
        <v>42</v>
      </c>
      <c r="G7634" t="s">
        <v>42</v>
      </c>
      <c r="H7634" t="s">
        <v>68</v>
      </c>
      <c r="I7634" t="s">
        <v>39</v>
      </c>
      <c r="J7634" t="s">
        <v>63</v>
      </c>
      <c r="K7634">
        <v>273</v>
      </c>
      <c r="L7634">
        <v>3</v>
      </c>
      <c r="M7634">
        <v>999</v>
      </c>
      <c r="N7634">
        <v>0</v>
      </c>
      <c r="O7634" t="s">
        <v>41</v>
      </c>
      <c r="P7634">
        <v>-1.8</v>
      </c>
      <c r="Q7634">
        <v>92.893000000000001</v>
      </c>
      <c r="R7634">
        <v>-46.2</v>
      </c>
      <c r="S7634">
        <v>1.266</v>
      </c>
      <c r="T7634">
        <v>5099.1000000000004</v>
      </c>
      <c r="U7634" t="s">
        <v>37</v>
      </c>
    </row>
    <row r="7635" spans="1:21" x14ac:dyDescent="0.25">
      <c r="A7635">
        <v>30</v>
      </c>
      <c r="B7635" t="s">
        <v>60</v>
      </c>
      <c r="C7635" t="s">
        <v>45</v>
      </c>
      <c r="D7635" t="s">
        <v>48</v>
      </c>
      <c r="E7635" t="s">
        <v>37</v>
      </c>
      <c r="F7635" t="s">
        <v>37</v>
      </c>
      <c r="G7635" t="s">
        <v>37</v>
      </c>
      <c r="H7635" t="s">
        <v>68</v>
      </c>
      <c r="I7635" t="s">
        <v>39</v>
      </c>
      <c r="J7635" t="s">
        <v>63</v>
      </c>
      <c r="K7635">
        <v>155</v>
      </c>
      <c r="L7635">
        <v>1</v>
      </c>
      <c r="M7635">
        <v>999</v>
      </c>
      <c r="N7635">
        <v>2</v>
      </c>
      <c r="O7635" t="s">
        <v>71</v>
      </c>
      <c r="P7635">
        <v>-1.8</v>
      </c>
      <c r="Q7635">
        <v>92.893000000000001</v>
      </c>
      <c r="R7635">
        <v>-46.2</v>
      </c>
      <c r="S7635">
        <v>1.266</v>
      </c>
      <c r="T7635">
        <v>5099.1000000000004</v>
      </c>
      <c r="U7635" t="s">
        <v>37</v>
      </c>
    </row>
    <row r="7636" spans="1:21" x14ac:dyDescent="0.25">
      <c r="A7636">
        <v>30</v>
      </c>
      <c r="B7636" t="s">
        <v>50</v>
      </c>
      <c r="C7636" t="s">
        <v>52</v>
      </c>
      <c r="D7636" t="s">
        <v>48</v>
      </c>
      <c r="E7636" t="s">
        <v>37</v>
      </c>
      <c r="F7636" t="s">
        <v>37</v>
      </c>
      <c r="G7636" t="s">
        <v>37</v>
      </c>
      <c r="H7636" t="s">
        <v>68</v>
      </c>
      <c r="I7636" t="s">
        <v>39</v>
      </c>
      <c r="J7636" t="s">
        <v>63</v>
      </c>
      <c r="K7636">
        <v>362</v>
      </c>
      <c r="L7636">
        <v>6</v>
      </c>
      <c r="M7636">
        <v>999</v>
      </c>
      <c r="N7636">
        <v>0</v>
      </c>
      <c r="O7636" t="s">
        <v>41</v>
      </c>
      <c r="P7636">
        <v>-1.8</v>
      </c>
      <c r="Q7636">
        <v>92.893000000000001</v>
      </c>
      <c r="R7636">
        <v>-46.2</v>
      </c>
      <c r="S7636">
        <v>1.266</v>
      </c>
      <c r="T7636">
        <v>5099.1000000000004</v>
      </c>
      <c r="U7636" t="s">
        <v>37</v>
      </c>
    </row>
    <row r="7637" spans="1:21" x14ac:dyDescent="0.25">
      <c r="A7637">
        <v>30</v>
      </c>
      <c r="B7637" t="s">
        <v>51</v>
      </c>
      <c r="C7637" t="s">
        <v>35</v>
      </c>
      <c r="D7637" t="s">
        <v>48</v>
      </c>
      <c r="E7637" t="s">
        <v>37</v>
      </c>
      <c r="F7637" t="s">
        <v>42</v>
      </c>
      <c r="G7637" t="s">
        <v>37</v>
      </c>
      <c r="H7637" t="s">
        <v>68</v>
      </c>
      <c r="I7637" t="s">
        <v>39</v>
      </c>
      <c r="J7637" t="s">
        <v>63</v>
      </c>
      <c r="K7637">
        <v>181</v>
      </c>
      <c r="L7637">
        <v>4</v>
      </c>
      <c r="M7637">
        <v>999</v>
      </c>
      <c r="N7637">
        <v>0</v>
      </c>
      <c r="O7637" t="s">
        <v>41</v>
      </c>
      <c r="P7637">
        <v>-1.8</v>
      </c>
      <c r="Q7637">
        <v>92.893000000000001</v>
      </c>
      <c r="R7637">
        <v>-46.2</v>
      </c>
      <c r="S7637">
        <v>1.266</v>
      </c>
      <c r="T7637">
        <v>5099.1000000000004</v>
      </c>
      <c r="U7637" t="s">
        <v>37</v>
      </c>
    </row>
    <row r="7638" spans="1:21" x14ac:dyDescent="0.25">
      <c r="A7638">
        <v>30</v>
      </c>
      <c r="B7638" t="s">
        <v>50</v>
      </c>
      <c r="C7638" t="s">
        <v>52</v>
      </c>
      <c r="D7638" t="s">
        <v>48</v>
      </c>
      <c r="E7638" t="s">
        <v>37</v>
      </c>
      <c r="F7638" t="s">
        <v>42</v>
      </c>
      <c r="G7638" t="s">
        <v>37</v>
      </c>
      <c r="H7638" t="s">
        <v>68</v>
      </c>
      <c r="I7638" t="s">
        <v>39</v>
      </c>
      <c r="J7638" t="s">
        <v>63</v>
      </c>
      <c r="K7638">
        <v>340</v>
      </c>
      <c r="L7638">
        <v>3</v>
      </c>
      <c r="M7638">
        <v>999</v>
      </c>
      <c r="N7638">
        <v>1</v>
      </c>
      <c r="O7638" t="s">
        <v>71</v>
      </c>
      <c r="P7638">
        <v>-1.8</v>
      </c>
      <c r="Q7638">
        <v>92.893000000000001</v>
      </c>
      <c r="R7638">
        <v>-46.2</v>
      </c>
      <c r="S7638">
        <v>1.266</v>
      </c>
      <c r="T7638">
        <v>5099.1000000000004</v>
      </c>
      <c r="U7638" t="s">
        <v>37</v>
      </c>
    </row>
    <row r="7639" spans="1:21" x14ac:dyDescent="0.25">
      <c r="A7639">
        <v>30</v>
      </c>
      <c r="B7639" t="s">
        <v>55</v>
      </c>
      <c r="C7639" t="s">
        <v>52</v>
      </c>
      <c r="D7639" t="s">
        <v>48</v>
      </c>
      <c r="E7639" t="s">
        <v>37</v>
      </c>
      <c r="F7639" t="s">
        <v>42</v>
      </c>
      <c r="G7639" t="s">
        <v>37</v>
      </c>
      <c r="H7639" t="s">
        <v>68</v>
      </c>
      <c r="I7639" t="s">
        <v>39</v>
      </c>
      <c r="J7639" t="s">
        <v>64</v>
      </c>
      <c r="K7639">
        <v>253</v>
      </c>
      <c r="L7639">
        <v>4</v>
      </c>
      <c r="M7639">
        <v>999</v>
      </c>
      <c r="N7639">
        <v>0</v>
      </c>
      <c r="O7639" t="s">
        <v>41</v>
      </c>
      <c r="P7639">
        <v>-1.8</v>
      </c>
      <c r="Q7639">
        <v>92.893000000000001</v>
      </c>
      <c r="R7639">
        <v>-46.2</v>
      </c>
      <c r="S7639">
        <v>1.25</v>
      </c>
      <c r="T7639">
        <v>5099.1000000000004</v>
      </c>
      <c r="U7639" t="s">
        <v>37</v>
      </c>
    </row>
    <row r="7640" spans="1:21" x14ac:dyDescent="0.25">
      <c r="A7640">
        <v>30</v>
      </c>
      <c r="B7640" t="s">
        <v>50</v>
      </c>
      <c r="C7640" t="s">
        <v>52</v>
      </c>
      <c r="D7640" t="s">
        <v>48</v>
      </c>
      <c r="E7640" t="s">
        <v>37</v>
      </c>
      <c r="F7640" t="s">
        <v>42</v>
      </c>
      <c r="G7640" t="s">
        <v>37</v>
      </c>
      <c r="H7640" t="s">
        <v>68</v>
      </c>
      <c r="I7640" t="s">
        <v>39</v>
      </c>
      <c r="J7640" t="s">
        <v>64</v>
      </c>
      <c r="K7640">
        <v>169</v>
      </c>
      <c r="L7640">
        <v>2</v>
      </c>
      <c r="M7640">
        <v>999</v>
      </c>
      <c r="N7640">
        <v>1</v>
      </c>
      <c r="O7640" t="s">
        <v>71</v>
      </c>
      <c r="P7640">
        <v>-1.8</v>
      </c>
      <c r="Q7640">
        <v>92.893000000000001</v>
      </c>
      <c r="R7640">
        <v>-46.2</v>
      </c>
      <c r="S7640">
        <v>1.25</v>
      </c>
      <c r="T7640">
        <v>5099.1000000000004</v>
      </c>
      <c r="U7640" t="s">
        <v>37</v>
      </c>
    </row>
    <row r="7641" spans="1:21" x14ac:dyDescent="0.25">
      <c r="A7641">
        <v>30</v>
      </c>
      <c r="B7641" t="s">
        <v>54</v>
      </c>
      <c r="C7641" t="s">
        <v>52</v>
      </c>
      <c r="D7641" t="s">
        <v>48</v>
      </c>
      <c r="E7641" t="s">
        <v>37</v>
      </c>
      <c r="F7641" t="s">
        <v>37</v>
      </c>
      <c r="G7641" t="s">
        <v>37</v>
      </c>
      <c r="H7641" t="s">
        <v>68</v>
      </c>
      <c r="I7641" t="s">
        <v>39</v>
      </c>
      <c r="J7641" t="s">
        <v>64</v>
      </c>
      <c r="K7641">
        <v>16</v>
      </c>
      <c r="L7641">
        <v>8</v>
      </c>
      <c r="M7641">
        <v>999</v>
      </c>
      <c r="N7641">
        <v>1</v>
      </c>
      <c r="O7641" t="s">
        <v>71</v>
      </c>
      <c r="P7641">
        <v>-1.8</v>
      </c>
      <c r="Q7641">
        <v>92.893000000000001</v>
      </c>
      <c r="R7641">
        <v>-46.2</v>
      </c>
      <c r="S7641">
        <v>1.25</v>
      </c>
      <c r="T7641">
        <v>5099.1000000000004</v>
      </c>
      <c r="U7641" t="s">
        <v>37</v>
      </c>
    </row>
    <row r="7642" spans="1:21" x14ac:dyDescent="0.25">
      <c r="A7642">
        <v>30</v>
      </c>
      <c r="B7642" t="s">
        <v>50</v>
      </c>
      <c r="C7642" t="s">
        <v>52</v>
      </c>
      <c r="D7642" t="s">
        <v>48</v>
      </c>
      <c r="E7642" t="s">
        <v>37</v>
      </c>
      <c r="F7642" t="s">
        <v>37</v>
      </c>
      <c r="G7642" t="s">
        <v>37</v>
      </c>
      <c r="H7642" t="s">
        <v>68</v>
      </c>
      <c r="I7642" t="s">
        <v>39</v>
      </c>
      <c r="J7642" t="s">
        <v>64</v>
      </c>
      <c r="K7642">
        <v>193</v>
      </c>
      <c r="L7642">
        <v>2</v>
      </c>
      <c r="M7642">
        <v>999</v>
      </c>
      <c r="N7642">
        <v>0</v>
      </c>
      <c r="O7642" t="s">
        <v>41</v>
      </c>
      <c r="P7642">
        <v>-1.8</v>
      </c>
      <c r="Q7642">
        <v>92.893000000000001</v>
      </c>
      <c r="R7642">
        <v>-46.2</v>
      </c>
      <c r="S7642">
        <v>1.25</v>
      </c>
      <c r="T7642">
        <v>5099.1000000000004</v>
      </c>
      <c r="U7642" t="s">
        <v>37</v>
      </c>
    </row>
    <row r="7643" spans="1:21" x14ac:dyDescent="0.25">
      <c r="A7643">
        <v>30</v>
      </c>
      <c r="B7643" t="s">
        <v>51</v>
      </c>
      <c r="C7643" t="s">
        <v>35</v>
      </c>
      <c r="D7643" t="s">
        <v>48</v>
      </c>
      <c r="E7643" t="s">
        <v>37</v>
      </c>
      <c r="F7643" t="s">
        <v>42</v>
      </c>
      <c r="G7643" t="s">
        <v>37</v>
      </c>
      <c r="H7643" t="s">
        <v>68</v>
      </c>
      <c r="I7643" t="s">
        <v>39</v>
      </c>
      <c r="J7643" t="s">
        <v>64</v>
      </c>
      <c r="K7643">
        <v>41</v>
      </c>
      <c r="L7643">
        <v>1</v>
      </c>
      <c r="M7643">
        <v>999</v>
      </c>
      <c r="N7643">
        <v>0</v>
      </c>
      <c r="O7643" t="s">
        <v>41</v>
      </c>
      <c r="P7643">
        <v>-1.8</v>
      </c>
      <c r="Q7643">
        <v>92.893000000000001</v>
      </c>
      <c r="R7643">
        <v>-46.2</v>
      </c>
      <c r="S7643">
        <v>1.25</v>
      </c>
      <c r="T7643">
        <v>5099.1000000000004</v>
      </c>
      <c r="U7643" t="s">
        <v>37</v>
      </c>
    </row>
    <row r="7644" spans="1:21" x14ac:dyDescent="0.25">
      <c r="A7644">
        <v>30</v>
      </c>
      <c r="B7644" t="s">
        <v>50</v>
      </c>
      <c r="C7644" t="s">
        <v>52</v>
      </c>
      <c r="D7644" t="s">
        <v>48</v>
      </c>
      <c r="E7644" t="s">
        <v>37</v>
      </c>
      <c r="F7644" t="s">
        <v>42</v>
      </c>
      <c r="G7644" t="s">
        <v>37</v>
      </c>
      <c r="H7644" t="s">
        <v>68</v>
      </c>
      <c r="I7644" t="s">
        <v>39</v>
      </c>
      <c r="J7644" t="s">
        <v>64</v>
      </c>
      <c r="K7644">
        <v>74</v>
      </c>
      <c r="L7644">
        <v>2</v>
      </c>
      <c r="M7644">
        <v>999</v>
      </c>
      <c r="N7644">
        <v>0</v>
      </c>
      <c r="O7644" t="s">
        <v>41</v>
      </c>
      <c r="P7644">
        <v>-1.8</v>
      </c>
      <c r="Q7644">
        <v>92.893000000000001</v>
      </c>
      <c r="R7644">
        <v>-46.2</v>
      </c>
      <c r="S7644">
        <v>1.25</v>
      </c>
      <c r="T7644">
        <v>5099.1000000000004</v>
      </c>
      <c r="U7644" t="s">
        <v>37</v>
      </c>
    </row>
    <row r="7645" spans="1:21" x14ac:dyDescent="0.25">
      <c r="A7645">
        <v>30</v>
      </c>
      <c r="B7645" t="s">
        <v>51</v>
      </c>
      <c r="C7645" t="s">
        <v>35</v>
      </c>
      <c r="D7645" t="s">
        <v>48</v>
      </c>
      <c r="E7645" t="s">
        <v>37</v>
      </c>
      <c r="F7645" t="s">
        <v>42</v>
      </c>
      <c r="G7645" t="s">
        <v>37</v>
      </c>
      <c r="H7645" t="s">
        <v>68</v>
      </c>
      <c r="I7645" t="s">
        <v>39</v>
      </c>
      <c r="J7645" t="s">
        <v>64</v>
      </c>
      <c r="K7645">
        <v>54</v>
      </c>
      <c r="L7645">
        <v>2</v>
      </c>
      <c r="M7645">
        <v>999</v>
      </c>
      <c r="N7645">
        <v>0</v>
      </c>
      <c r="O7645" t="s">
        <v>41</v>
      </c>
      <c r="P7645">
        <v>-1.8</v>
      </c>
      <c r="Q7645">
        <v>92.893000000000001</v>
      </c>
      <c r="R7645">
        <v>-46.2</v>
      </c>
      <c r="S7645">
        <v>1.25</v>
      </c>
      <c r="T7645">
        <v>5099.1000000000004</v>
      </c>
      <c r="U7645" t="s">
        <v>37</v>
      </c>
    </row>
    <row r="7646" spans="1:21" x14ac:dyDescent="0.25">
      <c r="A7646">
        <v>30</v>
      </c>
      <c r="B7646" t="s">
        <v>46</v>
      </c>
      <c r="C7646" t="s">
        <v>35</v>
      </c>
      <c r="D7646" t="s">
        <v>48</v>
      </c>
      <c r="E7646" t="s">
        <v>37</v>
      </c>
      <c r="F7646" t="s">
        <v>42</v>
      </c>
      <c r="G7646" t="s">
        <v>42</v>
      </c>
      <c r="H7646" t="s">
        <v>68</v>
      </c>
      <c r="I7646" t="s">
        <v>39</v>
      </c>
      <c r="J7646" t="s">
        <v>40</v>
      </c>
      <c r="K7646">
        <v>97</v>
      </c>
      <c r="L7646">
        <v>1</v>
      </c>
      <c r="M7646">
        <v>999</v>
      </c>
      <c r="N7646">
        <v>1</v>
      </c>
      <c r="O7646" t="s">
        <v>71</v>
      </c>
      <c r="P7646">
        <v>-1.8</v>
      </c>
      <c r="Q7646">
        <v>92.893000000000001</v>
      </c>
      <c r="R7646">
        <v>-46.2</v>
      </c>
      <c r="S7646">
        <v>1.244</v>
      </c>
      <c r="T7646">
        <v>5099.1000000000004</v>
      </c>
      <c r="U7646" t="s">
        <v>37</v>
      </c>
    </row>
    <row r="7647" spans="1:21" x14ac:dyDescent="0.25">
      <c r="A7647">
        <v>30</v>
      </c>
      <c r="B7647" t="s">
        <v>50</v>
      </c>
      <c r="C7647" t="s">
        <v>52</v>
      </c>
      <c r="D7647" t="s">
        <v>48</v>
      </c>
      <c r="E7647" t="s">
        <v>37</v>
      </c>
      <c r="F7647" t="s">
        <v>37</v>
      </c>
      <c r="G7647" t="s">
        <v>37</v>
      </c>
      <c r="H7647" t="s">
        <v>68</v>
      </c>
      <c r="I7647" t="s">
        <v>39</v>
      </c>
      <c r="J7647" t="s">
        <v>40</v>
      </c>
      <c r="K7647">
        <v>74</v>
      </c>
      <c r="L7647">
        <v>1</v>
      </c>
      <c r="M7647">
        <v>999</v>
      </c>
      <c r="N7647">
        <v>0</v>
      </c>
      <c r="O7647" t="s">
        <v>41</v>
      </c>
      <c r="P7647">
        <v>-1.8</v>
      </c>
      <c r="Q7647">
        <v>92.893000000000001</v>
      </c>
      <c r="R7647">
        <v>-46.2</v>
      </c>
      <c r="S7647">
        <v>1.244</v>
      </c>
      <c r="T7647">
        <v>5099.1000000000004</v>
      </c>
      <c r="U7647" t="s">
        <v>37</v>
      </c>
    </row>
    <row r="7648" spans="1:21" x14ac:dyDescent="0.25">
      <c r="A7648">
        <v>30</v>
      </c>
      <c r="B7648" t="s">
        <v>50</v>
      </c>
      <c r="C7648" t="s">
        <v>35</v>
      </c>
      <c r="D7648" t="s">
        <v>48</v>
      </c>
      <c r="E7648" t="s">
        <v>37</v>
      </c>
      <c r="F7648" t="s">
        <v>37</v>
      </c>
      <c r="G7648" t="s">
        <v>37</v>
      </c>
      <c r="H7648" t="s">
        <v>68</v>
      </c>
      <c r="I7648" t="s">
        <v>66</v>
      </c>
      <c r="J7648" t="s">
        <v>40</v>
      </c>
      <c r="K7648">
        <v>285</v>
      </c>
      <c r="L7648">
        <v>1</v>
      </c>
      <c r="M7648">
        <v>999</v>
      </c>
      <c r="N7648">
        <v>0</v>
      </c>
      <c r="O7648" t="s">
        <v>41</v>
      </c>
      <c r="P7648">
        <v>-2.9</v>
      </c>
      <c r="Q7648">
        <v>92.962999999999994</v>
      </c>
      <c r="R7648">
        <v>-40.799999999999997</v>
      </c>
      <c r="S7648">
        <v>1.266</v>
      </c>
      <c r="T7648">
        <v>5076.2</v>
      </c>
      <c r="U7648" t="s">
        <v>37</v>
      </c>
    </row>
    <row r="7649" spans="1:21" x14ac:dyDescent="0.25">
      <c r="A7649">
        <v>30</v>
      </c>
      <c r="B7649" t="s">
        <v>51</v>
      </c>
      <c r="C7649" t="s">
        <v>52</v>
      </c>
      <c r="D7649" t="s">
        <v>48</v>
      </c>
      <c r="E7649" t="s">
        <v>37</v>
      </c>
      <c r="F7649" t="s">
        <v>37</v>
      </c>
      <c r="G7649" t="s">
        <v>37</v>
      </c>
      <c r="H7649" t="s">
        <v>68</v>
      </c>
      <c r="I7649" t="s">
        <v>66</v>
      </c>
      <c r="J7649" t="s">
        <v>40</v>
      </c>
      <c r="K7649">
        <v>93</v>
      </c>
      <c r="L7649">
        <v>1</v>
      </c>
      <c r="M7649">
        <v>12</v>
      </c>
      <c r="N7649">
        <v>1</v>
      </c>
      <c r="O7649" t="s">
        <v>73</v>
      </c>
      <c r="P7649">
        <v>-2.9</v>
      </c>
      <c r="Q7649">
        <v>92.962999999999994</v>
      </c>
      <c r="R7649">
        <v>-40.799999999999997</v>
      </c>
      <c r="S7649">
        <v>1.266</v>
      </c>
      <c r="T7649">
        <v>5076.2</v>
      </c>
      <c r="U7649" t="s">
        <v>37</v>
      </c>
    </row>
    <row r="7650" spans="1:21" x14ac:dyDescent="0.25">
      <c r="A7650">
        <v>30</v>
      </c>
      <c r="B7650" t="s">
        <v>46</v>
      </c>
      <c r="C7650" t="s">
        <v>35</v>
      </c>
      <c r="D7650" t="s">
        <v>48</v>
      </c>
      <c r="E7650" t="s">
        <v>37</v>
      </c>
      <c r="F7650" t="s">
        <v>42</v>
      </c>
      <c r="G7650" t="s">
        <v>37</v>
      </c>
      <c r="H7650" t="s">
        <v>68</v>
      </c>
      <c r="I7650" t="s">
        <v>66</v>
      </c>
      <c r="J7650" t="s">
        <v>63</v>
      </c>
      <c r="K7650">
        <v>111</v>
      </c>
      <c r="L7650">
        <v>2</v>
      </c>
      <c r="M7650">
        <v>999</v>
      </c>
      <c r="N7650">
        <v>1</v>
      </c>
      <c r="O7650" t="s">
        <v>71</v>
      </c>
      <c r="P7650">
        <v>-2.9</v>
      </c>
      <c r="Q7650">
        <v>92.962999999999994</v>
      </c>
      <c r="R7650">
        <v>-40.799999999999997</v>
      </c>
      <c r="S7650">
        <v>1.26</v>
      </c>
      <c r="T7650">
        <v>5076.2</v>
      </c>
      <c r="U7650" t="s">
        <v>37</v>
      </c>
    </row>
    <row r="7651" spans="1:21" x14ac:dyDescent="0.25">
      <c r="A7651">
        <v>30</v>
      </c>
      <c r="B7651" t="s">
        <v>58</v>
      </c>
      <c r="C7651" t="s">
        <v>52</v>
      </c>
      <c r="D7651" t="s">
        <v>48</v>
      </c>
      <c r="E7651" t="s">
        <v>37</v>
      </c>
      <c r="F7651" t="s">
        <v>37</v>
      </c>
      <c r="G7651" t="s">
        <v>42</v>
      </c>
      <c r="H7651" t="s">
        <v>38</v>
      </c>
      <c r="I7651" t="s">
        <v>70</v>
      </c>
      <c r="J7651" t="s">
        <v>40</v>
      </c>
      <c r="K7651">
        <v>5</v>
      </c>
      <c r="L7651">
        <v>1</v>
      </c>
      <c r="M7651">
        <v>999</v>
      </c>
      <c r="N7651">
        <v>0</v>
      </c>
      <c r="O7651" t="s">
        <v>41</v>
      </c>
      <c r="P7651">
        <v>-1.1000000000000001</v>
      </c>
      <c r="Q7651">
        <v>94.600999999999999</v>
      </c>
      <c r="R7651">
        <v>-49.5</v>
      </c>
      <c r="S7651">
        <v>0.95299999999999996</v>
      </c>
      <c r="T7651">
        <v>4963.6000000000004</v>
      </c>
      <c r="U7651" t="s">
        <v>37</v>
      </c>
    </row>
    <row r="7652" spans="1:21" x14ac:dyDescent="0.25">
      <c r="A7652">
        <v>30</v>
      </c>
      <c r="B7652" t="s">
        <v>58</v>
      </c>
      <c r="C7652" t="s">
        <v>35</v>
      </c>
      <c r="D7652" t="s">
        <v>48</v>
      </c>
      <c r="E7652" t="s">
        <v>37</v>
      </c>
      <c r="F7652" t="s">
        <v>37</v>
      </c>
      <c r="G7652" t="s">
        <v>37</v>
      </c>
      <c r="H7652" t="s">
        <v>38</v>
      </c>
      <c r="I7652" t="s">
        <v>39</v>
      </c>
      <c r="J7652" t="s">
        <v>61</v>
      </c>
      <c r="K7652">
        <v>3094</v>
      </c>
      <c r="L7652">
        <v>2</v>
      </c>
      <c r="M7652">
        <v>999</v>
      </c>
      <c r="N7652">
        <v>0</v>
      </c>
      <c r="O7652" t="s">
        <v>41</v>
      </c>
      <c r="P7652">
        <v>1.1000000000000001</v>
      </c>
      <c r="Q7652">
        <v>93.994</v>
      </c>
      <c r="R7652">
        <v>-36.4</v>
      </c>
      <c r="S7652">
        <v>4.8570000000000002</v>
      </c>
      <c r="T7652">
        <v>5191</v>
      </c>
      <c r="U7652" t="s">
        <v>42</v>
      </c>
    </row>
    <row r="7653" spans="1:21" x14ac:dyDescent="0.25">
      <c r="A7653">
        <v>30</v>
      </c>
      <c r="B7653" t="s">
        <v>43</v>
      </c>
      <c r="C7653" t="s">
        <v>53</v>
      </c>
      <c r="D7653" t="s">
        <v>48</v>
      </c>
      <c r="E7653" t="s">
        <v>37</v>
      </c>
      <c r="F7653" t="s">
        <v>37</v>
      </c>
      <c r="G7653" t="s">
        <v>37</v>
      </c>
      <c r="H7653" t="s">
        <v>38</v>
      </c>
      <c r="I7653" t="s">
        <v>66</v>
      </c>
      <c r="J7653" t="s">
        <v>40</v>
      </c>
      <c r="K7653">
        <v>394</v>
      </c>
      <c r="L7653">
        <v>1</v>
      </c>
      <c r="M7653">
        <v>999</v>
      </c>
      <c r="N7653">
        <v>0</v>
      </c>
      <c r="O7653" t="s">
        <v>41</v>
      </c>
      <c r="P7653">
        <v>1.4</v>
      </c>
      <c r="Q7653">
        <v>94.465000000000003</v>
      </c>
      <c r="R7653">
        <v>-41.8</v>
      </c>
      <c r="S7653">
        <v>4.8650000000000002</v>
      </c>
      <c r="T7653">
        <v>5228.1000000000004</v>
      </c>
      <c r="U7653" t="s">
        <v>42</v>
      </c>
    </row>
    <row r="7654" spans="1:21" x14ac:dyDescent="0.25">
      <c r="A7654">
        <v>30</v>
      </c>
      <c r="B7654" t="s">
        <v>50</v>
      </c>
      <c r="C7654" t="s">
        <v>52</v>
      </c>
      <c r="D7654" t="s">
        <v>48</v>
      </c>
      <c r="E7654" t="s">
        <v>37</v>
      </c>
      <c r="F7654" t="s">
        <v>42</v>
      </c>
      <c r="G7654" t="s">
        <v>37</v>
      </c>
      <c r="H7654" t="s">
        <v>38</v>
      </c>
      <c r="I7654" t="s">
        <v>66</v>
      </c>
      <c r="J7654" t="s">
        <v>40</v>
      </c>
      <c r="K7654">
        <v>662</v>
      </c>
      <c r="L7654">
        <v>2</v>
      </c>
      <c r="M7654">
        <v>999</v>
      </c>
      <c r="N7654">
        <v>0</v>
      </c>
      <c r="O7654" t="s">
        <v>41</v>
      </c>
      <c r="P7654">
        <v>1.4</v>
      </c>
      <c r="Q7654">
        <v>94.465000000000003</v>
      </c>
      <c r="R7654">
        <v>-41.8</v>
      </c>
      <c r="S7654">
        <v>4.9580000000000002</v>
      </c>
      <c r="T7654">
        <v>5228.1000000000004</v>
      </c>
      <c r="U7654" t="s">
        <v>42</v>
      </c>
    </row>
    <row r="7655" spans="1:21" x14ac:dyDescent="0.25">
      <c r="A7655">
        <v>30</v>
      </c>
      <c r="B7655" t="s">
        <v>50</v>
      </c>
      <c r="C7655" t="s">
        <v>35</v>
      </c>
      <c r="D7655" t="s">
        <v>48</v>
      </c>
      <c r="E7655" t="s">
        <v>37</v>
      </c>
      <c r="F7655" t="s">
        <v>37</v>
      </c>
      <c r="G7655" t="s">
        <v>37</v>
      </c>
      <c r="H7655" t="s">
        <v>68</v>
      </c>
      <c r="I7655" t="s">
        <v>67</v>
      </c>
      <c r="J7655" t="s">
        <v>61</v>
      </c>
      <c r="K7655">
        <v>623</v>
      </c>
      <c r="L7655">
        <v>2</v>
      </c>
      <c r="M7655">
        <v>999</v>
      </c>
      <c r="N7655">
        <v>0</v>
      </c>
      <c r="O7655" t="s">
        <v>41</v>
      </c>
      <c r="P7655">
        <v>1.4</v>
      </c>
      <c r="Q7655">
        <v>93.918000000000006</v>
      </c>
      <c r="R7655">
        <v>-42.7</v>
      </c>
      <c r="S7655">
        <v>4.9619999999999997</v>
      </c>
      <c r="T7655">
        <v>5228.1000000000004</v>
      </c>
      <c r="U7655" t="s">
        <v>42</v>
      </c>
    </row>
    <row r="7656" spans="1:21" x14ac:dyDescent="0.25">
      <c r="A7656">
        <v>30</v>
      </c>
      <c r="B7656" t="s">
        <v>50</v>
      </c>
      <c r="C7656" t="s">
        <v>35</v>
      </c>
      <c r="D7656" t="s">
        <v>48</v>
      </c>
      <c r="E7656" t="s">
        <v>37</v>
      </c>
      <c r="F7656" t="s">
        <v>42</v>
      </c>
      <c r="G7656" t="s">
        <v>37</v>
      </c>
      <c r="H7656" t="s">
        <v>68</v>
      </c>
      <c r="I7656" t="s">
        <v>67</v>
      </c>
      <c r="J7656" t="s">
        <v>64</v>
      </c>
      <c r="K7656">
        <v>1294</v>
      </c>
      <c r="L7656">
        <v>2</v>
      </c>
      <c r="M7656">
        <v>999</v>
      </c>
      <c r="N7656">
        <v>0</v>
      </c>
      <c r="O7656" t="s">
        <v>41</v>
      </c>
      <c r="P7656">
        <v>1.4</v>
      </c>
      <c r="Q7656">
        <v>93.918000000000006</v>
      </c>
      <c r="R7656">
        <v>-42.7</v>
      </c>
      <c r="S7656">
        <v>4.9630000000000001</v>
      </c>
      <c r="T7656">
        <v>5228.1000000000004</v>
      </c>
      <c r="U7656" t="s">
        <v>42</v>
      </c>
    </row>
    <row r="7657" spans="1:21" x14ac:dyDescent="0.25">
      <c r="A7657">
        <v>30</v>
      </c>
      <c r="B7657" t="s">
        <v>50</v>
      </c>
      <c r="C7657" t="s">
        <v>52</v>
      </c>
      <c r="D7657" t="s">
        <v>48</v>
      </c>
      <c r="E7657" t="s">
        <v>37</v>
      </c>
      <c r="F7657" t="s">
        <v>37</v>
      </c>
      <c r="G7657" t="s">
        <v>42</v>
      </c>
      <c r="H7657" t="s">
        <v>68</v>
      </c>
      <c r="I7657" t="s">
        <v>67</v>
      </c>
      <c r="J7657" t="s">
        <v>40</v>
      </c>
      <c r="K7657">
        <v>985</v>
      </c>
      <c r="L7657">
        <v>11</v>
      </c>
      <c r="M7657">
        <v>999</v>
      </c>
      <c r="N7657">
        <v>0</v>
      </c>
      <c r="O7657" t="s">
        <v>41</v>
      </c>
      <c r="P7657">
        <v>1.4</v>
      </c>
      <c r="Q7657">
        <v>93.918000000000006</v>
      </c>
      <c r="R7657">
        <v>-42.7</v>
      </c>
      <c r="S7657">
        <v>4.96</v>
      </c>
      <c r="T7657">
        <v>5228.1000000000004</v>
      </c>
      <c r="U7657" t="s">
        <v>42</v>
      </c>
    </row>
    <row r="7658" spans="1:21" x14ac:dyDescent="0.25">
      <c r="A7658">
        <v>30</v>
      </c>
      <c r="B7658" t="s">
        <v>50</v>
      </c>
      <c r="C7658" t="s">
        <v>35</v>
      </c>
      <c r="D7658" t="s">
        <v>48</v>
      </c>
      <c r="E7658" t="s">
        <v>37</v>
      </c>
      <c r="F7658" t="s">
        <v>37</v>
      </c>
      <c r="G7658" t="s">
        <v>37</v>
      </c>
      <c r="H7658" t="s">
        <v>68</v>
      </c>
      <c r="I7658" t="s">
        <v>67</v>
      </c>
      <c r="J7658" t="s">
        <v>62</v>
      </c>
      <c r="K7658">
        <v>988</v>
      </c>
      <c r="L7658">
        <v>1</v>
      </c>
      <c r="M7658">
        <v>999</v>
      </c>
      <c r="N7658">
        <v>0</v>
      </c>
      <c r="O7658" t="s">
        <v>41</v>
      </c>
      <c r="P7658">
        <v>1.4</v>
      </c>
      <c r="Q7658">
        <v>93.918000000000006</v>
      </c>
      <c r="R7658">
        <v>-42.7</v>
      </c>
      <c r="S7658">
        <v>4.9630000000000001</v>
      </c>
      <c r="T7658">
        <v>5228.1000000000004</v>
      </c>
      <c r="U7658" t="s">
        <v>42</v>
      </c>
    </row>
    <row r="7659" spans="1:21" x14ac:dyDescent="0.25">
      <c r="A7659">
        <v>30</v>
      </c>
      <c r="B7659" t="s">
        <v>50</v>
      </c>
      <c r="C7659" t="s">
        <v>35</v>
      </c>
      <c r="D7659" t="s">
        <v>48</v>
      </c>
      <c r="E7659" t="s">
        <v>37</v>
      </c>
      <c r="F7659" t="s">
        <v>37</v>
      </c>
      <c r="G7659" t="s">
        <v>37</v>
      </c>
      <c r="H7659" t="s">
        <v>38</v>
      </c>
      <c r="I7659" t="s">
        <v>72</v>
      </c>
      <c r="J7659" t="s">
        <v>61</v>
      </c>
      <c r="K7659">
        <v>465</v>
      </c>
      <c r="L7659">
        <v>1</v>
      </c>
      <c r="M7659">
        <v>999</v>
      </c>
      <c r="N7659">
        <v>0</v>
      </c>
      <c r="O7659" t="s">
        <v>41</v>
      </c>
      <c r="P7659">
        <v>-0.1</v>
      </c>
      <c r="Q7659">
        <v>93.2</v>
      </c>
      <c r="R7659">
        <v>-42</v>
      </c>
      <c r="S7659">
        <v>4.7</v>
      </c>
      <c r="T7659">
        <v>5195.8</v>
      </c>
      <c r="U7659" t="s">
        <v>42</v>
      </c>
    </row>
    <row r="7660" spans="1:21" x14ac:dyDescent="0.25">
      <c r="A7660">
        <v>30</v>
      </c>
      <c r="B7660" t="s">
        <v>50</v>
      </c>
      <c r="C7660" t="s">
        <v>35</v>
      </c>
      <c r="D7660" t="s">
        <v>48</v>
      </c>
      <c r="E7660" t="s">
        <v>45</v>
      </c>
      <c r="F7660" t="s">
        <v>37</v>
      </c>
      <c r="G7660" t="s">
        <v>37</v>
      </c>
      <c r="H7660" t="s">
        <v>68</v>
      </c>
      <c r="I7660" t="s">
        <v>72</v>
      </c>
      <c r="J7660" t="s">
        <v>63</v>
      </c>
      <c r="K7660">
        <v>677</v>
      </c>
      <c r="L7660">
        <v>1</v>
      </c>
      <c r="M7660">
        <v>999</v>
      </c>
      <c r="N7660">
        <v>0</v>
      </c>
      <c r="O7660" t="s">
        <v>41</v>
      </c>
      <c r="P7660">
        <v>-0.1</v>
      </c>
      <c r="Q7660">
        <v>93.2</v>
      </c>
      <c r="R7660">
        <v>-42</v>
      </c>
      <c r="S7660">
        <v>4.0759999999999996</v>
      </c>
      <c r="T7660">
        <v>5195.8</v>
      </c>
      <c r="U7660" t="s">
        <v>42</v>
      </c>
    </row>
    <row r="7661" spans="1:21" x14ac:dyDescent="0.25">
      <c r="A7661">
        <v>30</v>
      </c>
      <c r="B7661" t="s">
        <v>56</v>
      </c>
      <c r="C7661" t="s">
        <v>52</v>
      </c>
      <c r="D7661" t="s">
        <v>48</v>
      </c>
      <c r="E7661" t="s">
        <v>37</v>
      </c>
      <c r="F7661" t="s">
        <v>37</v>
      </c>
      <c r="G7661" t="s">
        <v>37</v>
      </c>
      <c r="H7661" t="s">
        <v>68</v>
      </c>
      <c r="I7661" t="s">
        <v>76</v>
      </c>
      <c r="J7661" t="s">
        <v>62</v>
      </c>
      <c r="K7661">
        <v>142</v>
      </c>
      <c r="L7661">
        <v>4</v>
      </c>
      <c r="M7661">
        <v>999</v>
      </c>
      <c r="N7661">
        <v>0</v>
      </c>
      <c r="O7661" t="s">
        <v>41</v>
      </c>
      <c r="P7661">
        <v>-1.8</v>
      </c>
      <c r="Q7661">
        <v>93.075000000000003</v>
      </c>
      <c r="R7661">
        <v>-47.1</v>
      </c>
      <c r="S7661">
        <v>1.4450000000000001</v>
      </c>
      <c r="T7661">
        <v>5099.1000000000004</v>
      </c>
      <c r="U7661" t="s">
        <v>42</v>
      </c>
    </row>
    <row r="7662" spans="1:21" x14ac:dyDescent="0.25">
      <c r="A7662">
        <v>30</v>
      </c>
      <c r="B7662" t="s">
        <v>50</v>
      </c>
      <c r="C7662" t="s">
        <v>35</v>
      </c>
      <c r="D7662" t="s">
        <v>48</v>
      </c>
      <c r="E7662" t="s">
        <v>37</v>
      </c>
      <c r="F7662" t="s">
        <v>42</v>
      </c>
      <c r="G7662" t="s">
        <v>37</v>
      </c>
      <c r="H7662" t="s">
        <v>38</v>
      </c>
      <c r="I7662" t="s">
        <v>76</v>
      </c>
      <c r="J7662" t="s">
        <v>63</v>
      </c>
      <c r="K7662">
        <v>426</v>
      </c>
      <c r="L7662">
        <v>3</v>
      </c>
      <c r="M7662">
        <v>999</v>
      </c>
      <c r="N7662">
        <v>0</v>
      </c>
      <c r="O7662" t="s">
        <v>41</v>
      </c>
      <c r="P7662">
        <v>-1.8</v>
      </c>
      <c r="Q7662">
        <v>93.075000000000003</v>
      </c>
      <c r="R7662">
        <v>-47.1</v>
      </c>
      <c r="S7662">
        <v>1.41</v>
      </c>
      <c r="T7662">
        <v>5099.1000000000004</v>
      </c>
      <c r="U7662" t="s">
        <v>42</v>
      </c>
    </row>
    <row r="7663" spans="1:21" x14ac:dyDescent="0.25">
      <c r="A7663">
        <v>30</v>
      </c>
      <c r="B7663" t="s">
        <v>50</v>
      </c>
      <c r="C7663" t="s">
        <v>52</v>
      </c>
      <c r="D7663" t="s">
        <v>48</v>
      </c>
      <c r="E7663" t="s">
        <v>37</v>
      </c>
      <c r="F7663" t="s">
        <v>42</v>
      </c>
      <c r="G7663" t="s">
        <v>37</v>
      </c>
      <c r="H7663" t="s">
        <v>68</v>
      </c>
      <c r="I7663" t="s">
        <v>39</v>
      </c>
      <c r="J7663" t="s">
        <v>63</v>
      </c>
      <c r="K7663">
        <v>623</v>
      </c>
      <c r="L7663">
        <v>1</v>
      </c>
      <c r="M7663">
        <v>10</v>
      </c>
      <c r="N7663">
        <v>1</v>
      </c>
      <c r="O7663" t="s">
        <v>73</v>
      </c>
      <c r="P7663">
        <v>-1.8</v>
      </c>
      <c r="Q7663">
        <v>92.893000000000001</v>
      </c>
      <c r="R7663">
        <v>-46.2</v>
      </c>
      <c r="S7663">
        <v>1.327</v>
      </c>
      <c r="T7663">
        <v>5099.1000000000004</v>
      </c>
      <c r="U7663" t="s">
        <v>42</v>
      </c>
    </row>
    <row r="7664" spans="1:21" x14ac:dyDescent="0.25">
      <c r="A7664">
        <v>30</v>
      </c>
      <c r="B7664" t="s">
        <v>50</v>
      </c>
      <c r="C7664" t="s">
        <v>35</v>
      </c>
      <c r="D7664" t="s">
        <v>48</v>
      </c>
      <c r="E7664" t="s">
        <v>37</v>
      </c>
      <c r="F7664" t="s">
        <v>42</v>
      </c>
      <c r="G7664" t="s">
        <v>37</v>
      </c>
      <c r="H7664" t="s">
        <v>68</v>
      </c>
      <c r="I7664" t="s">
        <v>39</v>
      </c>
      <c r="J7664" t="s">
        <v>40</v>
      </c>
      <c r="K7664">
        <v>1038</v>
      </c>
      <c r="L7664">
        <v>1</v>
      </c>
      <c r="M7664">
        <v>999</v>
      </c>
      <c r="N7664">
        <v>1</v>
      </c>
      <c r="O7664" t="s">
        <v>71</v>
      </c>
      <c r="P7664">
        <v>-1.8</v>
      </c>
      <c r="Q7664">
        <v>92.893000000000001</v>
      </c>
      <c r="R7664">
        <v>-46.2</v>
      </c>
      <c r="S7664">
        <v>1.2989999999999999</v>
      </c>
      <c r="T7664">
        <v>5099.1000000000004</v>
      </c>
      <c r="U7664" t="s">
        <v>42</v>
      </c>
    </row>
    <row r="7665" spans="1:21" x14ac:dyDescent="0.25">
      <c r="A7665">
        <v>30</v>
      </c>
      <c r="B7665" t="s">
        <v>56</v>
      </c>
      <c r="C7665" t="s">
        <v>52</v>
      </c>
      <c r="D7665" t="s">
        <v>48</v>
      </c>
      <c r="E7665" t="s">
        <v>37</v>
      </c>
      <c r="F7665" t="s">
        <v>42</v>
      </c>
      <c r="G7665" t="s">
        <v>37</v>
      </c>
      <c r="H7665" t="s">
        <v>68</v>
      </c>
      <c r="I7665" t="s">
        <v>72</v>
      </c>
      <c r="J7665" t="s">
        <v>61</v>
      </c>
      <c r="K7665">
        <v>537</v>
      </c>
      <c r="L7665">
        <v>1</v>
      </c>
      <c r="M7665">
        <v>999</v>
      </c>
      <c r="N7665">
        <v>0</v>
      </c>
      <c r="O7665" t="s">
        <v>41</v>
      </c>
      <c r="P7665">
        <v>-3.4</v>
      </c>
      <c r="Q7665">
        <v>92.649000000000001</v>
      </c>
      <c r="R7665">
        <v>-30.1</v>
      </c>
      <c r="S7665">
        <v>0.72</v>
      </c>
      <c r="T7665">
        <v>5017.5</v>
      </c>
      <c r="U7665" t="s">
        <v>42</v>
      </c>
    </row>
    <row r="7666" spans="1:21" x14ac:dyDescent="0.25">
      <c r="A7666">
        <v>31</v>
      </c>
      <c r="B7666" t="s">
        <v>50</v>
      </c>
      <c r="C7666" t="s">
        <v>52</v>
      </c>
      <c r="D7666" t="s">
        <v>48</v>
      </c>
      <c r="E7666" t="s">
        <v>37</v>
      </c>
      <c r="F7666" t="s">
        <v>42</v>
      </c>
      <c r="G7666" t="s">
        <v>37</v>
      </c>
      <c r="H7666" t="s">
        <v>38</v>
      </c>
      <c r="I7666" t="s">
        <v>39</v>
      </c>
      <c r="J7666" t="s">
        <v>61</v>
      </c>
      <c r="K7666">
        <v>182</v>
      </c>
      <c r="L7666">
        <v>1</v>
      </c>
      <c r="M7666">
        <v>999</v>
      </c>
      <c r="N7666">
        <v>0</v>
      </c>
      <c r="O7666" t="s">
        <v>41</v>
      </c>
      <c r="P7666">
        <v>1.1000000000000001</v>
      </c>
      <c r="Q7666">
        <v>93.994</v>
      </c>
      <c r="R7666">
        <v>-36.4</v>
      </c>
      <c r="S7666">
        <v>4.8570000000000002</v>
      </c>
      <c r="T7666">
        <v>5191</v>
      </c>
      <c r="U7666" t="s">
        <v>37</v>
      </c>
    </row>
    <row r="7667" spans="1:21" x14ac:dyDescent="0.25">
      <c r="A7667">
        <v>31</v>
      </c>
      <c r="B7667" t="s">
        <v>50</v>
      </c>
      <c r="C7667" t="s">
        <v>52</v>
      </c>
      <c r="D7667" t="s">
        <v>48</v>
      </c>
      <c r="E7667" t="s">
        <v>37</v>
      </c>
      <c r="F7667" t="s">
        <v>37</v>
      </c>
      <c r="G7667" t="s">
        <v>37</v>
      </c>
      <c r="H7667" t="s">
        <v>38</v>
      </c>
      <c r="I7667" t="s">
        <v>39</v>
      </c>
      <c r="J7667" t="s">
        <v>62</v>
      </c>
      <c r="K7667">
        <v>143</v>
      </c>
      <c r="L7667">
        <v>1</v>
      </c>
      <c r="M7667">
        <v>999</v>
      </c>
      <c r="N7667">
        <v>0</v>
      </c>
      <c r="O7667" t="s">
        <v>41</v>
      </c>
      <c r="P7667">
        <v>1.1000000000000001</v>
      </c>
      <c r="Q7667">
        <v>93.994</v>
      </c>
      <c r="R7667">
        <v>-36.4</v>
      </c>
      <c r="S7667">
        <v>4.8559999999999999</v>
      </c>
      <c r="T7667">
        <v>5191</v>
      </c>
      <c r="U7667" t="s">
        <v>37</v>
      </c>
    </row>
    <row r="7668" spans="1:21" x14ac:dyDescent="0.25">
      <c r="A7668">
        <v>31</v>
      </c>
      <c r="B7668" t="s">
        <v>50</v>
      </c>
      <c r="C7668" t="s">
        <v>35</v>
      </c>
      <c r="D7668" t="s">
        <v>48</v>
      </c>
      <c r="E7668" t="s">
        <v>37</v>
      </c>
      <c r="F7668" t="s">
        <v>42</v>
      </c>
      <c r="G7668" t="s">
        <v>42</v>
      </c>
      <c r="H7668" t="s">
        <v>38</v>
      </c>
      <c r="I7668" t="s">
        <v>39</v>
      </c>
      <c r="J7668" t="s">
        <v>62</v>
      </c>
      <c r="K7668">
        <v>97</v>
      </c>
      <c r="L7668">
        <v>2</v>
      </c>
      <c r="M7668">
        <v>999</v>
      </c>
      <c r="N7668">
        <v>0</v>
      </c>
      <c r="O7668" t="s">
        <v>41</v>
      </c>
      <c r="P7668">
        <v>1.1000000000000001</v>
      </c>
      <c r="Q7668">
        <v>93.994</v>
      </c>
      <c r="R7668">
        <v>-36.4</v>
      </c>
      <c r="S7668">
        <v>4.8559999999999999</v>
      </c>
      <c r="T7668">
        <v>5191</v>
      </c>
      <c r="U7668" t="s">
        <v>37</v>
      </c>
    </row>
    <row r="7669" spans="1:21" x14ac:dyDescent="0.25">
      <c r="A7669">
        <v>31</v>
      </c>
      <c r="B7669" t="s">
        <v>50</v>
      </c>
      <c r="C7669" t="s">
        <v>35</v>
      </c>
      <c r="D7669" t="s">
        <v>48</v>
      </c>
      <c r="E7669" t="s">
        <v>37</v>
      </c>
      <c r="F7669" t="s">
        <v>37</v>
      </c>
      <c r="G7669" t="s">
        <v>37</v>
      </c>
      <c r="H7669" t="s">
        <v>38</v>
      </c>
      <c r="I7669" t="s">
        <v>39</v>
      </c>
      <c r="J7669" t="s">
        <v>62</v>
      </c>
      <c r="K7669">
        <v>196</v>
      </c>
      <c r="L7669">
        <v>2</v>
      </c>
      <c r="M7669">
        <v>999</v>
      </c>
      <c r="N7669">
        <v>0</v>
      </c>
      <c r="O7669" t="s">
        <v>41</v>
      </c>
      <c r="P7669">
        <v>1.1000000000000001</v>
      </c>
      <c r="Q7669">
        <v>93.994</v>
      </c>
      <c r="R7669">
        <v>-36.4</v>
      </c>
      <c r="S7669">
        <v>4.8559999999999999</v>
      </c>
      <c r="T7669">
        <v>5191</v>
      </c>
      <c r="U7669" t="s">
        <v>37</v>
      </c>
    </row>
    <row r="7670" spans="1:21" x14ac:dyDescent="0.25">
      <c r="A7670">
        <v>31</v>
      </c>
      <c r="B7670" t="s">
        <v>50</v>
      </c>
      <c r="C7670" t="s">
        <v>35</v>
      </c>
      <c r="D7670" t="s">
        <v>48</v>
      </c>
      <c r="E7670" t="s">
        <v>37</v>
      </c>
      <c r="F7670" t="s">
        <v>37</v>
      </c>
      <c r="G7670" t="s">
        <v>37</v>
      </c>
      <c r="H7670" t="s">
        <v>38</v>
      </c>
      <c r="I7670" t="s">
        <v>39</v>
      </c>
      <c r="J7670" t="s">
        <v>63</v>
      </c>
      <c r="K7670">
        <v>362</v>
      </c>
      <c r="L7670">
        <v>1</v>
      </c>
      <c r="M7670">
        <v>999</v>
      </c>
      <c r="N7670">
        <v>0</v>
      </c>
      <c r="O7670" t="s">
        <v>41</v>
      </c>
      <c r="P7670">
        <v>1.1000000000000001</v>
      </c>
      <c r="Q7670">
        <v>93.994</v>
      </c>
      <c r="R7670">
        <v>-36.4</v>
      </c>
      <c r="S7670">
        <v>4.8550000000000004</v>
      </c>
      <c r="T7670">
        <v>5191</v>
      </c>
      <c r="U7670" t="s">
        <v>37</v>
      </c>
    </row>
    <row r="7671" spans="1:21" x14ac:dyDescent="0.25">
      <c r="A7671">
        <v>31</v>
      </c>
      <c r="B7671" t="s">
        <v>50</v>
      </c>
      <c r="C7671" t="s">
        <v>35</v>
      </c>
      <c r="D7671" t="s">
        <v>48</v>
      </c>
      <c r="E7671" t="s">
        <v>37</v>
      </c>
      <c r="F7671" t="s">
        <v>42</v>
      </c>
      <c r="G7671" t="s">
        <v>37</v>
      </c>
      <c r="H7671" t="s">
        <v>38</v>
      </c>
      <c r="I7671" t="s">
        <v>39</v>
      </c>
      <c r="J7671" t="s">
        <v>63</v>
      </c>
      <c r="K7671">
        <v>141</v>
      </c>
      <c r="L7671">
        <v>1</v>
      </c>
      <c r="M7671">
        <v>999</v>
      </c>
      <c r="N7671">
        <v>0</v>
      </c>
      <c r="O7671" t="s">
        <v>41</v>
      </c>
      <c r="P7671">
        <v>1.1000000000000001</v>
      </c>
      <c r="Q7671">
        <v>93.994</v>
      </c>
      <c r="R7671">
        <v>-36.4</v>
      </c>
      <c r="S7671">
        <v>4.8550000000000004</v>
      </c>
      <c r="T7671">
        <v>5191</v>
      </c>
      <c r="U7671" t="s">
        <v>37</v>
      </c>
    </row>
    <row r="7672" spans="1:21" x14ac:dyDescent="0.25">
      <c r="A7672">
        <v>31</v>
      </c>
      <c r="B7672" t="s">
        <v>50</v>
      </c>
      <c r="C7672" t="s">
        <v>35</v>
      </c>
      <c r="D7672" t="s">
        <v>48</v>
      </c>
      <c r="E7672" t="s">
        <v>37</v>
      </c>
      <c r="F7672" t="s">
        <v>37</v>
      </c>
      <c r="G7672" t="s">
        <v>37</v>
      </c>
      <c r="H7672" t="s">
        <v>38</v>
      </c>
      <c r="I7672" t="s">
        <v>39</v>
      </c>
      <c r="J7672" t="s">
        <v>63</v>
      </c>
      <c r="K7672">
        <v>101</v>
      </c>
      <c r="L7672">
        <v>1</v>
      </c>
      <c r="M7672">
        <v>999</v>
      </c>
      <c r="N7672">
        <v>0</v>
      </c>
      <c r="O7672" t="s">
        <v>41</v>
      </c>
      <c r="P7672">
        <v>1.1000000000000001</v>
      </c>
      <c r="Q7672">
        <v>93.994</v>
      </c>
      <c r="R7672">
        <v>-36.4</v>
      </c>
      <c r="S7672">
        <v>4.8550000000000004</v>
      </c>
      <c r="T7672">
        <v>5191</v>
      </c>
      <c r="U7672" t="s">
        <v>37</v>
      </c>
    </row>
    <row r="7673" spans="1:21" x14ac:dyDescent="0.25">
      <c r="A7673">
        <v>31</v>
      </c>
      <c r="B7673" t="s">
        <v>43</v>
      </c>
      <c r="C7673" t="s">
        <v>35</v>
      </c>
      <c r="D7673" t="s">
        <v>48</v>
      </c>
      <c r="E7673" t="s">
        <v>37</v>
      </c>
      <c r="F7673" t="s">
        <v>42</v>
      </c>
      <c r="G7673" t="s">
        <v>37</v>
      </c>
      <c r="H7673" t="s">
        <v>38</v>
      </c>
      <c r="I7673" t="s">
        <v>39</v>
      </c>
      <c r="J7673" t="s">
        <v>63</v>
      </c>
      <c r="K7673">
        <v>297</v>
      </c>
      <c r="L7673">
        <v>2</v>
      </c>
      <c r="M7673">
        <v>999</v>
      </c>
      <c r="N7673">
        <v>0</v>
      </c>
      <c r="O7673" t="s">
        <v>41</v>
      </c>
      <c r="P7673">
        <v>1.1000000000000001</v>
      </c>
      <c r="Q7673">
        <v>93.994</v>
      </c>
      <c r="R7673">
        <v>-36.4</v>
      </c>
      <c r="S7673">
        <v>4.8550000000000004</v>
      </c>
      <c r="T7673">
        <v>5191</v>
      </c>
      <c r="U7673" t="s">
        <v>37</v>
      </c>
    </row>
    <row r="7674" spans="1:21" x14ac:dyDescent="0.25">
      <c r="A7674">
        <v>31</v>
      </c>
      <c r="B7674" t="s">
        <v>50</v>
      </c>
      <c r="C7674" t="s">
        <v>52</v>
      </c>
      <c r="D7674" t="s">
        <v>48</v>
      </c>
      <c r="E7674" t="s">
        <v>37</v>
      </c>
      <c r="F7674" t="s">
        <v>37</v>
      </c>
      <c r="G7674" t="s">
        <v>37</v>
      </c>
      <c r="H7674" t="s">
        <v>38</v>
      </c>
      <c r="I7674" t="s">
        <v>39</v>
      </c>
      <c r="J7674" t="s">
        <v>63</v>
      </c>
      <c r="K7674">
        <v>732</v>
      </c>
      <c r="L7674">
        <v>2</v>
      </c>
      <c r="M7674">
        <v>999</v>
      </c>
      <c r="N7674">
        <v>0</v>
      </c>
      <c r="O7674" t="s">
        <v>41</v>
      </c>
      <c r="P7674">
        <v>1.1000000000000001</v>
      </c>
      <c r="Q7674">
        <v>93.994</v>
      </c>
      <c r="R7674">
        <v>-36.4</v>
      </c>
      <c r="S7674">
        <v>4.8550000000000004</v>
      </c>
      <c r="T7674">
        <v>5191</v>
      </c>
      <c r="U7674" t="s">
        <v>37</v>
      </c>
    </row>
    <row r="7675" spans="1:21" x14ac:dyDescent="0.25">
      <c r="A7675">
        <v>31</v>
      </c>
      <c r="B7675" t="s">
        <v>50</v>
      </c>
      <c r="C7675" t="s">
        <v>35</v>
      </c>
      <c r="D7675" t="s">
        <v>48</v>
      </c>
      <c r="E7675" t="s">
        <v>37</v>
      </c>
      <c r="F7675" t="s">
        <v>37</v>
      </c>
      <c r="G7675" t="s">
        <v>37</v>
      </c>
      <c r="H7675" t="s">
        <v>38</v>
      </c>
      <c r="I7675" t="s">
        <v>39</v>
      </c>
      <c r="J7675" t="s">
        <v>64</v>
      </c>
      <c r="K7675">
        <v>93</v>
      </c>
      <c r="L7675">
        <v>1</v>
      </c>
      <c r="M7675">
        <v>999</v>
      </c>
      <c r="N7675">
        <v>0</v>
      </c>
      <c r="O7675" t="s">
        <v>41</v>
      </c>
      <c r="P7675">
        <v>1.1000000000000001</v>
      </c>
      <c r="Q7675">
        <v>93.994</v>
      </c>
      <c r="R7675">
        <v>-36.4</v>
      </c>
      <c r="S7675">
        <v>4.8550000000000004</v>
      </c>
      <c r="T7675">
        <v>5191</v>
      </c>
      <c r="U7675" t="s">
        <v>37</v>
      </c>
    </row>
    <row r="7676" spans="1:21" x14ac:dyDescent="0.25">
      <c r="A7676">
        <v>31</v>
      </c>
      <c r="B7676" t="s">
        <v>59</v>
      </c>
      <c r="C7676" t="s">
        <v>52</v>
      </c>
      <c r="D7676" t="s">
        <v>48</v>
      </c>
      <c r="E7676" t="s">
        <v>37</v>
      </c>
      <c r="F7676" t="s">
        <v>37</v>
      </c>
      <c r="G7676" t="s">
        <v>37</v>
      </c>
      <c r="H7676" t="s">
        <v>38</v>
      </c>
      <c r="I7676" t="s">
        <v>39</v>
      </c>
      <c r="J7676" t="s">
        <v>64</v>
      </c>
      <c r="K7676">
        <v>341</v>
      </c>
      <c r="L7676">
        <v>1</v>
      </c>
      <c r="M7676">
        <v>999</v>
      </c>
      <c r="N7676">
        <v>0</v>
      </c>
      <c r="O7676" t="s">
        <v>41</v>
      </c>
      <c r="P7676">
        <v>1.1000000000000001</v>
      </c>
      <c r="Q7676">
        <v>93.994</v>
      </c>
      <c r="R7676">
        <v>-36.4</v>
      </c>
      <c r="S7676">
        <v>4.8550000000000004</v>
      </c>
      <c r="T7676">
        <v>5191</v>
      </c>
      <c r="U7676" t="s">
        <v>37</v>
      </c>
    </row>
    <row r="7677" spans="1:21" x14ac:dyDescent="0.25">
      <c r="A7677">
        <v>31</v>
      </c>
      <c r="B7677" t="s">
        <v>59</v>
      </c>
      <c r="C7677" t="s">
        <v>35</v>
      </c>
      <c r="D7677" t="s">
        <v>48</v>
      </c>
      <c r="E7677" t="s">
        <v>45</v>
      </c>
      <c r="F7677" t="s">
        <v>37</v>
      </c>
      <c r="G7677" t="s">
        <v>37</v>
      </c>
      <c r="H7677" t="s">
        <v>38</v>
      </c>
      <c r="I7677" t="s">
        <v>39</v>
      </c>
      <c r="J7677" t="s">
        <v>64</v>
      </c>
      <c r="K7677">
        <v>136</v>
      </c>
      <c r="L7677">
        <v>2</v>
      </c>
      <c r="M7677">
        <v>999</v>
      </c>
      <c r="N7677">
        <v>0</v>
      </c>
      <c r="O7677" t="s">
        <v>41</v>
      </c>
      <c r="P7677">
        <v>1.1000000000000001</v>
      </c>
      <c r="Q7677">
        <v>93.994</v>
      </c>
      <c r="R7677">
        <v>-36.4</v>
      </c>
      <c r="S7677">
        <v>4.8550000000000004</v>
      </c>
      <c r="T7677">
        <v>5191</v>
      </c>
      <c r="U7677" t="s">
        <v>37</v>
      </c>
    </row>
    <row r="7678" spans="1:21" x14ac:dyDescent="0.25">
      <c r="A7678">
        <v>31</v>
      </c>
      <c r="B7678" t="s">
        <v>50</v>
      </c>
      <c r="C7678" t="s">
        <v>35</v>
      </c>
      <c r="D7678" t="s">
        <v>48</v>
      </c>
      <c r="E7678" t="s">
        <v>37</v>
      </c>
      <c r="F7678" t="s">
        <v>37</v>
      </c>
      <c r="G7678" t="s">
        <v>37</v>
      </c>
      <c r="H7678" t="s">
        <v>38</v>
      </c>
      <c r="I7678" t="s">
        <v>39</v>
      </c>
      <c r="J7678" t="s">
        <v>64</v>
      </c>
      <c r="K7678">
        <v>109</v>
      </c>
      <c r="L7678">
        <v>1</v>
      </c>
      <c r="M7678">
        <v>999</v>
      </c>
      <c r="N7678">
        <v>0</v>
      </c>
      <c r="O7678" t="s">
        <v>41</v>
      </c>
      <c r="P7678">
        <v>1.1000000000000001</v>
      </c>
      <c r="Q7678">
        <v>93.994</v>
      </c>
      <c r="R7678">
        <v>-36.4</v>
      </c>
      <c r="S7678">
        <v>4.8550000000000004</v>
      </c>
      <c r="T7678">
        <v>5191</v>
      </c>
      <c r="U7678" t="s">
        <v>37</v>
      </c>
    </row>
    <row r="7679" spans="1:21" x14ac:dyDescent="0.25">
      <c r="A7679">
        <v>31</v>
      </c>
      <c r="B7679" t="s">
        <v>51</v>
      </c>
      <c r="C7679" t="s">
        <v>52</v>
      </c>
      <c r="D7679" t="s">
        <v>48</v>
      </c>
      <c r="E7679" t="s">
        <v>45</v>
      </c>
      <c r="F7679" t="s">
        <v>37</v>
      </c>
      <c r="G7679" t="s">
        <v>37</v>
      </c>
      <c r="H7679" t="s">
        <v>38</v>
      </c>
      <c r="I7679" t="s">
        <v>39</v>
      </c>
      <c r="J7679" t="s">
        <v>64</v>
      </c>
      <c r="K7679">
        <v>191</v>
      </c>
      <c r="L7679">
        <v>2</v>
      </c>
      <c r="M7679">
        <v>999</v>
      </c>
      <c r="N7679">
        <v>0</v>
      </c>
      <c r="O7679" t="s">
        <v>41</v>
      </c>
      <c r="P7679">
        <v>1.1000000000000001</v>
      </c>
      <c r="Q7679">
        <v>93.994</v>
      </c>
      <c r="R7679">
        <v>-36.4</v>
      </c>
      <c r="S7679">
        <v>4.8550000000000004</v>
      </c>
      <c r="T7679">
        <v>5191</v>
      </c>
      <c r="U7679" t="s">
        <v>37</v>
      </c>
    </row>
    <row r="7680" spans="1:21" x14ac:dyDescent="0.25">
      <c r="A7680">
        <v>31</v>
      </c>
      <c r="B7680" t="s">
        <v>50</v>
      </c>
      <c r="C7680" t="s">
        <v>35</v>
      </c>
      <c r="D7680" t="s">
        <v>48</v>
      </c>
      <c r="E7680" t="s">
        <v>45</v>
      </c>
      <c r="F7680" t="s">
        <v>42</v>
      </c>
      <c r="G7680" t="s">
        <v>37</v>
      </c>
      <c r="H7680" t="s">
        <v>38</v>
      </c>
      <c r="I7680" t="s">
        <v>39</v>
      </c>
      <c r="J7680" t="s">
        <v>40</v>
      </c>
      <c r="K7680">
        <v>194</v>
      </c>
      <c r="L7680">
        <v>2</v>
      </c>
      <c r="M7680">
        <v>999</v>
      </c>
      <c r="N7680">
        <v>0</v>
      </c>
      <c r="O7680" t="s">
        <v>41</v>
      </c>
      <c r="P7680">
        <v>1.1000000000000001</v>
      </c>
      <c r="Q7680">
        <v>93.994</v>
      </c>
      <c r="R7680">
        <v>-36.4</v>
      </c>
      <c r="S7680">
        <v>4.8570000000000002</v>
      </c>
      <c r="T7680">
        <v>5191</v>
      </c>
      <c r="U7680" t="s">
        <v>37</v>
      </c>
    </row>
    <row r="7681" spans="1:21" x14ac:dyDescent="0.25">
      <c r="A7681">
        <v>31</v>
      </c>
      <c r="B7681" t="s">
        <v>50</v>
      </c>
      <c r="C7681" t="s">
        <v>35</v>
      </c>
      <c r="D7681" t="s">
        <v>48</v>
      </c>
      <c r="E7681" t="s">
        <v>37</v>
      </c>
      <c r="F7681" t="s">
        <v>45</v>
      </c>
      <c r="G7681" t="s">
        <v>45</v>
      </c>
      <c r="H7681" t="s">
        <v>38</v>
      </c>
      <c r="I7681" t="s">
        <v>39</v>
      </c>
      <c r="J7681" t="s">
        <v>40</v>
      </c>
      <c r="K7681">
        <v>163</v>
      </c>
      <c r="L7681">
        <v>2</v>
      </c>
      <c r="M7681">
        <v>999</v>
      </c>
      <c r="N7681">
        <v>0</v>
      </c>
      <c r="O7681" t="s">
        <v>41</v>
      </c>
      <c r="P7681">
        <v>1.1000000000000001</v>
      </c>
      <c r="Q7681">
        <v>93.994</v>
      </c>
      <c r="R7681">
        <v>-36.4</v>
      </c>
      <c r="S7681">
        <v>4.8570000000000002</v>
      </c>
      <c r="T7681">
        <v>5191</v>
      </c>
      <c r="U7681" t="s">
        <v>37</v>
      </c>
    </row>
    <row r="7682" spans="1:21" x14ac:dyDescent="0.25">
      <c r="A7682">
        <v>31</v>
      </c>
      <c r="B7682" t="s">
        <v>50</v>
      </c>
      <c r="C7682" t="s">
        <v>35</v>
      </c>
      <c r="D7682" t="s">
        <v>48</v>
      </c>
      <c r="E7682" t="s">
        <v>37</v>
      </c>
      <c r="F7682" t="s">
        <v>42</v>
      </c>
      <c r="G7682" t="s">
        <v>37</v>
      </c>
      <c r="H7682" t="s">
        <v>38</v>
      </c>
      <c r="I7682" t="s">
        <v>39</v>
      </c>
      <c r="J7682" t="s">
        <v>40</v>
      </c>
      <c r="K7682">
        <v>181</v>
      </c>
      <c r="L7682">
        <v>4</v>
      </c>
      <c r="M7682">
        <v>999</v>
      </c>
      <c r="N7682">
        <v>0</v>
      </c>
      <c r="O7682" t="s">
        <v>41</v>
      </c>
      <c r="P7682">
        <v>1.1000000000000001</v>
      </c>
      <c r="Q7682">
        <v>93.994</v>
      </c>
      <c r="R7682">
        <v>-36.4</v>
      </c>
      <c r="S7682">
        <v>4.8570000000000002</v>
      </c>
      <c r="T7682">
        <v>5191</v>
      </c>
      <c r="U7682" t="s">
        <v>37</v>
      </c>
    </row>
    <row r="7683" spans="1:21" x14ac:dyDescent="0.25">
      <c r="A7683">
        <v>31</v>
      </c>
      <c r="B7683" t="s">
        <v>50</v>
      </c>
      <c r="C7683" t="s">
        <v>35</v>
      </c>
      <c r="D7683" t="s">
        <v>48</v>
      </c>
      <c r="E7683" t="s">
        <v>37</v>
      </c>
      <c r="F7683" t="s">
        <v>42</v>
      </c>
      <c r="G7683" t="s">
        <v>37</v>
      </c>
      <c r="H7683" t="s">
        <v>38</v>
      </c>
      <c r="I7683" t="s">
        <v>39</v>
      </c>
      <c r="J7683" t="s">
        <v>61</v>
      </c>
      <c r="K7683">
        <v>97</v>
      </c>
      <c r="L7683">
        <v>2</v>
      </c>
      <c r="M7683">
        <v>999</v>
      </c>
      <c r="N7683">
        <v>0</v>
      </c>
      <c r="O7683" t="s">
        <v>41</v>
      </c>
      <c r="P7683">
        <v>1.1000000000000001</v>
      </c>
      <c r="Q7683">
        <v>93.994</v>
      </c>
      <c r="R7683">
        <v>-36.4</v>
      </c>
      <c r="S7683">
        <v>4.8559999999999999</v>
      </c>
      <c r="T7683">
        <v>5191</v>
      </c>
      <c r="U7683" t="s">
        <v>37</v>
      </c>
    </row>
    <row r="7684" spans="1:21" x14ac:dyDescent="0.25">
      <c r="A7684">
        <v>31</v>
      </c>
      <c r="B7684" t="s">
        <v>59</v>
      </c>
      <c r="C7684" t="s">
        <v>52</v>
      </c>
      <c r="D7684" t="s">
        <v>48</v>
      </c>
      <c r="E7684" t="s">
        <v>37</v>
      </c>
      <c r="F7684" t="s">
        <v>37</v>
      </c>
      <c r="G7684" t="s">
        <v>37</v>
      </c>
      <c r="H7684" t="s">
        <v>38</v>
      </c>
      <c r="I7684" t="s">
        <v>39</v>
      </c>
      <c r="J7684" t="s">
        <v>61</v>
      </c>
      <c r="K7684">
        <v>185</v>
      </c>
      <c r="L7684">
        <v>6</v>
      </c>
      <c r="M7684">
        <v>999</v>
      </c>
      <c r="N7684">
        <v>0</v>
      </c>
      <c r="O7684" t="s">
        <v>41</v>
      </c>
      <c r="P7684">
        <v>1.1000000000000001</v>
      </c>
      <c r="Q7684">
        <v>93.994</v>
      </c>
      <c r="R7684">
        <v>-36.4</v>
      </c>
      <c r="S7684">
        <v>4.8559999999999999</v>
      </c>
      <c r="T7684">
        <v>5191</v>
      </c>
      <c r="U7684" t="s">
        <v>37</v>
      </c>
    </row>
    <row r="7685" spans="1:21" x14ac:dyDescent="0.25">
      <c r="A7685">
        <v>31</v>
      </c>
      <c r="B7685" t="s">
        <v>50</v>
      </c>
      <c r="C7685" t="s">
        <v>52</v>
      </c>
      <c r="D7685" t="s">
        <v>48</v>
      </c>
      <c r="E7685" t="s">
        <v>37</v>
      </c>
      <c r="F7685" t="s">
        <v>37</v>
      </c>
      <c r="G7685" t="s">
        <v>37</v>
      </c>
      <c r="H7685" t="s">
        <v>38</v>
      </c>
      <c r="I7685" t="s">
        <v>39</v>
      </c>
      <c r="J7685" t="s">
        <v>62</v>
      </c>
      <c r="K7685">
        <v>220</v>
      </c>
      <c r="L7685">
        <v>1</v>
      </c>
      <c r="M7685">
        <v>999</v>
      </c>
      <c r="N7685">
        <v>0</v>
      </c>
      <c r="O7685" t="s">
        <v>41</v>
      </c>
      <c r="P7685">
        <v>1.1000000000000001</v>
      </c>
      <c r="Q7685">
        <v>93.994</v>
      </c>
      <c r="R7685">
        <v>-36.4</v>
      </c>
      <c r="S7685">
        <v>4.859</v>
      </c>
      <c r="T7685">
        <v>5191</v>
      </c>
      <c r="U7685" t="s">
        <v>37</v>
      </c>
    </row>
    <row r="7686" spans="1:21" x14ac:dyDescent="0.25">
      <c r="A7686">
        <v>31</v>
      </c>
      <c r="B7686" t="s">
        <v>50</v>
      </c>
      <c r="C7686" t="s">
        <v>35</v>
      </c>
      <c r="D7686" t="s">
        <v>48</v>
      </c>
      <c r="E7686" t="s">
        <v>37</v>
      </c>
      <c r="F7686" t="s">
        <v>37</v>
      </c>
      <c r="G7686" t="s">
        <v>37</v>
      </c>
      <c r="H7686" t="s">
        <v>38</v>
      </c>
      <c r="I7686" t="s">
        <v>39</v>
      </c>
      <c r="J7686" t="s">
        <v>62</v>
      </c>
      <c r="K7686">
        <v>180</v>
      </c>
      <c r="L7686">
        <v>1</v>
      </c>
      <c r="M7686">
        <v>999</v>
      </c>
      <c r="N7686">
        <v>0</v>
      </c>
      <c r="O7686" t="s">
        <v>41</v>
      </c>
      <c r="P7686">
        <v>1.1000000000000001</v>
      </c>
      <c r="Q7686">
        <v>93.994</v>
      </c>
      <c r="R7686">
        <v>-36.4</v>
      </c>
      <c r="S7686">
        <v>4.859</v>
      </c>
      <c r="T7686">
        <v>5191</v>
      </c>
      <c r="U7686" t="s">
        <v>37</v>
      </c>
    </row>
    <row r="7687" spans="1:21" x14ac:dyDescent="0.25">
      <c r="A7687">
        <v>31</v>
      </c>
      <c r="B7687" t="s">
        <v>50</v>
      </c>
      <c r="C7687" t="s">
        <v>35</v>
      </c>
      <c r="D7687" t="s">
        <v>48</v>
      </c>
      <c r="E7687" t="s">
        <v>37</v>
      </c>
      <c r="F7687" t="s">
        <v>42</v>
      </c>
      <c r="G7687" t="s">
        <v>42</v>
      </c>
      <c r="H7687" t="s">
        <v>38</v>
      </c>
      <c r="I7687" t="s">
        <v>39</v>
      </c>
      <c r="J7687" t="s">
        <v>62</v>
      </c>
      <c r="K7687">
        <v>248</v>
      </c>
      <c r="L7687">
        <v>1</v>
      </c>
      <c r="M7687">
        <v>999</v>
      </c>
      <c r="N7687">
        <v>0</v>
      </c>
      <c r="O7687" t="s">
        <v>41</v>
      </c>
      <c r="P7687">
        <v>1.1000000000000001</v>
      </c>
      <c r="Q7687">
        <v>93.994</v>
      </c>
      <c r="R7687">
        <v>-36.4</v>
      </c>
      <c r="S7687">
        <v>4.859</v>
      </c>
      <c r="T7687">
        <v>5191</v>
      </c>
      <c r="U7687" t="s">
        <v>37</v>
      </c>
    </row>
    <row r="7688" spans="1:21" x14ac:dyDescent="0.25">
      <c r="A7688">
        <v>31</v>
      </c>
      <c r="B7688" t="s">
        <v>50</v>
      </c>
      <c r="C7688" t="s">
        <v>35</v>
      </c>
      <c r="D7688" t="s">
        <v>48</v>
      </c>
      <c r="E7688" t="s">
        <v>37</v>
      </c>
      <c r="F7688" t="s">
        <v>37</v>
      </c>
      <c r="G7688" t="s">
        <v>42</v>
      </c>
      <c r="H7688" t="s">
        <v>38</v>
      </c>
      <c r="I7688" t="s">
        <v>39</v>
      </c>
      <c r="J7688" t="s">
        <v>62</v>
      </c>
      <c r="K7688">
        <v>582</v>
      </c>
      <c r="L7688">
        <v>2</v>
      </c>
      <c r="M7688">
        <v>999</v>
      </c>
      <c r="N7688">
        <v>0</v>
      </c>
      <c r="O7688" t="s">
        <v>41</v>
      </c>
      <c r="P7688">
        <v>1.1000000000000001</v>
      </c>
      <c r="Q7688">
        <v>93.994</v>
      </c>
      <c r="R7688">
        <v>-36.4</v>
      </c>
      <c r="S7688">
        <v>4.859</v>
      </c>
      <c r="T7688">
        <v>5191</v>
      </c>
      <c r="U7688" t="s">
        <v>37</v>
      </c>
    </row>
    <row r="7689" spans="1:21" x14ac:dyDescent="0.25">
      <c r="A7689">
        <v>31</v>
      </c>
      <c r="B7689" t="s">
        <v>59</v>
      </c>
      <c r="C7689" t="s">
        <v>52</v>
      </c>
      <c r="D7689" t="s">
        <v>48</v>
      </c>
      <c r="E7689" t="s">
        <v>37</v>
      </c>
      <c r="F7689" t="s">
        <v>37</v>
      </c>
      <c r="G7689" t="s">
        <v>37</v>
      </c>
      <c r="H7689" t="s">
        <v>38</v>
      </c>
      <c r="I7689" t="s">
        <v>39</v>
      </c>
      <c r="J7689" t="s">
        <v>63</v>
      </c>
      <c r="K7689">
        <v>183</v>
      </c>
      <c r="L7689">
        <v>1</v>
      </c>
      <c r="M7689">
        <v>999</v>
      </c>
      <c r="N7689">
        <v>0</v>
      </c>
      <c r="O7689" t="s">
        <v>41</v>
      </c>
      <c r="P7689">
        <v>1.1000000000000001</v>
      </c>
      <c r="Q7689">
        <v>93.994</v>
      </c>
      <c r="R7689">
        <v>-36.4</v>
      </c>
      <c r="S7689">
        <v>4.8600000000000003</v>
      </c>
      <c r="T7689">
        <v>5191</v>
      </c>
      <c r="U7689" t="s">
        <v>37</v>
      </c>
    </row>
    <row r="7690" spans="1:21" x14ac:dyDescent="0.25">
      <c r="A7690">
        <v>31</v>
      </c>
      <c r="B7690" t="s">
        <v>58</v>
      </c>
      <c r="C7690" t="s">
        <v>35</v>
      </c>
      <c r="D7690" t="s">
        <v>48</v>
      </c>
      <c r="E7690" t="s">
        <v>37</v>
      </c>
      <c r="F7690" t="s">
        <v>37</v>
      </c>
      <c r="G7690" t="s">
        <v>37</v>
      </c>
      <c r="H7690" t="s">
        <v>38</v>
      </c>
      <c r="I7690" t="s">
        <v>39</v>
      </c>
      <c r="J7690" t="s">
        <v>63</v>
      </c>
      <c r="K7690">
        <v>301</v>
      </c>
      <c r="L7690">
        <v>4</v>
      </c>
      <c r="M7690">
        <v>999</v>
      </c>
      <c r="N7690">
        <v>0</v>
      </c>
      <c r="O7690" t="s">
        <v>41</v>
      </c>
      <c r="P7690">
        <v>1.1000000000000001</v>
      </c>
      <c r="Q7690">
        <v>93.994</v>
      </c>
      <c r="R7690">
        <v>-36.4</v>
      </c>
      <c r="S7690">
        <v>4.8600000000000003</v>
      </c>
      <c r="T7690">
        <v>5191</v>
      </c>
      <c r="U7690" t="s">
        <v>37</v>
      </c>
    </row>
    <row r="7691" spans="1:21" x14ac:dyDescent="0.25">
      <c r="A7691">
        <v>31</v>
      </c>
      <c r="B7691" t="s">
        <v>50</v>
      </c>
      <c r="C7691" t="s">
        <v>53</v>
      </c>
      <c r="D7691" t="s">
        <v>48</v>
      </c>
      <c r="E7691" t="s">
        <v>37</v>
      </c>
      <c r="F7691" t="s">
        <v>37</v>
      </c>
      <c r="G7691" t="s">
        <v>37</v>
      </c>
      <c r="H7691" t="s">
        <v>38</v>
      </c>
      <c r="I7691" t="s">
        <v>39</v>
      </c>
      <c r="J7691" t="s">
        <v>63</v>
      </c>
      <c r="K7691">
        <v>475</v>
      </c>
      <c r="L7691">
        <v>2</v>
      </c>
      <c r="M7691">
        <v>999</v>
      </c>
      <c r="N7691">
        <v>0</v>
      </c>
      <c r="O7691" t="s">
        <v>41</v>
      </c>
      <c r="P7691">
        <v>1.1000000000000001</v>
      </c>
      <c r="Q7691">
        <v>93.994</v>
      </c>
      <c r="R7691">
        <v>-36.4</v>
      </c>
      <c r="S7691">
        <v>4.8600000000000003</v>
      </c>
      <c r="T7691">
        <v>5191</v>
      </c>
      <c r="U7691" t="s">
        <v>37</v>
      </c>
    </row>
    <row r="7692" spans="1:21" x14ac:dyDescent="0.25">
      <c r="A7692">
        <v>31</v>
      </c>
      <c r="B7692" t="s">
        <v>50</v>
      </c>
      <c r="C7692" t="s">
        <v>35</v>
      </c>
      <c r="D7692" t="s">
        <v>48</v>
      </c>
      <c r="E7692" t="s">
        <v>37</v>
      </c>
      <c r="F7692" t="s">
        <v>45</v>
      </c>
      <c r="G7692" t="s">
        <v>45</v>
      </c>
      <c r="H7692" t="s">
        <v>38</v>
      </c>
      <c r="I7692" t="s">
        <v>39</v>
      </c>
      <c r="J7692" t="s">
        <v>63</v>
      </c>
      <c r="K7692">
        <v>90</v>
      </c>
      <c r="L7692">
        <v>3</v>
      </c>
      <c r="M7692">
        <v>999</v>
      </c>
      <c r="N7692">
        <v>0</v>
      </c>
      <c r="O7692" t="s">
        <v>41</v>
      </c>
      <c r="P7692">
        <v>1.1000000000000001</v>
      </c>
      <c r="Q7692">
        <v>93.994</v>
      </c>
      <c r="R7692">
        <v>-36.4</v>
      </c>
      <c r="S7692">
        <v>4.8600000000000003</v>
      </c>
      <c r="T7692">
        <v>5191</v>
      </c>
      <c r="U7692" t="s">
        <v>37</v>
      </c>
    </row>
    <row r="7693" spans="1:21" x14ac:dyDescent="0.25">
      <c r="A7693">
        <v>31</v>
      </c>
      <c r="B7693" t="s">
        <v>46</v>
      </c>
      <c r="C7693" t="s">
        <v>52</v>
      </c>
      <c r="D7693" t="s">
        <v>48</v>
      </c>
      <c r="E7693" t="s">
        <v>37</v>
      </c>
      <c r="F7693" t="s">
        <v>42</v>
      </c>
      <c r="G7693" t="s">
        <v>37</v>
      </c>
      <c r="H7693" t="s">
        <v>38</v>
      </c>
      <c r="I7693" t="s">
        <v>39</v>
      </c>
      <c r="J7693" t="s">
        <v>64</v>
      </c>
      <c r="K7693">
        <v>38</v>
      </c>
      <c r="L7693">
        <v>3</v>
      </c>
      <c r="M7693">
        <v>999</v>
      </c>
      <c r="N7693">
        <v>0</v>
      </c>
      <c r="O7693" t="s">
        <v>41</v>
      </c>
      <c r="P7693">
        <v>1.1000000000000001</v>
      </c>
      <c r="Q7693">
        <v>93.994</v>
      </c>
      <c r="R7693">
        <v>-36.4</v>
      </c>
      <c r="S7693">
        <v>4.859</v>
      </c>
      <c r="T7693">
        <v>5191</v>
      </c>
      <c r="U7693" t="s">
        <v>37</v>
      </c>
    </row>
    <row r="7694" spans="1:21" x14ac:dyDescent="0.25">
      <c r="A7694">
        <v>31</v>
      </c>
      <c r="B7694" t="s">
        <v>50</v>
      </c>
      <c r="C7694" t="s">
        <v>52</v>
      </c>
      <c r="D7694" t="s">
        <v>48</v>
      </c>
      <c r="E7694" t="s">
        <v>37</v>
      </c>
      <c r="F7694" t="s">
        <v>42</v>
      </c>
      <c r="G7694" t="s">
        <v>37</v>
      </c>
      <c r="H7694" t="s">
        <v>38</v>
      </c>
      <c r="I7694" t="s">
        <v>39</v>
      </c>
      <c r="J7694" t="s">
        <v>64</v>
      </c>
      <c r="K7694">
        <v>323</v>
      </c>
      <c r="L7694">
        <v>4</v>
      </c>
      <c r="M7694">
        <v>999</v>
      </c>
      <c r="N7694">
        <v>0</v>
      </c>
      <c r="O7694" t="s">
        <v>41</v>
      </c>
      <c r="P7694">
        <v>1.1000000000000001</v>
      </c>
      <c r="Q7694">
        <v>93.994</v>
      </c>
      <c r="R7694">
        <v>-36.4</v>
      </c>
      <c r="S7694">
        <v>4.859</v>
      </c>
      <c r="T7694">
        <v>5191</v>
      </c>
      <c r="U7694" t="s">
        <v>37</v>
      </c>
    </row>
    <row r="7695" spans="1:21" x14ac:dyDescent="0.25">
      <c r="A7695">
        <v>31</v>
      </c>
      <c r="B7695" t="s">
        <v>46</v>
      </c>
      <c r="C7695" t="s">
        <v>35</v>
      </c>
      <c r="D7695" t="s">
        <v>48</v>
      </c>
      <c r="E7695" t="s">
        <v>45</v>
      </c>
      <c r="F7695" t="s">
        <v>42</v>
      </c>
      <c r="G7695" t="s">
        <v>37</v>
      </c>
      <c r="H7695" t="s">
        <v>38</v>
      </c>
      <c r="I7695" t="s">
        <v>39</v>
      </c>
      <c r="J7695" t="s">
        <v>64</v>
      </c>
      <c r="K7695">
        <v>199</v>
      </c>
      <c r="L7695">
        <v>4</v>
      </c>
      <c r="M7695">
        <v>999</v>
      </c>
      <c r="N7695">
        <v>0</v>
      </c>
      <c r="O7695" t="s">
        <v>41</v>
      </c>
      <c r="P7695">
        <v>1.1000000000000001</v>
      </c>
      <c r="Q7695">
        <v>93.994</v>
      </c>
      <c r="R7695">
        <v>-36.4</v>
      </c>
      <c r="S7695">
        <v>4.859</v>
      </c>
      <c r="T7695">
        <v>5191</v>
      </c>
      <c r="U7695" t="s">
        <v>37</v>
      </c>
    </row>
    <row r="7696" spans="1:21" x14ac:dyDescent="0.25">
      <c r="A7696">
        <v>31</v>
      </c>
      <c r="B7696" t="s">
        <v>50</v>
      </c>
      <c r="C7696" t="s">
        <v>35</v>
      </c>
      <c r="D7696" t="s">
        <v>48</v>
      </c>
      <c r="E7696" t="s">
        <v>37</v>
      </c>
      <c r="F7696" t="s">
        <v>42</v>
      </c>
      <c r="G7696" t="s">
        <v>42</v>
      </c>
      <c r="H7696" t="s">
        <v>38</v>
      </c>
      <c r="I7696" t="s">
        <v>39</v>
      </c>
      <c r="J7696" t="s">
        <v>64</v>
      </c>
      <c r="K7696">
        <v>233</v>
      </c>
      <c r="L7696">
        <v>1</v>
      </c>
      <c r="M7696">
        <v>999</v>
      </c>
      <c r="N7696">
        <v>0</v>
      </c>
      <c r="O7696" t="s">
        <v>41</v>
      </c>
      <c r="P7696">
        <v>1.1000000000000001</v>
      </c>
      <c r="Q7696">
        <v>93.994</v>
      </c>
      <c r="R7696">
        <v>-36.4</v>
      </c>
      <c r="S7696">
        <v>4.859</v>
      </c>
      <c r="T7696">
        <v>5191</v>
      </c>
      <c r="U7696" t="s">
        <v>37</v>
      </c>
    </row>
    <row r="7697" spans="1:21" x14ac:dyDescent="0.25">
      <c r="A7697">
        <v>31</v>
      </c>
      <c r="B7697" t="s">
        <v>43</v>
      </c>
      <c r="C7697" t="s">
        <v>35</v>
      </c>
      <c r="D7697" t="s">
        <v>48</v>
      </c>
      <c r="E7697" t="s">
        <v>37</v>
      </c>
      <c r="F7697" t="s">
        <v>42</v>
      </c>
      <c r="G7697" t="s">
        <v>37</v>
      </c>
      <c r="H7697" t="s">
        <v>38</v>
      </c>
      <c r="I7697" t="s">
        <v>39</v>
      </c>
      <c r="J7697" t="s">
        <v>64</v>
      </c>
      <c r="K7697">
        <v>186</v>
      </c>
      <c r="L7697">
        <v>5</v>
      </c>
      <c r="M7697">
        <v>999</v>
      </c>
      <c r="N7697">
        <v>0</v>
      </c>
      <c r="O7697" t="s">
        <v>41</v>
      </c>
      <c r="P7697">
        <v>1.1000000000000001</v>
      </c>
      <c r="Q7697">
        <v>93.994</v>
      </c>
      <c r="R7697">
        <v>-36.4</v>
      </c>
      <c r="S7697">
        <v>4.859</v>
      </c>
      <c r="T7697">
        <v>5191</v>
      </c>
      <c r="U7697" t="s">
        <v>37</v>
      </c>
    </row>
    <row r="7698" spans="1:21" x14ac:dyDescent="0.25">
      <c r="A7698">
        <v>31</v>
      </c>
      <c r="B7698" t="s">
        <v>50</v>
      </c>
      <c r="C7698" t="s">
        <v>35</v>
      </c>
      <c r="D7698" t="s">
        <v>48</v>
      </c>
      <c r="E7698" t="s">
        <v>37</v>
      </c>
      <c r="F7698" t="s">
        <v>45</v>
      </c>
      <c r="G7698" t="s">
        <v>45</v>
      </c>
      <c r="H7698" t="s">
        <v>38</v>
      </c>
      <c r="I7698" t="s">
        <v>39</v>
      </c>
      <c r="J7698" t="s">
        <v>40</v>
      </c>
      <c r="K7698">
        <v>73</v>
      </c>
      <c r="L7698">
        <v>1</v>
      </c>
      <c r="M7698">
        <v>999</v>
      </c>
      <c r="N7698">
        <v>0</v>
      </c>
      <c r="O7698" t="s">
        <v>41</v>
      </c>
      <c r="P7698">
        <v>1.1000000000000001</v>
      </c>
      <c r="Q7698">
        <v>93.994</v>
      </c>
      <c r="R7698">
        <v>-36.4</v>
      </c>
      <c r="S7698">
        <v>4.8579999999999997</v>
      </c>
      <c r="T7698">
        <v>5191</v>
      </c>
      <c r="U7698" t="s">
        <v>37</v>
      </c>
    </row>
    <row r="7699" spans="1:21" x14ac:dyDescent="0.25">
      <c r="A7699">
        <v>31</v>
      </c>
      <c r="B7699" t="s">
        <v>50</v>
      </c>
      <c r="C7699" t="s">
        <v>52</v>
      </c>
      <c r="D7699" t="s">
        <v>48</v>
      </c>
      <c r="E7699" t="s">
        <v>37</v>
      </c>
      <c r="F7699" t="s">
        <v>37</v>
      </c>
      <c r="G7699" t="s">
        <v>37</v>
      </c>
      <c r="H7699" t="s">
        <v>38</v>
      </c>
      <c r="I7699" t="s">
        <v>39</v>
      </c>
      <c r="J7699" t="s">
        <v>40</v>
      </c>
      <c r="K7699">
        <v>496</v>
      </c>
      <c r="L7699">
        <v>3</v>
      </c>
      <c r="M7699">
        <v>999</v>
      </c>
      <c r="N7699">
        <v>0</v>
      </c>
      <c r="O7699" t="s">
        <v>41</v>
      </c>
      <c r="P7699">
        <v>1.1000000000000001</v>
      </c>
      <c r="Q7699">
        <v>93.994</v>
      </c>
      <c r="R7699">
        <v>-36.4</v>
      </c>
      <c r="S7699">
        <v>4.8579999999999997</v>
      </c>
      <c r="T7699">
        <v>5191</v>
      </c>
      <c r="U7699" t="s">
        <v>37</v>
      </c>
    </row>
    <row r="7700" spans="1:21" x14ac:dyDescent="0.25">
      <c r="A7700">
        <v>31</v>
      </c>
      <c r="B7700" t="s">
        <v>50</v>
      </c>
      <c r="C7700" t="s">
        <v>35</v>
      </c>
      <c r="D7700" t="s">
        <v>48</v>
      </c>
      <c r="E7700" t="s">
        <v>37</v>
      </c>
      <c r="F7700" t="s">
        <v>42</v>
      </c>
      <c r="G7700" t="s">
        <v>37</v>
      </c>
      <c r="H7700" t="s">
        <v>38</v>
      </c>
      <c r="I7700" t="s">
        <v>39</v>
      </c>
      <c r="J7700" t="s">
        <v>40</v>
      </c>
      <c r="K7700">
        <v>48</v>
      </c>
      <c r="L7700">
        <v>2</v>
      </c>
      <c r="M7700">
        <v>999</v>
      </c>
      <c r="N7700">
        <v>0</v>
      </c>
      <c r="O7700" t="s">
        <v>41</v>
      </c>
      <c r="P7700">
        <v>1.1000000000000001</v>
      </c>
      <c r="Q7700">
        <v>93.994</v>
      </c>
      <c r="R7700">
        <v>-36.4</v>
      </c>
      <c r="S7700">
        <v>4.8579999999999997</v>
      </c>
      <c r="T7700">
        <v>5191</v>
      </c>
      <c r="U7700" t="s">
        <v>37</v>
      </c>
    </row>
    <row r="7701" spans="1:21" x14ac:dyDescent="0.25">
      <c r="A7701">
        <v>31</v>
      </c>
      <c r="B7701" t="s">
        <v>50</v>
      </c>
      <c r="C7701" t="s">
        <v>35</v>
      </c>
      <c r="D7701" t="s">
        <v>48</v>
      </c>
      <c r="E7701" t="s">
        <v>45</v>
      </c>
      <c r="F7701" t="s">
        <v>42</v>
      </c>
      <c r="G7701" t="s">
        <v>42</v>
      </c>
      <c r="H7701" t="s">
        <v>38</v>
      </c>
      <c r="I7701" t="s">
        <v>39</v>
      </c>
      <c r="J7701" t="s">
        <v>40</v>
      </c>
      <c r="K7701">
        <v>88</v>
      </c>
      <c r="L7701">
        <v>6</v>
      </c>
      <c r="M7701">
        <v>999</v>
      </c>
      <c r="N7701">
        <v>0</v>
      </c>
      <c r="O7701" t="s">
        <v>41</v>
      </c>
      <c r="P7701">
        <v>1.1000000000000001</v>
      </c>
      <c r="Q7701">
        <v>93.994</v>
      </c>
      <c r="R7701">
        <v>-36.4</v>
      </c>
      <c r="S7701">
        <v>4.8579999999999997</v>
      </c>
      <c r="T7701">
        <v>5191</v>
      </c>
      <c r="U7701" t="s">
        <v>37</v>
      </c>
    </row>
    <row r="7702" spans="1:21" x14ac:dyDescent="0.25">
      <c r="A7702">
        <v>31</v>
      </c>
      <c r="B7702" t="s">
        <v>50</v>
      </c>
      <c r="C7702" t="s">
        <v>35</v>
      </c>
      <c r="D7702" t="s">
        <v>48</v>
      </c>
      <c r="E7702" t="s">
        <v>37</v>
      </c>
      <c r="F7702" t="s">
        <v>42</v>
      </c>
      <c r="G7702" t="s">
        <v>37</v>
      </c>
      <c r="H7702" t="s">
        <v>38</v>
      </c>
      <c r="I7702" t="s">
        <v>39</v>
      </c>
      <c r="J7702" t="s">
        <v>40</v>
      </c>
      <c r="K7702">
        <v>162</v>
      </c>
      <c r="L7702">
        <v>10</v>
      </c>
      <c r="M7702">
        <v>999</v>
      </c>
      <c r="N7702">
        <v>0</v>
      </c>
      <c r="O7702" t="s">
        <v>41</v>
      </c>
      <c r="P7702">
        <v>1.1000000000000001</v>
      </c>
      <c r="Q7702">
        <v>93.994</v>
      </c>
      <c r="R7702">
        <v>-36.4</v>
      </c>
      <c r="S7702">
        <v>4.8579999999999997</v>
      </c>
      <c r="T7702">
        <v>5191</v>
      </c>
      <c r="U7702" t="s">
        <v>37</v>
      </c>
    </row>
    <row r="7703" spans="1:21" x14ac:dyDescent="0.25">
      <c r="A7703">
        <v>31</v>
      </c>
      <c r="B7703" t="s">
        <v>51</v>
      </c>
      <c r="C7703" t="s">
        <v>35</v>
      </c>
      <c r="D7703" t="s">
        <v>48</v>
      </c>
      <c r="E7703" t="s">
        <v>45</v>
      </c>
      <c r="F7703" t="s">
        <v>42</v>
      </c>
      <c r="G7703" t="s">
        <v>37</v>
      </c>
      <c r="H7703" t="s">
        <v>38</v>
      </c>
      <c r="I7703" t="s">
        <v>39</v>
      </c>
      <c r="J7703" t="s">
        <v>40</v>
      </c>
      <c r="K7703">
        <v>179</v>
      </c>
      <c r="L7703">
        <v>9</v>
      </c>
      <c r="M7703">
        <v>999</v>
      </c>
      <c r="N7703">
        <v>0</v>
      </c>
      <c r="O7703" t="s">
        <v>41</v>
      </c>
      <c r="P7703">
        <v>1.1000000000000001</v>
      </c>
      <c r="Q7703">
        <v>93.994</v>
      </c>
      <c r="R7703">
        <v>-36.4</v>
      </c>
      <c r="S7703">
        <v>4.8579999999999997</v>
      </c>
      <c r="T7703">
        <v>5191</v>
      </c>
      <c r="U7703" t="s">
        <v>37</v>
      </c>
    </row>
    <row r="7704" spans="1:21" x14ac:dyDescent="0.25">
      <c r="A7704">
        <v>31</v>
      </c>
      <c r="B7704" t="s">
        <v>50</v>
      </c>
      <c r="C7704" t="s">
        <v>52</v>
      </c>
      <c r="D7704" t="s">
        <v>48</v>
      </c>
      <c r="E7704" t="s">
        <v>37</v>
      </c>
      <c r="F7704" t="s">
        <v>42</v>
      </c>
      <c r="G7704" t="s">
        <v>37</v>
      </c>
      <c r="H7704" t="s">
        <v>38</v>
      </c>
      <c r="I7704" t="s">
        <v>39</v>
      </c>
      <c r="J7704" t="s">
        <v>61</v>
      </c>
      <c r="K7704">
        <v>115</v>
      </c>
      <c r="L7704">
        <v>1</v>
      </c>
      <c r="M7704">
        <v>999</v>
      </c>
      <c r="N7704">
        <v>0</v>
      </c>
      <c r="O7704" t="s">
        <v>41</v>
      </c>
      <c r="P7704">
        <v>1.1000000000000001</v>
      </c>
      <c r="Q7704">
        <v>93.994</v>
      </c>
      <c r="R7704">
        <v>-36.4</v>
      </c>
      <c r="S7704">
        <v>4.8559999999999999</v>
      </c>
      <c r="T7704">
        <v>5191</v>
      </c>
      <c r="U7704" t="s">
        <v>37</v>
      </c>
    </row>
    <row r="7705" spans="1:21" x14ac:dyDescent="0.25">
      <c r="A7705">
        <v>31</v>
      </c>
      <c r="B7705" t="s">
        <v>51</v>
      </c>
      <c r="C7705" t="s">
        <v>53</v>
      </c>
      <c r="D7705" t="s">
        <v>48</v>
      </c>
      <c r="E7705" t="s">
        <v>37</v>
      </c>
      <c r="F7705" t="s">
        <v>37</v>
      </c>
      <c r="G7705" t="s">
        <v>37</v>
      </c>
      <c r="H7705" t="s">
        <v>38</v>
      </c>
      <c r="I7705" t="s">
        <v>39</v>
      </c>
      <c r="J7705" t="s">
        <v>61</v>
      </c>
      <c r="K7705">
        <v>244</v>
      </c>
      <c r="L7705">
        <v>1</v>
      </c>
      <c r="M7705">
        <v>999</v>
      </c>
      <c r="N7705">
        <v>0</v>
      </c>
      <c r="O7705" t="s">
        <v>41</v>
      </c>
      <c r="P7705">
        <v>1.1000000000000001</v>
      </c>
      <c r="Q7705">
        <v>93.994</v>
      </c>
      <c r="R7705">
        <v>-36.4</v>
      </c>
      <c r="S7705">
        <v>4.8559999999999999</v>
      </c>
      <c r="T7705">
        <v>5191</v>
      </c>
      <c r="U7705" t="s">
        <v>37</v>
      </c>
    </row>
    <row r="7706" spans="1:21" x14ac:dyDescent="0.25">
      <c r="A7706">
        <v>31</v>
      </c>
      <c r="B7706" t="s">
        <v>59</v>
      </c>
      <c r="C7706" t="s">
        <v>35</v>
      </c>
      <c r="D7706" t="s">
        <v>48</v>
      </c>
      <c r="E7706" t="s">
        <v>37</v>
      </c>
      <c r="F7706" t="s">
        <v>37</v>
      </c>
      <c r="G7706" t="s">
        <v>37</v>
      </c>
      <c r="H7706" t="s">
        <v>38</v>
      </c>
      <c r="I7706" t="s">
        <v>39</v>
      </c>
      <c r="J7706" t="s">
        <v>61</v>
      </c>
      <c r="K7706">
        <v>359</v>
      </c>
      <c r="L7706">
        <v>2</v>
      </c>
      <c r="M7706">
        <v>999</v>
      </c>
      <c r="N7706">
        <v>0</v>
      </c>
      <c r="O7706" t="s">
        <v>41</v>
      </c>
      <c r="P7706">
        <v>1.1000000000000001</v>
      </c>
      <c r="Q7706">
        <v>93.994</v>
      </c>
      <c r="R7706">
        <v>-36.4</v>
      </c>
      <c r="S7706">
        <v>4.8559999999999999</v>
      </c>
      <c r="T7706">
        <v>5191</v>
      </c>
      <c r="U7706" t="s">
        <v>37</v>
      </c>
    </row>
    <row r="7707" spans="1:21" x14ac:dyDescent="0.25">
      <c r="A7707">
        <v>31</v>
      </c>
      <c r="B7707" t="s">
        <v>51</v>
      </c>
      <c r="C7707" t="s">
        <v>53</v>
      </c>
      <c r="D7707" t="s">
        <v>48</v>
      </c>
      <c r="E7707" t="s">
        <v>37</v>
      </c>
      <c r="F7707" t="s">
        <v>37</v>
      </c>
      <c r="G7707" t="s">
        <v>37</v>
      </c>
      <c r="H7707" t="s">
        <v>38</v>
      </c>
      <c r="I7707" t="s">
        <v>39</v>
      </c>
      <c r="J7707" t="s">
        <v>61</v>
      </c>
      <c r="K7707">
        <v>235</v>
      </c>
      <c r="L7707">
        <v>2</v>
      </c>
      <c r="M7707">
        <v>999</v>
      </c>
      <c r="N7707">
        <v>0</v>
      </c>
      <c r="O7707" t="s">
        <v>41</v>
      </c>
      <c r="P7707">
        <v>1.1000000000000001</v>
      </c>
      <c r="Q7707">
        <v>93.994</v>
      </c>
      <c r="R7707">
        <v>-36.4</v>
      </c>
      <c r="S7707">
        <v>4.8559999999999999</v>
      </c>
      <c r="T7707">
        <v>5191</v>
      </c>
      <c r="U7707" t="s">
        <v>37</v>
      </c>
    </row>
    <row r="7708" spans="1:21" x14ac:dyDescent="0.25">
      <c r="A7708">
        <v>31</v>
      </c>
      <c r="B7708" t="s">
        <v>50</v>
      </c>
      <c r="C7708" t="s">
        <v>35</v>
      </c>
      <c r="D7708" t="s">
        <v>48</v>
      </c>
      <c r="E7708" t="s">
        <v>37</v>
      </c>
      <c r="F7708" t="s">
        <v>37</v>
      </c>
      <c r="G7708" t="s">
        <v>37</v>
      </c>
      <c r="H7708" t="s">
        <v>38</v>
      </c>
      <c r="I7708" t="s">
        <v>39</v>
      </c>
      <c r="J7708" t="s">
        <v>61</v>
      </c>
      <c r="K7708">
        <v>204</v>
      </c>
      <c r="L7708">
        <v>1</v>
      </c>
      <c r="M7708">
        <v>999</v>
      </c>
      <c r="N7708">
        <v>0</v>
      </c>
      <c r="O7708" t="s">
        <v>41</v>
      </c>
      <c r="P7708">
        <v>1.1000000000000001</v>
      </c>
      <c r="Q7708">
        <v>93.994</v>
      </c>
      <c r="R7708">
        <v>-36.4</v>
      </c>
      <c r="S7708">
        <v>4.8559999999999999</v>
      </c>
      <c r="T7708">
        <v>5191</v>
      </c>
      <c r="U7708" t="s">
        <v>37</v>
      </c>
    </row>
    <row r="7709" spans="1:21" x14ac:dyDescent="0.25">
      <c r="A7709">
        <v>31</v>
      </c>
      <c r="B7709" t="s">
        <v>50</v>
      </c>
      <c r="C7709" t="s">
        <v>35</v>
      </c>
      <c r="D7709" t="s">
        <v>48</v>
      </c>
      <c r="E7709" t="s">
        <v>37</v>
      </c>
      <c r="F7709" t="s">
        <v>37</v>
      </c>
      <c r="G7709" t="s">
        <v>37</v>
      </c>
      <c r="H7709" t="s">
        <v>38</v>
      </c>
      <c r="I7709" t="s">
        <v>39</v>
      </c>
      <c r="J7709" t="s">
        <v>61</v>
      </c>
      <c r="K7709">
        <v>203</v>
      </c>
      <c r="L7709">
        <v>2</v>
      </c>
      <c r="M7709">
        <v>999</v>
      </c>
      <c r="N7709">
        <v>0</v>
      </c>
      <c r="O7709" t="s">
        <v>41</v>
      </c>
      <c r="P7709">
        <v>1.1000000000000001</v>
      </c>
      <c r="Q7709">
        <v>93.994</v>
      </c>
      <c r="R7709">
        <v>-36.4</v>
      </c>
      <c r="S7709">
        <v>4.8559999999999999</v>
      </c>
      <c r="T7709">
        <v>5191</v>
      </c>
      <c r="U7709" t="s">
        <v>37</v>
      </c>
    </row>
    <row r="7710" spans="1:21" x14ac:dyDescent="0.25">
      <c r="A7710">
        <v>31</v>
      </c>
      <c r="B7710" t="s">
        <v>55</v>
      </c>
      <c r="C7710" t="s">
        <v>35</v>
      </c>
      <c r="D7710" t="s">
        <v>48</v>
      </c>
      <c r="E7710" t="s">
        <v>37</v>
      </c>
      <c r="F7710" t="s">
        <v>37</v>
      </c>
      <c r="G7710" t="s">
        <v>42</v>
      </c>
      <c r="H7710" t="s">
        <v>38</v>
      </c>
      <c r="I7710" t="s">
        <v>39</v>
      </c>
      <c r="J7710" t="s">
        <v>62</v>
      </c>
      <c r="K7710">
        <v>161</v>
      </c>
      <c r="L7710">
        <v>2</v>
      </c>
      <c r="M7710">
        <v>999</v>
      </c>
      <c r="N7710">
        <v>0</v>
      </c>
      <c r="O7710" t="s">
        <v>41</v>
      </c>
      <c r="P7710">
        <v>1.1000000000000001</v>
      </c>
      <c r="Q7710">
        <v>93.994</v>
      </c>
      <c r="R7710">
        <v>-36.4</v>
      </c>
      <c r="S7710">
        <v>4.8579999999999997</v>
      </c>
      <c r="T7710">
        <v>5191</v>
      </c>
      <c r="U7710" t="s">
        <v>37</v>
      </c>
    </row>
    <row r="7711" spans="1:21" x14ac:dyDescent="0.25">
      <c r="A7711">
        <v>31</v>
      </c>
      <c r="B7711" t="s">
        <v>50</v>
      </c>
      <c r="C7711" t="s">
        <v>52</v>
      </c>
      <c r="D7711" t="s">
        <v>48</v>
      </c>
      <c r="E7711" t="s">
        <v>45</v>
      </c>
      <c r="F7711" t="s">
        <v>42</v>
      </c>
      <c r="G7711" t="s">
        <v>37</v>
      </c>
      <c r="H7711" t="s">
        <v>38</v>
      </c>
      <c r="I7711" t="s">
        <v>39</v>
      </c>
      <c r="J7711" t="s">
        <v>62</v>
      </c>
      <c r="K7711">
        <v>165</v>
      </c>
      <c r="L7711">
        <v>2</v>
      </c>
      <c r="M7711">
        <v>999</v>
      </c>
      <c r="N7711">
        <v>0</v>
      </c>
      <c r="O7711" t="s">
        <v>41</v>
      </c>
      <c r="P7711">
        <v>1.1000000000000001</v>
      </c>
      <c r="Q7711">
        <v>93.994</v>
      </c>
      <c r="R7711">
        <v>-36.4</v>
      </c>
      <c r="S7711">
        <v>4.8579999999999997</v>
      </c>
      <c r="T7711">
        <v>5191</v>
      </c>
      <c r="U7711" t="s">
        <v>37</v>
      </c>
    </row>
    <row r="7712" spans="1:21" x14ac:dyDescent="0.25">
      <c r="A7712">
        <v>31</v>
      </c>
      <c r="B7712" t="s">
        <v>50</v>
      </c>
      <c r="C7712" t="s">
        <v>35</v>
      </c>
      <c r="D7712" t="s">
        <v>48</v>
      </c>
      <c r="E7712" t="s">
        <v>37</v>
      </c>
      <c r="F7712" t="s">
        <v>37</v>
      </c>
      <c r="G7712" t="s">
        <v>37</v>
      </c>
      <c r="H7712" t="s">
        <v>38</v>
      </c>
      <c r="I7712" t="s">
        <v>39</v>
      </c>
      <c r="J7712" t="s">
        <v>64</v>
      </c>
      <c r="K7712">
        <v>451</v>
      </c>
      <c r="L7712">
        <v>4</v>
      </c>
      <c r="M7712">
        <v>999</v>
      </c>
      <c r="N7712">
        <v>0</v>
      </c>
      <c r="O7712" t="s">
        <v>41</v>
      </c>
      <c r="P7712">
        <v>1.1000000000000001</v>
      </c>
      <c r="Q7712">
        <v>93.994</v>
      </c>
      <c r="R7712">
        <v>-36.4</v>
      </c>
      <c r="S7712">
        <v>4.8570000000000002</v>
      </c>
      <c r="T7712">
        <v>5191</v>
      </c>
      <c r="U7712" t="s">
        <v>37</v>
      </c>
    </row>
    <row r="7713" spans="1:21" x14ac:dyDescent="0.25">
      <c r="A7713">
        <v>31</v>
      </c>
      <c r="B7713" t="s">
        <v>50</v>
      </c>
      <c r="C7713" t="s">
        <v>53</v>
      </c>
      <c r="D7713" t="s">
        <v>48</v>
      </c>
      <c r="E7713" t="s">
        <v>37</v>
      </c>
      <c r="F7713" t="s">
        <v>42</v>
      </c>
      <c r="G7713" t="s">
        <v>37</v>
      </c>
      <c r="H7713" t="s">
        <v>38</v>
      </c>
      <c r="I7713" t="s">
        <v>39</v>
      </c>
      <c r="J7713" t="s">
        <v>64</v>
      </c>
      <c r="K7713">
        <v>209</v>
      </c>
      <c r="L7713">
        <v>3</v>
      </c>
      <c r="M7713">
        <v>999</v>
      </c>
      <c r="N7713">
        <v>0</v>
      </c>
      <c r="O7713" t="s">
        <v>41</v>
      </c>
      <c r="P7713">
        <v>1.1000000000000001</v>
      </c>
      <c r="Q7713">
        <v>93.994</v>
      </c>
      <c r="R7713">
        <v>-36.4</v>
      </c>
      <c r="S7713">
        <v>4.8570000000000002</v>
      </c>
      <c r="T7713">
        <v>5191</v>
      </c>
      <c r="U7713" t="s">
        <v>37</v>
      </c>
    </row>
    <row r="7714" spans="1:21" x14ac:dyDescent="0.25">
      <c r="A7714">
        <v>31</v>
      </c>
      <c r="B7714" t="s">
        <v>46</v>
      </c>
      <c r="C7714" t="s">
        <v>52</v>
      </c>
      <c r="D7714" t="s">
        <v>48</v>
      </c>
      <c r="E7714" t="s">
        <v>37</v>
      </c>
      <c r="F7714" t="s">
        <v>42</v>
      </c>
      <c r="G7714" t="s">
        <v>37</v>
      </c>
      <c r="H7714" t="s">
        <v>38</v>
      </c>
      <c r="I7714" t="s">
        <v>39</v>
      </c>
      <c r="J7714" t="s">
        <v>40</v>
      </c>
      <c r="K7714">
        <v>87</v>
      </c>
      <c r="L7714">
        <v>2</v>
      </c>
      <c r="M7714">
        <v>999</v>
      </c>
      <c r="N7714">
        <v>0</v>
      </c>
      <c r="O7714" t="s">
        <v>41</v>
      </c>
      <c r="P7714">
        <v>1.1000000000000001</v>
      </c>
      <c r="Q7714">
        <v>93.994</v>
      </c>
      <c r="R7714">
        <v>-36.4</v>
      </c>
      <c r="S7714">
        <v>4.8570000000000002</v>
      </c>
      <c r="T7714">
        <v>5191</v>
      </c>
      <c r="U7714" t="s">
        <v>37</v>
      </c>
    </row>
    <row r="7715" spans="1:21" x14ac:dyDescent="0.25">
      <c r="A7715">
        <v>31</v>
      </c>
      <c r="B7715" t="s">
        <v>50</v>
      </c>
      <c r="C7715" t="s">
        <v>35</v>
      </c>
      <c r="D7715" t="s">
        <v>48</v>
      </c>
      <c r="E7715" t="s">
        <v>37</v>
      </c>
      <c r="F7715" t="s">
        <v>42</v>
      </c>
      <c r="G7715" t="s">
        <v>42</v>
      </c>
      <c r="H7715" t="s">
        <v>38</v>
      </c>
      <c r="I7715" t="s">
        <v>39</v>
      </c>
      <c r="J7715" t="s">
        <v>40</v>
      </c>
      <c r="K7715">
        <v>629</v>
      </c>
      <c r="L7715">
        <v>2</v>
      </c>
      <c r="M7715">
        <v>999</v>
      </c>
      <c r="N7715">
        <v>0</v>
      </c>
      <c r="O7715" t="s">
        <v>41</v>
      </c>
      <c r="P7715">
        <v>1.1000000000000001</v>
      </c>
      <c r="Q7715">
        <v>93.994</v>
      </c>
      <c r="R7715">
        <v>-36.4</v>
      </c>
      <c r="S7715">
        <v>4.8570000000000002</v>
      </c>
      <c r="T7715">
        <v>5191</v>
      </c>
      <c r="U7715" t="s">
        <v>37</v>
      </c>
    </row>
    <row r="7716" spans="1:21" x14ac:dyDescent="0.25">
      <c r="A7716">
        <v>31</v>
      </c>
      <c r="B7716" t="s">
        <v>43</v>
      </c>
      <c r="C7716" t="s">
        <v>52</v>
      </c>
      <c r="D7716" t="s">
        <v>48</v>
      </c>
      <c r="E7716" t="s">
        <v>37</v>
      </c>
      <c r="F7716" t="s">
        <v>37</v>
      </c>
      <c r="G7716" t="s">
        <v>37</v>
      </c>
      <c r="H7716" t="s">
        <v>38</v>
      </c>
      <c r="I7716" t="s">
        <v>39</v>
      </c>
      <c r="J7716" t="s">
        <v>61</v>
      </c>
      <c r="K7716">
        <v>674</v>
      </c>
      <c r="L7716">
        <v>1</v>
      </c>
      <c r="M7716">
        <v>999</v>
      </c>
      <c r="N7716">
        <v>0</v>
      </c>
      <c r="O7716" t="s">
        <v>41</v>
      </c>
      <c r="P7716">
        <v>1.1000000000000001</v>
      </c>
      <c r="Q7716">
        <v>93.994</v>
      </c>
      <c r="R7716">
        <v>-36.4</v>
      </c>
      <c r="S7716">
        <v>4.8570000000000002</v>
      </c>
      <c r="T7716">
        <v>5191</v>
      </c>
      <c r="U7716" t="s">
        <v>37</v>
      </c>
    </row>
    <row r="7717" spans="1:21" x14ac:dyDescent="0.25">
      <c r="A7717">
        <v>31</v>
      </c>
      <c r="B7717" t="s">
        <v>50</v>
      </c>
      <c r="C7717" t="s">
        <v>35</v>
      </c>
      <c r="D7717" t="s">
        <v>48</v>
      </c>
      <c r="E7717" t="s">
        <v>37</v>
      </c>
      <c r="F7717" t="s">
        <v>37</v>
      </c>
      <c r="G7717" t="s">
        <v>37</v>
      </c>
      <c r="H7717" t="s">
        <v>38</v>
      </c>
      <c r="I7717" t="s">
        <v>39</v>
      </c>
      <c r="J7717" t="s">
        <v>61</v>
      </c>
      <c r="K7717">
        <v>301</v>
      </c>
      <c r="L7717">
        <v>1</v>
      </c>
      <c r="M7717">
        <v>999</v>
      </c>
      <c r="N7717">
        <v>0</v>
      </c>
      <c r="O7717" t="s">
        <v>41</v>
      </c>
      <c r="P7717">
        <v>1.1000000000000001</v>
      </c>
      <c r="Q7717">
        <v>93.994</v>
      </c>
      <c r="R7717">
        <v>-36.4</v>
      </c>
      <c r="S7717">
        <v>4.8570000000000002</v>
      </c>
      <c r="T7717">
        <v>5191</v>
      </c>
      <c r="U7717" t="s">
        <v>37</v>
      </c>
    </row>
    <row r="7718" spans="1:21" x14ac:dyDescent="0.25">
      <c r="A7718">
        <v>31</v>
      </c>
      <c r="B7718" t="s">
        <v>50</v>
      </c>
      <c r="C7718" t="s">
        <v>35</v>
      </c>
      <c r="D7718" t="s">
        <v>48</v>
      </c>
      <c r="E7718" t="s">
        <v>37</v>
      </c>
      <c r="F7718" t="s">
        <v>37</v>
      </c>
      <c r="G7718" t="s">
        <v>37</v>
      </c>
      <c r="H7718" t="s">
        <v>38</v>
      </c>
      <c r="I7718" t="s">
        <v>39</v>
      </c>
      <c r="J7718" t="s">
        <v>61</v>
      </c>
      <c r="K7718">
        <v>33</v>
      </c>
      <c r="L7718">
        <v>6</v>
      </c>
      <c r="M7718">
        <v>999</v>
      </c>
      <c r="N7718">
        <v>0</v>
      </c>
      <c r="O7718" t="s">
        <v>41</v>
      </c>
      <c r="P7718">
        <v>1.1000000000000001</v>
      </c>
      <c r="Q7718">
        <v>93.994</v>
      </c>
      <c r="R7718">
        <v>-36.4</v>
      </c>
      <c r="S7718">
        <v>4.8570000000000002</v>
      </c>
      <c r="T7718">
        <v>5191</v>
      </c>
      <c r="U7718" t="s">
        <v>37</v>
      </c>
    </row>
    <row r="7719" spans="1:21" x14ac:dyDescent="0.25">
      <c r="A7719">
        <v>31</v>
      </c>
      <c r="B7719" t="s">
        <v>59</v>
      </c>
      <c r="C7719" t="s">
        <v>52</v>
      </c>
      <c r="D7719" t="s">
        <v>48</v>
      </c>
      <c r="E7719" t="s">
        <v>37</v>
      </c>
      <c r="F7719" t="s">
        <v>37</v>
      </c>
      <c r="G7719" t="s">
        <v>37</v>
      </c>
      <c r="H7719" t="s">
        <v>38</v>
      </c>
      <c r="I7719" t="s">
        <v>39</v>
      </c>
      <c r="J7719" t="s">
        <v>62</v>
      </c>
      <c r="K7719">
        <v>232</v>
      </c>
      <c r="L7719">
        <v>4</v>
      </c>
      <c r="M7719">
        <v>999</v>
      </c>
      <c r="N7719">
        <v>0</v>
      </c>
      <c r="O7719" t="s">
        <v>41</v>
      </c>
      <c r="P7719">
        <v>1.1000000000000001</v>
      </c>
      <c r="Q7719">
        <v>93.994</v>
      </c>
      <c r="R7719">
        <v>-36.4</v>
      </c>
      <c r="S7719">
        <v>4.8570000000000002</v>
      </c>
      <c r="T7719">
        <v>5191</v>
      </c>
      <c r="U7719" t="s">
        <v>37</v>
      </c>
    </row>
    <row r="7720" spans="1:21" x14ac:dyDescent="0.25">
      <c r="A7720">
        <v>31</v>
      </c>
      <c r="B7720" t="s">
        <v>50</v>
      </c>
      <c r="C7720" t="s">
        <v>35</v>
      </c>
      <c r="D7720" t="s">
        <v>48</v>
      </c>
      <c r="E7720" t="s">
        <v>37</v>
      </c>
      <c r="F7720" t="s">
        <v>37</v>
      </c>
      <c r="G7720" t="s">
        <v>37</v>
      </c>
      <c r="H7720" t="s">
        <v>38</v>
      </c>
      <c r="I7720" t="s">
        <v>39</v>
      </c>
      <c r="J7720" t="s">
        <v>62</v>
      </c>
      <c r="K7720">
        <v>81</v>
      </c>
      <c r="L7720">
        <v>4</v>
      </c>
      <c r="M7720">
        <v>999</v>
      </c>
      <c r="N7720">
        <v>0</v>
      </c>
      <c r="O7720" t="s">
        <v>41</v>
      </c>
      <c r="P7720">
        <v>1.1000000000000001</v>
      </c>
      <c r="Q7720">
        <v>93.994</v>
      </c>
      <c r="R7720">
        <v>-36.4</v>
      </c>
      <c r="S7720">
        <v>4.8570000000000002</v>
      </c>
      <c r="T7720">
        <v>5191</v>
      </c>
      <c r="U7720" t="s">
        <v>37</v>
      </c>
    </row>
    <row r="7721" spans="1:21" x14ac:dyDescent="0.25">
      <c r="A7721">
        <v>31</v>
      </c>
      <c r="B7721" t="s">
        <v>50</v>
      </c>
      <c r="C7721" t="s">
        <v>35</v>
      </c>
      <c r="D7721" t="s">
        <v>48</v>
      </c>
      <c r="E7721" t="s">
        <v>37</v>
      </c>
      <c r="F7721" t="s">
        <v>37</v>
      </c>
      <c r="G7721" t="s">
        <v>42</v>
      </c>
      <c r="H7721" t="s">
        <v>38</v>
      </c>
      <c r="I7721" t="s">
        <v>39</v>
      </c>
      <c r="J7721" t="s">
        <v>62</v>
      </c>
      <c r="K7721">
        <v>234</v>
      </c>
      <c r="L7721">
        <v>3</v>
      </c>
      <c r="M7721">
        <v>999</v>
      </c>
      <c r="N7721">
        <v>0</v>
      </c>
      <c r="O7721" t="s">
        <v>41</v>
      </c>
      <c r="P7721">
        <v>1.1000000000000001</v>
      </c>
      <c r="Q7721">
        <v>93.994</v>
      </c>
      <c r="R7721">
        <v>-36.4</v>
      </c>
      <c r="S7721">
        <v>4.8570000000000002</v>
      </c>
      <c r="T7721">
        <v>5191</v>
      </c>
      <c r="U7721" t="s">
        <v>37</v>
      </c>
    </row>
    <row r="7722" spans="1:21" x14ac:dyDescent="0.25">
      <c r="A7722">
        <v>31</v>
      </c>
      <c r="B7722" t="s">
        <v>50</v>
      </c>
      <c r="C7722" t="s">
        <v>35</v>
      </c>
      <c r="D7722" t="s">
        <v>48</v>
      </c>
      <c r="E7722" t="s">
        <v>45</v>
      </c>
      <c r="F7722" t="s">
        <v>42</v>
      </c>
      <c r="G7722" t="s">
        <v>37</v>
      </c>
      <c r="H7722" t="s">
        <v>38</v>
      </c>
      <c r="I7722" t="s">
        <v>39</v>
      </c>
      <c r="J7722" t="s">
        <v>63</v>
      </c>
      <c r="K7722">
        <v>140</v>
      </c>
      <c r="L7722">
        <v>3</v>
      </c>
      <c r="M7722">
        <v>999</v>
      </c>
      <c r="N7722">
        <v>0</v>
      </c>
      <c r="O7722" t="s">
        <v>41</v>
      </c>
      <c r="P7722">
        <v>1.1000000000000001</v>
      </c>
      <c r="Q7722">
        <v>93.994</v>
      </c>
      <c r="R7722">
        <v>-36.4</v>
      </c>
      <c r="S7722">
        <v>4.8600000000000003</v>
      </c>
      <c r="T7722">
        <v>5191</v>
      </c>
      <c r="U7722" t="s">
        <v>37</v>
      </c>
    </row>
    <row r="7723" spans="1:21" x14ac:dyDescent="0.25">
      <c r="A7723">
        <v>31</v>
      </c>
      <c r="B7723" t="s">
        <v>46</v>
      </c>
      <c r="C7723" t="s">
        <v>35</v>
      </c>
      <c r="D7723" t="s">
        <v>48</v>
      </c>
      <c r="E7723" t="s">
        <v>37</v>
      </c>
      <c r="F7723" t="s">
        <v>37</v>
      </c>
      <c r="G7723" t="s">
        <v>37</v>
      </c>
      <c r="H7723" t="s">
        <v>38</v>
      </c>
      <c r="I7723" t="s">
        <v>39</v>
      </c>
      <c r="J7723" t="s">
        <v>63</v>
      </c>
      <c r="K7723">
        <v>112</v>
      </c>
      <c r="L7723">
        <v>1</v>
      </c>
      <c r="M7723">
        <v>999</v>
      </c>
      <c r="N7723">
        <v>0</v>
      </c>
      <c r="O7723" t="s">
        <v>41</v>
      </c>
      <c r="P7723">
        <v>1.1000000000000001</v>
      </c>
      <c r="Q7723">
        <v>93.994</v>
      </c>
      <c r="R7723">
        <v>-36.4</v>
      </c>
      <c r="S7723">
        <v>4.8600000000000003</v>
      </c>
      <c r="T7723">
        <v>5191</v>
      </c>
      <c r="U7723" t="s">
        <v>37</v>
      </c>
    </row>
    <row r="7724" spans="1:21" x14ac:dyDescent="0.25">
      <c r="A7724">
        <v>31</v>
      </c>
      <c r="B7724" t="s">
        <v>50</v>
      </c>
      <c r="C7724" t="s">
        <v>35</v>
      </c>
      <c r="D7724" t="s">
        <v>48</v>
      </c>
      <c r="E7724" t="s">
        <v>45</v>
      </c>
      <c r="F7724" t="s">
        <v>37</v>
      </c>
      <c r="G7724" t="s">
        <v>37</v>
      </c>
      <c r="H7724" t="s">
        <v>38</v>
      </c>
      <c r="I7724" t="s">
        <v>39</v>
      </c>
      <c r="J7724" t="s">
        <v>63</v>
      </c>
      <c r="K7724">
        <v>173</v>
      </c>
      <c r="L7724">
        <v>1</v>
      </c>
      <c r="M7724">
        <v>999</v>
      </c>
      <c r="N7724">
        <v>0</v>
      </c>
      <c r="O7724" t="s">
        <v>41</v>
      </c>
      <c r="P7724">
        <v>1.1000000000000001</v>
      </c>
      <c r="Q7724">
        <v>93.994</v>
      </c>
      <c r="R7724">
        <v>-36.4</v>
      </c>
      <c r="S7724">
        <v>4.8600000000000003</v>
      </c>
      <c r="T7724">
        <v>5191</v>
      </c>
      <c r="U7724" t="s">
        <v>37</v>
      </c>
    </row>
    <row r="7725" spans="1:21" x14ac:dyDescent="0.25">
      <c r="A7725">
        <v>31</v>
      </c>
      <c r="B7725" t="s">
        <v>50</v>
      </c>
      <c r="C7725" t="s">
        <v>35</v>
      </c>
      <c r="D7725" t="s">
        <v>48</v>
      </c>
      <c r="E7725" t="s">
        <v>37</v>
      </c>
      <c r="F7725" t="s">
        <v>42</v>
      </c>
      <c r="G7725" t="s">
        <v>37</v>
      </c>
      <c r="H7725" t="s">
        <v>38</v>
      </c>
      <c r="I7725" t="s">
        <v>39</v>
      </c>
      <c r="J7725" t="s">
        <v>63</v>
      </c>
      <c r="K7725">
        <v>203</v>
      </c>
      <c r="L7725">
        <v>2</v>
      </c>
      <c r="M7725">
        <v>999</v>
      </c>
      <c r="N7725">
        <v>0</v>
      </c>
      <c r="O7725" t="s">
        <v>41</v>
      </c>
      <c r="P7725">
        <v>1.1000000000000001</v>
      </c>
      <c r="Q7725">
        <v>93.994</v>
      </c>
      <c r="R7725">
        <v>-36.4</v>
      </c>
      <c r="S7725">
        <v>4.8600000000000003</v>
      </c>
      <c r="T7725">
        <v>5191</v>
      </c>
      <c r="U7725" t="s">
        <v>37</v>
      </c>
    </row>
    <row r="7726" spans="1:21" x14ac:dyDescent="0.25">
      <c r="A7726">
        <v>31</v>
      </c>
      <c r="B7726" t="s">
        <v>59</v>
      </c>
      <c r="C7726" t="s">
        <v>35</v>
      </c>
      <c r="D7726" t="s">
        <v>48</v>
      </c>
      <c r="E7726" t="s">
        <v>45</v>
      </c>
      <c r="F7726" t="s">
        <v>42</v>
      </c>
      <c r="G7726" t="s">
        <v>37</v>
      </c>
      <c r="H7726" t="s">
        <v>38</v>
      </c>
      <c r="I7726" t="s">
        <v>39</v>
      </c>
      <c r="J7726" t="s">
        <v>64</v>
      </c>
      <c r="K7726">
        <v>70</v>
      </c>
      <c r="L7726">
        <v>1</v>
      </c>
      <c r="M7726">
        <v>999</v>
      </c>
      <c r="N7726">
        <v>0</v>
      </c>
      <c r="O7726" t="s">
        <v>41</v>
      </c>
      <c r="P7726">
        <v>1.1000000000000001</v>
      </c>
      <c r="Q7726">
        <v>93.994</v>
      </c>
      <c r="R7726">
        <v>-36.4</v>
      </c>
      <c r="S7726">
        <v>4.8639999999999999</v>
      </c>
      <c r="T7726">
        <v>5191</v>
      </c>
      <c r="U7726" t="s">
        <v>37</v>
      </c>
    </row>
    <row r="7727" spans="1:21" x14ac:dyDescent="0.25">
      <c r="A7727">
        <v>31</v>
      </c>
      <c r="B7727" t="s">
        <v>50</v>
      </c>
      <c r="C7727" t="s">
        <v>35</v>
      </c>
      <c r="D7727" t="s">
        <v>48</v>
      </c>
      <c r="E7727" t="s">
        <v>37</v>
      </c>
      <c r="F7727" t="s">
        <v>42</v>
      </c>
      <c r="G7727" t="s">
        <v>37</v>
      </c>
      <c r="H7727" t="s">
        <v>38</v>
      </c>
      <c r="I7727" t="s">
        <v>39</v>
      </c>
      <c r="J7727" t="s">
        <v>64</v>
      </c>
      <c r="K7727">
        <v>127</v>
      </c>
      <c r="L7727">
        <v>1</v>
      </c>
      <c r="M7727">
        <v>999</v>
      </c>
      <c r="N7727">
        <v>0</v>
      </c>
      <c r="O7727" t="s">
        <v>41</v>
      </c>
      <c r="P7727">
        <v>1.1000000000000001</v>
      </c>
      <c r="Q7727">
        <v>93.994</v>
      </c>
      <c r="R7727">
        <v>-36.4</v>
      </c>
      <c r="S7727">
        <v>4.8639999999999999</v>
      </c>
      <c r="T7727">
        <v>5191</v>
      </c>
      <c r="U7727" t="s">
        <v>37</v>
      </c>
    </row>
    <row r="7728" spans="1:21" x14ac:dyDescent="0.25">
      <c r="A7728">
        <v>31</v>
      </c>
      <c r="B7728" t="s">
        <v>46</v>
      </c>
      <c r="C7728" t="s">
        <v>35</v>
      </c>
      <c r="D7728" t="s">
        <v>48</v>
      </c>
      <c r="E7728" t="s">
        <v>37</v>
      </c>
      <c r="F7728" t="s">
        <v>42</v>
      </c>
      <c r="G7728" t="s">
        <v>37</v>
      </c>
      <c r="H7728" t="s">
        <v>38</v>
      </c>
      <c r="I7728" t="s">
        <v>39</v>
      </c>
      <c r="J7728" t="s">
        <v>64</v>
      </c>
      <c r="K7728">
        <v>465</v>
      </c>
      <c r="L7728">
        <v>3</v>
      </c>
      <c r="M7728">
        <v>999</v>
      </c>
      <c r="N7728">
        <v>0</v>
      </c>
      <c r="O7728" t="s">
        <v>41</v>
      </c>
      <c r="P7728">
        <v>1.1000000000000001</v>
      </c>
      <c r="Q7728">
        <v>93.994</v>
      </c>
      <c r="R7728">
        <v>-36.4</v>
      </c>
      <c r="S7728">
        <v>4.8639999999999999</v>
      </c>
      <c r="T7728">
        <v>5191</v>
      </c>
      <c r="U7728" t="s">
        <v>37</v>
      </c>
    </row>
    <row r="7729" spans="1:21" x14ac:dyDescent="0.25">
      <c r="A7729">
        <v>31</v>
      </c>
      <c r="B7729" t="s">
        <v>50</v>
      </c>
      <c r="C7729" t="s">
        <v>52</v>
      </c>
      <c r="D7729" t="s">
        <v>48</v>
      </c>
      <c r="E7729" t="s">
        <v>45</v>
      </c>
      <c r="F7729" t="s">
        <v>37</v>
      </c>
      <c r="G7729" t="s">
        <v>37</v>
      </c>
      <c r="H7729" t="s">
        <v>38</v>
      </c>
      <c r="I7729" t="s">
        <v>39</v>
      </c>
      <c r="J7729" t="s">
        <v>64</v>
      </c>
      <c r="K7729">
        <v>312</v>
      </c>
      <c r="L7729">
        <v>7</v>
      </c>
      <c r="M7729">
        <v>999</v>
      </c>
      <c r="N7729">
        <v>0</v>
      </c>
      <c r="O7729" t="s">
        <v>41</v>
      </c>
      <c r="P7729">
        <v>1.1000000000000001</v>
      </c>
      <c r="Q7729">
        <v>93.994</v>
      </c>
      <c r="R7729">
        <v>-36.4</v>
      </c>
      <c r="S7729">
        <v>4.8639999999999999</v>
      </c>
      <c r="T7729">
        <v>5191</v>
      </c>
      <c r="U7729" t="s">
        <v>37</v>
      </c>
    </row>
    <row r="7730" spans="1:21" x14ac:dyDescent="0.25">
      <c r="A7730">
        <v>31</v>
      </c>
      <c r="B7730" t="s">
        <v>50</v>
      </c>
      <c r="C7730" t="s">
        <v>35</v>
      </c>
      <c r="D7730" t="s">
        <v>48</v>
      </c>
      <c r="E7730" t="s">
        <v>37</v>
      </c>
      <c r="F7730" t="s">
        <v>37</v>
      </c>
      <c r="G7730" t="s">
        <v>37</v>
      </c>
      <c r="H7730" t="s">
        <v>38</v>
      </c>
      <c r="I7730" t="s">
        <v>39</v>
      </c>
      <c r="J7730" t="s">
        <v>64</v>
      </c>
      <c r="K7730">
        <v>232</v>
      </c>
      <c r="L7730">
        <v>3</v>
      </c>
      <c r="M7730">
        <v>999</v>
      </c>
      <c r="N7730">
        <v>0</v>
      </c>
      <c r="O7730" t="s">
        <v>41</v>
      </c>
      <c r="P7730">
        <v>1.1000000000000001</v>
      </c>
      <c r="Q7730">
        <v>93.994</v>
      </c>
      <c r="R7730">
        <v>-36.4</v>
      </c>
      <c r="S7730">
        <v>4.8639999999999999</v>
      </c>
      <c r="T7730">
        <v>5191</v>
      </c>
      <c r="U7730" t="s">
        <v>37</v>
      </c>
    </row>
    <row r="7731" spans="1:21" x14ac:dyDescent="0.25">
      <c r="A7731">
        <v>31</v>
      </c>
      <c r="B7731" t="s">
        <v>50</v>
      </c>
      <c r="C7731" t="s">
        <v>35</v>
      </c>
      <c r="D7731" t="s">
        <v>48</v>
      </c>
      <c r="E7731" t="s">
        <v>37</v>
      </c>
      <c r="F7731" t="s">
        <v>42</v>
      </c>
      <c r="G7731" t="s">
        <v>37</v>
      </c>
      <c r="H7731" t="s">
        <v>38</v>
      </c>
      <c r="I7731" t="s">
        <v>66</v>
      </c>
      <c r="J7731" t="s">
        <v>40</v>
      </c>
      <c r="K7731">
        <v>94</v>
      </c>
      <c r="L7731">
        <v>4</v>
      </c>
      <c r="M7731">
        <v>999</v>
      </c>
      <c r="N7731">
        <v>0</v>
      </c>
      <c r="O7731" t="s">
        <v>41</v>
      </c>
      <c r="P7731">
        <v>1.4</v>
      </c>
      <c r="Q7731">
        <v>94.465000000000003</v>
      </c>
      <c r="R7731">
        <v>-41.8</v>
      </c>
      <c r="S7731">
        <v>4.8650000000000002</v>
      </c>
      <c r="T7731">
        <v>5228.1000000000004</v>
      </c>
      <c r="U7731" t="s">
        <v>37</v>
      </c>
    </row>
    <row r="7732" spans="1:21" x14ac:dyDescent="0.25">
      <c r="A7732">
        <v>31</v>
      </c>
      <c r="B7732" t="s">
        <v>50</v>
      </c>
      <c r="C7732" t="s">
        <v>35</v>
      </c>
      <c r="D7732" t="s">
        <v>48</v>
      </c>
      <c r="E7732" t="s">
        <v>37</v>
      </c>
      <c r="F7732" t="s">
        <v>42</v>
      </c>
      <c r="G7732" t="s">
        <v>37</v>
      </c>
      <c r="H7732" t="s">
        <v>38</v>
      </c>
      <c r="I7732" t="s">
        <v>66</v>
      </c>
      <c r="J7732" t="s">
        <v>61</v>
      </c>
      <c r="K7732">
        <v>23</v>
      </c>
      <c r="L7732">
        <v>1</v>
      </c>
      <c r="M7732">
        <v>999</v>
      </c>
      <c r="N7732">
        <v>0</v>
      </c>
      <c r="O7732" t="s">
        <v>41</v>
      </c>
      <c r="P7732">
        <v>1.4</v>
      </c>
      <c r="Q7732">
        <v>94.465000000000003</v>
      </c>
      <c r="R7732">
        <v>-41.8</v>
      </c>
      <c r="S7732">
        <v>4.8639999999999999</v>
      </c>
      <c r="T7732">
        <v>5228.1000000000004</v>
      </c>
      <c r="U7732" t="s">
        <v>37</v>
      </c>
    </row>
    <row r="7733" spans="1:21" x14ac:dyDescent="0.25">
      <c r="A7733">
        <v>31</v>
      </c>
      <c r="B7733" t="s">
        <v>50</v>
      </c>
      <c r="C7733" t="s">
        <v>52</v>
      </c>
      <c r="D7733" t="s">
        <v>48</v>
      </c>
      <c r="E7733" t="s">
        <v>45</v>
      </c>
      <c r="F7733" t="s">
        <v>42</v>
      </c>
      <c r="G7733" t="s">
        <v>37</v>
      </c>
      <c r="H7733" t="s">
        <v>38</v>
      </c>
      <c r="I7733" t="s">
        <v>66</v>
      </c>
      <c r="J7733" t="s">
        <v>61</v>
      </c>
      <c r="K7733">
        <v>409</v>
      </c>
      <c r="L7733">
        <v>1</v>
      </c>
      <c r="M7733">
        <v>999</v>
      </c>
      <c r="N7733">
        <v>0</v>
      </c>
      <c r="O7733" t="s">
        <v>41</v>
      </c>
      <c r="P7733">
        <v>1.4</v>
      </c>
      <c r="Q7733">
        <v>94.465000000000003</v>
      </c>
      <c r="R7733">
        <v>-41.8</v>
      </c>
      <c r="S7733">
        <v>4.8639999999999999</v>
      </c>
      <c r="T7733">
        <v>5228.1000000000004</v>
      </c>
      <c r="U7733" t="s">
        <v>37</v>
      </c>
    </row>
    <row r="7734" spans="1:21" x14ac:dyDescent="0.25">
      <c r="A7734">
        <v>31</v>
      </c>
      <c r="B7734" t="s">
        <v>50</v>
      </c>
      <c r="C7734" t="s">
        <v>35</v>
      </c>
      <c r="D7734" t="s">
        <v>48</v>
      </c>
      <c r="E7734" t="s">
        <v>37</v>
      </c>
      <c r="F7734" t="s">
        <v>42</v>
      </c>
      <c r="G7734" t="s">
        <v>37</v>
      </c>
      <c r="H7734" t="s">
        <v>38</v>
      </c>
      <c r="I7734" t="s">
        <v>66</v>
      </c>
      <c r="J7734" t="s">
        <v>61</v>
      </c>
      <c r="K7734">
        <v>441</v>
      </c>
      <c r="L7734">
        <v>3</v>
      </c>
      <c r="M7734">
        <v>999</v>
      </c>
      <c r="N7734">
        <v>0</v>
      </c>
      <c r="O7734" t="s">
        <v>41</v>
      </c>
      <c r="P7734">
        <v>1.4</v>
      </c>
      <c r="Q7734">
        <v>94.465000000000003</v>
      </c>
      <c r="R7734">
        <v>-41.8</v>
      </c>
      <c r="S7734">
        <v>4.8639999999999999</v>
      </c>
      <c r="T7734">
        <v>5228.1000000000004</v>
      </c>
      <c r="U7734" t="s">
        <v>37</v>
      </c>
    </row>
    <row r="7735" spans="1:21" x14ac:dyDescent="0.25">
      <c r="A7735">
        <v>31</v>
      </c>
      <c r="B7735" t="s">
        <v>50</v>
      </c>
      <c r="C7735" t="s">
        <v>35</v>
      </c>
      <c r="D7735" t="s">
        <v>48</v>
      </c>
      <c r="E7735" t="s">
        <v>37</v>
      </c>
      <c r="F7735" t="s">
        <v>37</v>
      </c>
      <c r="G7735" t="s">
        <v>37</v>
      </c>
      <c r="H7735" t="s">
        <v>38</v>
      </c>
      <c r="I7735" t="s">
        <v>66</v>
      </c>
      <c r="J7735" t="s">
        <v>61</v>
      </c>
      <c r="K7735">
        <v>397</v>
      </c>
      <c r="L7735">
        <v>2</v>
      </c>
      <c r="M7735">
        <v>999</v>
      </c>
      <c r="N7735">
        <v>0</v>
      </c>
      <c r="O7735" t="s">
        <v>41</v>
      </c>
      <c r="P7735">
        <v>1.4</v>
      </c>
      <c r="Q7735">
        <v>94.465000000000003</v>
      </c>
      <c r="R7735">
        <v>-41.8</v>
      </c>
      <c r="S7735">
        <v>4.8639999999999999</v>
      </c>
      <c r="T7735">
        <v>5228.1000000000004</v>
      </c>
      <c r="U7735" t="s">
        <v>37</v>
      </c>
    </row>
    <row r="7736" spans="1:21" x14ac:dyDescent="0.25">
      <c r="A7736">
        <v>31</v>
      </c>
      <c r="B7736" t="s">
        <v>50</v>
      </c>
      <c r="C7736" t="s">
        <v>35</v>
      </c>
      <c r="D7736" t="s">
        <v>48</v>
      </c>
      <c r="E7736" t="s">
        <v>37</v>
      </c>
      <c r="F7736" t="s">
        <v>37</v>
      </c>
      <c r="G7736" t="s">
        <v>37</v>
      </c>
      <c r="H7736" t="s">
        <v>38</v>
      </c>
      <c r="I7736" t="s">
        <v>66</v>
      </c>
      <c r="J7736" t="s">
        <v>62</v>
      </c>
      <c r="K7736">
        <v>204</v>
      </c>
      <c r="L7736">
        <v>1</v>
      </c>
      <c r="M7736">
        <v>999</v>
      </c>
      <c r="N7736">
        <v>0</v>
      </c>
      <c r="O7736" t="s">
        <v>41</v>
      </c>
      <c r="P7736">
        <v>1.4</v>
      </c>
      <c r="Q7736">
        <v>94.465000000000003</v>
      </c>
      <c r="R7736">
        <v>-41.8</v>
      </c>
      <c r="S7736">
        <v>4.8639999999999999</v>
      </c>
      <c r="T7736">
        <v>5228.1000000000004</v>
      </c>
      <c r="U7736" t="s">
        <v>37</v>
      </c>
    </row>
    <row r="7737" spans="1:21" x14ac:dyDescent="0.25">
      <c r="A7737">
        <v>31</v>
      </c>
      <c r="B7737" t="s">
        <v>50</v>
      </c>
      <c r="C7737" t="s">
        <v>53</v>
      </c>
      <c r="D7737" t="s">
        <v>48</v>
      </c>
      <c r="E7737" t="s">
        <v>37</v>
      </c>
      <c r="F7737" t="s">
        <v>42</v>
      </c>
      <c r="G7737" t="s">
        <v>42</v>
      </c>
      <c r="H7737" t="s">
        <v>38</v>
      </c>
      <c r="I7737" t="s">
        <v>66</v>
      </c>
      <c r="J7737" t="s">
        <v>62</v>
      </c>
      <c r="K7737">
        <v>121</v>
      </c>
      <c r="L7737">
        <v>2</v>
      </c>
      <c r="M7737">
        <v>999</v>
      </c>
      <c r="N7737">
        <v>0</v>
      </c>
      <c r="O7737" t="s">
        <v>41</v>
      </c>
      <c r="P7737">
        <v>1.4</v>
      </c>
      <c r="Q7737">
        <v>94.465000000000003</v>
      </c>
      <c r="R7737">
        <v>-41.8</v>
      </c>
      <c r="S7737">
        <v>4.8639999999999999</v>
      </c>
      <c r="T7737">
        <v>5228.1000000000004</v>
      </c>
      <c r="U7737" t="s">
        <v>37</v>
      </c>
    </row>
    <row r="7738" spans="1:21" x14ac:dyDescent="0.25">
      <c r="A7738">
        <v>31</v>
      </c>
      <c r="B7738" t="s">
        <v>50</v>
      </c>
      <c r="C7738" t="s">
        <v>52</v>
      </c>
      <c r="D7738" t="s">
        <v>48</v>
      </c>
      <c r="E7738" t="s">
        <v>37</v>
      </c>
      <c r="F7738" t="s">
        <v>37</v>
      </c>
      <c r="G7738" t="s">
        <v>37</v>
      </c>
      <c r="H7738" t="s">
        <v>38</v>
      </c>
      <c r="I7738" t="s">
        <v>66</v>
      </c>
      <c r="J7738" t="s">
        <v>62</v>
      </c>
      <c r="K7738">
        <v>87</v>
      </c>
      <c r="L7738">
        <v>2</v>
      </c>
      <c r="M7738">
        <v>999</v>
      </c>
      <c r="N7738">
        <v>0</v>
      </c>
      <c r="O7738" t="s">
        <v>41</v>
      </c>
      <c r="P7738">
        <v>1.4</v>
      </c>
      <c r="Q7738">
        <v>94.465000000000003</v>
      </c>
      <c r="R7738">
        <v>-41.8</v>
      </c>
      <c r="S7738">
        <v>4.8639999999999999</v>
      </c>
      <c r="T7738">
        <v>5228.1000000000004</v>
      </c>
      <c r="U7738" t="s">
        <v>37</v>
      </c>
    </row>
    <row r="7739" spans="1:21" x14ac:dyDescent="0.25">
      <c r="A7739">
        <v>31</v>
      </c>
      <c r="B7739" t="s">
        <v>50</v>
      </c>
      <c r="C7739" t="s">
        <v>53</v>
      </c>
      <c r="D7739" t="s">
        <v>48</v>
      </c>
      <c r="E7739" t="s">
        <v>37</v>
      </c>
      <c r="F7739" t="s">
        <v>42</v>
      </c>
      <c r="G7739" t="s">
        <v>37</v>
      </c>
      <c r="H7739" t="s">
        <v>38</v>
      </c>
      <c r="I7739" t="s">
        <v>66</v>
      </c>
      <c r="J7739" t="s">
        <v>63</v>
      </c>
      <c r="K7739">
        <v>166</v>
      </c>
      <c r="L7739">
        <v>2</v>
      </c>
      <c r="M7739">
        <v>999</v>
      </c>
      <c r="N7739">
        <v>0</v>
      </c>
      <c r="O7739" t="s">
        <v>41</v>
      </c>
      <c r="P7739">
        <v>1.4</v>
      </c>
      <c r="Q7739">
        <v>94.465000000000003</v>
      </c>
      <c r="R7739">
        <v>-41.8</v>
      </c>
      <c r="S7739">
        <v>4.8659999999999997</v>
      </c>
      <c r="T7739">
        <v>5228.1000000000004</v>
      </c>
      <c r="U7739" t="s">
        <v>37</v>
      </c>
    </row>
    <row r="7740" spans="1:21" x14ac:dyDescent="0.25">
      <c r="A7740">
        <v>31</v>
      </c>
      <c r="B7740" t="s">
        <v>46</v>
      </c>
      <c r="C7740" t="s">
        <v>35</v>
      </c>
      <c r="D7740" t="s">
        <v>48</v>
      </c>
      <c r="E7740" t="s">
        <v>37</v>
      </c>
      <c r="F7740" t="s">
        <v>37</v>
      </c>
      <c r="G7740" t="s">
        <v>37</v>
      </c>
      <c r="H7740" t="s">
        <v>38</v>
      </c>
      <c r="I7740" t="s">
        <v>66</v>
      </c>
      <c r="J7740" t="s">
        <v>63</v>
      </c>
      <c r="K7740">
        <v>145</v>
      </c>
      <c r="L7740">
        <v>1</v>
      </c>
      <c r="M7740">
        <v>999</v>
      </c>
      <c r="N7740">
        <v>0</v>
      </c>
      <c r="O7740" t="s">
        <v>41</v>
      </c>
      <c r="P7740">
        <v>1.4</v>
      </c>
      <c r="Q7740">
        <v>94.465000000000003</v>
      </c>
      <c r="R7740">
        <v>-41.8</v>
      </c>
      <c r="S7740">
        <v>4.8659999999999997</v>
      </c>
      <c r="T7740">
        <v>5228.1000000000004</v>
      </c>
      <c r="U7740" t="s">
        <v>37</v>
      </c>
    </row>
    <row r="7741" spans="1:21" x14ac:dyDescent="0.25">
      <c r="A7741">
        <v>31</v>
      </c>
      <c r="B7741" t="s">
        <v>50</v>
      </c>
      <c r="C7741" t="s">
        <v>35</v>
      </c>
      <c r="D7741" t="s">
        <v>48</v>
      </c>
      <c r="E7741" t="s">
        <v>37</v>
      </c>
      <c r="F7741" t="s">
        <v>42</v>
      </c>
      <c r="G7741" t="s">
        <v>37</v>
      </c>
      <c r="H7741" t="s">
        <v>38</v>
      </c>
      <c r="I7741" t="s">
        <v>66</v>
      </c>
      <c r="J7741" t="s">
        <v>63</v>
      </c>
      <c r="K7741">
        <v>91</v>
      </c>
      <c r="L7741">
        <v>1</v>
      </c>
      <c r="M7741">
        <v>999</v>
      </c>
      <c r="N7741">
        <v>0</v>
      </c>
      <c r="O7741" t="s">
        <v>41</v>
      </c>
      <c r="P7741">
        <v>1.4</v>
      </c>
      <c r="Q7741">
        <v>94.465000000000003</v>
      </c>
      <c r="R7741">
        <v>-41.8</v>
      </c>
      <c r="S7741">
        <v>4.8659999999999997</v>
      </c>
      <c r="T7741">
        <v>5228.1000000000004</v>
      </c>
      <c r="U7741" t="s">
        <v>37</v>
      </c>
    </row>
    <row r="7742" spans="1:21" x14ac:dyDescent="0.25">
      <c r="A7742">
        <v>31</v>
      </c>
      <c r="B7742" t="s">
        <v>50</v>
      </c>
      <c r="C7742" t="s">
        <v>35</v>
      </c>
      <c r="D7742" t="s">
        <v>48</v>
      </c>
      <c r="E7742" t="s">
        <v>37</v>
      </c>
      <c r="F7742" t="s">
        <v>37</v>
      </c>
      <c r="G7742" t="s">
        <v>37</v>
      </c>
      <c r="H7742" t="s">
        <v>38</v>
      </c>
      <c r="I7742" t="s">
        <v>66</v>
      </c>
      <c r="J7742" t="s">
        <v>63</v>
      </c>
      <c r="K7742">
        <v>47</v>
      </c>
      <c r="L7742">
        <v>1</v>
      </c>
      <c r="M7742">
        <v>999</v>
      </c>
      <c r="N7742">
        <v>0</v>
      </c>
      <c r="O7742" t="s">
        <v>41</v>
      </c>
      <c r="P7742">
        <v>1.4</v>
      </c>
      <c r="Q7742">
        <v>94.465000000000003</v>
      </c>
      <c r="R7742">
        <v>-41.8</v>
      </c>
      <c r="S7742">
        <v>4.8659999999999997</v>
      </c>
      <c r="T7742">
        <v>5228.1000000000004</v>
      </c>
      <c r="U7742" t="s">
        <v>37</v>
      </c>
    </row>
    <row r="7743" spans="1:21" x14ac:dyDescent="0.25">
      <c r="A7743">
        <v>31</v>
      </c>
      <c r="B7743" t="s">
        <v>46</v>
      </c>
      <c r="C7743" t="s">
        <v>52</v>
      </c>
      <c r="D7743" t="s">
        <v>48</v>
      </c>
      <c r="E7743" t="s">
        <v>37</v>
      </c>
      <c r="F7743" t="s">
        <v>37</v>
      </c>
      <c r="G7743" t="s">
        <v>37</v>
      </c>
      <c r="H7743" t="s">
        <v>38</v>
      </c>
      <c r="I7743" t="s">
        <v>66</v>
      </c>
      <c r="J7743" t="s">
        <v>63</v>
      </c>
      <c r="K7743">
        <v>105</v>
      </c>
      <c r="L7743">
        <v>2</v>
      </c>
      <c r="M7743">
        <v>999</v>
      </c>
      <c r="N7743">
        <v>0</v>
      </c>
      <c r="O7743" t="s">
        <v>41</v>
      </c>
      <c r="P7743">
        <v>1.4</v>
      </c>
      <c r="Q7743">
        <v>94.465000000000003</v>
      </c>
      <c r="R7743">
        <v>-41.8</v>
      </c>
      <c r="S7743">
        <v>4.8659999999999997</v>
      </c>
      <c r="T7743">
        <v>5228.1000000000004</v>
      </c>
      <c r="U7743" t="s">
        <v>37</v>
      </c>
    </row>
    <row r="7744" spans="1:21" x14ac:dyDescent="0.25">
      <c r="A7744">
        <v>31</v>
      </c>
      <c r="B7744" t="s">
        <v>50</v>
      </c>
      <c r="C7744" t="s">
        <v>35</v>
      </c>
      <c r="D7744" t="s">
        <v>48</v>
      </c>
      <c r="E7744" t="s">
        <v>37</v>
      </c>
      <c r="F7744" t="s">
        <v>42</v>
      </c>
      <c r="G7744" t="s">
        <v>42</v>
      </c>
      <c r="H7744" t="s">
        <v>38</v>
      </c>
      <c r="I7744" t="s">
        <v>66</v>
      </c>
      <c r="J7744" t="s">
        <v>40</v>
      </c>
      <c r="K7744">
        <v>238</v>
      </c>
      <c r="L7744">
        <v>1</v>
      </c>
      <c r="M7744">
        <v>999</v>
      </c>
      <c r="N7744">
        <v>0</v>
      </c>
      <c r="O7744" t="s">
        <v>41</v>
      </c>
      <c r="P7744">
        <v>1.4</v>
      </c>
      <c r="Q7744">
        <v>94.465000000000003</v>
      </c>
      <c r="R7744">
        <v>-41.8</v>
      </c>
      <c r="S7744">
        <v>4.9610000000000003</v>
      </c>
      <c r="T7744">
        <v>5228.1000000000004</v>
      </c>
      <c r="U7744" t="s">
        <v>37</v>
      </c>
    </row>
    <row r="7745" spans="1:21" x14ac:dyDescent="0.25">
      <c r="A7745">
        <v>31</v>
      </c>
      <c r="B7745" t="s">
        <v>43</v>
      </c>
      <c r="C7745" t="s">
        <v>35</v>
      </c>
      <c r="D7745" t="s">
        <v>48</v>
      </c>
      <c r="E7745" t="s">
        <v>37</v>
      </c>
      <c r="F7745" t="s">
        <v>42</v>
      </c>
      <c r="G7745" t="s">
        <v>37</v>
      </c>
      <c r="H7745" t="s">
        <v>38</v>
      </c>
      <c r="I7745" t="s">
        <v>66</v>
      </c>
      <c r="J7745" t="s">
        <v>62</v>
      </c>
      <c r="K7745">
        <v>886</v>
      </c>
      <c r="L7745">
        <v>2</v>
      </c>
      <c r="M7745">
        <v>999</v>
      </c>
      <c r="N7745">
        <v>0</v>
      </c>
      <c r="O7745" t="s">
        <v>41</v>
      </c>
      <c r="P7745">
        <v>1.4</v>
      </c>
      <c r="Q7745">
        <v>94.465000000000003</v>
      </c>
      <c r="R7745">
        <v>-41.8</v>
      </c>
      <c r="S7745">
        <v>4.9589999999999996</v>
      </c>
      <c r="T7745">
        <v>5228.1000000000004</v>
      </c>
      <c r="U7745" t="s">
        <v>37</v>
      </c>
    </row>
    <row r="7746" spans="1:21" x14ac:dyDescent="0.25">
      <c r="A7746">
        <v>31</v>
      </c>
      <c r="B7746" t="s">
        <v>50</v>
      </c>
      <c r="C7746" t="s">
        <v>35</v>
      </c>
      <c r="D7746" t="s">
        <v>48</v>
      </c>
      <c r="E7746" t="s">
        <v>37</v>
      </c>
      <c r="F7746" t="s">
        <v>42</v>
      </c>
      <c r="G7746" t="s">
        <v>37</v>
      </c>
      <c r="H7746" t="s">
        <v>38</v>
      </c>
      <c r="I7746" t="s">
        <v>66</v>
      </c>
      <c r="J7746" t="s">
        <v>63</v>
      </c>
      <c r="K7746">
        <v>278</v>
      </c>
      <c r="L7746">
        <v>2</v>
      </c>
      <c r="M7746">
        <v>999</v>
      </c>
      <c r="N7746">
        <v>0</v>
      </c>
      <c r="O7746" t="s">
        <v>41</v>
      </c>
      <c r="P7746">
        <v>1.4</v>
      </c>
      <c r="Q7746">
        <v>94.465000000000003</v>
      </c>
      <c r="R7746">
        <v>-41.8</v>
      </c>
      <c r="S7746">
        <v>4.9580000000000002</v>
      </c>
      <c r="T7746">
        <v>5228.1000000000004</v>
      </c>
      <c r="U7746" t="s">
        <v>37</v>
      </c>
    </row>
    <row r="7747" spans="1:21" x14ac:dyDescent="0.25">
      <c r="A7747">
        <v>31</v>
      </c>
      <c r="B7747" t="s">
        <v>50</v>
      </c>
      <c r="C7747" t="s">
        <v>35</v>
      </c>
      <c r="D7747" t="s">
        <v>48</v>
      </c>
      <c r="E7747" t="s">
        <v>37</v>
      </c>
      <c r="F7747" t="s">
        <v>37</v>
      </c>
      <c r="G7747" t="s">
        <v>37</v>
      </c>
      <c r="H7747" t="s">
        <v>38</v>
      </c>
      <c r="I7747" t="s">
        <v>66</v>
      </c>
      <c r="J7747" t="s">
        <v>63</v>
      </c>
      <c r="K7747">
        <v>186</v>
      </c>
      <c r="L7747">
        <v>2</v>
      </c>
      <c r="M7747">
        <v>999</v>
      </c>
      <c r="N7747">
        <v>0</v>
      </c>
      <c r="O7747" t="s">
        <v>41</v>
      </c>
      <c r="P7747">
        <v>1.4</v>
      </c>
      <c r="Q7747">
        <v>94.465000000000003</v>
      </c>
      <c r="R7747">
        <v>-41.8</v>
      </c>
      <c r="S7747">
        <v>4.9580000000000002</v>
      </c>
      <c r="T7747">
        <v>5228.1000000000004</v>
      </c>
      <c r="U7747" t="s">
        <v>37</v>
      </c>
    </row>
    <row r="7748" spans="1:21" x14ac:dyDescent="0.25">
      <c r="A7748">
        <v>31</v>
      </c>
      <c r="B7748" t="s">
        <v>50</v>
      </c>
      <c r="C7748" t="s">
        <v>35</v>
      </c>
      <c r="D7748" t="s">
        <v>48</v>
      </c>
      <c r="E7748" t="s">
        <v>37</v>
      </c>
      <c r="F7748" t="s">
        <v>37</v>
      </c>
      <c r="G7748" t="s">
        <v>37</v>
      </c>
      <c r="H7748" t="s">
        <v>38</v>
      </c>
      <c r="I7748" t="s">
        <v>66</v>
      </c>
      <c r="J7748" t="s">
        <v>40</v>
      </c>
      <c r="K7748">
        <v>195</v>
      </c>
      <c r="L7748">
        <v>2</v>
      </c>
      <c r="M7748">
        <v>999</v>
      </c>
      <c r="N7748">
        <v>0</v>
      </c>
      <c r="O7748" t="s">
        <v>41</v>
      </c>
      <c r="P7748">
        <v>1.4</v>
      </c>
      <c r="Q7748">
        <v>94.465000000000003</v>
      </c>
      <c r="R7748">
        <v>-41.8</v>
      </c>
      <c r="S7748">
        <v>4.96</v>
      </c>
      <c r="T7748">
        <v>5228.1000000000004</v>
      </c>
      <c r="U7748" t="s">
        <v>37</v>
      </c>
    </row>
    <row r="7749" spans="1:21" x14ac:dyDescent="0.25">
      <c r="A7749">
        <v>31</v>
      </c>
      <c r="B7749" t="s">
        <v>50</v>
      </c>
      <c r="C7749" t="s">
        <v>35</v>
      </c>
      <c r="D7749" t="s">
        <v>48</v>
      </c>
      <c r="E7749" t="s">
        <v>37</v>
      </c>
      <c r="F7749" t="s">
        <v>37</v>
      </c>
      <c r="G7749" t="s">
        <v>37</v>
      </c>
      <c r="H7749" t="s">
        <v>38</v>
      </c>
      <c r="I7749" t="s">
        <v>66</v>
      </c>
      <c r="J7749" t="s">
        <v>40</v>
      </c>
      <c r="K7749">
        <v>179</v>
      </c>
      <c r="L7749">
        <v>2</v>
      </c>
      <c r="M7749">
        <v>999</v>
      </c>
      <c r="N7749">
        <v>0</v>
      </c>
      <c r="O7749" t="s">
        <v>41</v>
      </c>
      <c r="P7749">
        <v>1.4</v>
      </c>
      <c r="Q7749">
        <v>94.465000000000003</v>
      </c>
      <c r="R7749">
        <v>-41.8</v>
      </c>
      <c r="S7749">
        <v>4.96</v>
      </c>
      <c r="T7749">
        <v>5228.1000000000004</v>
      </c>
      <c r="U7749" t="s">
        <v>37</v>
      </c>
    </row>
    <row r="7750" spans="1:21" x14ac:dyDescent="0.25">
      <c r="A7750">
        <v>31</v>
      </c>
      <c r="B7750" t="s">
        <v>50</v>
      </c>
      <c r="C7750" t="s">
        <v>35</v>
      </c>
      <c r="D7750" t="s">
        <v>48</v>
      </c>
      <c r="E7750" t="s">
        <v>37</v>
      </c>
      <c r="F7750" t="s">
        <v>42</v>
      </c>
      <c r="G7750" t="s">
        <v>37</v>
      </c>
      <c r="H7750" t="s">
        <v>38</v>
      </c>
      <c r="I7750" t="s">
        <v>66</v>
      </c>
      <c r="J7750" t="s">
        <v>40</v>
      </c>
      <c r="K7750">
        <v>208</v>
      </c>
      <c r="L7750">
        <v>1</v>
      </c>
      <c r="M7750">
        <v>999</v>
      </c>
      <c r="N7750">
        <v>0</v>
      </c>
      <c r="O7750" t="s">
        <v>41</v>
      </c>
      <c r="P7750">
        <v>1.4</v>
      </c>
      <c r="Q7750">
        <v>94.465000000000003</v>
      </c>
      <c r="R7750">
        <v>-41.8</v>
      </c>
      <c r="S7750">
        <v>4.96</v>
      </c>
      <c r="T7750">
        <v>5228.1000000000004</v>
      </c>
      <c r="U7750" t="s">
        <v>37</v>
      </c>
    </row>
    <row r="7751" spans="1:21" x14ac:dyDescent="0.25">
      <c r="A7751">
        <v>31</v>
      </c>
      <c r="B7751" t="s">
        <v>50</v>
      </c>
      <c r="C7751" t="s">
        <v>35</v>
      </c>
      <c r="D7751" t="s">
        <v>48</v>
      </c>
      <c r="E7751" t="s">
        <v>37</v>
      </c>
      <c r="F7751" t="s">
        <v>37</v>
      </c>
      <c r="G7751" t="s">
        <v>37</v>
      </c>
      <c r="H7751" t="s">
        <v>38</v>
      </c>
      <c r="I7751" t="s">
        <v>66</v>
      </c>
      <c r="J7751" t="s">
        <v>40</v>
      </c>
      <c r="K7751">
        <v>19</v>
      </c>
      <c r="L7751">
        <v>21</v>
      </c>
      <c r="M7751">
        <v>999</v>
      </c>
      <c r="N7751">
        <v>0</v>
      </c>
      <c r="O7751" t="s">
        <v>41</v>
      </c>
      <c r="P7751">
        <v>1.4</v>
      </c>
      <c r="Q7751">
        <v>94.465000000000003</v>
      </c>
      <c r="R7751">
        <v>-41.8</v>
      </c>
      <c r="S7751">
        <v>4.96</v>
      </c>
      <c r="T7751">
        <v>5228.1000000000004</v>
      </c>
      <c r="U7751" t="s">
        <v>37</v>
      </c>
    </row>
    <row r="7752" spans="1:21" x14ac:dyDescent="0.25">
      <c r="A7752">
        <v>31</v>
      </c>
      <c r="B7752" t="s">
        <v>50</v>
      </c>
      <c r="C7752" t="s">
        <v>35</v>
      </c>
      <c r="D7752" t="s">
        <v>48</v>
      </c>
      <c r="E7752" t="s">
        <v>37</v>
      </c>
      <c r="F7752" t="s">
        <v>37</v>
      </c>
      <c r="G7752" t="s">
        <v>42</v>
      </c>
      <c r="H7752" t="s">
        <v>38</v>
      </c>
      <c r="I7752" t="s">
        <v>66</v>
      </c>
      <c r="J7752" t="s">
        <v>62</v>
      </c>
      <c r="K7752">
        <v>245</v>
      </c>
      <c r="L7752">
        <v>2</v>
      </c>
      <c r="M7752">
        <v>999</v>
      </c>
      <c r="N7752">
        <v>0</v>
      </c>
      <c r="O7752" t="s">
        <v>41</v>
      </c>
      <c r="P7752">
        <v>1.4</v>
      </c>
      <c r="Q7752">
        <v>94.465000000000003</v>
      </c>
      <c r="R7752">
        <v>-41.8</v>
      </c>
      <c r="S7752">
        <v>4.9619999999999997</v>
      </c>
      <c r="T7752">
        <v>5228.1000000000004</v>
      </c>
      <c r="U7752" t="s">
        <v>37</v>
      </c>
    </row>
    <row r="7753" spans="1:21" x14ac:dyDescent="0.25">
      <c r="A7753">
        <v>31</v>
      </c>
      <c r="B7753" t="s">
        <v>50</v>
      </c>
      <c r="C7753" t="s">
        <v>52</v>
      </c>
      <c r="D7753" t="s">
        <v>48</v>
      </c>
      <c r="E7753" t="s">
        <v>37</v>
      </c>
      <c r="F7753" t="s">
        <v>37</v>
      </c>
      <c r="G7753" t="s">
        <v>37</v>
      </c>
      <c r="H7753" t="s">
        <v>38</v>
      </c>
      <c r="I7753" t="s">
        <v>66</v>
      </c>
      <c r="J7753" t="s">
        <v>62</v>
      </c>
      <c r="K7753">
        <v>350</v>
      </c>
      <c r="L7753">
        <v>7</v>
      </c>
      <c r="M7753">
        <v>999</v>
      </c>
      <c r="N7753">
        <v>0</v>
      </c>
      <c r="O7753" t="s">
        <v>41</v>
      </c>
      <c r="P7753">
        <v>1.4</v>
      </c>
      <c r="Q7753">
        <v>94.465000000000003</v>
      </c>
      <c r="R7753">
        <v>-41.8</v>
      </c>
      <c r="S7753">
        <v>4.9619999999999997</v>
      </c>
      <c r="T7753">
        <v>5228.1000000000004</v>
      </c>
      <c r="U7753" t="s">
        <v>37</v>
      </c>
    </row>
    <row r="7754" spans="1:21" x14ac:dyDescent="0.25">
      <c r="A7754">
        <v>31</v>
      </c>
      <c r="B7754" t="s">
        <v>50</v>
      </c>
      <c r="C7754" t="s">
        <v>35</v>
      </c>
      <c r="D7754" t="s">
        <v>48</v>
      </c>
      <c r="E7754" t="s">
        <v>37</v>
      </c>
      <c r="F7754" t="s">
        <v>37</v>
      </c>
      <c r="G7754" t="s">
        <v>37</v>
      </c>
      <c r="H7754" t="s">
        <v>38</v>
      </c>
      <c r="I7754" t="s">
        <v>66</v>
      </c>
      <c r="J7754" t="s">
        <v>62</v>
      </c>
      <c r="K7754">
        <v>1218</v>
      </c>
      <c r="L7754">
        <v>1</v>
      </c>
      <c r="M7754">
        <v>999</v>
      </c>
      <c r="N7754">
        <v>0</v>
      </c>
      <c r="O7754" t="s">
        <v>41</v>
      </c>
      <c r="P7754">
        <v>1.4</v>
      </c>
      <c r="Q7754">
        <v>94.465000000000003</v>
      </c>
      <c r="R7754">
        <v>-41.8</v>
      </c>
      <c r="S7754">
        <v>4.9619999999999997</v>
      </c>
      <c r="T7754">
        <v>5228.1000000000004</v>
      </c>
      <c r="U7754" t="s">
        <v>37</v>
      </c>
    </row>
    <row r="7755" spans="1:21" x14ac:dyDescent="0.25">
      <c r="A7755">
        <v>31</v>
      </c>
      <c r="B7755" t="s">
        <v>50</v>
      </c>
      <c r="C7755" t="s">
        <v>35</v>
      </c>
      <c r="D7755" t="s">
        <v>48</v>
      </c>
      <c r="E7755" t="s">
        <v>37</v>
      </c>
      <c r="F7755" t="s">
        <v>37</v>
      </c>
      <c r="G7755" t="s">
        <v>37</v>
      </c>
      <c r="H7755" t="s">
        <v>38</v>
      </c>
      <c r="I7755" t="s">
        <v>66</v>
      </c>
      <c r="J7755" t="s">
        <v>63</v>
      </c>
      <c r="K7755">
        <v>217</v>
      </c>
      <c r="L7755">
        <v>2</v>
      </c>
      <c r="M7755">
        <v>999</v>
      </c>
      <c r="N7755">
        <v>0</v>
      </c>
      <c r="O7755" t="s">
        <v>41</v>
      </c>
      <c r="P7755">
        <v>1.4</v>
      </c>
      <c r="Q7755">
        <v>94.465000000000003</v>
      </c>
      <c r="R7755">
        <v>-41.8</v>
      </c>
      <c r="S7755">
        <v>4.9610000000000003</v>
      </c>
      <c r="T7755">
        <v>5228.1000000000004</v>
      </c>
      <c r="U7755" t="s">
        <v>37</v>
      </c>
    </row>
    <row r="7756" spans="1:21" x14ac:dyDescent="0.25">
      <c r="A7756">
        <v>31</v>
      </c>
      <c r="B7756" t="s">
        <v>50</v>
      </c>
      <c r="C7756" t="s">
        <v>35</v>
      </c>
      <c r="D7756" t="s">
        <v>48</v>
      </c>
      <c r="E7756" t="s">
        <v>37</v>
      </c>
      <c r="F7756" t="s">
        <v>37</v>
      </c>
      <c r="G7756" t="s">
        <v>37</v>
      </c>
      <c r="H7756" t="s">
        <v>38</v>
      </c>
      <c r="I7756" t="s">
        <v>66</v>
      </c>
      <c r="J7756" t="s">
        <v>63</v>
      </c>
      <c r="K7756">
        <v>296</v>
      </c>
      <c r="L7756">
        <v>1</v>
      </c>
      <c r="M7756">
        <v>999</v>
      </c>
      <c r="N7756">
        <v>0</v>
      </c>
      <c r="O7756" t="s">
        <v>41</v>
      </c>
      <c r="P7756">
        <v>1.4</v>
      </c>
      <c r="Q7756">
        <v>94.465000000000003</v>
      </c>
      <c r="R7756">
        <v>-41.8</v>
      </c>
      <c r="S7756">
        <v>4.9610000000000003</v>
      </c>
      <c r="T7756">
        <v>5228.1000000000004</v>
      </c>
      <c r="U7756" t="s">
        <v>37</v>
      </c>
    </row>
    <row r="7757" spans="1:21" x14ac:dyDescent="0.25">
      <c r="A7757">
        <v>31</v>
      </c>
      <c r="B7757" t="s">
        <v>50</v>
      </c>
      <c r="C7757" t="s">
        <v>35</v>
      </c>
      <c r="D7757" t="s">
        <v>48</v>
      </c>
      <c r="E7757" t="s">
        <v>45</v>
      </c>
      <c r="F7757" t="s">
        <v>42</v>
      </c>
      <c r="G7757" t="s">
        <v>37</v>
      </c>
      <c r="H7757" t="s">
        <v>38</v>
      </c>
      <c r="I7757" t="s">
        <v>66</v>
      </c>
      <c r="J7757" t="s">
        <v>64</v>
      </c>
      <c r="K7757">
        <v>191</v>
      </c>
      <c r="L7757">
        <v>3</v>
      </c>
      <c r="M7757">
        <v>999</v>
      </c>
      <c r="N7757">
        <v>0</v>
      </c>
      <c r="O7757" t="s">
        <v>41</v>
      </c>
      <c r="P7757">
        <v>1.4</v>
      </c>
      <c r="Q7757">
        <v>94.465000000000003</v>
      </c>
      <c r="R7757">
        <v>-41.8</v>
      </c>
      <c r="S7757">
        <v>4.9589999999999996</v>
      </c>
      <c r="T7757">
        <v>5228.1000000000004</v>
      </c>
      <c r="U7757" t="s">
        <v>37</v>
      </c>
    </row>
    <row r="7758" spans="1:21" x14ac:dyDescent="0.25">
      <c r="A7758">
        <v>31</v>
      </c>
      <c r="B7758" t="s">
        <v>50</v>
      </c>
      <c r="C7758" t="s">
        <v>52</v>
      </c>
      <c r="D7758" t="s">
        <v>48</v>
      </c>
      <c r="E7758" t="s">
        <v>45</v>
      </c>
      <c r="F7758" t="s">
        <v>37</v>
      </c>
      <c r="G7758" t="s">
        <v>42</v>
      </c>
      <c r="H7758" t="s">
        <v>38</v>
      </c>
      <c r="I7758" t="s">
        <v>66</v>
      </c>
      <c r="J7758" t="s">
        <v>64</v>
      </c>
      <c r="K7758">
        <v>70</v>
      </c>
      <c r="L7758">
        <v>2</v>
      </c>
      <c r="M7758">
        <v>999</v>
      </c>
      <c r="N7758">
        <v>0</v>
      </c>
      <c r="O7758" t="s">
        <v>41</v>
      </c>
      <c r="P7758">
        <v>1.4</v>
      </c>
      <c r="Q7758">
        <v>94.465000000000003</v>
      </c>
      <c r="R7758">
        <v>-41.8</v>
      </c>
      <c r="S7758">
        <v>4.9589999999999996</v>
      </c>
      <c r="T7758">
        <v>5228.1000000000004</v>
      </c>
      <c r="U7758" t="s">
        <v>37</v>
      </c>
    </row>
    <row r="7759" spans="1:21" x14ac:dyDescent="0.25">
      <c r="A7759">
        <v>31</v>
      </c>
      <c r="B7759" t="s">
        <v>46</v>
      </c>
      <c r="C7759" t="s">
        <v>52</v>
      </c>
      <c r="D7759" t="s">
        <v>48</v>
      </c>
      <c r="E7759" t="s">
        <v>45</v>
      </c>
      <c r="F7759" t="s">
        <v>42</v>
      </c>
      <c r="G7759" t="s">
        <v>42</v>
      </c>
      <c r="H7759" t="s">
        <v>38</v>
      </c>
      <c r="I7759" t="s">
        <v>66</v>
      </c>
      <c r="J7759" t="s">
        <v>64</v>
      </c>
      <c r="K7759">
        <v>13</v>
      </c>
      <c r="L7759">
        <v>15</v>
      </c>
      <c r="M7759">
        <v>999</v>
      </c>
      <c r="N7759">
        <v>0</v>
      </c>
      <c r="O7759" t="s">
        <v>41</v>
      </c>
      <c r="P7759">
        <v>1.4</v>
      </c>
      <c r="Q7759">
        <v>94.465000000000003</v>
      </c>
      <c r="R7759">
        <v>-41.8</v>
      </c>
      <c r="S7759">
        <v>4.9589999999999996</v>
      </c>
      <c r="T7759">
        <v>5228.1000000000004</v>
      </c>
      <c r="U7759" t="s">
        <v>37</v>
      </c>
    </row>
    <row r="7760" spans="1:21" x14ac:dyDescent="0.25">
      <c r="A7760">
        <v>31</v>
      </c>
      <c r="B7760" t="s">
        <v>50</v>
      </c>
      <c r="C7760" t="s">
        <v>35</v>
      </c>
      <c r="D7760" t="s">
        <v>48</v>
      </c>
      <c r="E7760" t="s">
        <v>37</v>
      </c>
      <c r="F7760" t="s">
        <v>42</v>
      </c>
      <c r="G7760" t="s">
        <v>37</v>
      </c>
      <c r="H7760" t="s">
        <v>38</v>
      </c>
      <c r="I7760" t="s">
        <v>66</v>
      </c>
      <c r="J7760" t="s">
        <v>40</v>
      </c>
      <c r="K7760">
        <v>198</v>
      </c>
      <c r="L7760">
        <v>2</v>
      </c>
      <c r="M7760">
        <v>999</v>
      </c>
      <c r="N7760">
        <v>0</v>
      </c>
      <c r="O7760" t="s">
        <v>41</v>
      </c>
      <c r="P7760">
        <v>1.4</v>
      </c>
      <c r="Q7760">
        <v>94.465000000000003</v>
      </c>
      <c r="R7760">
        <v>-41.8</v>
      </c>
      <c r="S7760">
        <v>4.9470000000000001</v>
      </c>
      <c r="T7760">
        <v>5228.1000000000004</v>
      </c>
      <c r="U7760" t="s">
        <v>37</v>
      </c>
    </row>
    <row r="7761" spans="1:21" x14ac:dyDescent="0.25">
      <c r="A7761">
        <v>31</v>
      </c>
      <c r="B7761" t="s">
        <v>50</v>
      </c>
      <c r="C7761" t="s">
        <v>35</v>
      </c>
      <c r="D7761" t="s">
        <v>48</v>
      </c>
      <c r="E7761" t="s">
        <v>37</v>
      </c>
      <c r="F7761" t="s">
        <v>45</v>
      </c>
      <c r="G7761" t="s">
        <v>45</v>
      </c>
      <c r="H7761" t="s">
        <v>68</v>
      </c>
      <c r="I7761" t="s">
        <v>67</v>
      </c>
      <c r="J7761" t="s">
        <v>64</v>
      </c>
      <c r="K7761">
        <v>135</v>
      </c>
      <c r="L7761">
        <v>3</v>
      </c>
      <c r="M7761">
        <v>999</v>
      </c>
      <c r="N7761">
        <v>0</v>
      </c>
      <c r="O7761" t="s">
        <v>41</v>
      </c>
      <c r="P7761">
        <v>1.4</v>
      </c>
      <c r="Q7761">
        <v>93.918000000000006</v>
      </c>
      <c r="R7761">
        <v>-42.7</v>
      </c>
      <c r="S7761">
        <v>4.9589999999999996</v>
      </c>
      <c r="T7761">
        <v>5228.1000000000004</v>
      </c>
      <c r="U7761" t="s">
        <v>37</v>
      </c>
    </row>
    <row r="7762" spans="1:21" x14ac:dyDescent="0.25">
      <c r="A7762">
        <v>31</v>
      </c>
      <c r="B7762" t="s">
        <v>46</v>
      </c>
      <c r="C7762" t="s">
        <v>35</v>
      </c>
      <c r="D7762" t="s">
        <v>48</v>
      </c>
      <c r="E7762" t="s">
        <v>45</v>
      </c>
      <c r="F7762" t="s">
        <v>42</v>
      </c>
      <c r="G7762" t="s">
        <v>37</v>
      </c>
      <c r="H7762" t="s">
        <v>38</v>
      </c>
      <c r="I7762" t="s">
        <v>67</v>
      </c>
      <c r="J7762" t="s">
        <v>40</v>
      </c>
      <c r="K7762">
        <v>229</v>
      </c>
      <c r="L7762">
        <v>5</v>
      </c>
      <c r="M7762">
        <v>999</v>
      </c>
      <c r="N7762">
        <v>0</v>
      </c>
      <c r="O7762" t="s">
        <v>41</v>
      </c>
      <c r="P7762">
        <v>1.4</v>
      </c>
      <c r="Q7762">
        <v>93.918000000000006</v>
      </c>
      <c r="R7762">
        <v>-42.7</v>
      </c>
      <c r="S7762">
        <v>4.96</v>
      </c>
      <c r="T7762">
        <v>5228.1000000000004</v>
      </c>
      <c r="U7762" t="s">
        <v>37</v>
      </c>
    </row>
    <row r="7763" spans="1:21" x14ac:dyDescent="0.25">
      <c r="A7763">
        <v>31</v>
      </c>
      <c r="B7763" t="s">
        <v>46</v>
      </c>
      <c r="C7763" t="s">
        <v>35</v>
      </c>
      <c r="D7763" t="s">
        <v>48</v>
      </c>
      <c r="E7763" t="s">
        <v>37</v>
      </c>
      <c r="F7763" t="s">
        <v>42</v>
      </c>
      <c r="G7763" t="s">
        <v>37</v>
      </c>
      <c r="H7763" t="s">
        <v>68</v>
      </c>
      <c r="I7763" t="s">
        <v>67</v>
      </c>
      <c r="J7763" t="s">
        <v>40</v>
      </c>
      <c r="K7763">
        <v>196</v>
      </c>
      <c r="L7763">
        <v>3</v>
      </c>
      <c r="M7763">
        <v>999</v>
      </c>
      <c r="N7763">
        <v>0</v>
      </c>
      <c r="O7763" t="s">
        <v>41</v>
      </c>
      <c r="P7763">
        <v>1.4</v>
      </c>
      <c r="Q7763">
        <v>93.918000000000006</v>
      </c>
      <c r="R7763">
        <v>-42.7</v>
      </c>
      <c r="S7763">
        <v>4.96</v>
      </c>
      <c r="T7763">
        <v>5228.1000000000004</v>
      </c>
      <c r="U7763" t="s">
        <v>37</v>
      </c>
    </row>
    <row r="7764" spans="1:21" x14ac:dyDescent="0.25">
      <c r="A7764">
        <v>31</v>
      </c>
      <c r="B7764" t="s">
        <v>59</v>
      </c>
      <c r="C7764" t="s">
        <v>52</v>
      </c>
      <c r="D7764" t="s">
        <v>48</v>
      </c>
      <c r="E7764" t="s">
        <v>37</v>
      </c>
      <c r="F7764" t="s">
        <v>37</v>
      </c>
      <c r="G7764" t="s">
        <v>37</v>
      </c>
      <c r="H7764" t="s">
        <v>68</v>
      </c>
      <c r="I7764" t="s">
        <v>67</v>
      </c>
      <c r="J7764" t="s">
        <v>40</v>
      </c>
      <c r="K7764">
        <v>131</v>
      </c>
      <c r="L7764">
        <v>3</v>
      </c>
      <c r="M7764">
        <v>999</v>
      </c>
      <c r="N7764">
        <v>0</v>
      </c>
      <c r="O7764" t="s">
        <v>41</v>
      </c>
      <c r="P7764">
        <v>1.4</v>
      </c>
      <c r="Q7764">
        <v>93.918000000000006</v>
      </c>
      <c r="R7764">
        <v>-42.7</v>
      </c>
      <c r="S7764">
        <v>4.96</v>
      </c>
      <c r="T7764">
        <v>5228.1000000000004</v>
      </c>
      <c r="U7764" t="s">
        <v>37</v>
      </c>
    </row>
    <row r="7765" spans="1:21" x14ac:dyDescent="0.25">
      <c r="A7765">
        <v>31</v>
      </c>
      <c r="B7765" t="s">
        <v>50</v>
      </c>
      <c r="C7765" t="s">
        <v>52</v>
      </c>
      <c r="D7765" t="s">
        <v>48</v>
      </c>
      <c r="E7765" t="s">
        <v>37</v>
      </c>
      <c r="F7765" t="s">
        <v>42</v>
      </c>
      <c r="G7765" t="s">
        <v>37</v>
      </c>
      <c r="H7765" t="s">
        <v>68</v>
      </c>
      <c r="I7765" t="s">
        <v>67</v>
      </c>
      <c r="J7765" t="s">
        <v>61</v>
      </c>
      <c r="K7765">
        <v>342</v>
      </c>
      <c r="L7765">
        <v>1</v>
      </c>
      <c r="M7765">
        <v>999</v>
      </c>
      <c r="N7765">
        <v>0</v>
      </c>
      <c r="O7765" t="s">
        <v>41</v>
      </c>
      <c r="P7765">
        <v>1.4</v>
      </c>
      <c r="Q7765">
        <v>93.918000000000006</v>
      </c>
      <c r="R7765">
        <v>-42.7</v>
      </c>
      <c r="S7765">
        <v>4.9619999999999997</v>
      </c>
      <c r="T7765">
        <v>5228.1000000000004</v>
      </c>
      <c r="U7765" t="s">
        <v>37</v>
      </c>
    </row>
    <row r="7766" spans="1:21" x14ac:dyDescent="0.25">
      <c r="A7766">
        <v>31</v>
      </c>
      <c r="B7766" t="s">
        <v>46</v>
      </c>
      <c r="C7766" t="s">
        <v>52</v>
      </c>
      <c r="D7766" t="s">
        <v>48</v>
      </c>
      <c r="E7766" t="s">
        <v>45</v>
      </c>
      <c r="F7766" t="s">
        <v>42</v>
      </c>
      <c r="G7766" t="s">
        <v>37</v>
      </c>
      <c r="H7766" t="s">
        <v>68</v>
      </c>
      <c r="I7766" t="s">
        <v>67</v>
      </c>
      <c r="J7766" t="s">
        <v>61</v>
      </c>
      <c r="K7766">
        <v>124</v>
      </c>
      <c r="L7766">
        <v>1</v>
      </c>
      <c r="M7766">
        <v>999</v>
      </c>
      <c r="N7766">
        <v>0</v>
      </c>
      <c r="O7766" t="s">
        <v>41</v>
      </c>
      <c r="P7766">
        <v>1.4</v>
      </c>
      <c r="Q7766">
        <v>93.918000000000006</v>
      </c>
      <c r="R7766">
        <v>-42.7</v>
      </c>
      <c r="S7766">
        <v>4.9619999999999997</v>
      </c>
      <c r="T7766">
        <v>5228.1000000000004</v>
      </c>
      <c r="U7766" t="s">
        <v>37</v>
      </c>
    </row>
    <row r="7767" spans="1:21" x14ac:dyDescent="0.25">
      <c r="A7767">
        <v>31</v>
      </c>
      <c r="B7767" t="s">
        <v>55</v>
      </c>
      <c r="C7767" t="s">
        <v>52</v>
      </c>
      <c r="D7767" t="s">
        <v>48</v>
      </c>
      <c r="E7767" t="s">
        <v>37</v>
      </c>
      <c r="F7767" t="s">
        <v>42</v>
      </c>
      <c r="G7767" t="s">
        <v>37</v>
      </c>
      <c r="H7767" t="s">
        <v>68</v>
      </c>
      <c r="I7767" t="s">
        <v>67</v>
      </c>
      <c r="J7767" t="s">
        <v>61</v>
      </c>
      <c r="K7767">
        <v>123</v>
      </c>
      <c r="L7767">
        <v>4</v>
      </c>
      <c r="M7767">
        <v>999</v>
      </c>
      <c r="N7767">
        <v>0</v>
      </c>
      <c r="O7767" t="s">
        <v>41</v>
      </c>
      <c r="P7767">
        <v>1.4</v>
      </c>
      <c r="Q7767">
        <v>93.918000000000006</v>
      </c>
      <c r="R7767">
        <v>-42.7</v>
      </c>
      <c r="S7767">
        <v>4.9619999999999997</v>
      </c>
      <c r="T7767">
        <v>5228.1000000000004</v>
      </c>
      <c r="U7767" t="s">
        <v>37</v>
      </c>
    </row>
    <row r="7768" spans="1:21" x14ac:dyDescent="0.25">
      <c r="A7768">
        <v>31</v>
      </c>
      <c r="B7768" t="s">
        <v>50</v>
      </c>
      <c r="C7768" t="s">
        <v>35</v>
      </c>
      <c r="D7768" t="s">
        <v>48</v>
      </c>
      <c r="E7768" t="s">
        <v>37</v>
      </c>
      <c r="F7768" t="s">
        <v>42</v>
      </c>
      <c r="G7768" t="s">
        <v>37</v>
      </c>
      <c r="H7768" t="s">
        <v>68</v>
      </c>
      <c r="I7768" t="s">
        <v>67</v>
      </c>
      <c r="J7768" t="s">
        <v>62</v>
      </c>
      <c r="K7768">
        <v>124</v>
      </c>
      <c r="L7768">
        <v>1</v>
      </c>
      <c r="M7768">
        <v>999</v>
      </c>
      <c r="N7768">
        <v>0</v>
      </c>
      <c r="O7768" t="s">
        <v>41</v>
      </c>
      <c r="P7768">
        <v>1.4</v>
      </c>
      <c r="Q7768">
        <v>93.918000000000006</v>
      </c>
      <c r="R7768">
        <v>-42.7</v>
      </c>
      <c r="S7768">
        <v>4.9619999999999997</v>
      </c>
      <c r="T7768">
        <v>5228.1000000000004</v>
      </c>
      <c r="U7768" t="s">
        <v>37</v>
      </c>
    </row>
    <row r="7769" spans="1:21" x14ac:dyDescent="0.25">
      <c r="A7769">
        <v>31</v>
      </c>
      <c r="B7769" t="s">
        <v>50</v>
      </c>
      <c r="C7769" t="s">
        <v>35</v>
      </c>
      <c r="D7769" t="s">
        <v>48</v>
      </c>
      <c r="E7769" t="s">
        <v>37</v>
      </c>
      <c r="F7769" t="s">
        <v>42</v>
      </c>
      <c r="G7769" t="s">
        <v>37</v>
      </c>
      <c r="H7769" t="s">
        <v>68</v>
      </c>
      <c r="I7769" t="s">
        <v>67</v>
      </c>
      <c r="J7769" t="s">
        <v>62</v>
      </c>
      <c r="K7769">
        <v>72</v>
      </c>
      <c r="L7769">
        <v>1</v>
      </c>
      <c r="M7769">
        <v>999</v>
      </c>
      <c r="N7769">
        <v>0</v>
      </c>
      <c r="O7769" t="s">
        <v>41</v>
      </c>
      <c r="P7769">
        <v>1.4</v>
      </c>
      <c r="Q7769">
        <v>93.918000000000006</v>
      </c>
      <c r="R7769">
        <v>-42.7</v>
      </c>
      <c r="S7769">
        <v>4.9619999999999997</v>
      </c>
      <c r="T7769">
        <v>5228.1000000000004</v>
      </c>
      <c r="U7769" t="s">
        <v>37</v>
      </c>
    </row>
    <row r="7770" spans="1:21" x14ac:dyDescent="0.25">
      <c r="A7770">
        <v>31</v>
      </c>
      <c r="B7770" t="s">
        <v>50</v>
      </c>
      <c r="C7770" t="s">
        <v>35</v>
      </c>
      <c r="D7770" t="s">
        <v>48</v>
      </c>
      <c r="E7770" t="s">
        <v>37</v>
      </c>
      <c r="F7770" t="s">
        <v>37</v>
      </c>
      <c r="G7770" t="s">
        <v>37</v>
      </c>
      <c r="H7770" t="s">
        <v>68</v>
      </c>
      <c r="I7770" t="s">
        <v>67</v>
      </c>
      <c r="J7770" t="s">
        <v>62</v>
      </c>
      <c r="K7770">
        <v>186</v>
      </c>
      <c r="L7770">
        <v>1</v>
      </c>
      <c r="M7770">
        <v>999</v>
      </c>
      <c r="N7770">
        <v>0</v>
      </c>
      <c r="O7770" t="s">
        <v>41</v>
      </c>
      <c r="P7770">
        <v>1.4</v>
      </c>
      <c r="Q7770">
        <v>93.918000000000006</v>
      </c>
      <c r="R7770">
        <v>-42.7</v>
      </c>
      <c r="S7770">
        <v>4.9619999999999997</v>
      </c>
      <c r="T7770">
        <v>5228.1000000000004</v>
      </c>
      <c r="U7770" t="s">
        <v>37</v>
      </c>
    </row>
    <row r="7771" spans="1:21" x14ac:dyDescent="0.25">
      <c r="A7771">
        <v>31</v>
      </c>
      <c r="B7771" t="s">
        <v>34</v>
      </c>
      <c r="C7771" t="s">
        <v>35</v>
      </c>
      <c r="D7771" t="s">
        <v>48</v>
      </c>
      <c r="E7771" t="s">
        <v>37</v>
      </c>
      <c r="F7771" t="s">
        <v>42</v>
      </c>
      <c r="G7771" t="s">
        <v>37</v>
      </c>
      <c r="H7771" t="s">
        <v>68</v>
      </c>
      <c r="I7771" t="s">
        <v>67</v>
      </c>
      <c r="J7771" t="s">
        <v>62</v>
      </c>
      <c r="K7771">
        <v>219</v>
      </c>
      <c r="L7771">
        <v>1</v>
      </c>
      <c r="M7771">
        <v>999</v>
      </c>
      <c r="N7771">
        <v>0</v>
      </c>
      <c r="O7771" t="s">
        <v>41</v>
      </c>
      <c r="P7771">
        <v>1.4</v>
      </c>
      <c r="Q7771">
        <v>93.918000000000006</v>
      </c>
      <c r="R7771">
        <v>-42.7</v>
      </c>
      <c r="S7771">
        <v>4.9619999999999997</v>
      </c>
      <c r="T7771">
        <v>5228.1000000000004</v>
      </c>
      <c r="U7771" t="s">
        <v>37</v>
      </c>
    </row>
    <row r="7772" spans="1:21" x14ac:dyDescent="0.25">
      <c r="A7772">
        <v>31</v>
      </c>
      <c r="B7772" t="s">
        <v>50</v>
      </c>
      <c r="C7772" t="s">
        <v>53</v>
      </c>
      <c r="D7772" t="s">
        <v>48</v>
      </c>
      <c r="E7772" t="s">
        <v>37</v>
      </c>
      <c r="F7772" t="s">
        <v>42</v>
      </c>
      <c r="G7772" t="s">
        <v>37</v>
      </c>
      <c r="H7772" t="s">
        <v>68</v>
      </c>
      <c r="I7772" t="s">
        <v>67</v>
      </c>
      <c r="J7772" t="s">
        <v>63</v>
      </c>
      <c r="K7772">
        <v>315</v>
      </c>
      <c r="L7772">
        <v>1</v>
      </c>
      <c r="M7772">
        <v>999</v>
      </c>
      <c r="N7772">
        <v>0</v>
      </c>
      <c r="O7772" t="s">
        <v>41</v>
      </c>
      <c r="P7772">
        <v>1.4</v>
      </c>
      <c r="Q7772">
        <v>93.918000000000006</v>
      </c>
      <c r="R7772">
        <v>-42.7</v>
      </c>
      <c r="S7772">
        <v>4.9630000000000001</v>
      </c>
      <c r="T7772">
        <v>5228.1000000000004</v>
      </c>
      <c r="U7772" t="s">
        <v>37</v>
      </c>
    </row>
    <row r="7773" spans="1:21" x14ac:dyDescent="0.25">
      <c r="A7773">
        <v>31</v>
      </c>
      <c r="B7773" t="s">
        <v>50</v>
      </c>
      <c r="C7773" t="s">
        <v>35</v>
      </c>
      <c r="D7773" t="s">
        <v>48</v>
      </c>
      <c r="E7773" t="s">
        <v>37</v>
      </c>
      <c r="F7773" t="s">
        <v>42</v>
      </c>
      <c r="G7773" t="s">
        <v>37</v>
      </c>
      <c r="H7773" t="s">
        <v>68</v>
      </c>
      <c r="I7773" t="s">
        <v>67</v>
      </c>
      <c r="J7773" t="s">
        <v>63</v>
      </c>
      <c r="K7773">
        <v>192</v>
      </c>
      <c r="L7773">
        <v>1</v>
      </c>
      <c r="M7773">
        <v>999</v>
      </c>
      <c r="N7773">
        <v>0</v>
      </c>
      <c r="O7773" t="s">
        <v>41</v>
      </c>
      <c r="P7773">
        <v>1.4</v>
      </c>
      <c r="Q7773">
        <v>93.918000000000006</v>
      </c>
      <c r="R7773">
        <v>-42.7</v>
      </c>
      <c r="S7773">
        <v>4.9630000000000001</v>
      </c>
      <c r="T7773">
        <v>5228.1000000000004</v>
      </c>
      <c r="U7773" t="s">
        <v>37</v>
      </c>
    </row>
    <row r="7774" spans="1:21" x14ac:dyDescent="0.25">
      <c r="A7774">
        <v>31</v>
      </c>
      <c r="B7774" t="s">
        <v>50</v>
      </c>
      <c r="C7774" t="s">
        <v>35</v>
      </c>
      <c r="D7774" t="s">
        <v>48</v>
      </c>
      <c r="E7774" t="s">
        <v>37</v>
      </c>
      <c r="F7774" t="s">
        <v>42</v>
      </c>
      <c r="G7774" t="s">
        <v>37</v>
      </c>
      <c r="H7774" t="s">
        <v>38</v>
      </c>
      <c r="I7774" t="s">
        <v>67</v>
      </c>
      <c r="J7774" t="s">
        <v>63</v>
      </c>
      <c r="K7774">
        <v>364</v>
      </c>
      <c r="L7774">
        <v>1</v>
      </c>
      <c r="M7774">
        <v>999</v>
      </c>
      <c r="N7774">
        <v>0</v>
      </c>
      <c r="O7774" t="s">
        <v>41</v>
      </c>
      <c r="P7774">
        <v>1.4</v>
      </c>
      <c r="Q7774">
        <v>93.918000000000006</v>
      </c>
      <c r="R7774">
        <v>-42.7</v>
      </c>
      <c r="S7774">
        <v>4.9630000000000001</v>
      </c>
      <c r="T7774">
        <v>5228.1000000000004</v>
      </c>
      <c r="U7774" t="s">
        <v>37</v>
      </c>
    </row>
    <row r="7775" spans="1:21" x14ac:dyDescent="0.25">
      <c r="A7775">
        <v>31</v>
      </c>
      <c r="B7775" t="s">
        <v>58</v>
      </c>
      <c r="C7775" t="s">
        <v>35</v>
      </c>
      <c r="D7775" t="s">
        <v>48</v>
      </c>
      <c r="E7775" t="s">
        <v>37</v>
      </c>
      <c r="F7775" t="s">
        <v>37</v>
      </c>
      <c r="G7775" t="s">
        <v>37</v>
      </c>
      <c r="H7775" t="s">
        <v>68</v>
      </c>
      <c r="I7775" t="s">
        <v>67</v>
      </c>
      <c r="J7775" t="s">
        <v>63</v>
      </c>
      <c r="K7775">
        <v>259</v>
      </c>
      <c r="L7775">
        <v>1</v>
      </c>
      <c r="M7775">
        <v>999</v>
      </c>
      <c r="N7775">
        <v>0</v>
      </c>
      <c r="O7775" t="s">
        <v>41</v>
      </c>
      <c r="P7775">
        <v>1.4</v>
      </c>
      <c r="Q7775">
        <v>93.918000000000006</v>
      </c>
      <c r="R7775">
        <v>-42.7</v>
      </c>
      <c r="S7775">
        <v>4.9630000000000001</v>
      </c>
      <c r="T7775">
        <v>5228.1000000000004</v>
      </c>
      <c r="U7775" t="s">
        <v>37</v>
      </c>
    </row>
    <row r="7776" spans="1:21" x14ac:dyDescent="0.25">
      <c r="A7776">
        <v>31</v>
      </c>
      <c r="B7776" t="s">
        <v>50</v>
      </c>
      <c r="C7776" t="s">
        <v>52</v>
      </c>
      <c r="D7776" t="s">
        <v>48</v>
      </c>
      <c r="E7776" t="s">
        <v>37</v>
      </c>
      <c r="F7776" t="s">
        <v>42</v>
      </c>
      <c r="G7776" t="s">
        <v>37</v>
      </c>
      <c r="H7776" t="s">
        <v>68</v>
      </c>
      <c r="I7776" t="s">
        <v>67</v>
      </c>
      <c r="J7776" t="s">
        <v>63</v>
      </c>
      <c r="K7776">
        <v>486</v>
      </c>
      <c r="L7776">
        <v>1</v>
      </c>
      <c r="M7776">
        <v>999</v>
      </c>
      <c r="N7776">
        <v>0</v>
      </c>
      <c r="O7776" t="s">
        <v>41</v>
      </c>
      <c r="P7776">
        <v>1.4</v>
      </c>
      <c r="Q7776">
        <v>93.918000000000006</v>
      </c>
      <c r="R7776">
        <v>-42.7</v>
      </c>
      <c r="S7776">
        <v>4.9630000000000001</v>
      </c>
      <c r="T7776">
        <v>5228.1000000000004</v>
      </c>
      <c r="U7776" t="s">
        <v>37</v>
      </c>
    </row>
    <row r="7777" spans="1:21" x14ac:dyDescent="0.25">
      <c r="A7777">
        <v>31</v>
      </c>
      <c r="B7777" t="s">
        <v>50</v>
      </c>
      <c r="C7777" t="s">
        <v>52</v>
      </c>
      <c r="D7777" t="s">
        <v>48</v>
      </c>
      <c r="E7777" t="s">
        <v>37</v>
      </c>
      <c r="F7777" t="s">
        <v>42</v>
      </c>
      <c r="G7777" t="s">
        <v>37</v>
      </c>
      <c r="H7777" t="s">
        <v>68</v>
      </c>
      <c r="I7777" t="s">
        <v>67</v>
      </c>
      <c r="J7777" t="s">
        <v>64</v>
      </c>
      <c r="K7777">
        <v>184</v>
      </c>
      <c r="L7777">
        <v>2</v>
      </c>
      <c r="M7777">
        <v>999</v>
      </c>
      <c r="N7777">
        <v>0</v>
      </c>
      <c r="O7777" t="s">
        <v>41</v>
      </c>
      <c r="P7777">
        <v>1.4</v>
      </c>
      <c r="Q7777">
        <v>93.918000000000006</v>
      </c>
      <c r="R7777">
        <v>-42.7</v>
      </c>
      <c r="S7777">
        <v>4.9630000000000001</v>
      </c>
      <c r="T7777">
        <v>5228.1000000000004</v>
      </c>
      <c r="U7777" t="s">
        <v>37</v>
      </c>
    </row>
    <row r="7778" spans="1:21" x14ac:dyDescent="0.25">
      <c r="A7778">
        <v>31</v>
      </c>
      <c r="B7778" t="s">
        <v>50</v>
      </c>
      <c r="C7778" t="s">
        <v>35</v>
      </c>
      <c r="D7778" t="s">
        <v>48</v>
      </c>
      <c r="E7778" t="s">
        <v>45</v>
      </c>
      <c r="F7778" t="s">
        <v>37</v>
      </c>
      <c r="G7778" t="s">
        <v>37</v>
      </c>
      <c r="H7778" t="s">
        <v>68</v>
      </c>
      <c r="I7778" t="s">
        <v>67</v>
      </c>
      <c r="J7778" t="s">
        <v>64</v>
      </c>
      <c r="K7778">
        <v>342</v>
      </c>
      <c r="L7778">
        <v>2</v>
      </c>
      <c r="M7778">
        <v>999</v>
      </c>
      <c r="N7778">
        <v>0</v>
      </c>
      <c r="O7778" t="s">
        <v>41</v>
      </c>
      <c r="P7778">
        <v>1.4</v>
      </c>
      <c r="Q7778">
        <v>93.918000000000006</v>
      </c>
      <c r="R7778">
        <v>-42.7</v>
      </c>
      <c r="S7778">
        <v>4.9630000000000001</v>
      </c>
      <c r="T7778">
        <v>5228.1000000000004</v>
      </c>
      <c r="U7778" t="s">
        <v>37</v>
      </c>
    </row>
    <row r="7779" spans="1:21" x14ac:dyDescent="0.25">
      <c r="A7779">
        <v>31</v>
      </c>
      <c r="B7779" t="s">
        <v>50</v>
      </c>
      <c r="C7779" t="s">
        <v>35</v>
      </c>
      <c r="D7779" t="s">
        <v>48</v>
      </c>
      <c r="E7779" t="s">
        <v>37</v>
      </c>
      <c r="F7779" t="s">
        <v>37</v>
      </c>
      <c r="G7779" t="s">
        <v>37</v>
      </c>
      <c r="H7779" t="s">
        <v>68</v>
      </c>
      <c r="I7779" t="s">
        <v>67</v>
      </c>
      <c r="J7779" t="s">
        <v>40</v>
      </c>
      <c r="K7779">
        <v>246</v>
      </c>
      <c r="L7779">
        <v>2</v>
      </c>
      <c r="M7779">
        <v>999</v>
      </c>
      <c r="N7779">
        <v>0</v>
      </c>
      <c r="O7779" t="s">
        <v>41</v>
      </c>
      <c r="P7779">
        <v>1.4</v>
      </c>
      <c r="Q7779">
        <v>93.918000000000006</v>
      </c>
      <c r="R7779">
        <v>-42.7</v>
      </c>
      <c r="S7779">
        <v>4.9619999999999997</v>
      </c>
      <c r="T7779">
        <v>5228.1000000000004</v>
      </c>
      <c r="U7779" t="s">
        <v>37</v>
      </c>
    </row>
    <row r="7780" spans="1:21" x14ac:dyDescent="0.25">
      <c r="A7780">
        <v>31</v>
      </c>
      <c r="B7780" t="s">
        <v>46</v>
      </c>
      <c r="C7780" t="s">
        <v>52</v>
      </c>
      <c r="D7780" t="s">
        <v>48</v>
      </c>
      <c r="E7780" t="s">
        <v>37</v>
      </c>
      <c r="F7780" t="s">
        <v>42</v>
      </c>
      <c r="G7780" t="s">
        <v>37</v>
      </c>
      <c r="H7780" t="s">
        <v>68</v>
      </c>
      <c r="I7780" t="s">
        <v>67</v>
      </c>
      <c r="J7780" t="s">
        <v>40</v>
      </c>
      <c r="K7780">
        <v>114</v>
      </c>
      <c r="L7780">
        <v>2</v>
      </c>
      <c r="M7780">
        <v>999</v>
      </c>
      <c r="N7780">
        <v>0</v>
      </c>
      <c r="O7780" t="s">
        <v>41</v>
      </c>
      <c r="P7780">
        <v>1.4</v>
      </c>
      <c r="Q7780">
        <v>93.918000000000006</v>
      </c>
      <c r="R7780">
        <v>-42.7</v>
      </c>
      <c r="S7780">
        <v>4.9619999999999997</v>
      </c>
      <c r="T7780">
        <v>5228.1000000000004</v>
      </c>
      <c r="U7780" t="s">
        <v>37</v>
      </c>
    </row>
    <row r="7781" spans="1:21" x14ac:dyDescent="0.25">
      <c r="A7781">
        <v>31</v>
      </c>
      <c r="B7781" t="s">
        <v>46</v>
      </c>
      <c r="C7781" t="s">
        <v>52</v>
      </c>
      <c r="D7781" t="s">
        <v>48</v>
      </c>
      <c r="E7781" t="s">
        <v>37</v>
      </c>
      <c r="F7781" t="s">
        <v>37</v>
      </c>
      <c r="G7781" t="s">
        <v>37</v>
      </c>
      <c r="H7781" t="s">
        <v>68</v>
      </c>
      <c r="I7781" t="s">
        <v>67</v>
      </c>
      <c r="J7781" t="s">
        <v>40</v>
      </c>
      <c r="K7781">
        <v>221</v>
      </c>
      <c r="L7781">
        <v>3</v>
      </c>
      <c r="M7781">
        <v>999</v>
      </c>
      <c r="N7781">
        <v>0</v>
      </c>
      <c r="O7781" t="s">
        <v>41</v>
      </c>
      <c r="P7781">
        <v>1.4</v>
      </c>
      <c r="Q7781">
        <v>93.918000000000006</v>
      </c>
      <c r="R7781">
        <v>-42.7</v>
      </c>
      <c r="S7781">
        <v>4.9619999999999997</v>
      </c>
      <c r="T7781">
        <v>5228.1000000000004</v>
      </c>
      <c r="U7781" t="s">
        <v>37</v>
      </c>
    </row>
    <row r="7782" spans="1:21" x14ac:dyDescent="0.25">
      <c r="A7782">
        <v>31</v>
      </c>
      <c r="B7782" t="s">
        <v>51</v>
      </c>
      <c r="C7782" t="s">
        <v>52</v>
      </c>
      <c r="D7782" t="s">
        <v>48</v>
      </c>
      <c r="E7782" t="s">
        <v>37</v>
      </c>
      <c r="F7782" t="s">
        <v>42</v>
      </c>
      <c r="G7782" t="s">
        <v>37</v>
      </c>
      <c r="H7782" t="s">
        <v>68</v>
      </c>
      <c r="I7782" t="s">
        <v>67</v>
      </c>
      <c r="J7782" t="s">
        <v>40</v>
      </c>
      <c r="K7782">
        <v>227</v>
      </c>
      <c r="L7782">
        <v>2</v>
      </c>
      <c r="M7782">
        <v>999</v>
      </c>
      <c r="N7782">
        <v>0</v>
      </c>
      <c r="O7782" t="s">
        <v>41</v>
      </c>
      <c r="P7782">
        <v>1.4</v>
      </c>
      <c r="Q7782">
        <v>93.918000000000006</v>
      </c>
      <c r="R7782">
        <v>-42.7</v>
      </c>
      <c r="S7782">
        <v>4.9619999999999997</v>
      </c>
      <c r="T7782">
        <v>5228.1000000000004</v>
      </c>
      <c r="U7782" t="s">
        <v>37</v>
      </c>
    </row>
    <row r="7783" spans="1:21" x14ac:dyDescent="0.25">
      <c r="A7783">
        <v>31</v>
      </c>
      <c r="B7783" t="s">
        <v>43</v>
      </c>
      <c r="C7783" t="s">
        <v>35</v>
      </c>
      <c r="D7783" t="s">
        <v>48</v>
      </c>
      <c r="E7783" t="s">
        <v>37</v>
      </c>
      <c r="F7783" t="s">
        <v>42</v>
      </c>
      <c r="G7783" t="s">
        <v>37</v>
      </c>
      <c r="H7783" t="s">
        <v>68</v>
      </c>
      <c r="I7783" t="s">
        <v>67</v>
      </c>
      <c r="J7783" t="s">
        <v>40</v>
      </c>
      <c r="K7783">
        <v>334</v>
      </c>
      <c r="L7783">
        <v>3</v>
      </c>
      <c r="M7783">
        <v>999</v>
      </c>
      <c r="N7783">
        <v>0</v>
      </c>
      <c r="O7783" t="s">
        <v>41</v>
      </c>
      <c r="P7783">
        <v>1.4</v>
      </c>
      <c r="Q7783">
        <v>93.918000000000006</v>
      </c>
      <c r="R7783">
        <v>-42.7</v>
      </c>
      <c r="S7783">
        <v>4.9619999999999997</v>
      </c>
      <c r="T7783">
        <v>5228.1000000000004</v>
      </c>
      <c r="U7783" t="s">
        <v>37</v>
      </c>
    </row>
    <row r="7784" spans="1:21" x14ac:dyDescent="0.25">
      <c r="A7784">
        <v>31</v>
      </c>
      <c r="B7784" t="s">
        <v>46</v>
      </c>
      <c r="C7784" t="s">
        <v>52</v>
      </c>
      <c r="D7784" t="s">
        <v>48</v>
      </c>
      <c r="E7784" t="s">
        <v>37</v>
      </c>
      <c r="F7784" t="s">
        <v>42</v>
      </c>
      <c r="G7784" t="s">
        <v>37</v>
      </c>
      <c r="H7784" t="s">
        <v>68</v>
      </c>
      <c r="I7784" t="s">
        <v>67</v>
      </c>
      <c r="J7784" t="s">
        <v>40</v>
      </c>
      <c r="K7784">
        <v>392</v>
      </c>
      <c r="L7784">
        <v>4</v>
      </c>
      <c r="M7784">
        <v>999</v>
      </c>
      <c r="N7784">
        <v>0</v>
      </c>
      <c r="O7784" t="s">
        <v>41</v>
      </c>
      <c r="P7784">
        <v>1.4</v>
      </c>
      <c r="Q7784">
        <v>93.918000000000006</v>
      </c>
      <c r="R7784">
        <v>-42.7</v>
      </c>
      <c r="S7784">
        <v>4.9619999999999997</v>
      </c>
      <c r="T7784">
        <v>5228.1000000000004</v>
      </c>
      <c r="U7784" t="s">
        <v>37</v>
      </c>
    </row>
    <row r="7785" spans="1:21" x14ac:dyDescent="0.25">
      <c r="A7785">
        <v>31</v>
      </c>
      <c r="B7785" t="s">
        <v>50</v>
      </c>
      <c r="C7785" t="s">
        <v>35</v>
      </c>
      <c r="D7785" t="s">
        <v>48</v>
      </c>
      <c r="E7785" t="s">
        <v>37</v>
      </c>
      <c r="F7785" t="s">
        <v>42</v>
      </c>
      <c r="G7785" t="s">
        <v>37</v>
      </c>
      <c r="H7785" t="s">
        <v>68</v>
      </c>
      <c r="I7785" t="s">
        <v>67</v>
      </c>
      <c r="J7785" t="s">
        <v>40</v>
      </c>
      <c r="K7785">
        <v>250</v>
      </c>
      <c r="L7785">
        <v>5</v>
      </c>
      <c r="M7785">
        <v>999</v>
      </c>
      <c r="N7785">
        <v>0</v>
      </c>
      <c r="O7785" t="s">
        <v>41</v>
      </c>
      <c r="P7785">
        <v>1.4</v>
      </c>
      <c r="Q7785">
        <v>93.918000000000006</v>
      </c>
      <c r="R7785">
        <v>-42.7</v>
      </c>
      <c r="S7785">
        <v>4.9619999999999997</v>
      </c>
      <c r="T7785">
        <v>5228.1000000000004</v>
      </c>
      <c r="U7785" t="s">
        <v>37</v>
      </c>
    </row>
    <row r="7786" spans="1:21" x14ac:dyDescent="0.25">
      <c r="A7786">
        <v>31</v>
      </c>
      <c r="B7786" t="s">
        <v>50</v>
      </c>
      <c r="C7786" t="s">
        <v>35</v>
      </c>
      <c r="D7786" t="s">
        <v>48</v>
      </c>
      <c r="E7786" t="s">
        <v>45</v>
      </c>
      <c r="F7786" t="s">
        <v>42</v>
      </c>
      <c r="G7786" t="s">
        <v>42</v>
      </c>
      <c r="H7786" t="s">
        <v>68</v>
      </c>
      <c r="I7786" t="s">
        <v>67</v>
      </c>
      <c r="J7786" t="s">
        <v>61</v>
      </c>
      <c r="K7786">
        <v>656</v>
      </c>
      <c r="L7786">
        <v>3</v>
      </c>
      <c r="M7786">
        <v>999</v>
      </c>
      <c r="N7786">
        <v>0</v>
      </c>
      <c r="O7786" t="s">
        <v>41</v>
      </c>
      <c r="P7786">
        <v>1.4</v>
      </c>
      <c r="Q7786">
        <v>93.918000000000006</v>
      </c>
      <c r="R7786">
        <v>-42.7</v>
      </c>
      <c r="S7786">
        <v>4.9610000000000003</v>
      </c>
      <c r="T7786">
        <v>5228.1000000000004</v>
      </c>
      <c r="U7786" t="s">
        <v>37</v>
      </c>
    </row>
    <row r="7787" spans="1:21" x14ac:dyDescent="0.25">
      <c r="A7787">
        <v>31</v>
      </c>
      <c r="B7787" t="s">
        <v>50</v>
      </c>
      <c r="C7787" t="s">
        <v>35</v>
      </c>
      <c r="D7787" t="s">
        <v>48</v>
      </c>
      <c r="E7787" t="s">
        <v>45</v>
      </c>
      <c r="F7787" t="s">
        <v>42</v>
      </c>
      <c r="G7787" t="s">
        <v>37</v>
      </c>
      <c r="H7787" t="s">
        <v>68</v>
      </c>
      <c r="I7787" t="s">
        <v>67</v>
      </c>
      <c r="J7787" t="s">
        <v>61</v>
      </c>
      <c r="K7787">
        <v>204</v>
      </c>
      <c r="L7787">
        <v>3</v>
      </c>
      <c r="M7787">
        <v>999</v>
      </c>
      <c r="N7787">
        <v>0</v>
      </c>
      <c r="O7787" t="s">
        <v>41</v>
      </c>
      <c r="P7787">
        <v>1.4</v>
      </c>
      <c r="Q7787">
        <v>93.918000000000006</v>
      </c>
      <c r="R7787">
        <v>-42.7</v>
      </c>
      <c r="S7787">
        <v>4.9610000000000003</v>
      </c>
      <c r="T7787">
        <v>5228.1000000000004</v>
      </c>
      <c r="U7787" t="s">
        <v>37</v>
      </c>
    </row>
    <row r="7788" spans="1:21" x14ac:dyDescent="0.25">
      <c r="A7788">
        <v>31</v>
      </c>
      <c r="B7788" t="s">
        <v>50</v>
      </c>
      <c r="C7788" t="s">
        <v>35</v>
      </c>
      <c r="D7788" t="s">
        <v>48</v>
      </c>
      <c r="E7788" t="s">
        <v>45</v>
      </c>
      <c r="F7788" t="s">
        <v>42</v>
      </c>
      <c r="G7788" t="s">
        <v>37</v>
      </c>
      <c r="H7788" t="s">
        <v>38</v>
      </c>
      <c r="I7788" t="s">
        <v>67</v>
      </c>
      <c r="J7788" t="s">
        <v>61</v>
      </c>
      <c r="K7788">
        <v>289</v>
      </c>
      <c r="L7788">
        <v>2</v>
      </c>
      <c r="M7788">
        <v>999</v>
      </c>
      <c r="N7788">
        <v>0</v>
      </c>
      <c r="O7788" t="s">
        <v>41</v>
      </c>
      <c r="P7788">
        <v>1.4</v>
      </c>
      <c r="Q7788">
        <v>93.918000000000006</v>
      </c>
      <c r="R7788">
        <v>-42.7</v>
      </c>
      <c r="S7788">
        <v>4.9610000000000003</v>
      </c>
      <c r="T7788">
        <v>5228.1000000000004</v>
      </c>
      <c r="U7788" t="s">
        <v>37</v>
      </c>
    </row>
    <row r="7789" spans="1:21" x14ac:dyDescent="0.25">
      <c r="A7789">
        <v>31</v>
      </c>
      <c r="B7789" t="s">
        <v>50</v>
      </c>
      <c r="C7789" t="s">
        <v>35</v>
      </c>
      <c r="D7789" t="s">
        <v>48</v>
      </c>
      <c r="E7789" t="s">
        <v>45</v>
      </c>
      <c r="F7789" t="s">
        <v>37</v>
      </c>
      <c r="G7789" t="s">
        <v>37</v>
      </c>
      <c r="H7789" t="s">
        <v>68</v>
      </c>
      <c r="I7789" t="s">
        <v>67</v>
      </c>
      <c r="J7789" t="s">
        <v>61</v>
      </c>
      <c r="K7789">
        <v>243</v>
      </c>
      <c r="L7789">
        <v>4</v>
      </c>
      <c r="M7789">
        <v>999</v>
      </c>
      <c r="N7789">
        <v>0</v>
      </c>
      <c r="O7789" t="s">
        <v>41</v>
      </c>
      <c r="P7789">
        <v>1.4</v>
      </c>
      <c r="Q7789">
        <v>93.918000000000006</v>
      </c>
      <c r="R7789">
        <v>-42.7</v>
      </c>
      <c r="S7789">
        <v>4.9610000000000003</v>
      </c>
      <c r="T7789">
        <v>5228.1000000000004</v>
      </c>
      <c r="U7789" t="s">
        <v>37</v>
      </c>
    </row>
    <row r="7790" spans="1:21" x14ac:dyDescent="0.25">
      <c r="A7790">
        <v>31</v>
      </c>
      <c r="B7790" t="s">
        <v>50</v>
      </c>
      <c r="C7790" t="s">
        <v>35</v>
      </c>
      <c r="D7790" t="s">
        <v>48</v>
      </c>
      <c r="E7790" t="s">
        <v>37</v>
      </c>
      <c r="F7790" t="s">
        <v>37</v>
      </c>
      <c r="G7790" t="s">
        <v>37</v>
      </c>
      <c r="H7790" t="s">
        <v>38</v>
      </c>
      <c r="I7790" t="s">
        <v>67</v>
      </c>
      <c r="J7790" t="s">
        <v>61</v>
      </c>
      <c r="K7790">
        <v>280</v>
      </c>
      <c r="L7790">
        <v>6</v>
      </c>
      <c r="M7790">
        <v>999</v>
      </c>
      <c r="N7790">
        <v>0</v>
      </c>
      <c r="O7790" t="s">
        <v>41</v>
      </c>
      <c r="P7790">
        <v>1.4</v>
      </c>
      <c r="Q7790">
        <v>93.918000000000006</v>
      </c>
      <c r="R7790">
        <v>-42.7</v>
      </c>
      <c r="S7790">
        <v>4.9610000000000003</v>
      </c>
      <c r="T7790">
        <v>5228.1000000000004</v>
      </c>
      <c r="U7790" t="s">
        <v>37</v>
      </c>
    </row>
    <row r="7791" spans="1:21" x14ac:dyDescent="0.25">
      <c r="A7791">
        <v>31</v>
      </c>
      <c r="B7791" t="s">
        <v>50</v>
      </c>
      <c r="C7791" t="s">
        <v>52</v>
      </c>
      <c r="D7791" t="s">
        <v>48</v>
      </c>
      <c r="E7791" t="s">
        <v>37</v>
      </c>
      <c r="F7791" t="s">
        <v>42</v>
      </c>
      <c r="G7791" t="s">
        <v>37</v>
      </c>
      <c r="H7791" t="s">
        <v>68</v>
      </c>
      <c r="I7791" t="s">
        <v>67</v>
      </c>
      <c r="J7791" t="s">
        <v>61</v>
      </c>
      <c r="K7791">
        <v>442</v>
      </c>
      <c r="L7791">
        <v>1</v>
      </c>
      <c r="M7791">
        <v>999</v>
      </c>
      <c r="N7791">
        <v>0</v>
      </c>
      <c r="O7791" t="s">
        <v>41</v>
      </c>
      <c r="P7791">
        <v>1.4</v>
      </c>
      <c r="Q7791">
        <v>93.918000000000006</v>
      </c>
      <c r="R7791">
        <v>-42.7</v>
      </c>
      <c r="S7791">
        <v>4.9610000000000003</v>
      </c>
      <c r="T7791">
        <v>5228.1000000000004</v>
      </c>
      <c r="U7791" t="s">
        <v>37</v>
      </c>
    </row>
    <row r="7792" spans="1:21" x14ac:dyDescent="0.25">
      <c r="A7792">
        <v>31</v>
      </c>
      <c r="B7792" t="s">
        <v>46</v>
      </c>
      <c r="C7792" t="s">
        <v>35</v>
      </c>
      <c r="D7792" t="s">
        <v>48</v>
      </c>
      <c r="E7792" t="s">
        <v>37</v>
      </c>
      <c r="F7792" t="s">
        <v>42</v>
      </c>
      <c r="G7792" t="s">
        <v>37</v>
      </c>
      <c r="H7792" t="s">
        <v>68</v>
      </c>
      <c r="I7792" t="s">
        <v>67</v>
      </c>
      <c r="J7792" t="s">
        <v>61</v>
      </c>
      <c r="K7792">
        <v>779</v>
      </c>
      <c r="L7792">
        <v>2</v>
      </c>
      <c r="M7792">
        <v>999</v>
      </c>
      <c r="N7792">
        <v>0</v>
      </c>
      <c r="O7792" t="s">
        <v>41</v>
      </c>
      <c r="P7792">
        <v>1.4</v>
      </c>
      <c r="Q7792">
        <v>93.918000000000006</v>
      </c>
      <c r="R7792">
        <v>-42.7</v>
      </c>
      <c r="S7792">
        <v>4.9610000000000003</v>
      </c>
      <c r="T7792">
        <v>5228.1000000000004</v>
      </c>
      <c r="U7792" t="s">
        <v>37</v>
      </c>
    </row>
    <row r="7793" spans="1:21" x14ac:dyDescent="0.25">
      <c r="A7793">
        <v>31</v>
      </c>
      <c r="B7793" t="s">
        <v>50</v>
      </c>
      <c r="C7793" t="s">
        <v>35</v>
      </c>
      <c r="D7793" t="s">
        <v>48</v>
      </c>
      <c r="E7793" t="s">
        <v>37</v>
      </c>
      <c r="F7793" t="s">
        <v>37</v>
      </c>
      <c r="G7793" t="s">
        <v>37</v>
      </c>
      <c r="H7793" t="s">
        <v>68</v>
      </c>
      <c r="I7793" t="s">
        <v>67</v>
      </c>
      <c r="J7793" t="s">
        <v>62</v>
      </c>
      <c r="K7793">
        <v>715</v>
      </c>
      <c r="L7793">
        <v>1</v>
      </c>
      <c r="M7793">
        <v>999</v>
      </c>
      <c r="N7793">
        <v>0</v>
      </c>
      <c r="O7793" t="s">
        <v>41</v>
      </c>
      <c r="P7793">
        <v>1.4</v>
      </c>
      <c r="Q7793">
        <v>93.918000000000006</v>
      </c>
      <c r="R7793">
        <v>-42.7</v>
      </c>
      <c r="S7793">
        <v>4.9569999999999999</v>
      </c>
      <c r="T7793">
        <v>5228.1000000000004</v>
      </c>
      <c r="U7793" t="s">
        <v>37</v>
      </c>
    </row>
    <row r="7794" spans="1:21" x14ac:dyDescent="0.25">
      <c r="A7794">
        <v>31</v>
      </c>
      <c r="B7794" t="s">
        <v>50</v>
      </c>
      <c r="C7794" t="s">
        <v>35</v>
      </c>
      <c r="D7794" t="s">
        <v>48</v>
      </c>
      <c r="E7794" t="s">
        <v>37</v>
      </c>
      <c r="F7794" t="s">
        <v>42</v>
      </c>
      <c r="G7794" t="s">
        <v>37</v>
      </c>
      <c r="H7794" t="s">
        <v>68</v>
      </c>
      <c r="I7794" t="s">
        <v>67</v>
      </c>
      <c r="J7794" t="s">
        <v>62</v>
      </c>
      <c r="K7794">
        <v>229</v>
      </c>
      <c r="L7794">
        <v>1</v>
      </c>
      <c r="M7794">
        <v>999</v>
      </c>
      <c r="N7794">
        <v>0</v>
      </c>
      <c r="O7794" t="s">
        <v>41</v>
      </c>
      <c r="P7794">
        <v>1.4</v>
      </c>
      <c r="Q7794">
        <v>93.918000000000006</v>
      </c>
      <c r="R7794">
        <v>-42.7</v>
      </c>
      <c r="S7794">
        <v>4.9569999999999999</v>
      </c>
      <c r="T7794">
        <v>5228.1000000000004</v>
      </c>
      <c r="U7794" t="s">
        <v>37</v>
      </c>
    </row>
    <row r="7795" spans="1:21" x14ac:dyDescent="0.25">
      <c r="A7795">
        <v>31</v>
      </c>
      <c r="B7795" t="s">
        <v>58</v>
      </c>
      <c r="C7795" t="s">
        <v>35</v>
      </c>
      <c r="D7795" t="s">
        <v>48</v>
      </c>
      <c r="E7795" t="s">
        <v>37</v>
      </c>
      <c r="F7795" t="s">
        <v>37</v>
      </c>
      <c r="G7795" t="s">
        <v>37</v>
      </c>
      <c r="H7795" t="s">
        <v>68</v>
      </c>
      <c r="I7795" t="s">
        <v>67</v>
      </c>
      <c r="J7795" t="s">
        <v>62</v>
      </c>
      <c r="K7795">
        <v>56</v>
      </c>
      <c r="L7795">
        <v>1</v>
      </c>
      <c r="M7795">
        <v>999</v>
      </c>
      <c r="N7795">
        <v>0</v>
      </c>
      <c r="O7795" t="s">
        <v>41</v>
      </c>
      <c r="P7795">
        <v>1.4</v>
      </c>
      <c r="Q7795">
        <v>93.918000000000006</v>
      </c>
      <c r="R7795">
        <v>-42.7</v>
      </c>
      <c r="S7795">
        <v>4.9569999999999999</v>
      </c>
      <c r="T7795">
        <v>5228.1000000000004</v>
      </c>
      <c r="U7795" t="s">
        <v>37</v>
      </c>
    </row>
    <row r="7796" spans="1:21" x14ac:dyDescent="0.25">
      <c r="A7796">
        <v>31</v>
      </c>
      <c r="B7796" t="s">
        <v>50</v>
      </c>
      <c r="C7796" t="s">
        <v>52</v>
      </c>
      <c r="D7796" t="s">
        <v>48</v>
      </c>
      <c r="E7796" t="s">
        <v>37</v>
      </c>
      <c r="F7796" t="s">
        <v>37</v>
      </c>
      <c r="G7796" t="s">
        <v>37</v>
      </c>
      <c r="H7796" t="s">
        <v>38</v>
      </c>
      <c r="I7796" t="s">
        <v>67</v>
      </c>
      <c r="J7796" t="s">
        <v>62</v>
      </c>
      <c r="K7796">
        <v>138</v>
      </c>
      <c r="L7796">
        <v>1</v>
      </c>
      <c r="M7796">
        <v>999</v>
      </c>
      <c r="N7796">
        <v>0</v>
      </c>
      <c r="O7796" t="s">
        <v>41</v>
      </c>
      <c r="P7796">
        <v>1.4</v>
      </c>
      <c r="Q7796">
        <v>93.918000000000006</v>
      </c>
      <c r="R7796">
        <v>-42.7</v>
      </c>
      <c r="S7796">
        <v>4.9569999999999999</v>
      </c>
      <c r="T7796">
        <v>5228.1000000000004</v>
      </c>
      <c r="U7796" t="s">
        <v>37</v>
      </c>
    </row>
    <row r="7797" spans="1:21" x14ac:dyDescent="0.25">
      <c r="A7797">
        <v>31</v>
      </c>
      <c r="B7797" t="s">
        <v>50</v>
      </c>
      <c r="C7797" t="s">
        <v>35</v>
      </c>
      <c r="D7797" t="s">
        <v>48</v>
      </c>
      <c r="E7797" t="s">
        <v>37</v>
      </c>
      <c r="F7797" t="s">
        <v>37</v>
      </c>
      <c r="G7797" t="s">
        <v>37</v>
      </c>
      <c r="H7797" t="s">
        <v>68</v>
      </c>
      <c r="I7797" t="s">
        <v>67</v>
      </c>
      <c r="J7797" t="s">
        <v>62</v>
      </c>
      <c r="K7797">
        <v>129</v>
      </c>
      <c r="L7797">
        <v>2</v>
      </c>
      <c r="M7797">
        <v>999</v>
      </c>
      <c r="N7797">
        <v>0</v>
      </c>
      <c r="O7797" t="s">
        <v>41</v>
      </c>
      <c r="P7797">
        <v>1.4</v>
      </c>
      <c r="Q7797">
        <v>93.918000000000006</v>
      </c>
      <c r="R7797">
        <v>-42.7</v>
      </c>
      <c r="S7797">
        <v>4.9569999999999999</v>
      </c>
      <c r="T7797">
        <v>5228.1000000000004</v>
      </c>
      <c r="U7797" t="s">
        <v>37</v>
      </c>
    </row>
    <row r="7798" spans="1:21" x14ac:dyDescent="0.25">
      <c r="A7798">
        <v>31</v>
      </c>
      <c r="B7798" t="s">
        <v>58</v>
      </c>
      <c r="C7798" t="s">
        <v>35</v>
      </c>
      <c r="D7798" t="s">
        <v>48</v>
      </c>
      <c r="E7798" t="s">
        <v>37</v>
      </c>
      <c r="F7798" t="s">
        <v>37</v>
      </c>
      <c r="G7798" t="s">
        <v>37</v>
      </c>
      <c r="H7798" t="s">
        <v>68</v>
      </c>
      <c r="I7798" t="s">
        <v>67</v>
      </c>
      <c r="J7798" t="s">
        <v>62</v>
      </c>
      <c r="K7798">
        <v>155</v>
      </c>
      <c r="L7798">
        <v>2</v>
      </c>
      <c r="M7798">
        <v>999</v>
      </c>
      <c r="N7798">
        <v>0</v>
      </c>
      <c r="O7798" t="s">
        <v>41</v>
      </c>
      <c r="P7798">
        <v>1.4</v>
      </c>
      <c r="Q7798">
        <v>93.918000000000006</v>
      </c>
      <c r="R7798">
        <v>-42.7</v>
      </c>
      <c r="S7798">
        <v>4.9569999999999999</v>
      </c>
      <c r="T7798">
        <v>5228.1000000000004</v>
      </c>
      <c r="U7798" t="s">
        <v>37</v>
      </c>
    </row>
    <row r="7799" spans="1:21" x14ac:dyDescent="0.25">
      <c r="A7799">
        <v>31</v>
      </c>
      <c r="B7799" t="s">
        <v>50</v>
      </c>
      <c r="C7799" t="s">
        <v>35</v>
      </c>
      <c r="D7799" t="s">
        <v>48</v>
      </c>
      <c r="E7799" t="s">
        <v>37</v>
      </c>
      <c r="F7799" t="s">
        <v>42</v>
      </c>
      <c r="G7799" t="s">
        <v>42</v>
      </c>
      <c r="H7799" t="s">
        <v>68</v>
      </c>
      <c r="I7799" t="s">
        <v>67</v>
      </c>
      <c r="J7799" t="s">
        <v>62</v>
      </c>
      <c r="K7799">
        <v>520</v>
      </c>
      <c r="L7799">
        <v>1</v>
      </c>
      <c r="M7799">
        <v>999</v>
      </c>
      <c r="N7799">
        <v>0</v>
      </c>
      <c r="O7799" t="s">
        <v>41</v>
      </c>
      <c r="P7799">
        <v>1.4</v>
      </c>
      <c r="Q7799">
        <v>93.918000000000006</v>
      </c>
      <c r="R7799">
        <v>-42.7</v>
      </c>
      <c r="S7799">
        <v>4.9569999999999999</v>
      </c>
      <c r="T7799">
        <v>5228.1000000000004</v>
      </c>
      <c r="U7799" t="s">
        <v>37</v>
      </c>
    </row>
    <row r="7800" spans="1:21" x14ac:dyDescent="0.25">
      <c r="A7800">
        <v>31</v>
      </c>
      <c r="B7800" t="s">
        <v>50</v>
      </c>
      <c r="C7800" t="s">
        <v>52</v>
      </c>
      <c r="D7800" t="s">
        <v>48</v>
      </c>
      <c r="E7800" t="s">
        <v>37</v>
      </c>
      <c r="F7800" t="s">
        <v>42</v>
      </c>
      <c r="G7800" t="s">
        <v>37</v>
      </c>
      <c r="H7800" t="s">
        <v>68</v>
      </c>
      <c r="I7800" t="s">
        <v>67</v>
      </c>
      <c r="J7800" t="s">
        <v>62</v>
      </c>
      <c r="K7800">
        <v>325</v>
      </c>
      <c r="L7800">
        <v>2</v>
      </c>
      <c r="M7800">
        <v>999</v>
      </c>
      <c r="N7800">
        <v>0</v>
      </c>
      <c r="O7800" t="s">
        <v>41</v>
      </c>
      <c r="P7800">
        <v>1.4</v>
      </c>
      <c r="Q7800">
        <v>93.918000000000006</v>
      </c>
      <c r="R7800">
        <v>-42.7</v>
      </c>
      <c r="S7800">
        <v>4.9569999999999999</v>
      </c>
      <c r="T7800">
        <v>5228.1000000000004</v>
      </c>
      <c r="U7800" t="s">
        <v>37</v>
      </c>
    </row>
    <row r="7801" spans="1:21" x14ac:dyDescent="0.25">
      <c r="A7801">
        <v>31</v>
      </c>
      <c r="B7801" t="s">
        <v>46</v>
      </c>
      <c r="C7801" t="s">
        <v>52</v>
      </c>
      <c r="D7801" t="s">
        <v>48</v>
      </c>
      <c r="E7801" t="s">
        <v>37</v>
      </c>
      <c r="F7801" t="s">
        <v>37</v>
      </c>
      <c r="G7801" t="s">
        <v>37</v>
      </c>
      <c r="H7801" t="s">
        <v>68</v>
      </c>
      <c r="I7801" t="s">
        <v>67</v>
      </c>
      <c r="J7801" t="s">
        <v>62</v>
      </c>
      <c r="K7801">
        <v>1432</v>
      </c>
      <c r="L7801">
        <v>5</v>
      </c>
      <c r="M7801">
        <v>999</v>
      </c>
      <c r="N7801">
        <v>0</v>
      </c>
      <c r="O7801" t="s">
        <v>41</v>
      </c>
      <c r="P7801">
        <v>1.4</v>
      </c>
      <c r="Q7801">
        <v>93.918000000000006</v>
      </c>
      <c r="R7801">
        <v>-42.7</v>
      </c>
      <c r="S7801">
        <v>4.9569999999999999</v>
      </c>
      <c r="T7801">
        <v>5228.1000000000004</v>
      </c>
      <c r="U7801" t="s">
        <v>37</v>
      </c>
    </row>
    <row r="7802" spans="1:21" x14ac:dyDescent="0.25">
      <c r="A7802">
        <v>31</v>
      </c>
      <c r="B7802" t="s">
        <v>50</v>
      </c>
      <c r="C7802" t="s">
        <v>35</v>
      </c>
      <c r="D7802" t="s">
        <v>48</v>
      </c>
      <c r="E7802" t="s">
        <v>45</v>
      </c>
      <c r="F7802" t="s">
        <v>42</v>
      </c>
      <c r="G7802" t="s">
        <v>37</v>
      </c>
      <c r="H7802" t="s">
        <v>38</v>
      </c>
      <c r="I7802" t="s">
        <v>67</v>
      </c>
      <c r="J7802" t="s">
        <v>63</v>
      </c>
      <c r="K7802">
        <v>151</v>
      </c>
      <c r="L7802">
        <v>1</v>
      </c>
      <c r="M7802">
        <v>999</v>
      </c>
      <c r="N7802">
        <v>0</v>
      </c>
      <c r="O7802" t="s">
        <v>41</v>
      </c>
      <c r="P7802">
        <v>1.4</v>
      </c>
      <c r="Q7802">
        <v>93.918000000000006</v>
      </c>
      <c r="R7802">
        <v>-42.7</v>
      </c>
      <c r="S7802">
        <v>4.9580000000000002</v>
      </c>
      <c r="T7802">
        <v>5228.1000000000004</v>
      </c>
      <c r="U7802" t="s">
        <v>37</v>
      </c>
    </row>
    <row r="7803" spans="1:21" x14ac:dyDescent="0.25">
      <c r="A7803">
        <v>31</v>
      </c>
      <c r="B7803" t="s">
        <v>50</v>
      </c>
      <c r="C7803" t="s">
        <v>53</v>
      </c>
      <c r="D7803" t="s">
        <v>48</v>
      </c>
      <c r="E7803" t="s">
        <v>37</v>
      </c>
      <c r="F7803" t="s">
        <v>42</v>
      </c>
      <c r="G7803" t="s">
        <v>37</v>
      </c>
      <c r="H7803" t="s">
        <v>68</v>
      </c>
      <c r="I7803" t="s">
        <v>67</v>
      </c>
      <c r="J7803" t="s">
        <v>64</v>
      </c>
      <c r="K7803">
        <v>65</v>
      </c>
      <c r="L7803">
        <v>1</v>
      </c>
      <c r="M7803">
        <v>999</v>
      </c>
      <c r="N7803">
        <v>0</v>
      </c>
      <c r="O7803" t="s">
        <v>41</v>
      </c>
      <c r="P7803">
        <v>1.4</v>
      </c>
      <c r="Q7803">
        <v>93.918000000000006</v>
      </c>
      <c r="R7803">
        <v>-42.7</v>
      </c>
      <c r="S7803">
        <v>4.9569999999999999</v>
      </c>
      <c r="T7803">
        <v>5228.1000000000004</v>
      </c>
      <c r="U7803" t="s">
        <v>37</v>
      </c>
    </row>
    <row r="7804" spans="1:21" x14ac:dyDescent="0.25">
      <c r="A7804">
        <v>31</v>
      </c>
      <c r="B7804" t="s">
        <v>50</v>
      </c>
      <c r="C7804" t="s">
        <v>52</v>
      </c>
      <c r="D7804" t="s">
        <v>48</v>
      </c>
      <c r="E7804" t="s">
        <v>45</v>
      </c>
      <c r="F7804" t="s">
        <v>42</v>
      </c>
      <c r="G7804" t="s">
        <v>37</v>
      </c>
      <c r="H7804" t="s">
        <v>68</v>
      </c>
      <c r="I7804" t="s">
        <v>67</v>
      </c>
      <c r="J7804" t="s">
        <v>64</v>
      </c>
      <c r="K7804">
        <v>100</v>
      </c>
      <c r="L7804">
        <v>4</v>
      </c>
      <c r="M7804">
        <v>999</v>
      </c>
      <c r="N7804">
        <v>0</v>
      </c>
      <c r="O7804" t="s">
        <v>41</v>
      </c>
      <c r="P7804">
        <v>1.4</v>
      </c>
      <c r="Q7804">
        <v>93.918000000000006</v>
      </c>
      <c r="R7804">
        <v>-42.7</v>
      </c>
      <c r="S7804">
        <v>4.9569999999999999</v>
      </c>
      <c r="T7804">
        <v>5228.1000000000004</v>
      </c>
      <c r="U7804" t="s">
        <v>37</v>
      </c>
    </row>
    <row r="7805" spans="1:21" x14ac:dyDescent="0.25">
      <c r="A7805">
        <v>31</v>
      </c>
      <c r="B7805" t="s">
        <v>50</v>
      </c>
      <c r="C7805" t="s">
        <v>35</v>
      </c>
      <c r="D7805" t="s">
        <v>48</v>
      </c>
      <c r="E7805" t="s">
        <v>37</v>
      </c>
      <c r="F7805" t="s">
        <v>37</v>
      </c>
      <c r="G7805" t="s">
        <v>37</v>
      </c>
      <c r="H7805" t="s">
        <v>68</v>
      </c>
      <c r="I7805" t="s">
        <v>67</v>
      </c>
      <c r="J7805" t="s">
        <v>40</v>
      </c>
      <c r="K7805">
        <v>111</v>
      </c>
      <c r="L7805">
        <v>1</v>
      </c>
      <c r="M7805">
        <v>999</v>
      </c>
      <c r="N7805">
        <v>0</v>
      </c>
      <c r="O7805" t="s">
        <v>41</v>
      </c>
      <c r="P7805">
        <v>1.4</v>
      </c>
      <c r="Q7805">
        <v>93.918000000000006</v>
      </c>
      <c r="R7805">
        <v>-42.7</v>
      </c>
      <c r="S7805">
        <v>4.96</v>
      </c>
      <c r="T7805">
        <v>5228.1000000000004</v>
      </c>
      <c r="U7805" t="s">
        <v>37</v>
      </c>
    </row>
    <row r="7806" spans="1:21" x14ac:dyDescent="0.25">
      <c r="A7806">
        <v>31</v>
      </c>
      <c r="B7806" t="s">
        <v>50</v>
      </c>
      <c r="C7806" t="s">
        <v>35</v>
      </c>
      <c r="D7806" t="s">
        <v>48</v>
      </c>
      <c r="E7806" t="s">
        <v>37</v>
      </c>
      <c r="F7806" t="s">
        <v>42</v>
      </c>
      <c r="G7806" t="s">
        <v>42</v>
      </c>
      <c r="H7806" t="s">
        <v>68</v>
      </c>
      <c r="I7806" t="s">
        <v>67</v>
      </c>
      <c r="J7806" t="s">
        <v>40</v>
      </c>
      <c r="K7806">
        <v>199</v>
      </c>
      <c r="L7806">
        <v>3</v>
      </c>
      <c r="M7806">
        <v>999</v>
      </c>
      <c r="N7806">
        <v>0</v>
      </c>
      <c r="O7806" t="s">
        <v>41</v>
      </c>
      <c r="P7806">
        <v>1.4</v>
      </c>
      <c r="Q7806">
        <v>93.918000000000006</v>
      </c>
      <c r="R7806">
        <v>-42.7</v>
      </c>
      <c r="S7806">
        <v>4.96</v>
      </c>
      <c r="T7806">
        <v>5228.1000000000004</v>
      </c>
      <c r="U7806" t="s">
        <v>37</v>
      </c>
    </row>
    <row r="7807" spans="1:21" x14ac:dyDescent="0.25">
      <c r="A7807">
        <v>31</v>
      </c>
      <c r="B7807" t="s">
        <v>51</v>
      </c>
      <c r="C7807" t="s">
        <v>35</v>
      </c>
      <c r="D7807" t="s">
        <v>48</v>
      </c>
      <c r="E7807" t="s">
        <v>37</v>
      </c>
      <c r="F7807" t="s">
        <v>37</v>
      </c>
      <c r="G7807" t="s">
        <v>37</v>
      </c>
      <c r="H7807" t="s">
        <v>68</v>
      </c>
      <c r="I7807" t="s">
        <v>67</v>
      </c>
      <c r="J7807" t="s">
        <v>62</v>
      </c>
      <c r="K7807">
        <v>500</v>
      </c>
      <c r="L7807">
        <v>3</v>
      </c>
      <c r="M7807">
        <v>999</v>
      </c>
      <c r="N7807">
        <v>0</v>
      </c>
      <c r="O7807" t="s">
        <v>41</v>
      </c>
      <c r="P7807">
        <v>1.4</v>
      </c>
      <c r="Q7807">
        <v>93.918000000000006</v>
      </c>
      <c r="R7807">
        <v>-42.7</v>
      </c>
      <c r="S7807">
        <v>4.9630000000000001</v>
      </c>
      <c r="T7807">
        <v>5228.1000000000004</v>
      </c>
      <c r="U7807" t="s">
        <v>37</v>
      </c>
    </row>
    <row r="7808" spans="1:21" x14ac:dyDescent="0.25">
      <c r="A7808">
        <v>31</v>
      </c>
      <c r="B7808" t="s">
        <v>50</v>
      </c>
      <c r="C7808" t="s">
        <v>35</v>
      </c>
      <c r="D7808" t="s">
        <v>48</v>
      </c>
      <c r="E7808" t="s">
        <v>45</v>
      </c>
      <c r="F7808" t="s">
        <v>42</v>
      </c>
      <c r="G7808" t="s">
        <v>42</v>
      </c>
      <c r="H7808" t="s">
        <v>68</v>
      </c>
      <c r="I7808" t="s">
        <v>67</v>
      </c>
      <c r="J7808" t="s">
        <v>62</v>
      </c>
      <c r="K7808">
        <v>16</v>
      </c>
      <c r="L7808">
        <v>1</v>
      </c>
      <c r="M7808">
        <v>999</v>
      </c>
      <c r="N7808">
        <v>0</v>
      </c>
      <c r="O7808" t="s">
        <v>41</v>
      </c>
      <c r="P7808">
        <v>1.4</v>
      </c>
      <c r="Q7808">
        <v>93.918000000000006</v>
      </c>
      <c r="R7808">
        <v>-42.7</v>
      </c>
      <c r="S7808">
        <v>4.9630000000000001</v>
      </c>
      <c r="T7808">
        <v>5228.1000000000004</v>
      </c>
      <c r="U7808" t="s">
        <v>37</v>
      </c>
    </row>
    <row r="7809" spans="1:21" x14ac:dyDescent="0.25">
      <c r="A7809">
        <v>31</v>
      </c>
      <c r="B7809" t="s">
        <v>50</v>
      </c>
      <c r="C7809" t="s">
        <v>53</v>
      </c>
      <c r="D7809" t="s">
        <v>48</v>
      </c>
      <c r="E7809" t="s">
        <v>45</v>
      </c>
      <c r="F7809" t="s">
        <v>42</v>
      </c>
      <c r="G7809" t="s">
        <v>37</v>
      </c>
      <c r="H7809" t="s">
        <v>68</v>
      </c>
      <c r="I7809" t="s">
        <v>67</v>
      </c>
      <c r="J7809" t="s">
        <v>62</v>
      </c>
      <c r="K7809">
        <v>336</v>
      </c>
      <c r="L7809">
        <v>1</v>
      </c>
      <c r="M7809">
        <v>999</v>
      </c>
      <c r="N7809">
        <v>0</v>
      </c>
      <c r="O7809" t="s">
        <v>41</v>
      </c>
      <c r="P7809">
        <v>1.4</v>
      </c>
      <c r="Q7809">
        <v>93.918000000000006</v>
      </c>
      <c r="R7809">
        <v>-42.7</v>
      </c>
      <c r="S7809">
        <v>4.9630000000000001</v>
      </c>
      <c r="T7809">
        <v>5228.1000000000004</v>
      </c>
      <c r="U7809" t="s">
        <v>37</v>
      </c>
    </row>
    <row r="7810" spans="1:21" x14ac:dyDescent="0.25">
      <c r="A7810">
        <v>31</v>
      </c>
      <c r="B7810" t="s">
        <v>50</v>
      </c>
      <c r="C7810" t="s">
        <v>35</v>
      </c>
      <c r="D7810" t="s">
        <v>48</v>
      </c>
      <c r="E7810" t="s">
        <v>37</v>
      </c>
      <c r="F7810" t="s">
        <v>37</v>
      </c>
      <c r="G7810" t="s">
        <v>37</v>
      </c>
      <c r="H7810" t="s">
        <v>68</v>
      </c>
      <c r="I7810" t="s">
        <v>67</v>
      </c>
      <c r="J7810" t="s">
        <v>62</v>
      </c>
      <c r="K7810">
        <v>284</v>
      </c>
      <c r="L7810">
        <v>1</v>
      </c>
      <c r="M7810">
        <v>999</v>
      </c>
      <c r="N7810">
        <v>0</v>
      </c>
      <c r="O7810" t="s">
        <v>41</v>
      </c>
      <c r="P7810">
        <v>1.4</v>
      </c>
      <c r="Q7810">
        <v>93.918000000000006</v>
      </c>
      <c r="R7810">
        <v>-42.7</v>
      </c>
      <c r="S7810">
        <v>4.9630000000000001</v>
      </c>
      <c r="T7810">
        <v>5228.1000000000004</v>
      </c>
      <c r="U7810" t="s">
        <v>37</v>
      </c>
    </row>
    <row r="7811" spans="1:21" x14ac:dyDescent="0.25">
      <c r="A7811">
        <v>31</v>
      </c>
      <c r="B7811" t="s">
        <v>50</v>
      </c>
      <c r="C7811" t="s">
        <v>35</v>
      </c>
      <c r="D7811" t="s">
        <v>48</v>
      </c>
      <c r="E7811" t="s">
        <v>37</v>
      </c>
      <c r="F7811" t="s">
        <v>37</v>
      </c>
      <c r="G7811" t="s">
        <v>37</v>
      </c>
      <c r="H7811" t="s">
        <v>68</v>
      </c>
      <c r="I7811" t="s">
        <v>67</v>
      </c>
      <c r="J7811" t="s">
        <v>62</v>
      </c>
      <c r="K7811">
        <v>152</v>
      </c>
      <c r="L7811">
        <v>1</v>
      </c>
      <c r="M7811">
        <v>999</v>
      </c>
      <c r="N7811">
        <v>0</v>
      </c>
      <c r="O7811" t="s">
        <v>41</v>
      </c>
      <c r="P7811">
        <v>1.4</v>
      </c>
      <c r="Q7811">
        <v>93.918000000000006</v>
      </c>
      <c r="R7811">
        <v>-42.7</v>
      </c>
      <c r="S7811">
        <v>4.9630000000000001</v>
      </c>
      <c r="T7811">
        <v>5228.1000000000004</v>
      </c>
      <c r="U7811" t="s">
        <v>37</v>
      </c>
    </row>
    <row r="7812" spans="1:21" x14ac:dyDescent="0.25">
      <c r="A7812">
        <v>31</v>
      </c>
      <c r="B7812" t="s">
        <v>51</v>
      </c>
      <c r="C7812" t="s">
        <v>35</v>
      </c>
      <c r="D7812" t="s">
        <v>48</v>
      </c>
      <c r="E7812" t="s">
        <v>37</v>
      </c>
      <c r="F7812" t="s">
        <v>42</v>
      </c>
      <c r="G7812" t="s">
        <v>37</v>
      </c>
      <c r="H7812" t="s">
        <v>68</v>
      </c>
      <c r="I7812" t="s">
        <v>67</v>
      </c>
      <c r="J7812" t="s">
        <v>62</v>
      </c>
      <c r="K7812">
        <v>81</v>
      </c>
      <c r="L7812">
        <v>1</v>
      </c>
      <c r="M7812">
        <v>999</v>
      </c>
      <c r="N7812">
        <v>0</v>
      </c>
      <c r="O7812" t="s">
        <v>41</v>
      </c>
      <c r="P7812">
        <v>1.4</v>
      </c>
      <c r="Q7812">
        <v>93.918000000000006</v>
      </c>
      <c r="R7812">
        <v>-42.7</v>
      </c>
      <c r="S7812">
        <v>4.9630000000000001</v>
      </c>
      <c r="T7812">
        <v>5228.1000000000004</v>
      </c>
      <c r="U7812" t="s">
        <v>37</v>
      </c>
    </row>
    <row r="7813" spans="1:21" x14ac:dyDescent="0.25">
      <c r="A7813">
        <v>31</v>
      </c>
      <c r="B7813" t="s">
        <v>50</v>
      </c>
      <c r="C7813" t="s">
        <v>35</v>
      </c>
      <c r="D7813" t="s">
        <v>48</v>
      </c>
      <c r="E7813" t="s">
        <v>45</v>
      </c>
      <c r="F7813" t="s">
        <v>37</v>
      </c>
      <c r="G7813" t="s">
        <v>37</v>
      </c>
      <c r="H7813" t="s">
        <v>68</v>
      </c>
      <c r="I7813" t="s">
        <v>67</v>
      </c>
      <c r="J7813" t="s">
        <v>62</v>
      </c>
      <c r="K7813">
        <v>280</v>
      </c>
      <c r="L7813">
        <v>4</v>
      </c>
      <c r="M7813">
        <v>999</v>
      </c>
      <c r="N7813">
        <v>0</v>
      </c>
      <c r="O7813" t="s">
        <v>41</v>
      </c>
      <c r="P7813">
        <v>1.4</v>
      </c>
      <c r="Q7813">
        <v>93.918000000000006</v>
      </c>
      <c r="R7813">
        <v>-42.7</v>
      </c>
      <c r="S7813">
        <v>4.9630000000000001</v>
      </c>
      <c r="T7813">
        <v>5228.1000000000004</v>
      </c>
      <c r="U7813" t="s">
        <v>37</v>
      </c>
    </row>
    <row r="7814" spans="1:21" x14ac:dyDescent="0.25">
      <c r="A7814">
        <v>31</v>
      </c>
      <c r="B7814" t="s">
        <v>50</v>
      </c>
      <c r="C7814" t="s">
        <v>52</v>
      </c>
      <c r="D7814" t="s">
        <v>48</v>
      </c>
      <c r="E7814" t="s">
        <v>45</v>
      </c>
      <c r="F7814" t="s">
        <v>37</v>
      </c>
      <c r="G7814" t="s">
        <v>42</v>
      </c>
      <c r="H7814" t="s">
        <v>38</v>
      </c>
      <c r="I7814" t="s">
        <v>67</v>
      </c>
      <c r="J7814" t="s">
        <v>63</v>
      </c>
      <c r="K7814">
        <v>70</v>
      </c>
      <c r="L7814">
        <v>3</v>
      </c>
      <c r="M7814">
        <v>999</v>
      </c>
      <c r="N7814">
        <v>0</v>
      </c>
      <c r="O7814" t="s">
        <v>41</v>
      </c>
      <c r="P7814">
        <v>1.4</v>
      </c>
      <c r="Q7814">
        <v>93.918000000000006</v>
      </c>
      <c r="R7814">
        <v>-42.7</v>
      </c>
      <c r="S7814">
        <v>4.9619999999999997</v>
      </c>
      <c r="T7814">
        <v>5228.1000000000004</v>
      </c>
      <c r="U7814" t="s">
        <v>37</v>
      </c>
    </row>
    <row r="7815" spans="1:21" x14ac:dyDescent="0.25">
      <c r="A7815">
        <v>31</v>
      </c>
      <c r="B7815" t="s">
        <v>43</v>
      </c>
      <c r="C7815" t="s">
        <v>35</v>
      </c>
      <c r="D7815" t="s">
        <v>48</v>
      </c>
      <c r="E7815" t="s">
        <v>45</v>
      </c>
      <c r="F7815" t="s">
        <v>42</v>
      </c>
      <c r="G7815" t="s">
        <v>37</v>
      </c>
      <c r="H7815" t="s">
        <v>68</v>
      </c>
      <c r="I7815" t="s">
        <v>67</v>
      </c>
      <c r="J7815" t="s">
        <v>63</v>
      </c>
      <c r="K7815">
        <v>318</v>
      </c>
      <c r="L7815">
        <v>1</v>
      </c>
      <c r="M7815">
        <v>999</v>
      </c>
      <c r="N7815">
        <v>0</v>
      </c>
      <c r="O7815" t="s">
        <v>41</v>
      </c>
      <c r="P7815">
        <v>1.4</v>
      </c>
      <c r="Q7815">
        <v>93.918000000000006</v>
      </c>
      <c r="R7815">
        <v>-42.7</v>
      </c>
      <c r="S7815">
        <v>4.9619999999999997</v>
      </c>
      <c r="T7815">
        <v>5228.1000000000004</v>
      </c>
      <c r="U7815" t="s">
        <v>37</v>
      </c>
    </row>
    <row r="7816" spans="1:21" x14ac:dyDescent="0.25">
      <c r="A7816">
        <v>31</v>
      </c>
      <c r="B7816" t="s">
        <v>50</v>
      </c>
      <c r="C7816" t="s">
        <v>52</v>
      </c>
      <c r="D7816" t="s">
        <v>48</v>
      </c>
      <c r="E7816" t="s">
        <v>37</v>
      </c>
      <c r="F7816" t="s">
        <v>37</v>
      </c>
      <c r="G7816" t="s">
        <v>42</v>
      </c>
      <c r="H7816" t="s">
        <v>68</v>
      </c>
      <c r="I7816" t="s">
        <v>67</v>
      </c>
      <c r="J7816" t="s">
        <v>62</v>
      </c>
      <c r="K7816">
        <v>85</v>
      </c>
      <c r="L7816">
        <v>2</v>
      </c>
      <c r="M7816">
        <v>999</v>
      </c>
      <c r="N7816">
        <v>0</v>
      </c>
      <c r="O7816" t="s">
        <v>41</v>
      </c>
      <c r="P7816">
        <v>1.4</v>
      </c>
      <c r="Q7816">
        <v>93.918000000000006</v>
      </c>
      <c r="R7816">
        <v>-42.7</v>
      </c>
      <c r="S7816">
        <v>4.9630000000000001</v>
      </c>
      <c r="T7816">
        <v>5228.1000000000004</v>
      </c>
      <c r="U7816" t="s">
        <v>37</v>
      </c>
    </row>
    <row r="7817" spans="1:21" x14ac:dyDescent="0.25">
      <c r="A7817">
        <v>31</v>
      </c>
      <c r="B7817" t="s">
        <v>50</v>
      </c>
      <c r="C7817" t="s">
        <v>52</v>
      </c>
      <c r="D7817" t="s">
        <v>48</v>
      </c>
      <c r="E7817" t="s">
        <v>37</v>
      </c>
      <c r="F7817" t="s">
        <v>37</v>
      </c>
      <c r="G7817" t="s">
        <v>37</v>
      </c>
      <c r="H7817" t="s">
        <v>68</v>
      </c>
      <c r="I7817" t="s">
        <v>69</v>
      </c>
      <c r="J7817" t="s">
        <v>62</v>
      </c>
      <c r="K7817">
        <v>38</v>
      </c>
      <c r="L7817">
        <v>1</v>
      </c>
      <c r="M7817">
        <v>999</v>
      </c>
      <c r="N7817">
        <v>0</v>
      </c>
      <c r="O7817" t="s">
        <v>41</v>
      </c>
      <c r="P7817">
        <v>1.4</v>
      </c>
      <c r="Q7817">
        <v>93.444000000000003</v>
      </c>
      <c r="R7817">
        <v>-36.1</v>
      </c>
      <c r="S7817">
        <v>4.9669999999999996</v>
      </c>
      <c r="T7817">
        <v>5228.1000000000004</v>
      </c>
      <c r="U7817" t="s">
        <v>37</v>
      </c>
    </row>
    <row r="7818" spans="1:21" x14ac:dyDescent="0.25">
      <c r="A7818">
        <v>31</v>
      </c>
      <c r="B7818" t="s">
        <v>50</v>
      </c>
      <c r="C7818" t="s">
        <v>35</v>
      </c>
      <c r="D7818" t="s">
        <v>48</v>
      </c>
      <c r="E7818" t="s">
        <v>37</v>
      </c>
      <c r="F7818" t="s">
        <v>37</v>
      </c>
      <c r="G7818" t="s">
        <v>42</v>
      </c>
      <c r="H7818" t="s">
        <v>68</v>
      </c>
      <c r="I7818" t="s">
        <v>72</v>
      </c>
      <c r="J7818" t="s">
        <v>40</v>
      </c>
      <c r="K7818">
        <v>213</v>
      </c>
      <c r="L7818">
        <v>1</v>
      </c>
      <c r="M7818">
        <v>999</v>
      </c>
      <c r="N7818">
        <v>0</v>
      </c>
      <c r="O7818" t="s">
        <v>41</v>
      </c>
      <c r="P7818">
        <v>-0.1</v>
      </c>
      <c r="Q7818">
        <v>93.2</v>
      </c>
      <c r="R7818">
        <v>-42</v>
      </c>
      <c r="S7818">
        <v>4.1909999999999998</v>
      </c>
      <c r="T7818">
        <v>5195.8</v>
      </c>
      <c r="U7818" t="s">
        <v>37</v>
      </c>
    </row>
    <row r="7819" spans="1:21" x14ac:dyDescent="0.25">
      <c r="A7819">
        <v>31</v>
      </c>
      <c r="B7819" t="s">
        <v>50</v>
      </c>
      <c r="C7819" t="s">
        <v>35</v>
      </c>
      <c r="D7819" t="s">
        <v>48</v>
      </c>
      <c r="E7819" t="s">
        <v>37</v>
      </c>
      <c r="F7819" t="s">
        <v>42</v>
      </c>
      <c r="G7819" t="s">
        <v>42</v>
      </c>
      <c r="H7819" t="s">
        <v>68</v>
      </c>
      <c r="I7819" t="s">
        <v>72</v>
      </c>
      <c r="J7819" t="s">
        <v>40</v>
      </c>
      <c r="K7819">
        <v>257</v>
      </c>
      <c r="L7819">
        <v>2</v>
      </c>
      <c r="M7819">
        <v>999</v>
      </c>
      <c r="N7819">
        <v>0</v>
      </c>
      <c r="O7819" t="s">
        <v>41</v>
      </c>
      <c r="P7819">
        <v>-0.1</v>
      </c>
      <c r="Q7819">
        <v>93.2</v>
      </c>
      <c r="R7819">
        <v>-42</v>
      </c>
      <c r="S7819">
        <v>4.1909999999999998</v>
      </c>
      <c r="T7819">
        <v>5195.8</v>
      </c>
      <c r="U7819" t="s">
        <v>37</v>
      </c>
    </row>
    <row r="7820" spans="1:21" x14ac:dyDescent="0.25">
      <c r="A7820">
        <v>31</v>
      </c>
      <c r="B7820" t="s">
        <v>50</v>
      </c>
      <c r="C7820" t="s">
        <v>52</v>
      </c>
      <c r="D7820" t="s">
        <v>48</v>
      </c>
      <c r="E7820" t="s">
        <v>37</v>
      </c>
      <c r="F7820" t="s">
        <v>37</v>
      </c>
      <c r="G7820" t="s">
        <v>37</v>
      </c>
      <c r="H7820" t="s">
        <v>68</v>
      </c>
      <c r="I7820" t="s">
        <v>72</v>
      </c>
      <c r="J7820" t="s">
        <v>61</v>
      </c>
      <c r="K7820">
        <v>58</v>
      </c>
      <c r="L7820">
        <v>1</v>
      </c>
      <c r="M7820">
        <v>999</v>
      </c>
      <c r="N7820">
        <v>0</v>
      </c>
      <c r="O7820" t="s">
        <v>41</v>
      </c>
      <c r="P7820">
        <v>-0.1</v>
      </c>
      <c r="Q7820">
        <v>93.2</v>
      </c>
      <c r="R7820">
        <v>-42</v>
      </c>
      <c r="S7820">
        <v>4.1529999999999996</v>
      </c>
      <c r="T7820">
        <v>5195.8</v>
      </c>
      <c r="U7820" t="s">
        <v>37</v>
      </c>
    </row>
    <row r="7821" spans="1:21" x14ac:dyDescent="0.25">
      <c r="A7821">
        <v>31</v>
      </c>
      <c r="B7821" t="s">
        <v>50</v>
      </c>
      <c r="C7821" t="s">
        <v>52</v>
      </c>
      <c r="D7821" t="s">
        <v>48</v>
      </c>
      <c r="E7821" t="s">
        <v>37</v>
      </c>
      <c r="F7821" t="s">
        <v>42</v>
      </c>
      <c r="G7821" t="s">
        <v>37</v>
      </c>
      <c r="H7821" t="s">
        <v>68</v>
      </c>
      <c r="I7821" t="s">
        <v>72</v>
      </c>
      <c r="J7821" t="s">
        <v>61</v>
      </c>
      <c r="K7821">
        <v>65</v>
      </c>
      <c r="L7821">
        <v>1</v>
      </c>
      <c r="M7821">
        <v>4</v>
      </c>
      <c r="N7821">
        <v>1</v>
      </c>
      <c r="O7821" t="s">
        <v>73</v>
      </c>
      <c r="P7821">
        <v>-0.1</v>
      </c>
      <c r="Q7821">
        <v>93.2</v>
      </c>
      <c r="R7821">
        <v>-42</v>
      </c>
      <c r="S7821">
        <v>4.1529999999999996</v>
      </c>
      <c r="T7821">
        <v>5195.8</v>
      </c>
      <c r="U7821" t="s">
        <v>37</v>
      </c>
    </row>
    <row r="7822" spans="1:21" x14ac:dyDescent="0.25">
      <c r="A7822">
        <v>31</v>
      </c>
      <c r="B7822" t="s">
        <v>50</v>
      </c>
      <c r="C7822" t="s">
        <v>35</v>
      </c>
      <c r="D7822" t="s">
        <v>48</v>
      </c>
      <c r="E7822" t="s">
        <v>37</v>
      </c>
      <c r="F7822" t="s">
        <v>42</v>
      </c>
      <c r="G7822" t="s">
        <v>37</v>
      </c>
      <c r="H7822" t="s">
        <v>68</v>
      </c>
      <c r="I7822" t="s">
        <v>72</v>
      </c>
      <c r="J7822" t="s">
        <v>61</v>
      </c>
      <c r="K7822">
        <v>60</v>
      </c>
      <c r="L7822">
        <v>2</v>
      </c>
      <c r="M7822">
        <v>999</v>
      </c>
      <c r="N7822">
        <v>0</v>
      </c>
      <c r="O7822" t="s">
        <v>41</v>
      </c>
      <c r="P7822">
        <v>-0.1</v>
      </c>
      <c r="Q7822">
        <v>93.2</v>
      </c>
      <c r="R7822">
        <v>-42</v>
      </c>
      <c r="S7822">
        <v>4.1529999999999996</v>
      </c>
      <c r="T7822">
        <v>5195.8</v>
      </c>
      <c r="U7822" t="s">
        <v>37</v>
      </c>
    </row>
    <row r="7823" spans="1:21" x14ac:dyDescent="0.25">
      <c r="A7823">
        <v>31</v>
      </c>
      <c r="B7823" t="s">
        <v>50</v>
      </c>
      <c r="C7823" t="s">
        <v>35</v>
      </c>
      <c r="D7823" t="s">
        <v>48</v>
      </c>
      <c r="E7823" t="s">
        <v>37</v>
      </c>
      <c r="F7823" t="s">
        <v>42</v>
      </c>
      <c r="G7823" t="s">
        <v>37</v>
      </c>
      <c r="H7823" t="s">
        <v>68</v>
      </c>
      <c r="I7823" t="s">
        <v>72</v>
      </c>
      <c r="J7823" t="s">
        <v>62</v>
      </c>
      <c r="K7823">
        <v>167</v>
      </c>
      <c r="L7823">
        <v>3</v>
      </c>
      <c r="M7823">
        <v>999</v>
      </c>
      <c r="N7823">
        <v>0</v>
      </c>
      <c r="O7823" t="s">
        <v>41</v>
      </c>
      <c r="P7823">
        <v>-0.1</v>
      </c>
      <c r="Q7823">
        <v>93.2</v>
      </c>
      <c r="R7823">
        <v>-42</v>
      </c>
      <c r="S7823">
        <v>4.12</v>
      </c>
      <c r="T7823">
        <v>5195.8</v>
      </c>
      <c r="U7823" t="s">
        <v>37</v>
      </c>
    </row>
    <row r="7824" spans="1:21" x14ac:dyDescent="0.25">
      <c r="A7824">
        <v>31</v>
      </c>
      <c r="B7824" t="s">
        <v>51</v>
      </c>
      <c r="C7824" t="s">
        <v>52</v>
      </c>
      <c r="D7824" t="s">
        <v>48</v>
      </c>
      <c r="E7824" t="s">
        <v>45</v>
      </c>
      <c r="F7824" t="s">
        <v>42</v>
      </c>
      <c r="G7824" t="s">
        <v>42</v>
      </c>
      <c r="H7824" t="s">
        <v>68</v>
      </c>
      <c r="I7824" t="s">
        <v>72</v>
      </c>
      <c r="J7824" t="s">
        <v>62</v>
      </c>
      <c r="K7824">
        <v>131</v>
      </c>
      <c r="L7824">
        <v>1</v>
      </c>
      <c r="M7824">
        <v>999</v>
      </c>
      <c r="N7824">
        <v>1</v>
      </c>
      <c r="O7824" t="s">
        <v>71</v>
      </c>
      <c r="P7824">
        <v>-0.1</v>
      </c>
      <c r="Q7824">
        <v>93.2</v>
      </c>
      <c r="R7824">
        <v>-42</v>
      </c>
      <c r="S7824">
        <v>4.12</v>
      </c>
      <c r="T7824">
        <v>5195.8</v>
      </c>
      <c r="U7824" t="s">
        <v>37</v>
      </c>
    </row>
    <row r="7825" spans="1:21" x14ac:dyDescent="0.25">
      <c r="A7825">
        <v>31</v>
      </c>
      <c r="B7825" t="s">
        <v>51</v>
      </c>
      <c r="C7825" t="s">
        <v>35</v>
      </c>
      <c r="D7825" t="s">
        <v>48</v>
      </c>
      <c r="E7825" t="s">
        <v>37</v>
      </c>
      <c r="F7825" t="s">
        <v>42</v>
      </c>
      <c r="G7825" t="s">
        <v>37</v>
      </c>
      <c r="H7825" t="s">
        <v>68</v>
      </c>
      <c r="I7825" t="s">
        <v>72</v>
      </c>
      <c r="J7825" t="s">
        <v>62</v>
      </c>
      <c r="K7825">
        <v>17</v>
      </c>
      <c r="L7825">
        <v>5</v>
      </c>
      <c r="M7825">
        <v>999</v>
      </c>
      <c r="N7825">
        <v>1</v>
      </c>
      <c r="O7825" t="s">
        <v>71</v>
      </c>
      <c r="P7825">
        <v>-0.1</v>
      </c>
      <c r="Q7825">
        <v>93.2</v>
      </c>
      <c r="R7825">
        <v>-42</v>
      </c>
      <c r="S7825">
        <v>4.12</v>
      </c>
      <c r="T7825">
        <v>5195.8</v>
      </c>
      <c r="U7825" t="s">
        <v>37</v>
      </c>
    </row>
    <row r="7826" spans="1:21" x14ac:dyDescent="0.25">
      <c r="A7826">
        <v>31</v>
      </c>
      <c r="B7826" t="s">
        <v>50</v>
      </c>
      <c r="C7826" t="s">
        <v>35</v>
      </c>
      <c r="D7826" t="s">
        <v>48</v>
      </c>
      <c r="E7826" t="s">
        <v>37</v>
      </c>
      <c r="F7826" t="s">
        <v>37</v>
      </c>
      <c r="G7826" t="s">
        <v>37</v>
      </c>
      <c r="H7826" t="s">
        <v>68</v>
      </c>
      <c r="I7826" t="s">
        <v>72</v>
      </c>
      <c r="J7826" t="s">
        <v>62</v>
      </c>
      <c r="K7826">
        <v>96</v>
      </c>
      <c r="L7826">
        <v>1</v>
      </c>
      <c r="M7826">
        <v>999</v>
      </c>
      <c r="N7826">
        <v>0</v>
      </c>
      <c r="O7826" t="s">
        <v>41</v>
      </c>
      <c r="P7826">
        <v>-0.1</v>
      </c>
      <c r="Q7826">
        <v>93.2</v>
      </c>
      <c r="R7826">
        <v>-42</v>
      </c>
      <c r="S7826">
        <v>4.12</v>
      </c>
      <c r="T7826">
        <v>5195.8</v>
      </c>
      <c r="U7826" t="s">
        <v>37</v>
      </c>
    </row>
    <row r="7827" spans="1:21" x14ac:dyDescent="0.25">
      <c r="A7827">
        <v>31</v>
      </c>
      <c r="B7827" t="s">
        <v>50</v>
      </c>
      <c r="C7827" t="s">
        <v>35</v>
      </c>
      <c r="D7827" t="s">
        <v>48</v>
      </c>
      <c r="E7827" t="s">
        <v>37</v>
      </c>
      <c r="F7827" t="s">
        <v>42</v>
      </c>
      <c r="G7827" t="s">
        <v>42</v>
      </c>
      <c r="H7827" t="s">
        <v>68</v>
      </c>
      <c r="I7827" t="s">
        <v>72</v>
      </c>
      <c r="J7827" t="s">
        <v>62</v>
      </c>
      <c r="K7827">
        <v>117</v>
      </c>
      <c r="L7827">
        <v>1</v>
      </c>
      <c r="M7827">
        <v>999</v>
      </c>
      <c r="N7827">
        <v>0</v>
      </c>
      <c r="O7827" t="s">
        <v>41</v>
      </c>
      <c r="P7827">
        <v>-0.1</v>
      </c>
      <c r="Q7827">
        <v>93.2</v>
      </c>
      <c r="R7827">
        <v>-42</v>
      </c>
      <c r="S7827">
        <v>4.12</v>
      </c>
      <c r="T7827">
        <v>5195.8</v>
      </c>
      <c r="U7827" t="s">
        <v>37</v>
      </c>
    </row>
    <row r="7828" spans="1:21" x14ac:dyDescent="0.25">
      <c r="A7828">
        <v>31</v>
      </c>
      <c r="B7828" t="s">
        <v>46</v>
      </c>
      <c r="C7828" t="s">
        <v>35</v>
      </c>
      <c r="D7828" t="s">
        <v>48</v>
      </c>
      <c r="E7828" t="s">
        <v>37</v>
      </c>
      <c r="F7828" t="s">
        <v>37</v>
      </c>
      <c r="G7828" t="s">
        <v>37</v>
      </c>
      <c r="H7828" t="s">
        <v>68</v>
      </c>
      <c r="I7828" t="s">
        <v>72</v>
      </c>
      <c r="J7828" t="s">
        <v>62</v>
      </c>
      <c r="K7828">
        <v>205</v>
      </c>
      <c r="L7828">
        <v>1</v>
      </c>
      <c r="M7828">
        <v>999</v>
      </c>
      <c r="N7828">
        <v>0</v>
      </c>
      <c r="O7828" t="s">
        <v>41</v>
      </c>
      <c r="P7828">
        <v>-0.1</v>
      </c>
      <c r="Q7828">
        <v>93.2</v>
      </c>
      <c r="R7828">
        <v>-42</v>
      </c>
      <c r="S7828">
        <v>4.12</v>
      </c>
      <c r="T7828">
        <v>5195.8</v>
      </c>
      <c r="U7828" t="s">
        <v>37</v>
      </c>
    </row>
    <row r="7829" spans="1:21" x14ac:dyDescent="0.25">
      <c r="A7829">
        <v>31</v>
      </c>
      <c r="B7829" t="s">
        <v>46</v>
      </c>
      <c r="C7829" t="s">
        <v>35</v>
      </c>
      <c r="D7829" t="s">
        <v>48</v>
      </c>
      <c r="E7829" t="s">
        <v>37</v>
      </c>
      <c r="F7829" t="s">
        <v>42</v>
      </c>
      <c r="G7829" t="s">
        <v>37</v>
      </c>
      <c r="H7829" t="s">
        <v>68</v>
      </c>
      <c r="I7829" t="s">
        <v>72</v>
      </c>
      <c r="J7829" t="s">
        <v>62</v>
      </c>
      <c r="K7829">
        <v>1662</v>
      </c>
      <c r="L7829">
        <v>3</v>
      </c>
      <c r="M7829">
        <v>999</v>
      </c>
      <c r="N7829">
        <v>0</v>
      </c>
      <c r="O7829" t="s">
        <v>41</v>
      </c>
      <c r="P7829">
        <v>-0.1</v>
      </c>
      <c r="Q7829">
        <v>93.2</v>
      </c>
      <c r="R7829">
        <v>-42</v>
      </c>
      <c r="S7829">
        <v>4.12</v>
      </c>
      <c r="T7829">
        <v>5195.8</v>
      </c>
      <c r="U7829" t="s">
        <v>37</v>
      </c>
    </row>
    <row r="7830" spans="1:21" x14ac:dyDescent="0.25">
      <c r="A7830">
        <v>31</v>
      </c>
      <c r="B7830" t="s">
        <v>50</v>
      </c>
      <c r="C7830" t="s">
        <v>53</v>
      </c>
      <c r="D7830" t="s">
        <v>48</v>
      </c>
      <c r="E7830" t="s">
        <v>37</v>
      </c>
      <c r="F7830" t="s">
        <v>37</v>
      </c>
      <c r="G7830" t="s">
        <v>37</v>
      </c>
      <c r="H7830" t="s">
        <v>68</v>
      </c>
      <c r="I7830" t="s">
        <v>72</v>
      </c>
      <c r="J7830" t="s">
        <v>62</v>
      </c>
      <c r="K7830">
        <v>546</v>
      </c>
      <c r="L7830">
        <v>3</v>
      </c>
      <c r="M7830">
        <v>999</v>
      </c>
      <c r="N7830">
        <v>0</v>
      </c>
      <c r="O7830" t="s">
        <v>41</v>
      </c>
      <c r="P7830">
        <v>-0.1</v>
      </c>
      <c r="Q7830">
        <v>93.2</v>
      </c>
      <c r="R7830">
        <v>-42</v>
      </c>
      <c r="S7830">
        <v>4.12</v>
      </c>
      <c r="T7830">
        <v>5195.8</v>
      </c>
      <c r="U7830" t="s">
        <v>37</v>
      </c>
    </row>
    <row r="7831" spans="1:21" x14ac:dyDescent="0.25">
      <c r="A7831">
        <v>31</v>
      </c>
      <c r="B7831" t="s">
        <v>59</v>
      </c>
      <c r="C7831" t="s">
        <v>35</v>
      </c>
      <c r="D7831" t="s">
        <v>48</v>
      </c>
      <c r="E7831" t="s">
        <v>37</v>
      </c>
      <c r="F7831" t="s">
        <v>37</v>
      </c>
      <c r="G7831" t="s">
        <v>37</v>
      </c>
      <c r="H7831" t="s">
        <v>68</v>
      </c>
      <c r="I7831" t="s">
        <v>72</v>
      </c>
      <c r="J7831" t="s">
        <v>62</v>
      </c>
      <c r="K7831">
        <v>558</v>
      </c>
      <c r="L7831">
        <v>3</v>
      </c>
      <c r="M7831">
        <v>999</v>
      </c>
      <c r="N7831">
        <v>0</v>
      </c>
      <c r="O7831" t="s">
        <v>41</v>
      </c>
      <c r="P7831">
        <v>-0.1</v>
      </c>
      <c r="Q7831">
        <v>93.2</v>
      </c>
      <c r="R7831">
        <v>-42</v>
      </c>
      <c r="S7831">
        <v>4.12</v>
      </c>
      <c r="T7831">
        <v>5195.8</v>
      </c>
      <c r="U7831" t="s">
        <v>37</v>
      </c>
    </row>
    <row r="7832" spans="1:21" x14ac:dyDescent="0.25">
      <c r="A7832">
        <v>31</v>
      </c>
      <c r="B7832" t="s">
        <v>43</v>
      </c>
      <c r="C7832" t="s">
        <v>35</v>
      </c>
      <c r="D7832" t="s">
        <v>48</v>
      </c>
      <c r="E7832" t="s">
        <v>37</v>
      </c>
      <c r="F7832" t="s">
        <v>42</v>
      </c>
      <c r="G7832" t="s">
        <v>37</v>
      </c>
      <c r="H7832" t="s">
        <v>68</v>
      </c>
      <c r="I7832" t="s">
        <v>72</v>
      </c>
      <c r="J7832" t="s">
        <v>63</v>
      </c>
      <c r="K7832">
        <v>57</v>
      </c>
      <c r="L7832">
        <v>2</v>
      </c>
      <c r="M7832">
        <v>999</v>
      </c>
      <c r="N7832">
        <v>0</v>
      </c>
      <c r="O7832" t="s">
        <v>41</v>
      </c>
      <c r="P7832">
        <v>-0.1</v>
      </c>
      <c r="Q7832">
        <v>93.2</v>
      </c>
      <c r="R7832">
        <v>-42</v>
      </c>
      <c r="S7832">
        <v>4.0759999999999996</v>
      </c>
      <c r="T7832">
        <v>5195.8</v>
      </c>
      <c r="U7832" t="s">
        <v>37</v>
      </c>
    </row>
    <row r="7833" spans="1:21" x14ac:dyDescent="0.25">
      <c r="A7833">
        <v>31</v>
      </c>
      <c r="B7833" t="s">
        <v>50</v>
      </c>
      <c r="C7833" t="s">
        <v>35</v>
      </c>
      <c r="D7833" t="s">
        <v>48</v>
      </c>
      <c r="E7833" t="s">
        <v>37</v>
      </c>
      <c r="F7833" t="s">
        <v>42</v>
      </c>
      <c r="G7833" t="s">
        <v>37</v>
      </c>
      <c r="H7833" t="s">
        <v>68</v>
      </c>
      <c r="I7833" t="s">
        <v>72</v>
      </c>
      <c r="J7833" t="s">
        <v>63</v>
      </c>
      <c r="K7833">
        <v>415</v>
      </c>
      <c r="L7833">
        <v>1</v>
      </c>
      <c r="M7833">
        <v>999</v>
      </c>
      <c r="N7833">
        <v>0</v>
      </c>
      <c r="O7833" t="s">
        <v>41</v>
      </c>
      <c r="P7833">
        <v>-0.1</v>
      </c>
      <c r="Q7833">
        <v>93.2</v>
      </c>
      <c r="R7833">
        <v>-42</v>
      </c>
      <c r="S7833">
        <v>4.0759999999999996</v>
      </c>
      <c r="T7833">
        <v>5195.8</v>
      </c>
      <c r="U7833" t="s">
        <v>37</v>
      </c>
    </row>
    <row r="7834" spans="1:21" x14ac:dyDescent="0.25">
      <c r="A7834">
        <v>31</v>
      </c>
      <c r="B7834" t="s">
        <v>50</v>
      </c>
      <c r="C7834" t="s">
        <v>35</v>
      </c>
      <c r="D7834" t="s">
        <v>48</v>
      </c>
      <c r="E7834" t="s">
        <v>45</v>
      </c>
      <c r="F7834" t="s">
        <v>42</v>
      </c>
      <c r="G7834" t="s">
        <v>37</v>
      </c>
      <c r="H7834" t="s">
        <v>68</v>
      </c>
      <c r="I7834" t="s">
        <v>72</v>
      </c>
      <c r="J7834" t="s">
        <v>63</v>
      </c>
      <c r="K7834">
        <v>157</v>
      </c>
      <c r="L7834">
        <v>2</v>
      </c>
      <c r="M7834">
        <v>999</v>
      </c>
      <c r="N7834">
        <v>0</v>
      </c>
      <c r="O7834" t="s">
        <v>41</v>
      </c>
      <c r="P7834">
        <v>-0.1</v>
      </c>
      <c r="Q7834">
        <v>93.2</v>
      </c>
      <c r="R7834">
        <v>-42</v>
      </c>
      <c r="S7834">
        <v>4.0759999999999996</v>
      </c>
      <c r="T7834">
        <v>5195.8</v>
      </c>
      <c r="U7834" t="s">
        <v>37</v>
      </c>
    </row>
    <row r="7835" spans="1:21" x14ac:dyDescent="0.25">
      <c r="A7835">
        <v>31</v>
      </c>
      <c r="B7835" t="s">
        <v>50</v>
      </c>
      <c r="C7835" t="s">
        <v>35</v>
      </c>
      <c r="D7835" t="s">
        <v>48</v>
      </c>
      <c r="E7835" t="s">
        <v>37</v>
      </c>
      <c r="F7835" t="s">
        <v>37</v>
      </c>
      <c r="G7835" t="s">
        <v>37</v>
      </c>
      <c r="H7835" t="s">
        <v>68</v>
      </c>
      <c r="I7835" t="s">
        <v>72</v>
      </c>
      <c r="J7835" t="s">
        <v>63</v>
      </c>
      <c r="K7835">
        <v>277</v>
      </c>
      <c r="L7835">
        <v>1</v>
      </c>
      <c r="M7835">
        <v>999</v>
      </c>
      <c r="N7835">
        <v>0</v>
      </c>
      <c r="O7835" t="s">
        <v>41</v>
      </c>
      <c r="P7835">
        <v>-0.1</v>
      </c>
      <c r="Q7835">
        <v>93.2</v>
      </c>
      <c r="R7835">
        <v>-42</v>
      </c>
      <c r="S7835">
        <v>4.0759999999999996</v>
      </c>
      <c r="T7835">
        <v>5195.8</v>
      </c>
      <c r="U7835" t="s">
        <v>37</v>
      </c>
    </row>
    <row r="7836" spans="1:21" x14ac:dyDescent="0.25">
      <c r="A7836">
        <v>31</v>
      </c>
      <c r="B7836" t="s">
        <v>50</v>
      </c>
      <c r="C7836" t="s">
        <v>35</v>
      </c>
      <c r="D7836" t="s">
        <v>48</v>
      </c>
      <c r="E7836" t="s">
        <v>45</v>
      </c>
      <c r="F7836" t="s">
        <v>37</v>
      </c>
      <c r="G7836" t="s">
        <v>37</v>
      </c>
      <c r="H7836" t="s">
        <v>68</v>
      </c>
      <c r="I7836" t="s">
        <v>72</v>
      </c>
      <c r="J7836" t="s">
        <v>63</v>
      </c>
      <c r="K7836">
        <v>425</v>
      </c>
      <c r="L7836">
        <v>2</v>
      </c>
      <c r="M7836">
        <v>999</v>
      </c>
      <c r="N7836">
        <v>0</v>
      </c>
      <c r="O7836" t="s">
        <v>41</v>
      </c>
      <c r="P7836">
        <v>-0.1</v>
      </c>
      <c r="Q7836">
        <v>93.2</v>
      </c>
      <c r="R7836">
        <v>-42</v>
      </c>
      <c r="S7836">
        <v>4.0759999999999996</v>
      </c>
      <c r="T7836">
        <v>5195.8</v>
      </c>
      <c r="U7836" t="s">
        <v>37</v>
      </c>
    </row>
    <row r="7837" spans="1:21" x14ac:dyDescent="0.25">
      <c r="A7837">
        <v>31</v>
      </c>
      <c r="B7837" t="s">
        <v>50</v>
      </c>
      <c r="C7837" t="s">
        <v>52</v>
      </c>
      <c r="D7837" t="s">
        <v>48</v>
      </c>
      <c r="E7837" t="s">
        <v>37</v>
      </c>
      <c r="F7837" t="s">
        <v>42</v>
      </c>
      <c r="G7837" t="s">
        <v>37</v>
      </c>
      <c r="H7837" t="s">
        <v>68</v>
      </c>
      <c r="I7837" t="s">
        <v>72</v>
      </c>
      <c r="J7837" t="s">
        <v>63</v>
      </c>
      <c r="K7837">
        <v>135</v>
      </c>
      <c r="L7837">
        <v>2</v>
      </c>
      <c r="M7837">
        <v>999</v>
      </c>
      <c r="N7837">
        <v>0</v>
      </c>
      <c r="O7837" t="s">
        <v>41</v>
      </c>
      <c r="P7837">
        <v>-0.1</v>
      </c>
      <c r="Q7837">
        <v>93.2</v>
      </c>
      <c r="R7837">
        <v>-42</v>
      </c>
      <c r="S7837">
        <v>4.0759999999999996</v>
      </c>
      <c r="T7837">
        <v>5195.8</v>
      </c>
      <c r="U7837" t="s">
        <v>37</v>
      </c>
    </row>
    <row r="7838" spans="1:21" x14ac:dyDescent="0.25">
      <c r="A7838">
        <v>31</v>
      </c>
      <c r="B7838" t="s">
        <v>50</v>
      </c>
      <c r="C7838" t="s">
        <v>35</v>
      </c>
      <c r="D7838" t="s">
        <v>48</v>
      </c>
      <c r="E7838" t="s">
        <v>37</v>
      </c>
      <c r="F7838" t="s">
        <v>37</v>
      </c>
      <c r="G7838" t="s">
        <v>37</v>
      </c>
      <c r="H7838" t="s">
        <v>68</v>
      </c>
      <c r="I7838" t="s">
        <v>72</v>
      </c>
      <c r="J7838" t="s">
        <v>63</v>
      </c>
      <c r="K7838">
        <v>693</v>
      </c>
      <c r="L7838">
        <v>3</v>
      </c>
      <c r="M7838">
        <v>999</v>
      </c>
      <c r="N7838">
        <v>0</v>
      </c>
      <c r="O7838" t="s">
        <v>41</v>
      </c>
      <c r="P7838">
        <v>-0.1</v>
      </c>
      <c r="Q7838">
        <v>93.2</v>
      </c>
      <c r="R7838">
        <v>-42</v>
      </c>
      <c r="S7838">
        <v>4.0759999999999996</v>
      </c>
      <c r="T7838">
        <v>5195.8</v>
      </c>
      <c r="U7838" t="s">
        <v>37</v>
      </c>
    </row>
    <row r="7839" spans="1:21" x14ac:dyDescent="0.25">
      <c r="A7839">
        <v>31</v>
      </c>
      <c r="B7839" t="s">
        <v>43</v>
      </c>
      <c r="C7839" t="s">
        <v>52</v>
      </c>
      <c r="D7839" t="s">
        <v>48</v>
      </c>
      <c r="E7839" t="s">
        <v>45</v>
      </c>
      <c r="F7839" t="s">
        <v>42</v>
      </c>
      <c r="G7839" t="s">
        <v>37</v>
      </c>
      <c r="H7839" t="s">
        <v>68</v>
      </c>
      <c r="I7839" t="s">
        <v>72</v>
      </c>
      <c r="J7839" t="s">
        <v>64</v>
      </c>
      <c r="K7839">
        <v>232</v>
      </c>
      <c r="L7839">
        <v>2</v>
      </c>
      <c r="M7839">
        <v>999</v>
      </c>
      <c r="N7839">
        <v>0</v>
      </c>
      <c r="O7839" t="s">
        <v>41</v>
      </c>
      <c r="P7839">
        <v>-0.1</v>
      </c>
      <c r="Q7839">
        <v>93.2</v>
      </c>
      <c r="R7839">
        <v>-42</v>
      </c>
      <c r="S7839">
        <v>4.0209999999999999</v>
      </c>
      <c r="T7839">
        <v>5195.8</v>
      </c>
      <c r="U7839" t="s">
        <v>37</v>
      </c>
    </row>
    <row r="7840" spans="1:21" x14ac:dyDescent="0.25">
      <c r="A7840">
        <v>31</v>
      </c>
      <c r="B7840" t="s">
        <v>50</v>
      </c>
      <c r="C7840" t="s">
        <v>52</v>
      </c>
      <c r="D7840" t="s">
        <v>48</v>
      </c>
      <c r="E7840" t="s">
        <v>37</v>
      </c>
      <c r="F7840" t="s">
        <v>37</v>
      </c>
      <c r="G7840" t="s">
        <v>37</v>
      </c>
      <c r="H7840" t="s">
        <v>38</v>
      </c>
      <c r="I7840" t="s">
        <v>76</v>
      </c>
      <c r="J7840" t="s">
        <v>63</v>
      </c>
      <c r="K7840">
        <v>285</v>
      </c>
      <c r="L7840">
        <v>2</v>
      </c>
      <c r="M7840">
        <v>999</v>
      </c>
      <c r="N7840">
        <v>0</v>
      </c>
      <c r="O7840" t="s">
        <v>41</v>
      </c>
      <c r="P7840">
        <v>-1.8</v>
      </c>
      <c r="Q7840">
        <v>93.075000000000003</v>
      </c>
      <c r="R7840">
        <v>-47.1</v>
      </c>
      <c r="S7840">
        <v>1.4830000000000001</v>
      </c>
      <c r="T7840">
        <v>5099.1000000000004</v>
      </c>
      <c r="U7840" t="s">
        <v>37</v>
      </c>
    </row>
    <row r="7841" spans="1:21" x14ac:dyDescent="0.25">
      <c r="A7841">
        <v>31</v>
      </c>
      <c r="B7841" t="s">
        <v>50</v>
      </c>
      <c r="C7841" t="s">
        <v>35</v>
      </c>
      <c r="D7841" t="s">
        <v>48</v>
      </c>
      <c r="E7841" t="s">
        <v>45</v>
      </c>
      <c r="F7841" t="s">
        <v>42</v>
      </c>
      <c r="G7841" t="s">
        <v>37</v>
      </c>
      <c r="H7841" t="s">
        <v>68</v>
      </c>
      <c r="I7841" t="s">
        <v>76</v>
      </c>
      <c r="J7841" t="s">
        <v>61</v>
      </c>
      <c r="K7841">
        <v>208</v>
      </c>
      <c r="L7841">
        <v>1</v>
      </c>
      <c r="M7841">
        <v>999</v>
      </c>
      <c r="N7841">
        <v>1</v>
      </c>
      <c r="O7841" t="s">
        <v>71</v>
      </c>
      <c r="P7841">
        <v>-1.8</v>
      </c>
      <c r="Q7841">
        <v>93.075000000000003</v>
      </c>
      <c r="R7841">
        <v>-47.1</v>
      </c>
      <c r="S7841">
        <v>1.4530000000000001</v>
      </c>
      <c r="T7841">
        <v>5099.1000000000004</v>
      </c>
      <c r="U7841" t="s">
        <v>37</v>
      </c>
    </row>
    <row r="7842" spans="1:21" x14ac:dyDescent="0.25">
      <c r="A7842">
        <v>31</v>
      </c>
      <c r="B7842" t="s">
        <v>50</v>
      </c>
      <c r="C7842" t="s">
        <v>35</v>
      </c>
      <c r="D7842" t="s">
        <v>48</v>
      </c>
      <c r="E7842" t="s">
        <v>37</v>
      </c>
      <c r="F7842" t="s">
        <v>42</v>
      </c>
      <c r="G7842" t="s">
        <v>37</v>
      </c>
      <c r="H7842" t="s">
        <v>68</v>
      </c>
      <c r="I7842" t="s">
        <v>76</v>
      </c>
      <c r="J7842" t="s">
        <v>63</v>
      </c>
      <c r="K7842">
        <v>172</v>
      </c>
      <c r="L7842">
        <v>1</v>
      </c>
      <c r="M7842">
        <v>999</v>
      </c>
      <c r="N7842">
        <v>0</v>
      </c>
      <c r="O7842" t="s">
        <v>41</v>
      </c>
      <c r="P7842">
        <v>-1.8</v>
      </c>
      <c r="Q7842">
        <v>93.075000000000003</v>
      </c>
      <c r="R7842">
        <v>-47.1</v>
      </c>
      <c r="S7842">
        <v>1.41</v>
      </c>
      <c r="T7842">
        <v>5099.1000000000004</v>
      </c>
      <c r="U7842" t="s">
        <v>37</v>
      </c>
    </row>
    <row r="7843" spans="1:21" x14ac:dyDescent="0.25">
      <c r="A7843">
        <v>31</v>
      </c>
      <c r="B7843" t="s">
        <v>50</v>
      </c>
      <c r="C7843" t="s">
        <v>35</v>
      </c>
      <c r="D7843" t="s">
        <v>48</v>
      </c>
      <c r="E7843" t="s">
        <v>37</v>
      </c>
      <c r="F7843" t="s">
        <v>42</v>
      </c>
      <c r="G7843" t="s">
        <v>42</v>
      </c>
      <c r="H7843" t="s">
        <v>68</v>
      </c>
      <c r="I7843" t="s">
        <v>76</v>
      </c>
      <c r="J7843" t="s">
        <v>63</v>
      </c>
      <c r="K7843">
        <v>126</v>
      </c>
      <c r="L7843">
        <v>2</v>
      </c>
      <c r="M7843">
        <v>999</v>
      </c>
      <c r="N7843">
        <v>2</v>
      </c>
      <c r="O7843" t="s">
        <v>71</v>
      </c>
      <c r="P7843">
        <v>-1.8</v>
      </c>
      <c r="Q7843">
        <v>93.075000000000003</v>
      </c>
      <c r="R7843">
        <v>-47.1</v>
      </c>
      <c r="S7843">
        <v>1.41</v>
      </c>
      <c r="T7843">
        <v>5099.1000000000004</v>
      </c>
      <c r="U7843" t="s">
        <v>37</v>
      </c>
    </row>
    <row r="7844" spans="1:21" x14ac:dyDescent="0.25">
      <c r="A7844">
        <v>31</v>
      </c>
      <c r="B7844" t="s">
        <v>50</v>
      </c>
      <c r="C7844" t="s">
        <v>35</v>
      </c>
      <c r="D7844" t="s">
        <v>48</v>
      </c>
      <c r="E7844" t="s">
        <v>37</v>
      </c>
      <c r="F7844" t="s">
        <v>42</v>
      </c>
      <c r="G7844" t="s">
        <v>37</v>
      </c>
      <c r="H7844" t="s">
        <v>68</v>
      </c>
      <c r="I7844" t="s">
        <v>76</v>
      </c>
      <c r="J7844" t="s">
        <v>63</v>
      </c>
      <c r="K7844">
        <v>257</v>
      </c>
      <c r="L7844">
        <v>2</v>
      </c>
      <c r="M7844">
        <v>999</v>
      </c>
      <c r="N7844">
        <v>1</v>
      </c>
      <c r="O7844" t="s">
        <v>71</v>
      </c>
      <c r="P7844">
        <v>-1.8</v>
      </c>
      <c r="Q7844">
        <v>93.075000000000003</v>
      </c>
      <c r="R7844">
        <v>-47.1</v>
      </c>
      <c r="S7844">
        <v>1.41</v>
      </c>
      <c r="T7844">
        <v>5099.1000000000004</v>
      </c>
      <c r="U7844" t="s">
        <v>37</v>
      </c>
    </row>
    <row r="7845" spans="1:21" x14ac:dyDescent="0.25">
      <c r="A7845">
        <v>31</v>
      </c>
      <c r="B7845" t="s">
        <v>50</v>
      </c>
      <c r="C7845" t="s">
        <v>35</v>
      </c>
      <c r="D7845" t="s">
        <v>48</v>
      </c>
      <c r="E7845" t="s">
        <v>45</v>
      </c>
      <c r="F7845" t="s">
        <v>42</v>
      </c>
      <c r="G7845" t="s">
        <v>37</v>
      </c>
      <c r="H7845" t="s">
        <v>68</v>
      </c>
      <c r="I7845" t="s">
        <v>76</v>
      </c>
      <c r="J7845" t="s">
        <v>63</v>
      </c>
      <c r="K7845">
        <v>176</v>
      </c>
      <c r="L7845">
        <v>3</v>
      </c>
      <c r="M7845">
        <v>999</v>
      </c>
      <c r="N7845">
        <v>0</v>
      </c>
      <c r="O7845" t="s">
        <v>41</v>
      </c>
      <c r="P7845">
        <v>-1.8</v>
      </c>
      <c r="Q7845">
        <v>93.075000000000003</v>
      </c>
      <c r="R7845">
        <v>-47.1</v>
      </c>
      <c r="S7845">
        <v>1.41</v>
      </c>
      <c r="T7845">
        <v>5099.1000000000004</v>
      </c>
      <c r="U7845" t="s">
        <v>37</v>
      </c>
    </row>
    <row r="7846" spans="1:21" x14ac:dyDescent="0.25">
      <c r="A7846">
        <v>31</v>
      </c>
      <c r="B7846" t="s">
        <v>50</v>
      </c>
      <c r="C7846" t="s">
        <v>35</v>
      </c>
      <c r="D7846" t="s">
        <v>48</v>
      </c>
      <c r="E7846" t="s">
        <v>37</v>
      </c>
      <c r="F7846" t="s">
        <v>37</v>
      </c>
      <c r="G7846" t="s">
        <v>37</v>
      </c>
      <c r="H7846" t="s">
        <v>68</v>
      </c>
      <c r="I7846" t="s">
        <v>76</v>
      </c>
      <c r="J7846" t="s">
        <v>63</v>
      </c>
      <c r="K7846">
        <v>104</v>
      </c>
      <c r="L7846">
        <v>1</v>
      </c>
      <c r="M7846">
        <v>999</v>
      </c>
      <c r="N7846">
        <v>1</v>
      </c>
      <c r="O7846" t="s">
        <v>71</v>
      </c>
      <c r="P7846">
        <v>-1.8</v>
      </c>
      <c r="Q7846">
        <v>93.075000000000003</v>
      </c>
      <c r="R7846">
        <v>-47.1</v>
      </c>
      <c r="S7846">
        <v>1.41</v>
      </c>
      <c r="T7846">
        <v>5099.1000000000004</v>
      </c>
      <c r="U7846" t="s">
        <v>37</v>
      </c>
    </row>
    <row r="7847" spans="1:21" x14ac:dyDescent="0.25">
      <c r="A7847">
        <v>31</v>
      </c>
      <c r="B7847" t="s">
        <v>56</v>
      </c>
      <c r="C7847" t="s">
        <v>52</v>
      </c>
      <c r="D7847" t="s">
        <v>48</v>
      </c>
      <c r="E7847" t="s">
        <v>37</v>
      </c>
      <c r="F7847" t="s">
        <v>42</v>
      </c>
      <c r="G7847" t="s">
        <v>37</v>
      </c>
      <c r="H7847" t="s">
        <v>68</v>
      </c>
      <c r="I7847" t="s">
        <v>76</v>
      </c>
      <c r="J7847" t="s">
        <v>64</v>
      </c>
      <c r="K7847">
        <v>55</v>
      </c>
      <c r="L7847">
        <v>1</v>
      </c>
      <c r="M7847">
        <v>999</v>
      </c>
      <c r="N7847">
        <v>1</v>
      </c>
      <c r="O7847" t="s">
        <v>71</v>
      </c>
      <c r="P7847">
        <v>-1.8</v>
      </c>
      <c r="Q7847">
        <v>93.075000000000003</v>
      </c>
      <c r="R7847">
        <v>-47.1</v>
      </c>
      <c r="S7847">
        <v>1.405</v>
      </c>
      <c r="T7847">
        <v>5099.1000000000004</v>
      </c>
      <c r="U7847" t="s">
        <v>37</v>
      </c>
    </row>
    <row r="7848" spans="1:21" x14ac:dyDescent="0.25">
      <c r="A7848">
        <v>31</v>
      </c>
      <c r="B7848" t="s">
        <v>50</v>
      </c>
      <c r="C7848" t="s">
        <v>35</v>
      </c>
      <c r="D7848" t="s">
        <v>48</v>
      </c>
      <c r="E7848" t="s">
        <v>37</v>
      </c>
      <c r="F7848" t="s">
        <v>42</v>
      </c>
      <c r="G7848" t="s">
        <v>37</v>
      </c>
      <c r="H7848" t="s">
        <v>68</v>
      </c>
      <c r="I7848" t="s">
        <v>76</v>
      </c>
      <c r="J7848" t="s">
        <v>64</v>
      </c>
      <c r="K7848">
        <v>308</v>
      </c>
      <c r="L7848">
        <v>2</v>
      </c>
      <c r="M7848">
        <v>999</v>
      </c>
      <c r="N7848">
        <v>0</v>
      </c>
      <c r="O7848" t="s">
        <v>41</v>
      </c>
      <c r="P7848">
        <v>-1.8</v>
      </c>
      <c r="Q7848">
        <v>93.075000000000003</v>
      </c>
      <c r="R7848">
        <v>-47.1</v>
      </c>
      <c r="S7848">
        <v>1.405</v>
      </c>
      <c r="T7848">
        <v>5099.1000000000004</v>
      </c>
      <c r="U7848" t="s">
        <v>37</v>
      </c>
    </row>
    <row r="7849" spans="1:21" x14ac:dyDescent="0.25">
      <c r="A7849">
        <v>31</v>
      </c>
      <c r="B7849" t="s">
        <v>50</v>
      </c>
      <c r="C7849" t="s">
        <v>35</v>
      </c>
      <c r="D7849" t="s">
        <v>48</v>
      </c>
      <c r="E7849" t="s">
        <v>37</v>
      </c>
      <c r="F7849" t="s">
        <v>42</v>
      </c>
      <c r="G7849" t="s">
        <v>37</v>
      </c>
      <c r="H7849" t="s">
        <v>68</v>
      </c>
      <c r="I7849" t="s">
        <v>76</v>
      </c>
      <c r="J7849" t="s">
        <v>40</v>
      </c>
      <c r="K7849">
        <v>19</v>
      </c>
      <c r="L7849">
        <v>6</v>
      </c>
      <c r="M7849">
        <v>999</v>
      </c>
      <c r="N7849">
        <v>0</v>
      </c>
      <c r="O7849" t="s">
        <v>41</v>
      </c>
      <c r="P7849">
        <v>-1.8</v>
      </c>
      <c r="Q7849">
        <v>93.075000000000003</v>
      </c>
      <c r="R7849">
        <v>-47.1</v>
      </c>
      <c r="S7849">
        <v>1.405</v>
      </c>
      <c r="T7849">
        <v>5099.1000000000004</v>
      </c>
      <c r="U7849" t="s">
        <v>37</v>
      </c>
    </row>
    <row r="7850" spans="1:21" x14ac:dyDescent="0.25">
      <c r="A7850">
        <v>31</v>
      </c>
      <c r="B7850" t="s">
        <v>50</v>
      </c>
      <c r="C7850" t="s">
        <v>52</v>
      </c>
      <c r="D7850" t="s">
        <v>48</v>
      </c>
      <c r="E7850" t="s">
        <v>37</v>
      </c>
      <c r="F7850" t="s">
        <v>42</v>
      </c>
      <c r="G7850" t="s">
        <v>42</v>
      </c>
      <c r="H7850" t="s">
        <v>68</v>
      </c>
      <c r="I7850" t="s">
        <v>76</v>
      </c>
      <c r="J7850" t="s">
        <v>40</v>
      </c>
      <c r="K7850">
        <v>218</v>
      </c>
      <c r="L7850">
        <v>1</v>
      </c>
      <c r="M7850">
        <v>999</v>
      </c>
      <c r="N7850">
        <v>0</v>
      </c>
      <c r="O7850" t="s">
        <v>41</v>
      </c>
      <c r="P7850">
        <v>-1.8</v>
      </c>
      <c r="Q7850">
        <v>93.075000000000003</v>
      </c>
      <c r="R7850">
        <v>-47.1</v>
      </c>
      <c r="S7850">
        <v>1.405</v>
      </c>
      <c r="T7850">
        <v>5099.1000000000004</v>
      </c>
      <c r="U7850" t="s">
        <v>37</v>
      </c>
    </row>
    <row r="7851" spans="1:21" x14ac:dyDescent="0.25">
      <c r="A7851">
        <v>31</v>
      </c>
      <c r="B7851" t="s">
        <v>50</v>
      </c>
      <c r="C7851" t="s">
        <v>52</v>
      </c>
      <c r="D7851" t="s">
        <v>48</v>
      </c>
      <c r="E7851" t="s">
        <v>37</v>
      </c>
      <c r="F7851" t="s">
        <v>37</v>
      </c>
      <c r="G7851" t="s">
        <v>37</v>
      </c>
      <c r="H7851" t="s">
        <v>68</v>
      </c>
      <c r="I7851" t="s">
        <v>76</v>
      </c>
      <c r="J7851" t="s">
        <v>40</v>
      </c>
      <c r="K7851">
        <v>386</v>
      </c>
      <c r="L7851">
        <v>1</v>
      </c>
      <c r="M7851">
        <v>999</v>
      </c>
      <c r="N7851">
        <v>0</v>
      </c>
      <c r="O7851" t="s">
        <v>41</v>
      </c>
      <c r="P7851">
        <v>-1.8</v>
      </c>
      <c r="Q7851">
        <v>93.075000000000003</v>
      </c>
      <c r="R7851">
        <v>-47.1</v>
      </c>
      <c r="S7851">
        <v>1.405</v>
      </c>
      <c r="T7851">
        <v>5099.1000000000004</v>
      </c>
      <c r="U7851" t="s">
        <v>37</v>
      </c>
    </row>
    <row r="7852" spans="1:21" x14ac:dyDescent="0.25">
      <c r="A7852">
        <v>31</v>
      </c>
      <c r="B7852" t="s">
        <v>50</v>
      </c>
      <c r="C7852" t="s">
        <v>52</v>
      </c>
      <c r="D7852" t="s">
        <v>48</v>
      </c>
      <c r="E7852" t="s">
        <v>37</v>
      </c>
      <c r="F7852" t="s">
        <v>37</v>
      </c>
      <c r="G7852" t="s">
        <v>37</v>
      </c>
      <c r="H7852" t="s">
        <v>68</v>
      </c>
      <c r="I7852" t="s">
        <v>76</v>
      </c>
      <c r="J7852" t="s">
        <v>40</v>
      </c>
      <c r="K7852">
        <v>65</v>
      </c>
      <c r="L7852">
        <v>5</v>
      </c>
      <c r="M7852">
        <v>999</v>
      </c>
      <c r="N7852">
        <v>0</v>
      </c>
      <c r="O7852" t="s">
        <v>41</v>
      </c>
      <c r="P7852">
        <v>-1.8</v>
      </c>
      <c r="Q7852">
        <v>93.075000000000003</v>
      </c>
      <c r="R7852">
        <v>-47.1</v>
      </c>
      <c r="S7852">
        <v>1.405</v>
      </c>
      <c r="T7852">
        <v>5099.1000000000004</v>
      </c>
      <c r="U7852" t="s">
        <v>37</v>
      </c>
    </row>
    <row r="7853" spans="1:21" x14ac:dyDescent="0.25">
      <c r="A7853">
        <v>31</v>
      </c>
      <c r="B7853" t="s">
        <v>43</v>
      </c>
      <c r="C7853" t="s">
        <v>35</v>
      </c>
      <c r="D7853" t="s">
        <v>48</v>
      </c>
      <c r="E7853" t="s">
        <v>37</v>
      </c>
      <c r="F7853" t="s">
        <v>37</v>
      </c>
      <c r="G7853" t="s">
        <v>37</v>
      </c>
      <c r="H7853" t="s">
        <v>68</v>
      </c>
      <c r="I7853" t="s">
        <v>76</v>
      </c>
      <c r="J7853" t="s">
        <v>40</v>
      </c>
      <c r="K7853">
        <v>74</v>
      </c>
      <c r="L7853">
        <v>2</v>
      </c>
      <c r="M7853">
        <v>999</v>
      </c>
      <c r="N7853">
        <v>0</v>
      </c>
      <c r="O7853" t="s">
        <v>41</v>
      </c>
      <c r="P7853">
        <v>-1.8</v>
      </c>
      <c r="Q7853">
        <v>93.075000000000003</v>
      </c>
      <c r="R7853">
        <v>-47.1</v>
      </c>
      <c r="S7853">
        <v>1.405</v>
      </c>
      <c r="T7853">
        <v>5099.1000000000004</v>
      </c>
      <c r="U7853" t="s">
        <v>37</v>
      </c>
    </row>
    <row r="7854" spans="1:21" x14ac:dyDescent="0.25">
      <c r="A7854">
        <v>31</v>
      </c>
      <c r="B7854" t="s">
        <v>43</v>
      </c>
      <c r="C7854" t="s">
        <v>35</v>
      </c>
      <c r="D7854" t="s">
        <v>48</v>
      </c>
      <c r="E7854" t="s">
        <v>37</v>
      </c>
      <c r="F7854" t="s">
        <v>37</v>
      </c>
      <c r="G7854" t="s">
        <v>37</v>
      </c>
      <c r="H7854" t="s">
        <v>68</v>
      </c>
      <c r="I7854" t="s">
        <v>76</v>
      </c>
      <c r="J7854" t="s">
        <v>40</v>
      </c>
      <c r="K7854">
        <v>643</v>
      </c>
      <c r="L7854">
        <v>3</v>
      </c>
      <c r="M7854">
        <v>999</v>
      </c>
      <c r="N7854">
        <v>0</v>
      </c>
      <c r="O7854" t="s">
        <v>41</v>
      </c>
      <c r="P7854">
        <v>-1.8</v>
      </c>
      <c r="Q7854">
        <v>93.075000000000003</v>
      </c>
      <c r="R7854">
        <v>-47.1</v>
      </c>
      <c r="S7854">
        <v>1.405</v>
      </c>
      <c r="T7854">
        <v>5099.1000000000004</v>
      </c>
      <c r="U7854" t="s">
        <v>37</v>
      </c>
    </row>
    <row r="7855" spans="1:21" x14ac:dyDescent="0.25">
      <c r="A7855">
        <v>31</v>
      </c>
      <c r="B7855" t="s">
        <v>43</v>
      </c>
      <c r="C7855" t="s">
        <v>52</v>
      </c>
      <c r="D7855" t="s">
        <v>48</v>
      </c>
      <c r="E7855" t="s">
        <v>37</v>
      </c>
      <c r="F7855" t="s">
        <v>37</v>
      </c>
      <c r="G7855" t="s">
        <v>37</v>
      </c>
      <c r="H7855" t="s">
        <v>68</v>
      </c>
      <c r="I7855" t="s">
        <v>39</v>
      </c>
      <c r="J7855" t="s">
        <v>61</v>
      </c>
      <c r="K7855">
        <v>163</v>
      </c>
      <c r="L7855">
        <v>1</v>
      </c>
      <c r="M7855">
        <v>999</v>
      </c>
      <c r="N7855">
        <v>0</v>
      </c>
      <c r="O7855" t="s">
        <v>41</v>
      </c>
      <c r="P7855">
        <v>-1.8</v>
      </c>
      <c r="Q7855">
        <v>92.893000000000001</v>
      </c>
      <c r="R7855">
        <v>-46.2</v>
      </c>
      <c r="S7855">
        <v>1.3440000000000001</v>
      </c>
      <c r="T7855">
        <v>5099.1000000000004</v>
      </c>
      <c r="U7855" t="s">
        <v>37</v>
      </c>
    </row>
    <row r="7856" spans="1:21" x14ac:dyDescent="0.25">
      <c r="A7856">
        <v>31</v>
      </c>
      <c r="B7856" t="s">
        <v>50</v>
      </c>
      <c r="C7856" t="s">
        <v>35</v>
      </c>
      <c r="D7856" t="s">
        <v>48</v>
      </c>
      <c r="E7856" t="s">
        <v>37</v>
      </c>
      <c r="F7856" t="s">
        <v>37</v>
      </c>
      <c r="G7856" t="s">
        <v>42</v>
      </c>
      <c r="H7856" t="s">
        <v>68</v>
      </c>
      <c r="I7856" t="s">
        <v>39</v>
      </c>
      <c r="J7856" t="s">
        <v>61</v>
      </c>
      <c r="K7856">
        <v>183</v>
      </c>
      <c r="L7856">
        <v>1</v>
      </c>
      <c r="M7856">
        <v>999</v>
      </c>
      <c r="N7856">
        <v>1</v>
      </c>
      <c r="O7856" t="s">
        <v>71</v>
      </c>
      <c r="P7856">
        <v>-1.8</v>
      </c>
      <c r="Q7856">
        <v>92.893000000000001</v>
      </c>
      <c r="R7856">
        <v>-46.2</v>
      </c>
      <c r="S7856">
        <v>1.3440000000000001</v>
      </c>
      <c r="T7856">
        <v>5099.1000000000004</v>
      </c>
      <c r="U7856" t="s">
        <v>37</v>
      </c>
    </row>
    <row r="7857" spans="1:21" x14ac:dyDescent="0.25">
      <c r="A7857">
        <v>31</v>
      </c>
      <c r="B7857" t="s">
        <v>50</v>
      </c>
      <c r="C7857" t="s">
        <v>53</v>
      </c>
      <c r="D7857" t="s">
        <v>48</v>
      </c>
      <c r="E7857" t="s">
        <v>37</v>
      </c>
      <c r="F7857" t="s">
        <v>42</v>
      </c>
      <c r="G7857" t="s">
        <v>37</v>
      </c>
      <c r="H7857" t="s">
        <v>68</v>
      </c>
      <c r="I7857" t="s">
        <v>39</v>
      </c>
      <c r="J7857" t="s">
        <v>61</v>
      </c>
      <c r="K7857">
        <v>160</v>
      </c>
      <c r="L7857">
        <v>2</v>
      </c>
      <c r="M7857">
        <v>999</v>
      </c>
      <c r="N7857">
        <v>1</v>
      </c>
      <c r="O7857" t="s">
        <v>71</v>
      </c>
      <c r="P7857">
        <v>-1.8</v>
      </c>
      <c r="Q7857">
        <v>92.893000000000001</v>
      </c>
      <c r="R7857">
        <v>-46.2</v>
      </c>
      <c r="S7857">
        <v>1.3440000000000001</v>
      </c>
      <c r="T7857">
        <v>5099.1000000000004</v>
      </c>
      <c r="U7857" t="s">
        <v>37</v>
      </c>
    </row>
    <row r="7858" spans="1:21" x14ac:dyDescent="0.25">
      <c r="A7858">
        <v>31</v>
      </c>
      <c r="B7858" t="s">
        <v>50</v>
      </c>
      <c r="C7858" t="s">
        <v>35</v>
      </c>
      <c r="D7858" t="s">
        <v>48</v>
      </c>
      <c r="E7858" t="s">
        <v>37</v>
      </c>
      <c r="F7858" t="s">
        <v>42</v>
      </c>
      <c r="G7858" t="s">
        <v>37</v>
      </c>
      <c r="H7858" t="s">
        <v>68</v>
      </c>
      <c r="I7858" t="s">
        <v>39</v>
      </c>
      <c r="J7858" t="s">
        <v>61</v>
      </c>
      <c r="K7858">
        <v>180</v>
      </c>
      <c r="L7858">
        <v>3</v>
      </c>
      <c r="M7858">
        <v>999</v>
      </c>
      <c r="N7858">
        <v>2</v>
      </c>
      <c r="O7858" t="s">
        <v>71</v>
      </c>
      <c r="P7858">
        <v>-1.8</v>
      </c>
      <c r="Q7858">
        <v>92.893000000000001</v>
      </c>
      <c r="R7858">
        <v>-46.2</v>
      </c>
      <c r="S7858">
        <v>1.3440000000000001</v>
      </c>
      <c r="T7858">
        <v>5099.1000000000004</v>
      </c>
      <c r="U7858" t="s">
        <v>37</v>
      </c>
    </row>
    <row r="7859" spans="1:21" x14ac:dyDescent="0.25">
      <c r="A7859">
        <v>31</v>
      </c>
      <c r="B7859" t="s">
        <v>50</v>
      </c>
      <c r="C7859" t="s">
        <v>52</v>
      </c>
      <c r="D7859" t="s">
        <v>48</v>
      </c>
      <c r="E7859" t="s">
        <v>45</v>
      </c>
      <c r="F7859" t="s">
        <v>42</v>
      </c>
      <c r="G7859" t="s">
        <v>42</v>
      </c>
      <c r="H7859" t="s">
        <v>68</v>
      </c>
      <c r="I7859" t="s">
        <v>39</v>
      </c>
      <c r="J7859" t="s">
        <v>62</v>
      </c>
      <c r="K7859">
        <v>55</v>
      </c>
      <c r="L7859">
        <v>2</v>
      </c>
      <c r="M7859">
        <v>999</v>
      </c>
      <c r="N7859">
        <v>0</v>
      </c>
      <c r="O7859" t="s">
        <v>41</v>
      </c>
      <c r="P7859">
        <v>-1.8</v>
      </c>
      <c r="Q7859">
        <v>92.893000000000001</v>
      </c>
      <c r="R7859">
        <v>-46.2</v>
      </c>
      <c r="S7859">
        <v>1.3340000000000001</v>
      </c>
      <c r="T7859">
        <v>5099.1000000000004</v>
      </c>
      <c r="U7859" t="s">
        <v>37</v>
      </c>
    </row>
    <row r="7860" spans="1:21" x14ac:dyDescent="0.25">
      <c r="A7860">
        <v>31</v>
      </c>
      <c r="B7860" t="s">
        <v>50</v>
      </c>
      <c r="C7860" t="s">
        <v>52</v>
      </c>
      <c r="D7860" t="s">
        <v>48</v>
      </c>
      <c r="E7860" t="s">
        <v>37</v>
      </c>
      <c r="F7860" t="s">
        <v>37</v>
      </c>
      <c r="G7860" t="s">
        <v>37</v>
      </c>
      <c r="H7860" t="s">
        <v>68</v>
      </c>
      <c r="I7860" t="s">
        <v>39</v>
      </c>
      <c r="J7860" t="s">
        <v>62</v>
      </c>
      <c r="K7860">
        <v>459</v>
      </c>
      <c r="L7860">
        <v>4</v>
      </c>
      <c r="M7860">
        <v>999</v>
      </c>
      <c r="N7860">
        <v>0</v>
      </c>
      <c r="O7860" t="s">
        <v>41</v>
      </c>
      <c r="P7860">
        <v>-1.8</v>
      </c>
      <c r="Q7860">
        <v>92.893000000000001</v>
      </c>
      <c r="R7860">
        <v>-46.2</v>
      </c>
      <c r="S7860">
        <v>1.3340000000000001</v>
      </c>
      <c r="T7860">
        <v>5099.1000000000004</v>
      </c>
      <c r="U7860" t="s">
        <v>37</v>
      </c>
    </row>
    <row r="7861" spans="1:21" x14ac:dyDescent="0.25">
      <c r="A7861">
        <v>31</v>
      </c>
      <c r="B7861" t="s">
        <v>50</v>
      </c>
      <c r="C7861" t="s">
        <v>35</v>
      </c>
      <c r="D7861" t="s">
        <v>48</v>
      </c>
      <c r="E7861" t="s">
        <v>45</v>
      </c>
      <c r="F7861" t="s">
        <v>37</v>
      </c>
      <c r="G7861" t="s">
        <v>37</v>
      </c>
      <c r="H7861" t="s">
        <v>68</v>
      </c>
      <c r="I7861" t="s">
        <v>39</v>
      </c>
      <c r="J7861" t="s">
        <v>62</v>
      </c>
      <c r="K7861">
        <v>242</v>
      </c>
      <c r="L7861">
        <v>2</v>
      </c>
      <c r="M7861">
        <v>999</v>
      </c>
      <c r="N7861">
        <v>2</v>
      </c>
      <c r="O7861" t="s">
        <v>71</v>
      </c>
      <c r="P7861">
        <v>-1.8</v>
      </c>
      <c r="Q7861">
        <v>92.893000000000001</v>
      </c>
      <c r="R7861">
        <v>-46.2</v>
      </c>
      <c r="S7861">
        <v>1.3340000000000001</v>
      </c>
      <c r="T7861">
        <v>5099.1000000000004</v>
      </c>
      <c r="U7861" t="s">
        <v>37</v>
      </c>
    </row>
    <row r="7862" spans="1:21" x14ac:dyDescent="0.25">
      <c r="A7862">
        <v>31</v>
      </c>
      <c r="B7862" t="s">
        <v>50</v>
      </c>
      <c r="C7862" t="s">
        <v>35</v>
      </c>
      <c r="D7862" t="s">
        <v>48</v>
      </c>
      <c r="E7862" t="s">
        <v>37</v>
      </c>
      <c r="F7862" t="s">
        <v>42</v>
      </c>
      <c r="G7862" t="s">
        <v>37</v>
      </c>
      <c r="H7862" t="s">
        <v>68</v>
      </c>
      <c r="I7862" t="s">
        <v>39</v>
      </c>
      <c r="J7862" t="s">
        <v>63</v>
      </c>
      <c r="K7862">
        <v>1957</v>
      </c>
      <c r="L7862">
        <v>1</v>
      </c>
      <c r="M7862">
        <v>999</v>
      </c>
      <c r="N7862">
        <v>0</v>
      </c>
      <c r="O7862" t="s">
        <v>41</v>
      </c>
      <c r="P7862">
        <v>-1.8</v>
      </c>
      <c r="Q7862">
        <v>92.893000000000001</v>
      </c>
      <c r="R7862">
        <v>-46.2</v>
      </c>
      <c r="S7862">
        <v>1.327</v>
      </c>
      <c r="T7862">
        <v>5099.1000000000004</v>
      </c>
      <c r="U7862" t="s">
        <v>37</v>
      </c>
    </row>
    <row r="7863" spans="1:21" x14ac:dyDescent="0.25">
      <c r="A7863">
        <v>31</v>
      </c>
      <c r="B7863" t="s">
        <v>50</v>
      </c>
      <c r="C7863" t="s">
        <v>35</v>
      </c>
      <c r="D7863" t="s">
        <v>48</v>
      </c>
      <c r="E7863" t="s">
        <v>37</v>
      </c>
      <c r="F7863" t="s">
        <v>42</v>
      </c>
      <c r="G7863" t="s">
        <v>37</v>
      </c>
      <c r="H7863" t="s">
        <v>68</v>
      </c>
      <c r="I7863" t="s">
        <v>39</v>
      </c>
      <c r="J7863" t="s">
        <v>63</v>
      </c>
      <c r="K7863">
        <v>172</v>
      </c>
      <c r="L7863">
        <v>1</v>
      </c>
      <c r="M7863">
        <v>999</v>
      </c>
      <c r="N7863">
        <v>0</v>
      </c>
      <c r="O7863" t="s">
        <v>41</v>
      </c>
      <c r="P7863">
        <v>-1.8</v>
      </c>
      <c r="Q7863">
        <v>92.893000000000001</v>
      </c>
      <c r="R7863">
        <v>-46.2</v>
      </c>
      <c r="S7863">
        <v>1.327</v>
      </c>
      <c r="T7863">
        <v>5099.1000000000004</v>
      </c>
      <c r="U7863" t="s">
        <v>37</v>
      </c>
    </row>
    <row r="7864" spans="1:21" x14ac:dyDescent="0.25">
      <c r="A7864">
        <v>31</v>
      </c>
      <c r="B7864" t="s">
        <v>59</v>
      </c>
      <c r="C7864" t="s">
        <v>52</v>
      </c>
      <c r="D7864" t="s">
        <v>48</v>
      </c>
      <c r="E7864" t="s">
        <v>45</v>
      </c>
      <c r="F7864" t="s">
        <v>37</v>
      </c>
      <c r="G7864" t="s">
        <v>37</v>
      </c>
      <c r="H7864" t="s">
        <v>68</v>
      </c>
      <c r="I7864" t="s">
        <v>39</v>
      </c>
      <c r="J7864" t="s">
        <v>63</v>
      </c>
      <c r="K7864">
        <v>300</v>
      </c>
      <c r="L7864">
        <v>2</v>
      </c>
      <c r="M7864">
        <v>999</v>
      </c>
      <c r="N7864">
        <v>0</v>
      </c>
      <c r="O7864" t="s">
        <v>41</v>
      </c>
      <c r="P7864">
        <v>-1.8</v>
      </c>
      <c r="Q7864">
        <v>92.893000000000001</v>
      </c>
      <c r="R7864">
        <v>-46.2</v>
      </c>
      <c r="S7864">
        <v>1.327</v>
      </c>
      <c r="T7864">
        <v>5099.1000000000004</v>
      </c>
      <c r="U7864" t="s">
        <v>37</v>
      </c>
    </row>
    <row r="7865" spans="1:21" x14ac:dyDescent="0.25">
      <c r="A7865">
        <v>31</v>
      </c>
      <c r="B7865" t="s">
        <v>50</v>
      </c>
      <c r="C7865" t="s">
        <v>35</v>
      </c>
      <c r="D7865" t="s">
        <v>48</v>
      </c>
      <c r="E7865" t="s">
        <v>37</v>
      </c>
      <c r="F7865" t="s">
        <v>37</v>
      </c>
      <c r="G7865" t="s">
        <v>37</v>
      </c>
      <c r="H7865" t="s">
        <v>68</v>
      </c>
      <c r="I7865" t="s">
        <v>39</v>
      </c>
      <c r="J7865" t="s">
        <v>63</v>
      </c>
      <c r="K7865">
        <v>212</v>
      </c>
      <c r="L7865">
        <v>1</v>
      </c>
      <c r="M7865">
        <v>999</v>
      </c>
      <c r="N7865">
        <v>0</v>
      </c>
      <c r="O7865" t="s">
        <v>41</v>
      </c>
      <c r="P7865">
        <v>-1.8</v>
      </c>
      <c r="Q7865">
        <v>92.893000000000001</v>
      </c>
      <c r="R7865">
        <v>-46.2</v>
      </c>
      <c r="S7865">
        <v>1.327</v>
      </c>
      <c r="T7865">
        <v>5099.1000000000004</v>
      </c>
      <c r="U7865" t="s">
        <v>37</v>
      </c>
    </row>
    <row r="7866" spans="1:21" x14ac:dyDescent="0.25">
      <c r="A7866">
        <v>31</v>
      </c>
      <c r="B7866" t="s">
        <v>50</v>
      </c>
      <c r="C7866" t="s">
        <v>35</v>
      </c>
      <c r="D7866" t="s">
        <v>48</v>
      </c>
      <c r="E7866" t="s">
        <v>37</v>
      </c>
      <c r="F7866" t="s">
        <v>42</v>
      </c>
      <c r="G7866" t="s">
        <v>37</v>
      </c>
      <c r="H7866" t="s">
        <v>68</v>
      </c>
      <c r="I7866" t="s">
        <v>39</v>
      </c>
      <c r="J7866" t="s">
        <v>64</v>
      </c>
      <c r="K7866">
        <v>122</v>
      </c>
      <c r="L7866">
        <v>1</v>
      </c>
      <c r="M7866">
        <v>999</v>
      </c>
      <c r="N7866">
        <v>1</v>
      </c>
      <c r="O7866" t="s">
        <v>71</v>
      </c>
      <c r="P7866">
        <v>-1.8</v>
      </c>
      <c r="Q7866">
        <v>92.893000000000001</v>
      </c>
      <c r="R7866">
        <v>-46.2</v>
      </c>
      <c r="S7866">
        <v>1.3129999999999999</v>
      </c>
      <c r="T7866">
        <v>5099.1000000000004</v>
      </c>
      <c r="U7866" t="s">
        <v>37</v>
      </c>
    </row>
    <row r="7867" spans="1:21" x14ac:dyDescent="0.25">
      <c r="A7867">
        <v>31</v>
      </c>
      <c r="B7867" t="s">
        <v>50</v>
      </c>
      <c r="C7867" t="s">
        <v>52</v>
      </c>
      <c r="D7867" t="s">
        <v>48</v>
      </c>
      <c r="E7867" t="s">
        <v>37</v>
      </c>
      <c r="F7867" t="s">
        <v>42</v>
      </c>
      <c r="G7867" t="s">
        <v>37</v>
      </c>
      <c r="H7867" t="s">
        <v>68</v>
      </c>
      <c r="I7867" t="s">
        <v>39</v>
      </c>
      <c r="J7867" t="s">
        <v>40</v>
      </c>
      <c r="K7867">
        <v>106</v>
      </c>
      <c r="L7867">
        <v>1</v>
      </c>
      <c r="M7867">
        <v>999</v>
      </c>
      <c r="N7867">
        <v>0</v>
      </c>
      <c r="O7867" t="s">
        <v>41</v>
      </c>
      <c r="P7867">
        <v>-1.8</v>
      </c>
      <c r="Q7867">
        <v>92.893000000000001</v>
      </c>
      <c r="R7867">
        <v>-46.2</v>
      </c>
      <c r="S7867">
        <v>1.2989999999999999</v>
      </c>
      <c r="T7867">
        <v>5099.1000000000004</v>
      </c>
      <c r="U7867" t="s">
        <v>37</v>
      </c>
    </row>
    <row r="7868" spans="1:21" x14ac:dyDescent="0.25">
      <c r="A7868">
        <v>31</v>
      </c>
      <c r="B7868" t="s">
        <v>43</v>
      </c>
      <c r="C7868" t="s">
        <v>35</v>
      </c>
      <c r="D7868" t="s">
        <v>48</v>
      </c>
      <c r="E7868" t="s">
        <v>37</v>
      </c>
      <c r="F7868" t="s">
        <v>37</v>
      </c>
      <c r="G7868" t="s">
        <v>37</v>
      </c>
      <c r="H7868" t="s">
        <v>68</v>
      </c>
      <c r="I7868" t="s">
        <v>39</v>
      </c>
      <c r="J7868" t="s">
        <v>40</v>
      </c>
      <c r="K7868">
        <v>400</v>
      </c>
      <c r="L7868">
        <v>1</v>
      </c>
      <c r="M7868">
        <v>999</v>
      </c>
      <c r="N7868">
        <v>1</v>
      </c>
      <c r="O7868" t="s">
        <v>71</v>
      </c>
      <c r="P7868">
        <v>-1.8</v>
      </c>
      <c r="Q7868">
        <v>92.893000000000001</v>
      </c>
      <c r="R7868">
        <v>-46.2</v>
      </c>
      <c r="S7868">
        <v>1.2989999999999999</v>
      </c>
      <c r="T7868">
        <v>5099.1000000000004</v>
      </c>
      <c r="U7868" t="s">
        <v>37</v>
      </c>
    </row>
    <row r="7869" spans="1:21" x14ac:dyDescent="0.25">
      <c r="A7869">
        <v>31</v>
      </c>
      <c r="B7869" t="s">
        <v>50</v>
      </c>
      <c r="C7869" t="s">
        <v>35</v>
      </c>
      <c r="D7869" t="s">
        <v>48</v>
      </c>
      <c r="E7869" t="s">
        <v>37</v>
      </c>
      <c r="F7869" t="s">
        <v>37</v>
      </c>
      <c r="G7869" t="s">
        <v>37</v>
      </c>
      <c r="H7869" t="s">
        <v>68</v>
      </c>
      <c r="I7869" t="s">
        <v>39</v>
      </c>
      <c r="J7869" t="s">
        <v>40</v>
      </c>
      <c r="K7869">
        <v>0</v>
      </c>
      <c r="L7869">
        <v>2</v>
      </c>
      <c r="M7869">
        <v>999</v>
      </c>
      <c r="N7869">
        <v>0</v>
      </c>
      <c r="O7869" t="s">
        <v>41</v>
      </c>
      <c r="P7869">
        <v>-1.8</v>
      </c>
      <c r="Q7869">
        <v>92.893000000000001</v>
      </c>
      <c r="R7869">
        <v>-46.2</v>
      </c>
      <c r="S7869">
        <v>1.2989999999999999</v>
      </c>
      <c r="T7869">
        <v>5099.1000000000004</v>
      </c>
      <c r="U7869" t="s">
        <v>37</v>
      </c>
    </row>
    <row r="7870" spans="1:21" x14ac:dyDescent="0.25">
      <c r="A7870">
        <v>31</v>
      </c>
      <c r="B7870" t="s">
        <v>50</v>
      </c>
      <c r="C7870" t="s">
        <v>52</v>
      </c>
      <c r="D7870" t="s">
        <v>48</v>
      </c>
      <c r="E7870" t="s">
        <v>37</v>
      </c>
      <c r="F7870" t="s">
        <v>37</v>
      </c>
      <c r="G7870" t="s">
        <v>37</v>
      </c>
      <c r="H7870" t="s">
        <v>68</v>
      </c>
      <c r="I7870" t="s">
        <v>39</v>
      </c>
      <c r="J7870" t="s">
        <v>61</v>
      </c>
      <c r="K7870">
        <v>7</v>
      </c>
      <c r="L7870">
        <v>5</v>
      </c>
      <c r="M7870">
        <v>999</v>
      </c>
      <c r="N7870">
        <v>0</v>
      </c>
      <c r="O7870" t="s">
        <v>41</v>
      </c>
      <c r="P7870">
        <v>-1.8</v>
      </c>
      <c r="Q7870">
        <v>92.893000000000001</v>
      </c>
      <c r="R7870">
        <v>-46.2</v>
      </c>
      <c r="S7870">
        <v>1.2909999999999999</v>
      </c>
      <c r="T7870">
        <v>5099.1000000000004</v>
      </c>
      <c r="U7870" t="s">
        <v>37</v>
      </c>
    </row>
    <row r="7871" spans="1:21" x14ac:dyDescent="0.25">
      <c r="A7871">
        <v>31</v>
      </c>
      <c r="B7871" t="s">
        <v>50</v>
      </c>
      <c r="C7871" t="s">
        <v>35</v>
      </c>
      <c r="D7871" t="s">
        <v>48</v>
      </c>
      <c r="E7871" t="s">
        <v>37</v>
      </c>
      <c r="F7871" t="s">
        <v>42</v>
      </c>
      <c r="G7871" t="s">
        <v>37</v>
      </c>
      <c r="H7871" t="s">
        <v>68</v>
      </c>
      <c r="I7871" t="s">
        <v>39</v>
      </c>
      <c r="J7871" t="s">
        <v>61</v>
      </c>
      <c r="K7871">
        <v>17</v>
      </c>
      <c r="L7871">
        <v>7</v>
      </c>
      <c r="M7871">
        <v>999</v>
      </c>
      <c r="N7871">
        <v>0</v>
      </c>
      <c r="O7871" t="s">
        <v>41</v>
      </c>
      <c r="P7871">
        <v>-1.8</v>
      </c>
      <c r="Q7871">
        <v>92.893000000000001</v>
      </c>
      <c r="R7871">
        <v>-46.2</v>
      </c>
      <c r="S7871">
        <v>1.2909999999999999</v>
      </c>
      <c r="T7871">
        <v>5099.1000000000004</v>
      </c>
      <c r="U7871" t="s">
        <v>37</v>
      </c>
    </row>
    <row r="7872" spans="1:21" x14ac:dyDescent="0.25">
      <c r="A7872">
        <v>31</v>
      </c>
      <c r="B7872" t="s">
        <v>50</v>
      </c>
      <c r="C7872" t="s">
        <v>35</v>
      </c>
      <c r="D7872" t="s">
        <v>48</v>
      </c>
      <c r="E7872" t="s">
        <v>37</v>
      </c>
      <c r="F7872" t="s">
        <v>42</v>
      </c>
      <c r="G7872" t="s">
        <v>42</v>
      </c>
      <c r="H7872" t="s">
        <v>68</v>
      </c>
      <c r="I7872" t="s">
        <v>39</v>
      </c>
      <c r="J7872" t="s">
        <v>61</v>
      </c>
      <c r="K7872">
        <v>33</v>
      </c>
      <c r="L7872">
        <v>3</v>
      </c>
      <c r="M7872">
        <v>999</v>
      </c>
      <c r="N7872">
        <v>0</v>
      </c>
      <c r="O7872" t="s">
        <v>41</v>
      </c>
      <c r="P7872">
        <v>-1.8</v>
      </c>
      <c r="Q7872">
        <v>92.893000000000001</v>
      </c>
      <c r="R7872">
        <v>-46.2</v>
      </c>
      <c r="S7872">
        <v>1.2909999999999999</v>
      </c>
      <c r="T7872">
        <v>5099.1000000000004</v>
      </c>
      <c r="U7872" t="s">
        <v>37</v>
      </c>
    </row>
    <row r="7873" spans="1:21" x14ac:dyDescent="0.25">
      <c r="A7873">
        <v>31</v>
      </c>
      <c r="B7873" t="s">
        <v>50</v>
      </c>
      <c r="C7873" t="s">
        <v>35</v>
      </c>
      <c r="D7873" t="s">
        <v>48</v>
      </c>
      <c r="E7873" t="s">
        <v>37</v>
      </c>
      <c r="F7873" t="s">
        <v>37</v>
      </c>
      <c r="G7873" t="s">
        <v>37</v>
      </c>
      <c r="H7873" t="s">
        <v>68</v>
      </c>
      <c r="I7873" t="s">
        <v>39</v>
      </c>
      <c r="J7873" t="s">
        <v>61</v>
      </c>
      <c r="K7873">
        <v>365</v>
      </c>
      <c r="L7873">
        <v>2</v>
      </c>
      <c r="M7873">
        <v>999</v>
      </c>
      <c r="N7873">
        <v>0</v>
      </c>
      <c r="O7873" t="s">
        <v>41</v>
      </c>
      <c r="P7873">
        <v>-1.8</v>
      </c>
      <c r="Q7873">
        <v>92.893000000000001</v>
      </c>
      <c r="R7873">
        <v>-46.2</v>
      </c>
      <c r="S7873">
        <v>1.2909999999999999</v>
      </c>
      <c r="T7873">
        <v>5099.1000000000004</v>
      </c>
      <c r="U7873" t="s">
        <v>37</v>
      </c>
    </row>
    <row r="7874" spans="1:21" x14ac:dyDescent="0.25">
      <c r="A7874">
        <v>31</v>
      </c>
      <c r="B7874" t="s">
        <v>50</v>
      </c>
      <c r="C7874" t="s">
        <v>35</v>
      </c>
      <c r="D7874" t="s">
        <v>48</v>
      </c>
      <c r="E7874" t="s">
        <v>37</v>
      </c>
      <c r="F7874" t="s">
        <v>37</v>
      </c>
      <c r="G7874" t="s">
        <v>37</v>
      </c>
      <c r="H7874" t="s">
        <v>68</v>
      </c>
      <c r="I7874" t="s">
        <v>39</v>
      </c>
      <c r="J7874" t="s">
        <v>61</v>
      </c>
      <c r="K7874">
        <v>97</v>
      </c>
      <c r="L7874">
        <v>3</v>
      </c>
      <c r="M7874">
        <v>999</v>
      </c>
      <c r="N7874">
        <v>0</v>
      </c>
      <c r="O7874" t="s">
        <v>41</v>
      </c>
      <c r="P7874">
        <v>-1.8</v>
      </c>
      <c r="Q7874">
        <v>92.893000000000001</v>
      </c>
      <c r="R7874">
        <v>-46.2</v>
      </c>
      <c r="S7874">
        <v>1.2909999999999999</v>
      </c>
      <c r="T7874">
        <v>5099.1000000000004</v>
      </c>
      <c r="U7874" t="s">
        <v>37</v>
      </c>
    </row>
    <row r="7875" spans="1:21" x14ac:dyDescent="0.25">
      <c r="A7875">
        <v>31</v>
      </c>
      <c r="B7875" t="s">
        <v>50</v>
      </c>
      <c r="C7875" t="s">
        <v>52</v>
      </c>
      <c r="D7875" t="s">
        <v>48</v>
      </c>
      <c r="E7875" t="s">
        <v>37</v>
      </c>
      <c r="F7875" t="s">
        <v>42</v>
      </c>
      <c r="G7875" t="s">
        <v>37</v>
      </c>
      <c r="H7875" t="s">
        <v>68</v>
      </c>
      <c r="I7875" t="s">
        <v>39</v>
      </c>
      <c r="J7875" t="s">
        <v>61</v>
      </c>
      <c r="K7875">
        <v>22</v>
      </c>
      <c r="L7875">
        <v>8</v>
      </c>
      <c r="M7875">
        <v>999</v>
      </c>
      <c r="N7875">
        <v>0</v>
      </c>
      <c r="O7875" t="s">
        <v>41</v>
      </c>
      <c r="P7875">
        <v>-1.8</v>
      </c>
      <c r="Q7875">
        <v>92.893000000000001</v>
      </c>
      <c r="R7875">
        <v>-46.2</v>
      </c>
      <c r="S7875">
        <v>1.2909999999999999</v>
      </c>
      <c r="T7875">
        <v>5099.1000000000004</v>
      </c>
      <c r="U7875" t="s">
        <v>37</v>
      </c>
    </row>
    <row r="7876" spans="1:21" x14ac:dyDescent="0.25">
      <c r="A7876">
        <v>31</v>
      </c>
      <c r="B7876" t="s">
        <v>50</v>
      </c>
      <c r="C7876" t="s">
        <v>52</v>
      </c>
      <c r="D7876" t="s">
        <v>48</v>
      </c>
      <c r="E7876" t="s">
        <v>37</v>
      </c>
      <c r="F7876" t="s">
        <v>45</v>
      </c>
      <c r="G7876" t="s">
        <v>45</v>
      </c>
      <c r="H7876" t="s">
        <v>68</v>
      </c>
      <c r="I7876" t="s">
        <v>39</v>
      </c>
      <c r="J7876" t="s">
        <v>61</v>
      </c>
      <c r="K7876">
        <v>88</v>
      </c>
      <c r="L7876">
        <v>2</v>
      </c>
      <c r="M7876">
        <v>999</v>
      </c>
      <c r="N7876">
        <v>0</v>
      </c>
      <c r="O7876" t="s">
        <v>41</v>
      </c>
      <c r="P7876">
        <v>-1.8</v>
      </c>
      <c r="Q7876">
        <v>92.893000000000001</v>
      </c>
      <c r="R7876">
        <v>-46.2</v>
      </c>
      <c r="S7876">
        <v>1.2909999999999999</v>
      </c>
      <c r="T7876">
        <v>5099.1000000000004</v>
      </c>
      <c r="U7876" t="s">
        <v>37</v>
      </c>
    </row>
    <row r="7877" spans="1:21" x14ac:dyDescent="0.25">
      <c r="A7877">
        <v>31</v>
      </c>
      <c r="B7877" t="s">
        <v>50</v>
      </c>
      <c r="C7877" t="s">
        <v>35</v>
      </c>
      <c r="D7877" t="s">
        <v>48</v>
      </c>
      <c r="E7877" t="s">
        <v>37</v>
      </c>
      <c r="F7877" t="s">
        <v>42</v>
      </c>
      <c r="G7877" t="s">
        <v>37</v>
      </c>
      <c r="H7877" t="s">
        <v>68</v>
      </c>
      <c r="I7877" t="s">
        <v>39</v>
      </c>
      <c r="J7877" t="s">
        <v>61</v>
      </c>
      <c r="K7877">
        <v>161</v>
      </c>
      <c r="L7877">
        <v>5</v>
      </c>
      <c r="M7877">
        <v>999</v>
      </c>
      <c r="N7877">
        <v>1</v>
      </c>
      <c r="O7877" t="s">
        <v>71</v>
      </c>
      <c r="P7877">
        <v>-1.8</v>
      </c>
      <c r="Q7877">
        <v>92.893000000000001</v>
      </c>
      <c r="R7877">
        <v>-46.2</v>
      </c>
      <c r="S7877">
        <v>1.2909999999999999</v>
      </c>
      <c r="T7877">
        <v>5099.1000000000004</v>
      </c>
      <c r="U7877" t="s">
        <v>37</v>
      </c>
    </row>
    <row r="7878" spans="1:21" x14ac:dyDescent="0.25">
      <c r="A7878">
        <v>31</v>
      </c>
      <c r="B7878" t="s">
        <v>50</v>
      </c>
      <c r="C7878" t="s">
        <v>35</v>
      </c>
      <c r="D7878" t="s">
        <v>48</v>
      </c>
      <c r="E7878" t="s">
        <v>45</v>
      </c>
      <c r="F7878" t="s">
        <v>42</v>
      </c>
      <c r="G7878" t="s">
        <v>42</v>
      </c>
      <c r="H7878" t="s">
        <v>68</v>
      </c>
      <c r="I7878" t="s">
        <v>39</v>
      </c>
      <c r="J7878" t="s">
        <v>62</v>
      </c>
      <c r="K7878">
        <v>87</v>
      </c>
      <c r="L7878">
        <v>3</v>
      </c>
      <c r="M7878">
        <v>999</v>
      </c>
      <c r="N7878">
        <v>1</v>
      </c>
      <c r="O7878" t="s">
        <v>71</v>
      </c>
      <c r="P7878">
        <v>-1.8</v>
      </c>
      <c r="Q7878">
        <v>92.893000000000001</v>
      </c>
      <c r="R7878">
        <v>-46.2</v>
      </c>
      <c r="S7878">
        <v>1.2809999999999999</v>
      </c>
      <c r="T7878">
        <v>5099.1000000000004</v>
      </c>
      <c r="U7878" t="s">
        <v>37</v>
      </c>
    </row>
    <row r="7879" spans="1:21" x14ac:dyDescent="0.25">
      <c r="A7879">
        <v>31</v>
      </c>
      <c r="B7879" t="s">
        <v>56</v>
      </c>
      <c r="C7879" t="s">
        <v>35</v>
      </c>
      <c r="D7879" t="s">
        <v>48</v>
      </c>
      <c r="E7879" t="s">
        <v>37</v>
      </c>
      <c r="F7879" t="s">
        <v>42</v>
      </c>
      <c r="G7879" t="s">
        <v>37</v>
      </c>
      <c r="H7879" t="s">
        <v>38</v>
      </c>
      <c r="I7879" t="s">
        <v>39</v>
      </c>
      <c r="J7879" t="s">
        <v>62</v>
      </c>
      <c r="K7879">
        <v>43</v>
      </c>
      <c r="L7879">
        <v>1</v>
      </c>
      <c r="M7879">
        <v>999</v>
      </c>
      <c r="N7879">
        <v>0</v>
      </c>
      <c r="O7879" t="s">
        <v>41</v>
      </c>
      <c r="P7879">
        <v>-1.8</v>
      </c>
      <c r="Q7879">
        <v>92.893000000000001</v>
      </c>
      <c r="R7879">
        <v>-46.2</v>
      </c>
      <c r="S7879">
        <v>1.2809999999999999</v>
      </c>
      <c r="T7879">
        <v>5099.1000000000004</v>
      </c>
      <c r="U7879" t="s">
        <v>37</v>
      </c>
    </row>
    <row r="7880" spans="1:21" x14ac:dyDescent="0.25">
      <c r="A7880">
        <v>31</v>
      </c>
      <c r="B7880" t="s">
        <v>58</v>
      </c>
      <c r="C7880" t="s">
        <v>35</v>
      </c>
      <c r="D7880" t="s">
        <v>48</v>
      </c>
      <c r="E7880" t="s">
        <v>37</v>
      </c>
      <c r="F7880" t="s">
        <v>37</v>
      </c>
      <c r="G7880" t="s">
        <v>37</v>
      </c>
      <c r="H7880" t="s">
        <v>68</v>
      </c>
      <c r="I7880" t="s">
        <v>39</v>
      </c>
      <c r="J7880" t="s">
        <v>62</v>
      </c>
      <c r="K7880">
        <v>315</v>
      </c>
      <c r="L7880">
        <v>1</v>
      </c>
      <c r="M7880">
        <v>999</v>
      </c>
      <c r="N7880">
        <v>1</v>
      </c>
      <c r="O7880" t="s">
        <v>71</v>
      </c>
      <c r="P7880">
        <v>-1.8</v>
      </c>
      <c r="Q7880">
        <v>92.893000000000001</v>
      </c>
      <c r="R7880">
        <v>-46.2</v>
      </c>
      <c r="S7880">
        <v>1.2809999999999999</v>
      </c>
      <c r="T7880">
        <v>5099.1000000000004</v>
      </c>
      <c r="U7880" t="s">
        <v>37</v>
      </c>
    </row>
    <row r="7881" spans="1:21" x14ac:dyDescent="0.25">
      <c r="A7881">
        <v>31</v>
      </c>
      <c r="B7881" t="s">
        <v>56</v>
      </c>
      <c r="C7881" t="s">
        <v>35</v>
      </c>
      <c r="D7881" t="s">
        <v>48</v>
      </c>
      <c r="E7881" t="s">
        <v>37</v>
      </c>
      <c r="F7881" t="s">
        <v>42</v>
      </c>
      <c r="G7881" t="s">
        <v>37</v>
      </c>
      <c r="H7881" t="s">
        <v>68</v>
      </c>
      <c r="I7881" t="s">
        <v>39</v>
      </c>
      <c r="J7881" t="s">
        <v>62</v>
      </c>
      <c r="K7881">
        <v>788</v>
      </c>
      <c r="L7881">
        <v>2</v>
      </c>
      <c r="M7881">
        <v>999</v>
      </c>
      <c r="N7881">
        <v>0</v>
      </c>
      <c r="O7881" t="s">
        <v>41</v>
      </c>
      <c r="P7881">
        <v>-1.8</v>
      </c>
      <c r="Q7881">
        <v>92.893000000000001</v>
      </c>
      <c r="R7881">
        <v>-46.2</v>
      </c>
      <c r="S7881">
        <v>1.2809999999999999</v>
      </c>
      <c r="T7881">
        <v>5099.1000000000004</v>
      </c>
      <c r="U7881" t="s">
        <v>37</v>
      </c>
    </row>
    <row r="7882" spans="1:21" x14ac:dyDescent="0.25">
      <c r="A7882">
        <v>31</v>
      </c>
      <c r="B7882" t="s">
        <v>50</v>
      </c>
      <c r="C7882" t="s">
        <v>52</v>
      </c>
      <c r="D7882" t="s">
        <v>48</v>
      </c>
      <c r="E7882" t="s">
        <v>37</v>
      </c>
      <c r="F7882" t="s">
        <v>37</v>
      </c>
      <c r="G7882" t="s">
        <v>37</v>
      </c>
      <c r="H7882" t="s">
        <v>68</v>
      </c>
      <c r="I7882" t="s">
        <v>39</v>
      </c>
      <c r="J7882" t="s">
        <v>62</v>
      </c>
      <c r="K7882">
        <v>114</v>
      </c>
      <c r="L7882">
        <v>1</v>
      </c>
      <c r="M7882">
        <v>999</v>
      </c>
      <c r="N7882">
        <v>1</v>
      </c>
      <c r="O7882" t="s">
        <v>71</v>
      </c>
      <c r="P7882">
        <v>-1.8</v>
      </c>
      <c r="Q7882">
        <v>92.893000000000001</v>
      </c>
      <c r="R7882">
        <v>-46.2</v>
      </c>
      <c r="S7882">
        <v>1.2809999999999999</v>
      </c>
      <c r="T7882">
        <v>5099.1000000000004</v>
      </c>
      <c r="U7882" t="s">
        <v>37</v>
      </c>
    </row>
    <row r="7883" spans="1:21" x14ac:dyDescent="0.25">
      <c r="A7883">
        <v>31</v>
      </c>
      <c r="B7883" t="s">
        <v>58</v>
      </c>
      <c r="C7883" t="s">
        <v>35</v>
      </c>
      <c r="D7883" t="s">
        <v>48</v>
      </c>
      <c r="E7883" t="s">
        <v>37</v>
      </c>
      <c r="F7883" t="s">
        <v>45</v>
      </c>
      <c r="G7883" t="s">
        <v>45</v>
      </c>
      <c r="H7883" t="s">
        <v>68</v>
      </c>
      <c r="I7883" t="s">
        <v>39</v>
      </c>
      <c r="J7883" t="s">
        <v>62</v>
      </c>
      <c r="K7883">
        <v>168</v>
      </c>
      <c r="L7883">
        <v>2</v>
      </c>
      <c r="M7883">
        <v>999</v>
      </c>
      <c r="N7883">
        <v>0</v>
      </c>
      <c r="O7883" t="s">
        <v>41</v>
      </c>
      <c r="P7883">
        <v>-1.8</v>
      </c>
      <c r="Q7883">
        <v>92.893000000000001</v>
      </c>
      <c r="R7883">
        <v>-46.2</v>
      </c>
      <c r="S7883">
        <v>1.2809999999999999</v>
      </c>
      <c r="T7883">
        <v>5099.1000000000004</v>
      </c>
      <c r="U7883" t="s">
        <v>37</v>
      </c>
    </row>
    <row r="7884" spans="1:21" x14ac:dyDescent="0.25">
      <c r="A7884">
        <v>31</v>
      </c>
      <c r="B7884" t="s">
        <v>46</v>
      </c>
      <c r="C7884" t="s">
        <v>52</v>
      </c>
      <c r="D7884" t="s">
        <v>48</v>
      </c>
      <c r="E7884" t="s">
        <v>37</v>
      </c>
      <c r="F7884" t="s">
        <v>37</v>
      </c>
      <c r="G7884" t="s">
        <v>37</v>
      </c>
      <c r="H7884" t="s">
        <v>38</v>
      </c>
      <c r="I7884" t="s">
        <v>39</v>
      </c>
      <c r="J7884" t="s">
        <v>62</v>
      </c>
      <c r="K7884">
        <v>80</v>
      </c>
      <c r="L7884">
        <v>1</v>
      </c>
      <c r="M7884">
        <v>999</v>
      </c>
      <c r="N7884">
        <v>1</v>
      </c>
      <c r="O7884" t="s">
        <v>71</v>
      </c>
      <c r="P7884">
        <v>-1.8</v>
      </c>
      <c r="Q7884">
        <v>92.893000000000001</v>
      </c>
      <c r="R7884">
        <v>-46.2</v>
      </c>
      <c r="S7884">
        <v>1.2809999999999999</v>
      </c>
      <c r="T7884">
        <v>5099.1000000000004</v>
      </c>
      <c r="U7884" t="s">
        <v>37</v>
      </c>
    </row>
    <row r="7885" spans="1:21" x14ac:dyDescent="0.25">
      <c r="A7885">
        <v>31</v>
      </c>
      <c r="B7885" t="s">
        <v>46</v>
      </c>
      <c r="C7885" t="s">
        <v>52</v>
      </c>
      <c r="D7885" t="s">
        <v>48</v>
      </c>
      <c r="E7885" t="s">
        <v>37</v>
      </c>
      <c r="F7885" t="s">
        <v>42</v>
      </c>
      <c r="G7885" t="s">
        <v>37</v>
      </c>
      <c r="H7885" t="s">
        <v>68</v>
      </c>
      <c r="I7885" t="s">
        <v>39</v>
      </c>
      <c r="J7885" t="s">
        <v>62</v>
      </c>
      <c r="K7885">
        <v>117</v>
      </c>
      <c r="L7885">
        <v>2</v>
      </c>
      <c r="M7885">
        <v>999</v>
      </c>
      <c r="N7885">
        <v>1</v>
      </c>
      <c r="O7885" t="s">
        <v>71</v>
      </c>
      <c r="P7885">
        <v>-1.8</v>
      </c>
      <c r="Q7885">
        <v>92.893000000000001</v>
      </c>
      <c r="R7885">
        <v>-46.2</v>
      </c>
      <c r="S7885">
        <v>1.2809999999999999</v>
      </c>
      <c r="T7885">
        <v>5099.1000000000004</v>
      </c>
      <c r="U7885" t="s">
        <v>37</v>
      </c>
    </row>
    <row r="7886" spans="1:21" x14ac:dyDescent="0.25">
      <c r="A7886">
        <v>31</v>
      </c>
      <c r="B7886" t="s">
        <v>50</v>
      </c>
      <c r="C7886" t="s">
        <v>52</v>
      </c>
      <c r="D7886" t="s">
        <v>48</v>
      </c>
      <c r="E7886" t="s">
        <v>37</v>
      </c>
      <c r="F7886" t="s">
        <v>37</v>
      </c>
      <c r="G7886" t="s">
        <v>42</v>
      </c>
      <c r="H7886" t="s">
        <v>68</v>
      </c>
      <c r="I7886" t="s">
        <v>39</v>
      </c>
      <c r="J7886" t="s">
        <v>62</v>
      </c>
      <c r="K7886">
        <v>37</v>
      </c>
      <c r="L7886">
        <v>3</v>
      </c>
      <c r="M7886">
        <v>999</v>
      </c>
      <c r="N7886">
        <v>0</v>
      </c>
      <c r="O7886" t="s">
        <v>41</v>
      </c>
      <c r="P7886">
        <v>-1.8</v>
      </c>
      <c r="Q7886">
        <v>92.893000000000001</v>
      </c>
      <c r="R7886">
        <v>-46.2</v>
      </c>
      <c r="S7886">
        <v>1.2809999999999999</v>
      </c>
      <c r="T7886">
        <v>5099.1000000000004</v>
      </c>
      <c r="U7886" t="s">
        <v>37</v>
      </c>
    </row>
    <row r="7887" spans="1:21" x14ac:dyDescent="0.25">
      <c r="A7887">
        <v>31</v>
      </c>
      <c r="B7887" t="s">
        <v>50</v>
      </c>
      <c r="C7887" t="s">
        <v>35</v>
      </c>
      <c r="D7887" t="s">
        <v>48</v>
      </c>
      <c r="E7887" t="s">
        <v>45</v>
      </c>
      <c r="F7887" t="s">
        <v>42</v>
      </c>
      <c r="G7887" t="s">
        <v>37</v>
      </c>
      <c r="H7887" t="s">
        <v>68</v>
      </c>
      <c r="I7887" t="s">
        <v>39</v>
      </c>
      <c r="J7887" t="s">
        <v>62</v>
      </c>
      <c r="K7887">
        <v>96</v>
      </c>
      <c r="L7887">
        <v>3</v>
      </c>
      <c r="M7887">
        <v>999</v>
      </c>
      <c r="N7887">
        <v>0</v>
      </c>
      <c r="O7887" t="s">
        <v>41</v>
      </c>
      <c r="P7887">
        <v>-1.8</v>
      </c>
      <c r="Q7887">
        <v>92.893000000000001</v>
      </c>
      <c r="R7887">
        <v>-46.2</v>
      </c>
      <c r="S7887">
        <v>1.2809999999999999</v>
      </c>
      <c r="T7887">
        <v>5099.1000000000004</v>
      </c>
      <c r="U7887" t="s">
        <v>37</v>
      </c>
    </row>
    <row r="7888" spans="1:21" x14ac:dyDescent="0.25">
      <c r="A7888">
        <v>31</v>
      </c>
      <c r="B7888" t="s">
        <v>50</v>
      </c>
      <c r="C7888" t="s">
        <v>35</v>
      </c>
      <c r="D7888" t="s">
        <v>48</v>
      </c>
      <c r="E7888" t="s">
        <v>45</v>
      </c>
      <c r="F7888" t="s">
        <v>42</v>
      </c>
      <c r="G7888" t="s">
        <v>42</v>
      </c>
      <c r="H7888" t="s">
        <v>68</v>
      </c>
      <c r="I7888" t="s">
        <v>39</v>
      </c>
      <c r="J7888" t="s">
        <v>62</v>
      </c>
      <c r="K7888">
        <v>119</v>
      </c>
      <c r="L7888">
        <v>2</v>
      </c>
      <c r="M7888">
        <v>999</v>
      </c>
      <c r="N7888">
        <v>1</v>
      </c>
      <c r="O7888" t="s">
        <v>71</v>
      </c>
      <c r="P7888">
        <v>-1.8</v>
      </c>
      <c r="Q7888">
        <v>92.893000000000001</v>
      </c>
      <c r="R7888">
        <v>-46.2</v>
      </c>
      <c r="S7888">
        <v>1.2809999999999999</v>
      </c>
      <c r="T7888">
        <v>5099.1000000000004</v>
      </c>
      <c r="U7888" t="s">
        <v>37</v>
      </c>
    </row>
    <row r="7889" spans="1:21" x14ac:dyDescent="0.25">
      <c r="A7889">
        <v>31</v>
      </c>
      <c r="B7889" t="s">
        <v>50</v>
      </c>
      <c r="C7889" t="s">
        <v>52</v>
      </c>
      <c r="D7889" t="s">
        <v>48</v>
      </c>
      <c r="E7889" t="s">
        <v>37</v>
      </c>
      <c r="F7889" t="s">
        <v>37</v>
      </c>
      <c r="G7889" t="s">
        <v>42</v>
      </c>
      <c r="H7889" t="s">
        <v>38</v>
      </c>
      <c r="I7889" t="s">
        <v>39</v>
      </c>
      <c r="J7889" t="s">
        <v>62</v>
      </c>
      <c r="K7889">
        <v>53</v>
      </c>
      <c r="L7889">
        <v>7</v>
      </c>
      <c r="M7889">
        <v>999</v>
      </c>
      <c r="N7889">
        <v>0</v>
      </c>
      <c r="O7889" t="s">
        <v>41</v>
      </c>
      <c r="P7889">
        <v>-1.8</v>
      </c>
      <c r="Q7889">
        <v>92.893000000000001</v>
      </c>
      <c r="R7889">
        <v>-46.2</v>
      </c>
      <c r="S7889">
        <v>1.2809999999999999</v>
      </c>
      <c r="T7889">
        <v>5099.1000000000004</v>
      </c>
      <c r="U7889" t="s">
        <v>37</v>
      </c>
    </row>
    <row r="7890" spans="1:21" x14ac:dyDescent="0.25">
      <c r="A7890">
        <v>31</v>
      </c>
      <c r="B7890" t="s">
        <v>50</v>
      </c>
      <c r="C7890" t="s">
        <v>52</v>
      </c>
      <c r="D7890" t="s">
        <v>48</v>
      </c>
      <c r="E7890" t="s">
        <v>45</v>
      </c>
      <c r="F7890" t="s">
        <v>42</v>
      </c>
      <c r="G7890" t="s">
        <v>37</v>
      </c>
      <c r="H7890" t="s">
        <v>68</v>
      </c>
      <c r="I7890" t="s">
        <v>39</v>
      </c>
      <c r="J7890" t="s">
        <v>62</v>
      </c>
      <c r="K7890">
        <v>228</v>
      </c>
      <c r="L7890">
        <v>3</v>
      </c>
      <c r="M7890">
        <v>999</v>
      </c>
      <c r="N7890">
        <v>0</v>
      </c>
      <c r="O7890" t="s">
        <v>41</v>
      </c>
      <c r="P7890">
        <v>-1.8</v>
      </c>
      <c r="Q7890">
        <v>92.893000000000001</v>
      </c>
      <c r="R7890">
        <v>-46.2</v>
      </c>
      <c r="S7890">
        <v>1.2809999999999999</v>
      </c>
      <c r="T7890">
        <v>5099.1000000000004</v>
      </c>
      <c r="U7890" t="s">
        <v>37</v>
      </c>
    </row>
    <row r="7891" spans="1:21" x14ac:dyDescent="0.25">
      <c r="A7891">
        <v>31</v>
      </c>
      <c r="B7891" t="s">
        <v>50</v>
      </c>
      <c r="C7891" t="s">
        <v>35</v>
      </c>
      <c r="D7891" t="s">
        <v>48</v>
      </c>
      <c r="E7891" t="s">
        <v>45</v>
      </c>
      <c r="F7891" t="s">
        <v>37</v>
      </c>
      <c r="G7891" t="s">
        <v>37</v>
      </c>
      <c r="H7891" t="s">
        <v>38</v>
      </c>
      <c r="I7891" t="s">
        <v>39</v>
      </c>
      <c r="J7891" t="s">
        <v>62</v>
      </c>
      <c r="K7891">
        <v>97</v>
      </c>
      <c r="L7891">
        <v>5</v>
      </c>
      <c r="M7891">
        <v>999</v>
      </c>
      <c r="N7891">
        <v>0</v>
      </c>
      <c r="O7891" t="s">
        <v>41</v>
      </c>
      <c r="P7891">
        <v>-1.8</v>
      </c>
      <c r="Q7891">
        <v>92.893000000000001</v>
      </c>
      <c r="R7891">
        <v>-46.2</v>
      </c>
      <c r="S7891">
        <v>1.2809999999999999</v>
      </c>
      <c r="T7891">
        <v>5099.1000000000004</v>
      </c>
      <c r="U7891" t="s">
        <v>37</v>
      </c>
    </row>
    <row r="7892" spans="1:21" x14ac:dyDescent="0.25">
      <c r="A7892">
        <v>31</v>
      </c>
      <c r="B7892" t="s">
        <v>50</v>
      </c>
      <c r="C7892" t="s">
        <v>52</v>
      </c>
      <c r="D7892" t="s">
        <v>48</v>
      </c>
      <c r="E7892" t="s">
        <v>37</v>
      </c>
      <c r="F7892" t="s">
        <v>37</v>
      </c>
      <c r="G7892" t="s">
        <v>37</v>
      </c>
      <c r="H7892" t="s">
        <v>38</v>
      </c>
      <c r="I7892" t="s">
        <v>39</v>
      </c>
      <c r="J7892" t="s">
        <v>62</v>
      </c>
      <c r="K7892">
        <v>48</v>
      </c>
      <c r="L7892">
        <v>4</v>
      </c>
      <c r="M7892">
        <v>999</v>
      </c>
      <c r="N7892">
        <v>1</v>
      </c>
      <c r="O7892" t="s">
        <v>71</v>
      </c>
      <c r="P7892">
        <v>-1.8</v>
      </c>
      <c r="Q7892">
        <v>92.893000000000001</v>
      </c>
      <c r="R7892">
        <v>-46.2</v>
      </c>
      <c r="S7892">
        <v>1.2809999999999999</v>
      </c>
      <c r="T7892">
        <v>5099.1000000000004</v>
      </c>
      <c r="U7892" t="s">
        <v>37</v>
      </c>
    </row>
    <row r="7893" spans="1:21" x14ac:dyDescent="0.25">
      <c r="A7893">
        <v>31</v>
      </c>
      <c r="B7893" t="s">
        <v>51</v>
      </c>
      <c r="C7893" t="s">
        <v>52</v>
      </c>
      <c r="D7893" t="s">
        <v>48</v>
      </c>
      <c r="E7893" t="s">
        <v>37</v>
      </c>
      <c r="F7893" t="s">
        <v>42</v>
      </c>
      <c r="G7893" t="s">
        <v>37</v>
      </c>
      <c r="H7893" t="s">
        <v>38</v>
      </c>
      <c r="I7893" t="s">
        <v>39</v>
      </c>
      <c r="J7893" t="s">
        <v>63</v>
      </c>
      <c r="K7893">
        <v>13</v>
      </c>
      <c r="L7893">
        <v>5</v>
      </c>
      <c r="M7893">
        <v>999</v>
      </c>
      <c r="N7893">
        <v>0</v>
      </c>
      <c r="O7893" t="s">
        <v>41</v>
      </c>
      <c r="P7893">
        <v>-1.8</v>
      </c>
      <c r="Q7893">
        <v>92.893000000000001</v>
      </c>
      <c r="R7893">
        <v>-46.2</v>
      </c>
      <c r="S7893">
        <v>1.266</v>
      </c>
      <c r="T7893">
        <v>5099.1000000000004</v>
      </c>
      <c r="U7893" t="s">
        <v>37</v>
      </c>
    </row>
    <row r="7894" spans="1:21" x14ac:dyDescent="0.25">
      <c r="A7894">
        <v>31</v>
      </c>
      <c r="B7894" t="s">
        <v>50</v>
      </c>
      <c r="C7894" t="s">
        <v>35</v>
      </c>
      <c r="D7894" t="s">
        <v>48</v>
      </c>
      <c r="E7894" t="s">
        <v>37</v>
      </c>
      <c r="F7894" t="s">
        <v>42</v>
      </c>
      <c r="G7894" t="s">
        <v>37</v>
      </c>
      <c r="H7894" t="s">
        <v>68</v>
      </c>
      <c r="I7894" t="s">
        <v>39</v>
      </c>
      <c r="J7894" t="s">
        <v>63</v>
      </c>
      <c r="K7894">
        <v>222</v>
      </c>
      <c r="L7894">
        <v>1</v>
      </c>
      <c r="M7894">
        <v>999</v>
      </c>
      <c r="N7894">
        <v>0</v>
      </c>
      <c r="O7894" t="s">
        <v>41</v>
      </c>
      <c r="P7894">
        <v>-1.8</v>
      </c>
      <c r="Q7894">
        <v>92.893000000000001</v>
      </c>
      <c r="R7894">
        <v>-46.2</v>
      </c>
      <c r="S7894">
        <v>1.266</v>
      </c>
      <c r="T7894">
        <v>5099.1000000000004</v>
      </c>
      <c r="U7894" t="s">
        <v>37</v>
      </c>
    </row>
    <row r="7895" spans="1:21" x14ac:dyDescent="0.25">
      <c r="A7895">
        <v>31</v>
      </c>
      <c r="B7895" t="s">
        <v>50</v>
      </c>
      <c r="C7895" t="s">
        <v>52</v>
      </c>
      <c r="D7895" t="s">
        <v>48</v>
      </c>
      <c r="E7895" t="s">
        <v>37</v>
      </c>
      <c r="F7895" t="s">
        <v>42</v>
      </c>
      <c r="G7895" t="s">
        <v>37</v>
      </c>
      <c r="H7895" t="s">
        <v>68</v>
      </c>
      <c r="I7895" t="s">
        <v>39</v>
      </c>
      <c r="J7895" t="s">
        <v>63</v>
      </c>
      <c r="K7895">
        <v>42</v>
      </c>
      <c r="L7895">
        <v>1</v>
      </c>
      <c r="M7895">
        <v>999</v>
      </c>
      <c r="N7895">
        <v>0</v>
      </c>
      <c r="O7895" t="s">
        <v>41</v>
      </c>
      <c r="P7895">
        <v>-1.8</v>
      </c>
      <c r="Q7895">
        <v>92.893000000000001</v>
      </c>
      <c r="R7895">
        <v>-46.2</v>
      </c>
      <c r="S7895">
        <v>1.266</v>
      </c>
      <c r="T7895">
        <v>5099.1000000000004</v>
      </c>
      <c r="U7895" t="s">
        <v>37</v>
      </c>
    </row>
    <row r="7896" spans="1:21" x14ac:dyDescent="0.25">
      <c r="A7896">
        <v>31</v>
      </c>
      <c r="B7896" t="s">
        <v>50</v>
      </c>
      <c r="C7896" t="s">
        <v>35</v>
      </c>
      <c r="D7896" t="s">
        <v>48</v>
      </c>
      <c r="E7896" t="s">
        <v>37</v>
      </c>
      <c r="F7896" t="s">
        <v>37</v>
      </c>
      <c r="G7896" t="s">
        <v>37</v>
      </c>
      <c r="H7896" t="s">
        <v>68</v>
      </c>
      <c r="I7896" t="s">
        <v>39</v>
      </c>
      <c r="J7896" t="s">
        <v>63</v>
      </c>
      <c r="K7896">
        <v>255</v>
      </c>
      <c r="L7896">
        <v>1</v>
      </c>
      <c r="M7896">
        <v>999</v>
      </c>
      <c r="N7896">
        <v>0</v>
      </c>
      <c r="O7896" t="s">
        <v>41</v>
      </c>
      <c r="P7896">
        <v>-1.8</v>
      </c>
      <c r="Q7896">
        <v>92.893000000000001</v>
      </c>
      <c r="R7896">
        <v>-46.2</v>
      </c>
      <c r="S7896">
        <v>1.266</v>
      </c>
      <c r="T7896">
        <v>5099.1000000000004</v>
      </c>
      <c r="U7896" t="s">
        <v>37</v>
      </c>
    </row>
    <row r="7897" spans="1:21" x14ac:dyDescent="0.25">
      <c r="A7897">
        <v>31</v>
      </c>
      <c r="B7897" t="s">
        <v>50</v>
      </c>
      <c r="C7897" t="s">
        <v>52</v>
      </c>
      <c r="D7897" t="s">
        <v>48</v>
      </c>
      <c r="E7897" t="s">
        <v>37</v>
      </c>
      <c r="F7897" t="s">
        <v>37</v>
      </c>
      <c r="G7897" t="s">
        <v>37</v>
      </c>
      <c r="H7897" t="s">
        <v>68</v>
      </c>
      <c r="I7897" t="s">
        <v>39</v>
      </c>
      <c r="J7897" t="s">
        <v>63</v>
      </c>
      <c r="K7897">
        <v>59</v>
      </c>
      <c r="L7897">
        <v>1</v>
      </c>
      <c r="M7897">
        <v>999</v>
      </c>
      <c r="N7897">
        <v>1</v>
      </c>
      <c r="O7897" t="s">
        <v>71</v>
      </c>
      <c r="P7897">
        <v>-1.8</v>
      </c>
      <c r="Q7897">
        <v>92.893000000000001</v>
      </c>
      <c r="R7897">
        <v>-46.2</v>
      </c>
      <c r="S7897">
        <v>1.266</v>
      </c>
      <c r="T7897">
        <v>5099.1000000000004</v>
      </c>
      <c r="U7897" t="s">
        <v>37</v>
      </c>
    </row>
    <row r="7898" spans="1:21" x14ac:dyDescent="0.25">
      <c r="A7898">
        <v>31</v>
      </c>
      <c r="B7898" t="s">
        <v>50</v>
      </c>
      <c r="C7898" t="s">
        <v>52</v>
      </c>
      <c r="D7898" t="s">
        <v>48</v>
      </c>
      <c r="E7898" t="s">
        <v>37</v>
      </c>
      <c r="F7898" t="s">
        <v>42</v>
      </c>
      <c r="G7898" t="s">
        <v>37</v>
      </c>
      <c r="H7898" t="s">
        <v>68</v>
      </c>
      <c r="I7898" t="s">
        <v>39</v>
      </c>
      <c r="J7898" t="s">
        <v>63</v>
      </c>
      <c r="K7898">
        <v>471</v>
      </c>
      <c r="L7898">
        <v>1</v>
      </c>
      <c r="M7898">
        <v>999</v>
      </c>
      <c r="N7898">
        <v>0</v>
      </c>
      <c r="O7898" t="s">
        <v>41</v>
      </c>
      <c r="P7898">
        <v>-1.8</v>
      </c>
      <c r="Q7898">
        <v>92.893000000000001</v>
      </c>
      <c r="R7898">
        <v>-46.2</v>
      </c>
      <c r="S7898">
        <v>1.266</v>
      </c>
      <c r="T7898">
        <v>5099.1000000000004</v>
      </c>
      <c r="U7898" t="s">
        <v>37</v>
      </c>
    </row>
    <row r="7899" spans="1:21" x14ac:dyDescent="0.25">
      <c r="A7899">
        <v>31</v>
      </c>
      <c r="B7899" t="s">
        <v>50</v>
      </c>
      <c r="C7899" t="s">
        <v>35</v>
      </c>
      <c r="D7899" t="s">
        <v>48</v>
      </c>
      <c r="E7899" t="s">
        <v>37</v>
      </c>
      <c r="F7899" t="s">
        <v>37</v>
      </c>
      <c r="G7899" t="s">
        <v>37</v>
      </c>
      <c r="H7899" t="s">
        <v>68</v>
      </c>
      <c r="I7899" t="s">
        <v>39</v>
      </c>
      <c r="J7899" t="s">
        <v>63</v>
      </c>
      <c r="K7899">
        <v>185</v>
      </c>
      <c r="L7899">
        <v>3</v>
      </c>
      <c r="M7899">
        <v>999</v>
      </c>
      <c r="N7899">
        <v>0</v>
      </c>
      <c r="O7899" t="s">
        <v>41</v>
      </c>
      <c r="P7899">
        <v>-1.8</v>
      </c>
      <c r="Q7899">
        <v>92.893000000000001</v>
      </c>
      <c r="R7899">
        <v>-46.2</v>
      </c>
      <c r="S7899">
        <v>1.266</v>
      </c>
      <c r="T7899">
        <v>5099.1000000000004</v>
      </c>
      <c r="U7899" t="s">
        <v>37</v>
      </c>
    </row>
    <row r="7900" spans="1:21" x14ac:dyDescent="0.25">
      <c r="A7900">
        <v>31</v>
      </c>
      <c r="B7900" t="s">
        <v>50</v>
      </c>
      <c r="C7900" t="s">
        <v>35</v>
      </c>
      <c r="D7900" t="s">
        <v>48</v>
      </c>
      <c r="E7900" t="s">
        <v>37</v>
      </c>
      <c r="F7900" t="s">
        <v>37</v>
      </c>
      <c r="G7900" t="s">
        <v>37</v>
      </c>
      <c r="H7900" t="s">
        <v>68</v>
      </c>
      <c r="I7900" t="s">
        <v>39</v>
      </c>
      <c r="J7900" t="s">
        <v>63</v>
      </c>
      <c r="K7900">
        <v>535</v>
      </c>
      <c r="L7900">
        <v>1</v>
      </c>
      <c r="M7900">
        <v>999</v>
      </c>
      <c r="N7900">
        <v>0</v>
      </c>
      <c r="O7900" t="s">
        <v>41</v>
      </c>
      <c r="P7900">
        <v>-1.8</v>
      </c>
      <c r="Q7900">
        <v>92.893000000000001</v>
      </c>
      <c r="R7900">
        <v>-46.2</v>
      </c>
      <c r="S7900">
        <v>1.266</v>
      </c>
      <c r="T7900">
        <v>5099.1000000000004</v>
      </c>
      <c r="U7900" t="s">
        <v>37</v>
      </c>
    </row>
    <row r="7901" spans="1:21" x14ac:dyDescent="0.25">
      <c r="A7901">
        <v>31</v>
      </c>
      <c r="B7901" t="s">
        <v>50</v>
      </c>
      <c r="C7901" t="s">
        <v>52</v>
      </c>
      <c r="D7901" t="s">
        <v>48</v>
      </c>
      <c r="E7901" t="s">
        <v>37</v>
      </c>
      <c r="F7901" t="s">
        <v>37</v>
      </c>
      <c r="G7901" t="s">
        <v>37</v>
      </c>
      <c r="H7901" t="s">
        <v>68</v>
      </c>
      <c r="I7901" t="s">
        <v>39</v>
      </c>
      <c r="J7901" t="s">
        <v>63</v>
      </c>
      <c r="K7901">
        <v>304</v>
      </c>
      <c r="L7901">
        <v>2</v>
      </c>
      <c r="M7901">
        <v>999</v>
      </c>
      <c r="N7901">
        <v>1</v>
      </c>
      <c r="O7901" t="s">
        <v>71</v>
      </c>
      <c r="P7901">
        <v>-1.8</v>
      </c>
      <c r="Q7901">
        <v>92.893000000000001</v>
      </c>
      <c r="R7901">
        <v>-46.2</v>
      </c>
      <c r="S7901">
        <v>1.266</v>
      </c>
      <c r="T7901">
        <v>5099.1000000000004</v>
      </c>
      <c r="U7901" t="s">
        <v>37</v>
      </c>
    </row>
    <row r="7902" spans="1:21" x14ac:dyDescent="0.25">
      <c r="A7902">
        <v>31</v>
      </c>
      <c r="B7902" t="s">
        <v>50</v>
      </c>
      <c r="C7902" t="s">
        <v>35</v>
      </c>
      <c r="D7902" t="s">
        <v>48</v>
      </c>
      <c r="E7902" t="s">
        <v>37</v>
      </c>
      <c r="F7902" t="s">
        <v>37</v>
      </c>
      <c r="G7902" t="s">
        <v>37</v>
      </c>
      <c r="H7902" t="s">
        <v>68</v>
      </c>
      <c r="I7902" t="s">
        <v>39</v>
      </c>
      <c r="J7902" t="s">
        <v>63</v>
      </c>
      <c r="K7902">
        <v>134</v>
      </c>
      <c r="L7902">
        <v>2</v>
      </c>
      <c r="M7902">
        <v>999</v>
      </c>
      <c r="N7902">
        <v>0</v>
      </c>
      <c r="O7902" t="s">
        <v>41</v>
      </c>
      <c r="P7902">
        <v>-1.8</v>
      </c>
      <c r="Q7902">
        <v>92.893000000000001</v>
      </c>
      <c r="R7902">
        <v>-46.2</v>
      </c>
      <c r="S7902">
        <v>1.266</v>
      </c>
      <c r="T7902">
        <v>5099.1000000000004</v>
      </c>
      <c r="U7902" t="s">
        <v>37</v>
      </c>
    </row>
    <row r="7903" spans="1:21" x14ac:dyDescent="0.25">
      <c r="A7903">
        <v>31</v>
      </c>
      <c r="B7903" t="s">
        <v>50</v>
      </c>
      <c r="C7903" t="s">
        <v>35</v>
      </c>
      <c r="D7903" t="s">
        <v>48</v>
      </c>
      <c r="E7903" t="s">
        <v>37</v>
      </c>
      <c r="F7903" t="s">
        <v>37</v>
      </c>
      <c r="G7903" t="s">
        <v>37</v>
      </c>
      <c r="H7903" t="s">
        <v>38</v>
      </c>
      <c r="I7903" t="s">
        <v>39</v>
      </c>
      <c r="J7903" t="s">
        <v>63</v>
      </c>
      <c r="K7903">
        <v>267</v>
      </c>
      <c r="L7903">
        <v>4</v>
      </c>
      <c r="M7903">
        <v>999</v>
      </c>
      <c r="N7903">
        <v>0</v>
      </c>
      <c r="O7903" t="s">
        <v>41</v>
      </c>
      <c r="P7903">
        <v>-1.8</v>
      </c>
      <c r="Q7903">
        <v>92.893000000000001</v>
      </c>
      <c r="R7903">
        <v>-46.2</v>
      </c>
      <c r="S7903">
        <v>1.266</v>
      </c>
      <c r="T7903">
        <v>5099.1000000000004</v>
      </c>
      <c r="U7903" t="s">
        <v>37</v>
      </c>
    </row>
    <row r="7904" spans="1:21" x14ac:dyDescent="0.25">
      <c r="A7904">
        <v>31</v>
      </c>
      <c r="B7904" t="s">
        <v>50</v>
      </c>
      <c r="C7904" t="s">
        <v>35</v>
      </c>
      <c r="D7904" t="s">
        <v>48</v>
      </c>
      <c r="E7904" t="s">
        <v>37</v>
      </c>
      <c r="F7904" t="s">
        <v>37</v>
      </c>
      <c r="G7904" t="s">
        <v>37</v>
      </c>
      <c r="H7904" t="s">
        <v>68</v>
      </c>
      <c r="I7904" t="s">
        <v>39</v>
      </c>
      <c r="J7904" t="s">
        <v>64</v>
      </c>
      <c r="K7904">
        <v>282</v>
      </c>
      <c r="L7904">
        <v>2</v>
      </c>
      <c r="M7904">
        <v>999</v>
      </c>
      <c r="N7904">
        <v>0</v>
      </c>
      <c r="O7904" t="s">
        <v>41</v>
      </c>
      <c r="P7904">
        <v>-1.8</v>
      </c>
      <c r="Q7904">
        <v>92.893000000000001</v>
      </c>
      <c r="R7904">
        <v>-46.2</v>
      </c>
      <c r="S7904">
        <v>1.25</v>
      </c>
      <c r="T7904">
        <v>5099.1000000000004</v>
      </c>
      <c r="U7904" t="s">
        <v>37</v>
      </c>
    </row>
    <row r="7905" spans="1:21" x14ac:dyDescent="0.25">
      <c r="A7905">
        <v>31</v>
      </c>
      <c r="B7905" t="s">
        <v>56</v>
      </c>
      <c r="C7905" t="s">
        <v>35</v>
      </c>
      <c r="D7905" t="s">
        <v>48</v>
      </c>
      <c r="E7905" t="s">
        <v>37</v>
      </c>
      <c r="F7905" t="s">
        <v>42</v>
      </c>
      <c r="G7905" t="s">
        <v>37</v>
      </c>
      <c r="H7905" t="s">
        <v>68</v>
      </c>
      <c r="I7905" t="s">
        <v>39</v>
      </c>
      <c r="J7905" t="s">
        <v>64</v>
      </c>
      <c r="K7905">
        <v>201</v>
      </c>
      <c r="L7905">
        <v>3</v>
      </c>
      <c r="M7905">
        <v>10</v>
      </c>
      <c r="N7905">
        <v>1</v>
      </c>
      <c r="O7905" t="s">
        <v>73</v>
      </c>
      <c r="P7905">
        <v>-1.8</v>
      </c>
      <c r="Q7905">
        <v>92.893000000000001</v>
      </c>
      <c r="R7905">
        <v>-46.2</v>
      </c>
      <c r="S7905">
        <v>1.25</v>
      </c>
      <c r="T7905">
        <v>5099.1000000000004</v>
      </c>
      <c r="U7905" t="s">
        <v>37</v>
      </c>
    </row>
    <row r="7906" spans="1:21" x14ac:dyDescent="0.25">
      <c r="A7906">
        <v>31</v>
      </c>
      <c r="B7906" t="s">
        <v>50</v>
      </c>
      <c r="C7906" t="s">
        <v>35</v>
      </c>
      <c r="D7906" t="s">
        <v>48</v>
      </c>
      <c r="E7906" t="s">
        <v>37</v>
      </c>
      <c r="F7906" t="s">
        <v>42</v>
      </c>
      <c r="G7906" t="s">
        <v>37</v>
      </c>
      <c r="H7906" t="s">
        <v>38</v>
      </c>
      <c r="I7906" t="s">
        <v>39</v>
      </c>
      <c r="J7906" t="s">
        <v>64</v>
      </c>
      <c r="K7906">
        <v>22</v>
      </c>
      <c r="L7906">
        <v>7</v>
      </c>
      <c r="M7906">
        <v>999</v>
      </c>
      <c r="N7906">
        <v>1</v>
      </c>
      <c r="O7906" t="s">
        <v>71</v>
      </c>
      <c r="P7906">
        <v>-1.8</v>
      </c>
      <c r="Q7906">
        <v>92.893000000000001</v>
      </c>
      <c r="R7906">
        <v>-46.2</v>
      </c>
      <c r="S7906">
        <v>1.25</v>
      </c>
      <c r="T7906">
        <v>5099.1000000000004</v>
      </c>
      <c r="U7906" t="s">
        <v>37</v>
      </c>
    </row>
    <row r="7907" spans="1:21" x14ac:dyDescent="0.25">
      <c r="A7907">
        <v>31</v>
      </c>
      <c r="B7907" t="s">
        <v>58</v>
      </c>
      <c r="C7907" t="s">
        <v>53</v>
      </c>
      <c r="D7907" t="s">
        <v>48</v>
      </c>
      <c r="E7907" t="s">
        <v>37</v>
      </c>
      <c r="F7907" t="s">
        <v>42</v>
      </c>
      <c r="G7907" t="s">
        <v>37</v>
      </c>
      <c r="H7907" t="s">
        <v>68</v>
      </c>
      <c r="I7907" t="s">
        <v>39</v>
      </c>
      <c r="J7907" t="s">
        <v>64</v>
      </c>
      <c r="K7907">
        <v>12</v>
      </c>
      <c r="L7907">
        <v>10</v>
      </c>
      <c r="M7907">
        <v>999</v>
      </c>
      <c r="N7907">
        <v>1</v>
      </c>
      <c r="O7907" t="s">
        <v>71</v>
      </c>
      <c r="P7907">
        <v>-1.8</v>
      </c>
      <c r="Q7907">
        <v>92.893000000000001</v>
      </c>
      <c r="R7907">
        <v>-46.2</v>
      </c>
      <c r="S7907">
        <v>1.25</v>
      </c>
      <c r="T7907">
        <v>5099.1000000000004</v>
      </c>
      <c r="U7907" t="s">
        <v>37</v>
      </c>
    </row>
    <row r="7908" spans="1:21" x14ac:dyDescent="0.25">
      <c r="A7908">
        <v>31</v>
      </c>
      <c r="B7908" t="s">
        <v>46</v>
      </c>
      <c r="C7908" t="s">
        <v>52</v>
      </c>
      <c r="D7908" t="s">
        <v>48</v>
      </c>
      <c r="E7908" t="s">
        <v>37</v>
      </c>
      <c r="F7908" t="s">
        <v>42</v>
      </c>
      <c r="G7908" t="s">
        <v>42</v>
      </c>
      <c r="H7908" t="s">
        <v>68</v>
      </c>
      <c r="I7908" t="s">
        <v>39</v>
      </c>
      <c r="J7908" t="s">
        <v>64</v>
      </c>
      <c r="K7908">
        <v>156</v>
      </c>
      <c r="L7908">
        <v>4</v>
      </c>
      <c r="M7908">
        <v>999</v>
      </c>
      <c r="N7908">
        <v>0</v>
      </c>
      <c r="O7908" t="s">
        <v>41</v>
      </c>
      <c r="P7908">
        <v>-1.8</v>
      </c>
      <c r="Q7908">
        <v>92.893000000000001</v>
      </c>
      <c r="R7908">
        <v>-46.2</v>
      </c>
      <c r="S7908">
        <v>1.25</v>
      </c>
      <c r="T7908">
        <v>5099.1000000000004</v>
      </c>
      <c r="U7908" t="s">
        <v>37</v>
      </c>
    </row>
    <row r="7909" spans="1:21" x14ac:dyDescent="0.25">
      <c r="A7909">
        <v>31</v>
      </c>
      <c r="B7909" t="s">
        <v>50</v>
      </c>
      <c r="C7909" t="s">
        <v>52</v>
      </c>
      <c r="D7909" t="s">
        <v>48</v>
      </c>
      <c r="E7909" t="s">
        <v>37</v>
      </c>
      <c r="F7909" t="s">
        <v>42</v>
      </c>
      <c r="G7909" t="s">
        <v>37</v>
      </c>
      <c r="H7909" t="s">
        <v>68</v>
      </c>
      <c r="I7909" t="s">
        <v>39</v>
      </c>
      <c r="J7909" t="s">
        <v>40</v>
      </c>
      <c r="K7909">
        <v>1010</v>
      </c>
      <c r="L7909">
        <v>2</v>
      </c>
      <c r="M7909">
        <v>999</v>
      </c>
      <c r="N7909">
        <v>1</v>
      </c>
      <c r="O7909" t="s">
        <v>71</v>
      </c>
      <c r="P7909">
        <v>-1.8</v>
      </c>
      <c r="Q7909">
        <v>92.893000000000001</v>
      </c>
      <c r="R7909">
        <v>-46.2</v>
      </c>
      <c r="S7909">
        <v>1.244</v>
      </c>
      <c r="T7909">
        <v>5099.1000000000004</v>
      </c>
      <c r="U7909" t="s">
        <v>37</v>
      </c>
    </row>
    <row r="7910" spans="1:21" x14ac:dyDescent="0.25">
      <c r="A7910">
        <v>31</v>
      </c>
      <c r="B7910" t="s">
        <v>43</v>
      </c>
      <c r="C7910" t="s">
        <v>35</v>
      </c>
      <c r="D7910" t="s">
        <v>48</v>
      </c>
      <c r="E7910" t="s">
        <v>37</v>
      </c>
      <c r="F7910" t="s">
        <v>42</v>
      </c>
      <c r="G7910" t="s">
        <v>37</v>
      </c>
      <c r="H7910" t="s">
        <v>38</v>
      </c>
      <c r="I7910" t="s">
        <v>66</v>
      </c>
      <c r="J7910" t="s">
        <v>40</v>
      </c>
      <c r="K7910">
        <v>277</v>
      </c>
      <c r="L7910">
        <v>1</v>
      </c>
      <c r="M7910">
        <v>999</v>
      </c>
      <c r="N7910">
        <v>0</v>
      </c>
      <c r="O7910" t="s">
        <v>41</v>
      </c>
      <c r="P7910">
        <v>-2.9</v>
      </c>
      <c r="Q7910">
        <v>92.962999999999994</v>
      </c>
      <c r="R7910">
        <v>-40.799999999999997</v>
      </c>
      <c r="S7910">
        <v>1.266</v>
      </c>
      <c r="T7910">
        <v>5076.2</v>
      </c>
      <c r="U7910" t="s">
        <v>37</v>
      </c>
    </row>
    <row r="7911" spans="1:21" x14ac:dyDescent="0.25">
      <c r="A7911">
        <v>31</v>
      </c>
      <c r="B7911" t="s">
        <v>43</v>
      </c>
      <c r="C7911" t="s">
        <v>35</v>
      </c>
      <c r="D7911" t="s">
        <v>48</v>
      </c>
      <c r="E7911" t="s">
        <v>37</v>
      </c>
      <c r="F7911" t="s">
        <v>42</v>
      </c>
      <c r="G7911" t="s">
        <v>37</v>
      </c>
      <c r="H7911" t="s">
        <v>68</v>
      </c>
      <c r="I7911" t="s">
        <v>66</v>
      </c>
      <c r="J7911" t="s">
        <v>40</v>
      </c>
      <c r="K7911">
        <v>208</v>
      </c>
      <c r="L7911">
        <v>1</v>
      </c>
      <c r="M7911">
        <v>999</v>
      </c>
      <c r="N7911">
        <v>0</v>
      </c>
      <c r="O7911" t="s">
        <v>41</v>
      </c>
      <c r="P7911">
        <v>-2.9</v>
      </c>
      <c r="Q7911">
        <v>92.962999999999994</v>
      </c>
      <c r="R7911">
        <v>-40.799999999999997</v>
      </c>
      <c r="S7911">
        <v>1.266</v>
      </c>
      <c r="T7911">
        <v>5076.2</v>
      </c>
      <c r="U7911" t="s">
        <v>37</v>
      </c>
    </row>
    <row r="7912" spans="1:21" x14ac:dyDescent="0.25">
      <c r="A7912">
        <v>31</v>
      </c>
      <c r="B7912" t="s">
        <v>50</v>
      </c>
      <c r="C7912" t="s">
        <v>35</v>
      </c>
      <c r="D7912" t="s">
        <v>48</v>
      </c>
      <c r="E7912" t="s">
        <v>45</v>
      </c>
      <c r="F7912" t="s">
        <v>42</v>
      </c>
      <c r="G7912" t="s">
        <v>37</v>
      </c>
      <c r="H7912" t="s">
        <v>68</v>
      </c>
      <c r="I7912" t="s">
        <v>66</v>
      </c>
      <c r="J7912" t="s">
        <v>40</v>
      </c>
      <c r="K7912">
        <v>388</v>
      </c>
      <c r="L7912">
        <v>1</v>
      </c>
      <c r="M7912">
        <v>999</v>
      </c>
      <c r="N7912">
        <v>0</v>
      </c>
      <c r="O7912" t="s">
        <v>41</v>
      </c>
      <c r="P7912">
        <v>-2.9</v>
      </c>
      <c r="Q7912">
        <v>92.962999999999994</v>
      </c>
      <c r="R7912">
        <v>-40.799999999999997</v>
      </c>
      <c r="S7912">
        <v>1.266</v>
      </c>
      <c r="T7912">
        <v>5076.2</v>
      </c>
      <c r="U7912" t="s">
        <v>37</v>
      </c>
    </row>
    <row r="7913" spans="1:21" x14ac:dyDescent="0.25">
      <c r="A7913">
        <v>31</v>
      </c>
      <c r="B7913" t="s">
        <v>43</v>
      </c>
      <c r="C7913" t="s">
        <v>52</v>
      </c>
      <c r="D7913" t="s">
        <v>48</v>
      </c>
      <c r="E7913" t="s">
        <v>37</v>
      </c>
      <c r="F7913" t="s">
        <v>45</v>
      </c>
      <c r="G7913" t="s">
        <v>45</v>
      </c>
      <c r="H7913" t="s">
        <v>68</v>
      </c>
      <c r="I7913" t="s">
        <v>39</v>
      </c>
      <c r="J7913" t="s">
        <v>64</v>
      </c>
      <c r="K7913">
        <v>429</v>
      </c>
      <c r="L7913">
        <v>1</v>
      </c>
      <c r="M7913">
        <v>999</v>
      </c>
      <c r="N7913">
        <v>3</v>
      </c>
      <c r="O7913" t="s">
        <v>71</v>
      </c>
      <c r="P7913">
        <v>-1.8</v>
      </c>
      <c r="Q7913">
        <v>93.876000000000005</v>
      </c>
      <c r="R7913">
        <v>-40</v>
      </c>
      <c r="S7913">
        <v>0.69499999999999995</v>
      </c>
      <c r="T7913">
        <v>5008.7</v>
      </c>
      <c r="U7913" t="s">
        <v>37</v>
      </c>
    </row>
    <row r="7914" spans="1:21" x14ac:dyDescent="0.25">
      <c r="A7914">
        <v>31</v>
      </c>
      <c r="B7914" t="s">
        <v>50</v>
      </c>
      <c r="C7914" t="s">
        <v>52</v>
      </c>
      <c r="D7914" t="s">
        <v>48</v>
      </c>
      <c r="E7914" t="s">
        <v>37</v>
      </c>
      <c r="F7914" t="s">
        <v>42</v>
      </c>
      <c r="G7914" t="s">
        <v>37</v>
      </c>
      <c r="H7914" t="s">
        <v>38</v>
      </c>
      <c r="I7914" t="s">
        <v>77</v>
      </c>
      <c r="J7914" t="s">
        <v>40</v>
      </c>
      <c r="K7914">
        <v>5</v>
      </c>
      <c r="L7914">
        <v>1</v>
      </c>
      <c r="M7914">
        <v>999</v>
      </c>
      <c r="N7914">
        <v>0</v>
      </c>
      <c r="O7914" t="s">
        <v>41</v>
      </c>
      <c r="P7914">
        <v>-1.1000000000000001</v>
      </c>
      <c r="Q7914">
        <v>94.198999999999998</v>
      </c>
      <c r="R7914">
        <v>-37.5</v>
      </c>
      <c r="S7914">
        <v>0.879</v>
      </c>
      <c r="T7914">
        <v>4963.6000000000004</v>
      </c>
      <c r="U7914" t="s">
        <v>37</v>
      </c>
    </row>
    <row r="7915" spans="1:21" x14ac:dyDescent="0.25">
      <c r="A7915">
        <v>31</v>
      </c>
      <c r="B7915" t="s">
        <v>50</v>
      </c>
      <c r="C7915" t="s">
        <v>52</v>
      </c>
      <c r="D7915" t="s">
        <v>48</v>
      </c>
      <c r="E7915" t="s">
        <v>37</v>
      </c>
      <c r="F7915" t="s">
        <v>37</v>
      </c>
      <c r="G7915" t="s">
        <v>37</v>
      </c>
      <c r="H7915" t="s">
        <v>38</v>
      </c>
      <c r="I7915" t="s">
        <v>70</v>
      </c>
      <c r="J7915" t="s">
        <v>61</v>
      </c>
      <c r="K7915">
        <v>114</v>
      </c>
      <c r="L7915">
        <v>1</v>
      </c>
      <c r="M7915">
        <v>999</v>
      </c>
      <c r="N7915">
        <v>0</v>
      </c>
      <c r="O7915" t="s">
        <v>41</v>
      </c>
      <c r="P7915">
        <v>-1.1000000000000001</v>
      </c>
      <c r="Q7915">
        <v>94.600999999999999</v>
      </c>
      <c r="R7915">
        <v>-49.5</v>
      </c>
      <c r="S7915">
        <v>0.98199999999999998</v>
      </c>
      <c r="T7915">
        <v>4963.6000000000004</v>
      </c>
      <c r="U7915" t="s">
        <v>37</v>
      </c>
    </row>
    <row r="7916" spans="1:21" x14ac:dyDescent="0.25">
      <c r="A7916">
        <v>31</v>
      </c>
      <c r="B7916" t="s">
        <v>43</v>
      </c>
      <c r="C7916" t="s">
        <v>35</v>
      </c>
      <c r="D7916" t="s">
        <v>48</v>
      </c>
      <c r="E7916" t="s">
        <v>37</v>
      </c>
      <c r="F7916" t="s">
        <v>37</v>
      </c>
      <c r="G7916" t="s">
        <v>37</v>
      </c>
      <c r="H7916" t="s">
        <v>38</v>
      </c>
      <c r="I7916" t="s">
        <v>39</v>
      </c>
      <c r="J7916" t="s">
        <v>61</v>
      </c>
      <c r="K7916">
        <v>945</v>
      </c>
      <c r="L7916">
        <v>2</v>
      </c>
      <c r="M7916">
        <v>999</v>
      </c>
      <c r="N7916">
        <v>0</v>
      </c>
      <c r="O7916" t="s">
        <v>41</v>
      </c>
      <c r="P7916">
        <v>1.1000000000000001</v>
      </c>
      <c r="Q7916">
        <v>93.994</v>
      </c>
      <c r="R7916">
        <v>-36.4</v>
      </c>
      <c r="S7916">
        <v>4.8559999999999999</v>
      </c>
      <c r="T7916">
        <v>5191</v>
      </c>
      <c r="U7916" t="s">
        <v>42</v>
      </c>
    </row>
    <row r="7917" spans="1:21" x14ac:dyDescent="0.25">
      <c r="A7917">
        <v>31</v>
      </c>
      <c r="B7917" t="s">
        <v>50</v>
      </c>
      <c r="C7917" t="s">
        <v>35</v>
      </c>
      <c r="D7917" t="s">
        <v>48</v>
      </c>
      <c r="E7917" t="s">
        <v>37</v>
      </c>
      <c r="F7917" t="s">
        <v>37</v>
      </c>
      <c r="G7917" t="s">
        <v>37</v>
      </c>
      <c r="H7917" t="s">
        <v>38</v>
      </c>
      <c r="I7917" t="s">
        <v>39</v>
      </c>
      <c r="J7917" t="s">
        <v>61</v>
      </c>
      <c r="K7917">
        <v>935</v>
      </c>
      <c r="L7917">
        <v>1</v>
      </c>
      <c r="M7917">
        <v>999</v>
      </c>
      <c r="N7917">
        <v>0</v>
      </c>
      <c r="O7917" t="s">
        <v>41</v>
      </c>
      <c r="P7917">
        <v>1.1000000000000001</v>
      </c>
      <c r="Q7917">
        <v>93.994</v>
      </c>
      <c r="R7917">
        <v>-36.4</v>
      </c>
      <c r="S7917">
        <v>4.8570000000000002</v>
      </c>
      <c r="T7917">
        <v>5191</v>
      </c>
      <c r="U7917" t="s">
        <v>42</v>
      </c>
    </row>
    <row r="7918" spans="1:21" x14ac:dyDescent="0.25">
      <c r="A7918">
        <v>31</v>
      </c>
      <c r="B7918" t="s">
        <v>50</v>
      </c>
      <c r="C7918" t="s">
        <v>35</v>
      </c>
      <c r="D7918" t="s">
        <v>48</v>
      </c>
      <c r="E7918" t="s">
        <v>37</v>
      </c>
      <c r="F7918" t="s">
        <v>37</v>
      </c>
      <c r="G7918" t="s">
        <v>37</v>
      </c>
      <c r="H7918" t="s">
        <v>38</v>
      </c>
      <c r="I7918" t="s">
        <v>39</v>
      </c>
      <c r="J7918" t="s">
        <v>63</v>
      </c>
      <c r="K7918">
        <v>535</v>
      </c>
      <c r="L7918">
        <v>2</v>
      </c>
      <c r="M7918">
        <v>999</v>
      </c>
      <c r="N7918">
        <v>0</v>
      </c>
      <c r="O7918" t="s">
        <v>41</v>
      </c>
      <c r="P7918">
        <v>1.1000000000000001</v>
      </c>
      <c r="Q7918">
        <v>93.994</v>
      </c>
      <c r="R7918">
        <v>-36.4</v>
      </c>
      <c r="S7918">
        <v>4.8600000000000003</v>
      </c>
      <c r="T7918">
        <v>5191</v>
      </c>
      <c r="U7918" t="s">
        <v>42</v>
      </c>
    </row>
    <row r="7919" spans="1:21" x14ac:dyDescent="0.25">
      <c r="A7919">
        <v>31</v>
      </c>
      <c r="B7919" t="s">
        <v>43</v>
      </c>
      <c r="C7919" t="s">
        <v>52</v>
      </c>
      <c r="D7919" t="s">
        <v>48</v>
      </c>
      <c r="E7919" t="s">
        <v>37</v>
      </c>
      <c r="F7919" t="s">
        <v>37</v>
      </c>
      <c r="G7919" t="s">
        <v>37</v>
      </c>
      <c r="H7919" t="s">
        <v>38</v>
      </c>
      <c r="I7919" t="s">
        <v>39</v>
      </c>
      <c r="J7919" t="s">
        <v>64</v>
      </c>
      <c r="K7919">
        <v>1044</v>
      </c>
      <c r="L7919">
        <v>5</v>
      </c>
      <c r="M7919">
        <v>999</v>
      </c>
      <c r="N7919">
        <v>0</v>
      </c>
      <c r="O7919" t="s">
        <v>41</v>
      </c>
      <c r="P7919">
        <v>1.1000000000000001</v>
      </c>
      <c r="Q7919">
        <v>93.994</v>
      </c>
      <c r="R7919">
        <v>-36.4</v>
      </c>
      <c r="S7919">
        <v>4.8639999999999999</v>
      </c>
      <c r="T7919">
        <v>5191</v>
      </c>
      <c r="U7919" t="s">
        <v>42</v>
      </c>
    </row>
    <row r="7920" spans="1:21" x14ac:dyDescent="0.25">
      <c r="A7920">
        <v>31</v>
      </c>
      <c r="B7920" t="s">
        <v>50</v>
      </c>
      <c r="C7920" t="s">
        <v>52</v>
      </c>
      <c r="D7920" t="s">
        <v>48</v>
      </c>
      <c r="E7920" t="s">
        <v>37</v>
      </c>
      <c r="F7920" t="s">
        <v>37</v>
      </c>
      <c r="G7920" t="s">
        <v>37</v>
      </c>
      <c r="H7920" t="s">
        <v>38</v>
      </c>
      <c r="I7920" t="s">
        <v>66</v>
      </c>
      <c r="J7920" t="s">
        <v>62</v>
      </c>
      <c r="K7920">
        <v>767</v>
      </c>
      <c r="L7920">
        <v>2</v>
      </c>
      <c r="M7920">
        <v>999</v>
      </c>
      <c r="N7920">
        <v>0</v>
      </c>
      <c r="O7920" t="s">
        <v>41</v>
      </c>
      <c r="P7920">
        <v>1.4</v>
      </c>
      <c r="Q7920">
        <v>94.465000000000003</v>
      </c>
      <c r="R7920">
        <v>-41.8</v>
      </c>
      <c r="S7920">
        <v>4.8639999999999999</v>
      </c>
      <c r="T7920">
        <v>5228.1000000000004</v>
      </c>
      <c r="U7920" t="s">
        <v>42</v>
      </c>
    </row>
    <row r="7921" spans="1:21" x14ac:dyDescent="0.25">
      <c r="A7921">
        <v>31</v>
      </c>
      <c r="B7921" t="s">
        <v>50</v>
      </c>
      <c r="C7921" t="s">
        <v>35</v>
      </c>
      <c r="D7921" t="s">
        <v>48</v>
      </c>
      <c r="E7921" t="s">
        <v>37</v>
      </c>
      <c r="F7921" t="s">
        <v>42</v>
      </c>
      <c r="G7921" t="s">
        <v>37</v>
      </c>
      <c r="H7921" t="s">
        <v>38</v>
      </c>
      <c r="I7921" t="s">
        <v>66</v>
      </c>
      <c r="J7921" t="s">
        <v>62</v>
      </c>
      <c r="K7921">
        <v>838</v>
      </c>
      <c r="L7921">
        <v>2</v>
      </c>
      <c r="M7921">
        <v>999</v>
      </c>
      <c r="N7921">
        <v>0</v>
      </c>
      <c r="O7921" t="s">
        <v>41</v>
      </c>
      <c r="P7921">
        <v>1.4</v>
      </c>
      <c r="Q7921">
        <v>94.465000000000003</v>
      </c>
      <c r="R7921">
        <v>-41.8</v>
      </c>
      <c r="S7921">
        <v>4.9589999999999996</v>
      </c>
      <c r="T7921">
        <v>5228.1000000000004</v>
      </c>
      <c r="U7921" t="s">
        <v>42</v>
      </c>
    </row>
    <row r="7922" spans="1:21" x14ac:dyDescent="0.25">
      <c r="A7922">
        <v>31</v>
      </c>
      <c r="B7922" t="s">
        <v>59</v>
      </c>
      <c r="C7922" t="s">
        <v>52</v>
      </c>
      <c r="D7922" t="s">
        <v>48</v>
      </c>
      <c r="E7922" t="s">
        <v>37</v>
      </c>
      <c r="F7922" t="s">
        <v>37</v>
      </c>
      <c r="G7922" t="s">
        <v>37</v>
      </c>
      <c r="H7922" t="s">
        <v>38</v>
      </c>
      <c r="I7922" t="s">
        <v>66</v>
      </c>
      <c r="J7922" t="s">
        <v>40</v>
      </c>
      <c r="K7922">
        <v>1248</v>
      </c>
      <c r="L7922">
        <v>3</v>
      </c>
      <c r="M7922">
        <v>999</v>
      </c>
      <c r="N7922">
        <v>0</v>
      </c>
      <c r="O7922" t="s">
        <v>41</v>
      </c>
      <c r="P7922">
        <v>1.4</v>
      </c>
      <c r="Q7922">
        <v>94.465000000000003</v>
      </c>
      <c r="R7922">
        <v>-41.8</v>
      </c>
      <c r="S7922">
        <v>4.96</v>
      </c>
      <c r="T7922">
        <v>5228.1000000000004</v>
      </c>
      <c r="U7922" t="s">
        <v>42</v>
      </c>
    </row>
    <row r="7923" spans="1:21" x14ac:dyDescent="0.25">
      <c r="A7923">
        <v>31</v>
      </c>
      <c r="B7923" t="s">
        <v>50</v>
      </c>
      <c r="C7923" t="s">
        <v>35</v>
      </c>
      <c r="D7923" t="s">
        <v>48</v>
      </c>
      <c r="E7923" t="s">
        <v>45</v>
      </c>
      <c r="F7923" t="s">
        <v>42</v>
      </c>
      <c r="G7923" t="s">
        <v>37</v>
      </c>
      <c r="H7923" t="s">
        <v>38</v>
      </c>
      <c r="I7923" t="s">
        <v>66</v>
      </c>
      <c r="J7923" t="s">
        <v>61</v>
      </c>
      <c r="K7923">
        <v>1051</v>
      </c>
      <c r="L7923">
        <v>3</v>
      </c>
      <c r="M7923">
        <v>999</v>
      </c>
      <c r="N7923">
        <v>0</v>
      </c>
      <c r="O7923" t="s">
        <v>41</v>
      </c>
      <c r="P7923">
        <v>1.4</v>
      </c>
      <c r="Q7923">
        <v>94.465000000000003</v>
      </c>
      <c r="R7923">
        <v>-41.8</v>
      </c>
      <c r="S7923">
        <v>4.9610000000000003</v>
      </c>
      <c r="T7923">
        <v>5228.1000000000004</v>
      </c>
      <c r="U7923" t="s">
        <v>42</v>
      </c>
    </row>
    <row r="7924" spans="1:21" x14ac:dyDescent="0.25">
      <c r="A7924">
        <v>31</v>
      </c>
      <c r="B7924" t="s">
        <v>50</v>
      </c>
      <c r="C7924" t="s">
        <v>35</v>
      </c>
      <c r="D7924" t="s">
        <v>48</v>
      </c>
      <c r="E7924" t="s">
        <v>37</v>
      </c>
      <c r="F7924" t="s">
        <v>42</v>
      </c>
      <c r="G7924" t="s">
        <v>37</v>
      </c>
      <c r="H7924" t="s">
        <v>38</v>
      </c>
      <c r="I7924" t="s">
        <v>66</v>
      </c>
      <c r="J7924" t="s">
        <v>62</v>
      </c>
      <c r="K7924">
        <v>704</v>
      </c>
      <c r="L7924">
        <v>4</v>
      </c>
      <c r="M7924">
        <v>999</v>
      </c>
      <c r="N7924">
        <v>0</v>
      </c>
      <c r="O7924" t="s">
        <v>41</v>
      </c>
      <c r="P7924">
        <v>1.4</v>
      </c>
      <c r="Q7924">
        <v>94.465000000000003</v>
      </c>
      <c r="R7924">
        <v>-41.8</v>
      </c>
      <c r="S7924">
        <v>4.9619999999999997</v>
      </c>
      <c r="T7924">
        <v>5228.1000000000004</v>
      </c>
      <c r="U7924" t="s">
        <v>42</v>
      </c>
    </row>
    <row r="7925" spans="1:21" x14ac:dyDescent="0.25">
      <c r="A7925">
        <v>31</v>
      </c>
      <c r="B7925" t="s">
        <v>43</v>
      </c>
      <c r="C7925" t="s">
        <v>35</v>
      </c>
      <c r="D7925" t="s">
        <v>48</v>
      </c>
      <c r="E7925" t="s">
        <v>37</v>
      </c>
      <c r="F7925" t="s">
        <v>42</v>
      </c>
      <c r="G7925" t="s">
        <v>37</v>
      </c>
      <c r="H7925" t="s">
        <v>68</v>
      </c>
      <c r="I7925" t="s">
        <v>67</v>
      </c>
      <c r="J7925" t="s">
        <v>62</v>
      </c>
      <c r="K7925">
        <v>537</v>
      </c>
      <c r="L7925">
        <v>1</v>
      </c>
      <c r="M7925">
        <v>999</v>
      </c>
      <c r="N7925">
        <v>0</v>
      </c>
      <c r="O7925" t="s">
        <v>41</v>
      </c>
      <c r="P7925">
        <v>1.4</v>
      </c>
      <c r="Q7925">
        <v>93.918000000000006</v>
      </c>
      <c r="R7925">
        <v>-42.7</v>
      </c>
      <c r="S7925">
        <v>4.9619999999999997</v>
      </c>
      <c r="T7925">
        <v>5228.1000000000004</v>
      </c>
      <c r="U7925" t="s">
        <v>42</v>
      </c>
    </row>
    <row r="7926" spans="1:21" x14ac:dyDescent="0.25">
      <c r="A7926">
        <v>31</v>
      </c>
      <c r="B7926" t="s">
        <v>43</v>
      </c>
      <c r="C7926" t="s">
        <v>35</v>
      </c>
      <c r="D7926" t="s">
        <v>48</v>
      </c>
      <c r="E7926" t="s">
        <v>37</v>
      </c>
      <c r="F7926" t="s">
        <v>37</v>
      </c>
      <c r="G7926" t="s">
        <v>37</v>
      </c>
      <c r="H7926" t="s">
        <v>68</v>
      </c>
      <c r="I7926" t="s">
        <v>67</v>
      </c>
      <c r="J7926" t="s">
        <v>62</v>
      </c>
      <c r="K7926">
        <v>679</v>
      </c>
      <c r="L7926">
        <v>1</v>
      </c>
      <c r="M7926">
        <v>999</v>
      </c>
      <c r="N7926">
        <v>0</v>
      </c>
      <c r="O7926" t="s">
        <v>41</v>
      </c>
      <c r="P7926">
        <v>1.4</v>
      </c>
      <c r="Q7926">
        <v>93.918000000000006</v>
      </c>
      <c r="R7926">
        <v>-42.7</v>
      </c>
      <c r="S7926">
        <v>4.9619999999999997</v>
      </c>
      <c r="T7926">
        <v>5228.1000000000004</v>
      </c>
      <c r="U7926" t="s">
        <v>42</v>
      </c>
    </row>
    <row r="7927" spans="1:21" x14ac:dyDescent="0.25">
      <c r="A7927">
        <v>31</v>
      </c>
      <c r="B7927" t="s">
        <v>50</v>
      </c>
      <c r="C7927" t="s">
        <v>35</v>
      </c>
      <c r="D7927" t="s">
        <v>48</v>
      </c>
      <c r="E7927" t="s">
        <v>37</v>
      </c>
      <c r="F7927" t="s">
        <v>42</v>
      </c>
      <c r="G7927" t="s">
        <v>37</v>
      </c>
      <c r="H7927" t="s">
        <v>68</v>
      </c>
      <c r="I7927" t="s">
        <v>67</v>
      </c>
      <c r="J7927" t="s">
        <v>62</v>
      </c>
      <c r="K7927">
        <v>590</v>
      </c>
      <c r="L7927">
        <v>1</v>
      </c>
      <c r="M7927">
        <v>999</v>
      </c>
      <c r="N7927">
        <v>0</v>
      </c>
      <c r="O7927" t="s">
        <v>41</v>
      </c>
      <c r="P7927">
        <v>1.4</v>
      </c>
      <c r="Q7927">
        <v>93.918000000000006</v>
      </c>
      <c r="R7927">
        <v>-42.7</v>
      </c>
      <c r="S7927">
        <v>4.9619999999999997</v>
      </c>
      <c r="T7927">
        <v>5228.1000000000004</v>
      </c>
      <c r="U7927" t="s">
        <v>42</v>
      </c>
    </row>
    <row r="7928" spans="1:21" x14ac:dyDescent="0.25">
      <c r="A7928">
        <v>31</v>
      </c>
      <c r="B7928" t="s">
        <v>50</v>
      </c>
      <c r="C7928" t="s">
        <v>35</v>
      </c>
      <c r="D7928" t="s">
        <v>48</v>
      </c>
      <c r="E7928" t="s">
        <v>37</v>
      </c>
      <c r="F7928" t="s">
        <v>42</v>
      </c>
      <c r="G7928" t="s">
        <v>37</v>
      </c>
      <c r="H7928" t="s">
        <v>68</v>
      </c>
      <c r="I7928" t="s">
        <v>67</v>
      </c>
      <c r="J7928" t="s">
        <v>62</v>
      </c>
      <c r="K7928">
        <v>1121</v>
      </c>
      <c r="L7928">
        <v>1</v>
      </c>
      <c r="M7928">
        <v>999</v>
      </c>
      <c r="N7928">
        <v>0</v>
      </c>
      <c r="O7928" t="s">
        <v>41</v>
      </c>
      <c r="P7928">
        <v>1.4</v>
      </c>
      <c r="Q7928">
        <v>93.918000000000006</v>
      </c>
      <c r="R7928">
        <v>-42.7</v>
      </c>
      <c r="S7928">
        <v>4.9619999999999997</v>
      </c>
      <c r="T7928">
        <v>5228.1000000000004</v>
      </c>
      <c r="U7928" t="s">
        <v>42</v>
      </c>
    </row>
    <row r="7929" spans="1:21" x14ac:dyDescent="0.25">
      <c r="A7929">
        <v>31</v>
      </c>
      <c r="B7929" t="s">
        <v>43</v>
      </c>
      <c r="C7929" t="s">
        <v>52</v>
      </c>
      <c r="D7929" t="s">
        <v>48</v>
      </c>
      <c r="E7929" t="s">
        <v>37</v>
      </c>
      <c r="F7929" t="s">
        <v>42</v>
      </c>
      <c r="G7929" t="s">
        <v>37</v>
      </c>
      <c r="H7929" t="s">
        <v>68</v>
      </c>
      <c r="I7929" t="s">
        <v>67</v>
      </c>
      <c r="J7929" t="s">
        <v>63</v>
      </c>
      <c r="K7929">
        <v>753</v>
      </c>
      <c r="L7929">
        <v>2</v>
      </c>
      <c r="M7929">
        <v>999</v>
      </c>
      <c r="N7929">
        <v>0</v>
      </c>
      <c r="O7929" t="s">
        <v>41</v>
      </c>
      <c r="P7929">
        <v>1.4</v>
      </c>
      <c r="Q7929">
        <v>93.918000000000006</v>
      </c>
      <c r="R7929">
        <v>-42.7</v>
      </c>
      <c r="S7929">
        <v>4.9580000000000002</v>
      </c>
      <c r="T7929">
        <v>5228.1000000000004</v>
      </c>
      <c r="U7929" t="s">
        <v>42</v>
      </c>
    </row>
    <row r="7930" spans="1:21" x14ac:dyDescent="0.25">
      <c r="A7930">
        <v>31</v>
      </c>
      <c r="B7930" t="s">
        <v>50</v>
      </c>
      <c r="C7930" t="s">
        <v>53</v>
      </c>
      <c r="D7930" t="s">
        <v>48</v>
      </c>
      <c r="E7930" t="s">
        <v>37</v>
      </c>
      <c r="F7930" t="s">
        <v>37</v>
      </c>
      <c r="G7930" t="s">
        <v>37</v>
      </c>
      <c r="H7930" t="s">
        <v>68</v>
      </c>
      <c r="I7930" t="s">
        <v>67</v>
      </c>
      <c r="J7930" t="s">
        <v>63</v>
      </c>
      <c r="K7930">
        <v>551</v>
      </c>
      <c r="L7930">
        <v>3</v>
      </c>
      <c r="M7930">
        <v>999</v>
      </c>
      <c r="N7930">
        <v>0</v>
      </c>
      <c r="O7930" t="s">
        <v>41</v>
      </c>
      <c r="P7930">
        <v>1.4</v>
      </c>
      <c r="Q7930">
        <v>93.918000000000006</v>
      </c>
      <c r="R7930">
        <v>-42.7</v>
      </c>
      <c r="S7930">
        <v>4.9580000000000002</v>
      </c>
      <c r="T7930">
        <v>5228.1000000000004</v>
      </c>
      <c r="U7930" t="s">
        <v>42</v>
      </c>
    </row>
    <row r="7931" spans="1:21" x14ac:dyDescent="0.25">
      <c r="A7931">
        <v>31</v>
      </c>
      <c r="B7931" t="s">
        <v>51</v>
      </c>
      <c r="C7931" t="s">
        <v>35</v>
      </c>
      <c r="D7931" t="s">
        <v>48</v>
      </c>
      <c r="E7931" t="s">
        <v>37</v>
      </c>
      <c r="F7931" t="s">
        <v>37</v>
      </c>
      <c r="G7931" t="s">
        <v>42</v>
      </c>
      <c r="H7931" t="s">
        <v>68</v>
      </c>
      <c r="I7931" t="s">
        <v>67</v>
      </c>
      <c r="J7931" t="s">
        <v>63</v>
      </c>
      <c r="K7931">
        <v>1319</v>
      </c>
      <c r="L7931">
        <v>5</v>
      </c>
      <c r="M7931">
        <v>999</v>
      </c>
      <c r="N7931">
        <v>0</v>
      </c>
      <c r="O7931" t="s">
        <v>41</v>
      </c>
      <c r="P7931">
        <v>1.4</v>
      </c>
      <c r="Q7931">
        <v>93.918000000000006</v>
      </c>
      <c r="R7931">
        <v>-42.7</v>
      </c>
      <c r="S7931">
        <v>4.9580000000000002</v>
      </c>
      <c r="T7931">
        <v>5228.1000000000004</v>
      </c>
      <c r="U7931" t="s">
        <v>42</v>
      </c>
    </row>
    <row r="7932" spans="1:21" x14ac:dyDescent="0.25">
      <c r="A7932">
        <v>31</v>
      </c>
      <c r="B7932" t="s">
        <v>50</v>
      </c>
      <c r="C7932" t="s">
        <v>52</v>
      </c>
      <c r="D7932" t="s">
        <v>48</v>
      </c>
      <c r="E7932" t="s">
        <v>37</v>
      </c>
      <c r="F7932" t="s">
        <v>42</v>
      </c>
      <c r="G7932" t="s">
        <v>42</v>
      </c>
      <c r="H7932" t="s">
        <v>68</v>
      </c>
      <c r="I7932" t="s">
        <v>67</v>
      </c>
      <c r="J7932" t="s">
        <v>64</v>
      </c>
      <c r="K7932">
        <v>1081</v>
      </c>
      <c r="L7932">
        <v>2</v>
      </c>
      <c r="M7932">
        <v>999</v>
      </c>
      <c r="N7932">
        <v>0</v>
      </c>
      <c r="O7932" t="s">
        <v>41</v>
      </c>
      <c r="P7932">
        <v>1.4</v>
      </c>
      <c r="Q7932">
        <v>93.918000000000006</v>
      </c>
      <c r="R7932">
        <v>-42.7</v>
      </c>
      <c r="S7932">
        <v>4.9569999999999999</v>
      </c>
      <c r="T7932">
        <v>5228.1000000000004</v>
      </c>
      <c r="U7932" t="s">
        <v>42</v>
      </c>
    </row>
    <row r="7933" spans="1:21" x14ac:dyDescent="0.25">
      <c r="A7933">
        <v>31</v>
      </c>
      <c r="B7933" t="s">
        <v>46</v>
      </c>
      <c r="C7933" t="s">
        <v>52</v>
      </c>
      <c r="D7933" t="s">
        <v>48</v>
      </c>
      <c r="E7933" t="s">
        <v>37</v>
      </c>
      <c r="F7933" t="s">
        <v>37</v>
      </c>
      <c r="G7933" t="s">
        <v>37</v>
      </c>
      <c r="H7933" t="s">
        <v>68</v>
      </c>
      <c r="I7933" t="s">
        <v>67</v>
      </c>
      <c r="J7933" t="s">
        <v>64</v>
      </c>
      <c r="K7933">
        <v>978</v>
      </c>
      <c r="L7933">
        <v>1</v>
      </c>
      <c r="M7933">
        <v>999</v>
      </c>
      <c r="N7933">
        <v>0</v>
      </c>
      <c r="O7933" t="s">
        <v>41</v>
      </c>
      <c r="P7933">
        <v>1.4</v>
      </c>
      <c r="Q7933">
        <v>93.918000000000006</v>
      </c>
      <c r="R7933">
        <v>-42.7</v>
      </c>
      <c r="S7933">
        <v>4.9569999999999999</v>
      </c>
      <c r="T7933">
        <v>5228.1000000000004</v>
      </c>
      <c r="U7933" t="s">
        <v>42</v>
      </c>
    </row>
    <row r="7934" spans="1:21" x14ac:dyDescent="0.25">
      <c r="A7934">
        <v>31</v>
      </c>
      <c r="B7934" t="s">
        <v>50</v>
      </c>
      <c r="C7934" t="s">
        <v>35</v>
      </c>
      <c r="D7934" t="s">
        <v>48</v>
      </c>
      <c r="E7934" t="s">
        <v>37</v>
      </c>
      <c r="F7934" t="s">
        <v>42</v>
      </c>
      <c r="G7934" t="s">
        <v>37</v>
      </c>
      <c r="H7934" t="s">
        <v>38</v>
      </c>
      <c r="I7934" t="s">
        <v>72</v>
      </c>
      <c r="J7934" t="s">
        <v>64</v>
      </c>
      <c r="K7934">
        <v>115</v>
      </c>
      <c r="L7934">
        <v>1</v>
      </c>
      <c r="M7934">
        <v>999</v>
      </c>
      <c r="N7934">
        <v>0</v>
      </c>
      <c r="O7934" t="s">
        <v>41</v>
      </c>
      <c r="P7934">
        <v>-0.1</v>
      </c>
      <c r="Q7934">
        <v>93.2</v>
      </c>
      <c r="R7934">
        <v>-42</v>
      </c>
      <c r="S7934">
        <v>4.4740000000000002</v>
      </c>
      <c r="T7934">
        <v>5195.8</v>
      </c>
      <c r="U7934" t="s">
        <v>42</v>
      </c>
    </row>
    <row r="7935" spans="1:21" x14ac:dyDescent="0.25">
      <c r="A7935">
        <v>31</v>
      </c>
      <c r="B7935" t="s">
        <v>50</v>
      </c>
      <c r="C7935" t="s">
        <v>35</v>
      </c>
      <c r="D7935" t="s">
        <v>48</v>
      </c>
      <c r="E7935" t="s">
        <v>37</v>
      </c>
      <c r="F7935" t="s">
        <v>37</v>
      </c>
      <c r="G7935" t="s">
        <v>37</v>
      </c>
      <c r="H7935" t="s">
        <v>68</v>
      </c>
      <c r="I7935" t="s">
        <v>76</v>
      </c>
      <c r="J7935" t="s">
        <v>61</v>
      </c>
      <c r="K7935">
        <v>84</v>
      </c>
      <c r="L7935">
        <v>1</v>
      </c>
      <c r="M7935">
        <v>999</v>
      </c>
      <c r="N7935">
        <v>1</v>
      </c>
      <c r="O7935" t="s">
        <v>71</v>
      </c>
      <c r="P7935">
        <v>-1.8</v>
      </c>
      <c r="Q7935">
        <v>93.075000000000003</v>
      </c>
      <c r="R7935">
        <v>-47.1</v>
      </c>
      <c r="S7935">
        <v>1.4530000000000001</v>
      </c>
      <c r="T7935">
        <v>5099.1000000000004</v>
      </c>
      <c r="U7935" t="s">
        <v>42</v>
      </c>
    </row>
    <row r="7936" spans="1:21" x14ac:dyDescent="0.25">
      <c r="A7936">
        <v>31</v>
      </c>
      <c r="B7936" t="s">
        <v>43</v>
      </c>
      <c r="C7936" t="s">
        <v>35</v>
      </c>
      <c r="D7936" t="s">
        <v>48</v>
      </c>
      <c r="E7936" t="s">
        <v>37</v>
      </c>
      <c r="F7936" t="s">
        <v>42</v>
      </c>
      <c r="G7936" t="s">
        <v>37</v>
      </c>
      <c r="H7936" t="s">
        <v>68</v>
      </c>
      <c r="I7936" t="s">
        <v>76</v>
      </c>
      <c r="J7936" t="s">
        <v>40</v>
      </c>
      <c r="K7936">
        <v>1030</v>
      </c>
      <c r="L7936">
        <v>3</v>
      </c>
      <c r="M7936">
        <v>999</v>
      </c>
      <c r="N7936">
        <v>0</v>
      </c>
      <c r="O7936" t="s">
        <v>41</v>
      </c>
      <c r="P7936">
        <v>-1.8</v>
      </c>
      <c r="Q7936">
        <v>93.075000000000003</v>
      </c>
      <c r="R7936">
        <v>-47.1</v>
      </c>
      <c r="S7936">
        <v>1.405</v>
      </c>
      <c r="T7936">
        <v>5099.1000000000004</v>
      </c>
      <c r="U7936" t="s">
        <v>42</v>
      </c>
    </row>
    <row r="7937" spans="1:21" x14ac:dyDescent="0.25">
      <c r="A7937">
        <v>31</v>
      </c>
      <c r="B7937" t="s">
        <v>50</v>
      </c>
      <c r="C7937" t="s">
        <v>35</v>
      </c>
      <c r="D7937" t="s">
        <v>48</v>
      </c>
      <c r="E7937" t="s">
        <v>37</v>
      </c>
      <c r="F7937" t="s">
        <v>42</v>
      </c>
      <c r="G7937" t="s">
        <v>37</v>
      </c>
      <c r="H7937" t="s">
        <v>68</v>
      </c>
      <c r="I7937" t="s">
        <v>39</v>
      </c>
      <c r="J7937" t="s">
        <v>40</v>
      </c>
      <c r="K7937">
        <v>475</v>
      </c>
      <c r="L7937">
        <v>1</v>
      </c>
      <c r="M7937">
        <v>999</v>
      </c>
      <c r="N7937">
        <v>1</v>
      </c>
      <c r="O7937" t="s">
        <v>71</v>
      </c>
      <c r="P7937">
        <v>-1.8</v>
      </c>
      <c r="Q7937">
        <v>92.893000000000001</v>
      </c>
      <c r="R7937">
        <v>-46.2</v>
      </c>
      <c r="S7937">
        <v>1.2989999999999999</v>
      </c>
      <c r="T7937">
        <v>5099.1000000000004</v>
      </c>
      <c r="U7937" t="s">
        <v>42</v>
      </c>
    </row>
    <row r="7938" spans="1:21" x14ac:dyDescent="0.25">
      <c r="A7938">
        <v>31</v>
      </c>
      <c r="B7938" t="s">
        <v>56</v>
      </c>
      <c r="C7938" t="s">
        <v>35</v>
      </c>
      <c r="D7938" t="s">
        <v>48</v>
      </c>
      <c r="E7938" t="s">
        <v>37</v>
      </c>
      <c r="F7938" t="s">
        <v>37</v>
      </c>
      <c r="G7938" t="s">
        <v>37</v>
      </c>
      <c r="H7938" t="s">
        <v>68</v>
      </c>
      <c r="I7938" t="s">
        <v>39</v>
      </c>
      <c r="J7938" t="s">
        <v>62</v>
      </c>
      <c r="K7938">
        <v>570</v>
      </c>
      <c r="L7938">
        <v>1</v>
      </c>
      <c r="M7938">
        <v>999</v>
      </c>
      <c r="N7938">
        <v>0</v>
      </c>
      <c r="O7938" t="s">
        <v>41</v>
      </c>
      <c r="P7938">
        <v>-1.8</v>
      </c>
      <c r="Q7938">
        <v>92.893000000000001</v>
      </c>
      <c r="R7938">
        <v>-46.2</v>
      </c>
      <c r="S7938">
        <v>1.2809999999999999</v>
      </c>
      <c r="T7938">
        <v>5099.1000000000004</v>
      </c>
      <c r="U7938" t="s">
        <v>42</v>
      </c>
    </row>
    <row r="7939" spans="1:21" x14ac:dyDescent="0.25">
      <c r="A7939">
        <v>31</v>
      </c>
      <c r="B7939" t="s">
        <v>50</v>
      </c>
      <c r="C7939" t="s">
        <v>52</v>
      </c>
      <c r="D7939" t="s">
        <v>48</v>
      </c>
      <c r="E7939" t="s">
        <v>37</v>
      </c>
      <c r="F7939" t="s">
        <v>37</v>
      </c>
      <c r="G7939" t="s">
        <v>37</v>
      </c>
      <c r="H7939" t="s">
        <v>68</v>
      </c>
      <c r="I7939" t="s">
        <v>39</v>
      </c>
      <c r="J7939" t="s">
        <v>63</v>
      </c>
      <c r="K7939">
        <v>191</v>
      </c>
      <c r="L7939">
        <v>1</v>
      </c>
      <c r="M7939">
        <v>999</v>
      </c>
      <c r="N7939">
        <v>1</v>
      </c>
      <c r="O7939" t="s">
        <v>71</v>
      </c>
      <c r="P7939">
        <v>-1.8</v>
      </c>
      <c r="Q7939">
        <v>92.893000000000001</v>
      </c>
      <c r="R7939">
        <v>-46.2</v>
      </c>
      <c r="S7939">
        <v>1.266</v>
      </c>
      <c r="T7939">
        <v>5099.1000000000004</v>
      </c>
      <c r="U7939" t="s">
        <v>42</v>
      </c>
    </row>
    <row r="7940" spans="1:21" x14ac:dyDescent="0.25">
      <c r="A7940">
        <v>31</v>
      </c>
      <c r="B7940" t="s">
        <v>51</v>
      </c>
      <c r="C7940" t="s">
        <v>52</v>
      </c>
      <c r="D7940" t="s">
        <v>48</v>
      </c>
      <c r="E7940" t="s">
        <v>37</v>
      </c>
      <c r="F7940" t="s">
        <v>42</v>
      </c>
      <c r="G7940" t="s">
        <v>37</v>
      </c>
      <c r="H7940" t="s">
        <v>68</v>
      </c>
      <c r="I7940" t="s">
        <v>39</v>
      </c>
      <c r="J7940" t="s">
        <v>63</v>
      </c>
      <c r="K7940">
        <v>479</v>
      </c>
      <c r="L7940">
        <v>1</v>
      </c>
      <c r="M7940">
        <v>11</v>
      </c>
      <c r="N7940">
        <v>1</v>
      </c>
      <c r="O7940" t="s">
        <v>73</v>
      </c>
      <c r="P7940">
        <v>-1.8</v>
      </c>
      <c r="Q7940">
        <v>92.893000000000001</v>
      </c>
      <c r="R7940">
        <v>-46.2</v>
      </c>
      <c r="S7940">
        <v>1.266</v>
      </c>
      <c r="T7940">
        <v>5099.1000000000004</v>
      </c>
      <c r="U7940" t="s">
        <v>42</v>
      </c>
    </row>
    <row r="7941" spans="1:21" x14ac:dyDescent="0.25">
      <c r="A7941">
        <v>31</v>
      </c>
      <c r="B7941" t="s">
        <v>46</v>
      </c>
      <c r="C7941" t="s">
        <v>52</v>
      </c>
      <c r="D7941" t="s">
        <v>48</v>
      </c>
      <c r="E7941" t="s">
        <v>37</v>
      </c>
      <c r="F7941" t="s">
        <v>37</v>
      </c>
      <c r="G7941" t="s">
        <v>37</v>
      </c>
      <c r="H7941" t="s">
        <v>68</v>
      </c>
      <c r="I7941" t="s">
        <v>39</v>
      </c>
      <c r="J7941" t="s">
        <v>64</v>
      </c>
      <c r="K7941">
        <v>406</v>
      </c>
      <c r="L7941">
        <v>4</v>
      </c>
      <c r="M7941">
        <v>999</v>
      </c>
      <c r="N7941">
        <v>0</v>
      </c>
      <c r="O7941" t="s">
        <v>41</v>
      </c>
      <c r="P7941">
        <v>-1.8</v>
      </c>
      <c r="Q7941">
        <v>92.893000000000001</v>
      </c>
      <c r="R7941">
        <v>-46.2</v>
      </c>
      <c r="S7941">
        <v>1.25</v>
      </c>
      <c r="T7941">
        <v>5099.1000000000004</v>
      </c>
      <c r="U7941" t="s">
        <v>42</v>
      </c>
    </row>
    <row r="7942" spans="1:21" x14ac:dyDescent="0.25">
      <c r="A7942">
        <v>31</v>
      </c>
      <c r="B7942" t="s">
        <v>43</v>
      </c>
      <c r="C7942" t="s">
        <v>35</v>
      </c>
      <c r="D7942" t="s">
        <v>48</v>
      </c>
      <c r="E7942" t="s">
        <v>37</v>
      </c>
      <c r="F7942" t="s">
        <v>37</v>
      </c>
      <c r="G7942" t="s">
        <v>37</v>
      </c>
      <c r="H7942" t="s">
        <v>68</v>
      </c>
      <c r="I7942" t="s">
        <v>66</v>
      </c>
      <c r="J7942" t="s">
        <v>40</v>
      </c>
      <c r="K7942">
        <v>84</v>
      </c>
      <c r="L7942">
        <v>1</v>
      </c>
      <c r="M7942">
        <v>999</v>
      </c>
      <c r="N7942">
        <v>0</v>
      </c>
      <c r="O7942" t="s">
        <v>41</v>
      </c>
      <c r="P7942">
        <v>-2.9</v>
      </c>
      <c r="Q7942">
        <v>92.962999999999994</v>
      </c>
      <c r="R7942">
        <v>-40.799999999999997</v>
      </c>
      <c r="S7942">
        <v>1.266</v>
      </c>
      <c r="T7942">
        <v>5076.2</v>
      </c>
      <c r="U7942" t="s">
        <v>42</v>
      </c>
    </row>
    <row r="7943" spans="1:21" x14ac:dyDescent="0.25">
      <c r="A7943">
        <v>31</v>
      </c>
      <c r="B7943" t="s">
        <v>43</v>
      </c>
      <c r="C7943" t="s">
        <v>35</v>
      </c>
      <c r="D7943" t="s">
        <v>48</v>
      </c>
      <c r="E7943" t="s">
        <v>37</v>
      </c>
      <c r="F7943" t="s">
        <v>42</v>
      </c>
      <c r="G7943" t="s">
        <v>37</v>
      </c>
      <c r="H7943" t="s">
        <v>68</v>
      </c>
      <c r="I7943" t="s">
        <v>66</v>
      </c>
      <c r="J7943" t="s">
        <v>40</v>
      </c>
      <c r="K7943">
        <v>326</v>
      </c>
      <c r="L7943">
        <v>1</v>
      </c>
      <c r="M7943">
        <v>999</v>
      </c>
      <c r="N7943">
        <v>0</v>
      </c>
      <c r="O7943" t="s">
        <v>41</v>
      </c>
      <c r="P7943">
        <v>-2.9</v>
      </c>
      <c r="Q7943">
        <v>92.962999999999994</v>
      </c>
      <c r="R7943">
        <v>-40.799999999999997</v>
      </c>
      <c r="S7943">
        <v>1.266</v>
      </c>
      <c r="T7943">
        <v>5076.2</v>
      </c>
      <c r="U7943" t="s">
        <v>42</v>
      </c>
    </row>
    <row r="7944" spans="1:21" x14ac:dyDescent="0.25">
      <c r="A7944">
        <v>31</v>
      </c>
      <c r="B7944" t="s">
        <v>50</v>
      </c>
      <c r="C7944" t="s">
        <v>52</v>
      </c>
      <c r="D7944" t="s">
        <v>48</v>
      </c>
      <c r="E7944" t="s">
        <v>37</v>
      </c>
      <c r="F7944" t="s">
        <v>42</v>
      </c>
      <c r="G7944" t="s">
        <v>42</v>
      </c>
      <c r="H7944" t="s">
        <v>68</v>
      </c>
      <c r="I7944" t="s">
        <v>66</v>
      </c>
      <c r="J7944" t="s">
        <v>61</v>
      </c>
      <c r="K7944">
        <v>103</v>
      </c>
      <c r="L7944">
        <v>1</v>
      </c>
      <c r="M7944">
        <v>3</v>
      </c>
      <c r="N7944">
        <v>2</v>
      </c>
      <c r="O7944" t="s">
        <v>73</v>
      </c>
      <c r="P7944">
        <v>-2.9</v>
      </c>
      <c r="Q7944">
        <v>92.962999999999994</v>
      </c>
      <c r="R7944">
        <v>-40.799999999999997</v>
      </c>
      <c r="S7944">
        <v>1.262</v>
      </c>
      <c r="T7944">
        <v>5076.2</v>
      </c>
      <c r="U7944" t="s">
        <v>42</v>
      </c>
    </row>
    <row r="7945" spans="1:21" x14ac:dyDescent="0.25">
      <c r="A7945">
        <v>31</v>
      </c>
      <c r="B7945" t="s">
        <v>43</v>
      </c>
      <c r="C7945" t="s">
        <v>52</v>
      </c>
      <c r="D7945" t="s">
        <v>48</v>
      </c>
      <c r="E7945" t="s">
        <v>37</v>
      </c>
      <c r="F7945" t="s">
        <v>42</v>
      </c>
      <c r="G7945" t="s">
        <v>37</v>
      </c>
      <c r="H7945" t="s">
        <v>68</v>
      </c>
      <c r="I7945" t="s">
        <v>39</v>
      </c>
      <c r="J7945" t="s">
        <v>64</v>
      </c>
      <c r="K7945">
        <v>214</v>
      </c>
      <c r="L7945">
        <v>4</v>
      </c>
      <c r="M7945">
        <v>999</v>
      </c>
      <c r="N7945">
        <v>0</v>
      </c>
      <c r="O7945" t="s">
        <v>41</v>
      </c>
      <c r="P7945">
        <v>-1.8</v>
      </c>
      <c r="Q7945">
        <v>93.876000000000005</v>
      </c>
      <c r="R7945">
        <v>-40</v>
      </c>
      <c r="S7945">
        <v>0.69499999999999995</v>
      </c>
      <c r="T7945">
        <v>5008.7</v>
      </c>
      <c r="U7945" t="s">
        <v>42</v>
      </c>
    </row>
    <row r="7946" spans="1:21" x14ac:dyDescent="0.25">
      <c r="A7946">
        <v>32</v>
      </c>
      <c r="B7946" t="s">
        <v>50</v>
      </c>
      <c r="C7946" t="s">
        <v>35</v>
      </c>
      <c r="D7946" t="s">
        <v>48</v>
      </c>
      <c r="E7946" t="s">
        <v>37</v>
      </c>
      <c r="F7946" t="s">
        <v>37</v>
      </c>
      <c r="G7946" t="s">
        <v>37</v>
      </c>
      <c r="H7946" t="s">
        <v>38</v>
      </c>
      <c r="I7946" t="s">
        <v>39</v>
      </c>
      <c r="J7946" t="s">
        <v>40</v>
      </c>
      <c r="K7946">
        <v>98</v>
      </c>
      <c r="L7946">
        <v>2</v>
      </c>
      <c r="M7946">
        <v>999</v>
      </c>
      <c r="N7946">
        <v>0</v>
      </c>
      <c r="O7946" t="s">
        <v>41</v>
      </c>
      <c r="P7946">
        <v>1.1000000000000001</v>
      </c>
      <c r="Q7946">
        <v>93.994</v>
      </c>
      <c r="R7946">
        <v>-36.4</v>
      </c>
      <c r="S7946">
        <v>4.8570000000000002</v>
      </c>
      <c r="T7946">
        <v>5191</v>
      </c>
      <c r="U7946" t="s">
        <v>37</v>
      </c>
    </row>
    <row r="7947" spans="1:21" x14ac:dyDescent="0.25">
      <c r="A7947">
        <v>32</v>
      </c>
      <c r="B7947" t="s">
        <v>50</v>
      </c>
      <c r="C7947" t="s">
        <v>53</v>
      </c>
      <c r="D7947" t="s">
        <v>48</v>
      </c>
      <c r="E7947" t="s">
        <v>45</v>
      </c>
      <c r="F7947" t="s">
        <v>37</v>
      </c>
      <c r="G7947" t="s">
        <v>37</v>
      </c>
      <c r="H7947" t="s">
        <v>38</v>
      </c>
      <c r="I7947" t="s">
        <v>39</v>
      </c>
      <c r="J7947" t="s">
        <v>61</v>
      </c>
      <c r="K7947">
        <v>309</v>
      </c>
      <c r="L7947">
        <v>2</v>
      </c>
      <c r="M7947">
        <v>999</v>
      </c>
      <c r="N7947">
        <v>0</v>
      </c>
      <c r="O7947" t="s">
        <v>41</v>
      </c>
      <c r="P7947">
        <v>1.1000000000000001</v>
      </c>
      <c r="Q7947">
        <v>93.994</v>
      </c>
      <c r="R7947">
        <v>-36.4</v>
      </c>
      <c r="S7947">
        <v>4.8570000000000002</v>
      </c>
      <c r="T7947">
        <v>5191</v>
      </c>
      <c r="U7947" t="s">
        <v>37</v>
      </c>
    </row>
    <row r="7948" spans="1:21" x14ac:dyDescent="0.25">
      <c r="A7948">
        <v>32</v>
      </c>
      <c r="B7948" t="s">
        <v>50</v>
      </c>
      <c r="C7948" t="s">
        <v>35</v>
      </c>
      <c r="D7948" t="s">
        <v>48</v>
      </c>
      <c r="E7948" t="s">
        <v>37</v>
      </c>
      <c r="F7948" t="s">
        <v>42</v>
      </c>
      <c r="G7948" t="s">
        <v>37</v>
      </c>
      <c r="H7948" t="s">
        <v>38</v>
      </c>
      <c r="I7948" t="s">
        <v>39</v>
      </c>
      <c r="J7948" t="s">
        <v>61</v>
      </c>
      <c r="K7948">
        <v>477</v>
      </c>
      <c r="L7948">
        <v>1</v>
      </c>
      <c r="M7948">
        <v>999</v>
      </c>
      <c r="N7948">
        <v>0</v>
      </c>
      <c r="O7948" t="s">
        <v>41</v>
      </c>
      <c r="P7948">
        <v>1.1000000000000001</v>
      </c>
      <c r="Q7948">
        <v>93.994</v>
      </c>
      <c r="R7948">
        <v>-36.4</v>
      </c>
      <c r="S7948">
        <v>4.8570000000000002</v>
      </c>
      <c r="T7948">
        <v>5191</v>
      </c>
      <c r="U7948" t="s">
        <v>37</v>
      </c>
    </row>
    <row r="7949" spans="1:21" x14ac:dyDescent="0.25">
      <c r="A7949">
        <v>32</v>
      </c>
      <c r="B7949" t="s">
        <v>50</v>
      </c>
      <c r="C7949" t="s">
        <v>35</v>
      </c>
      <c r="D7949" t="s">
        <v>48</v>
      </c>
      <c r="E7949" t="s">
        <v>45</v>
      </c>
      <c r="F7949" t="s">
        <v>37</v>
      </c>
      <c r="G7949" t="s">
        <v>37</v>
      </c>
      <c r="H7949" t="s">
        <v>38</v>
      </c>
      <c r="I7949" t="s">
        <v>39</v>
      </c>
      <c r="J7949" t="s">
        <v>64</v>
      </c>
      <c r="K7949">
        <v>180</v>
      </c>
      <c r="L7949">
        <v>2</v>
      </c>
      <c r="M7949">
        <v>999</v>
      </c>
      <c r="N7949">
        <v>0</v>
      </c>
      <c r="O7949" t="s">
        <v>41</v>
      </c>
      <c r="P7949">
        <v>1.1000000000000001</v>
      </c>
      <c r="Q7949">
        <v>93.994</v>
      </c>
      <c r="R7949">
        <v>-36.4</v>
      </c>
      <c r="S7949">
        <v>4.8550000000000004</v>
      </c>
      <c r="T7949">
        <v>5191</v>
      </c>
      <c r="U7949" t="s">
        <v>37</v>
      </c>
    </row>
    <row r="7950" spans="1:21" x14ac:dyDescent="0.25">
      <c r="A7950">
        <v>32</v>
      </c>
      <c r="B7950" t="s">
        <v>50</v>
      </c>
      <c r="C7950" t="s">
        <v>35</v>
      </c>
      <c r="D7950" t="s">
        <v>48</v>
      </c>
      <c r="E7950" t="s">
        <v>37</v>
      </c>
      <c r="F7950" t="s">
        <v>42</v>
      </c>
      <c r="G7950" t="s">
        <v>37</v>
      </c>
      <c r="H7950" t="s">
        <v>38</v>
      </c>
      <c r="I7950" t="s">
        <v>39</v>
      </c>
      <c r="J7950" t="s">
        <v>64</v>
      </c>
      <c r="K7950">
        <v>280</v>
      </c>
      <c r="L7950">
        <v>1</v>
      </c>
      <c r="M7950">
        <v>999</v>
      </c>
      <c r="N7950">
        <v>0</v>
      </c>
      <c r="O7950" t="s">
        <v>41</v>
      </c>
      <c r="P7950">
        <v>1.1000000000000001</v>
      </c>
      <c r="Q7950">
        <v>93.994</v>
      </c>
      <c r="R7950">
        <v>-36.4</v>
      </c>
      <c r="S7950">
        <v>4.8550000000000004</v>
      </c>
      <c r="T7950">
        <v>5191</v>
      </c>
      <c r="U7950" t="s">
        <v>37</v>
      </c>
    </row>
    <row r="7951" spans="1:21" x14ac:dyDescent="0.25">
      <c r="A7951">
        <v>32</v>
      </c>
      <c r="B7951" t="s">
        <v>56</v>
      </c>
      <c r="C7951" t="s">
        <v>35</v>
      </c>
      <c r="D7951" t="s">
        <v>48</v>
      </c>
      <c r="E7951" t="s">
        <v>37</v>
      </c>
      <c r="F7951" t="s">
        <v>37</v>
      </c>
      <c r="G7951" t="s">
        <v>37</v>
      </c>
      <c r="H7951" t="s">
        <v>38</v>
      </c>
      <c r="I7951" t="s">
        <v>39</v>
      </c>
      <c r="J7951" t="s">
        <v>64</v>
      </c>
      <c r="K7951">
        <v>71</v>
      </c>
      <c r="L7951">
        <v>4</v>
      </c>
      <c r="M7951">
        <v>999</v>
      </c>
      <c r="N7951">
        <v>0</v>
      </c>
      <c r="O7951" t="s">
        <v>41</v>
      </c>
      <c r="P7951">
        <v>1.1000000000000001</v>
      </c>
      <c r="Q7951">
        <v>93.994</v>
      </c>
      <c r="R7951">
        <v>-36.4</v>
      </c>
      <c r="S7951">
        <v>4.8550000000000004</v>
      </c>
      <c r="T7951">
        <v>5191</v>
      </c>
      <c r="U7951" t="s">
        <v>37</v>
      </c>
    </row>
    <row r="7952" spans="1:21" x14ac:dyDescent="0.25">
      <c r="A7952">
        <v>32</v>
      </c>
      <c r="B7952" t="s">
        <v>50</v>
      </c>
      <c r="C7952" t="s">
        <v>52</v>
      </c>
      <c r="D7952" t="s">
        <v>48</v>
      </c>
      <c r="E7952" t="s">
        <v>37</v>
      </c>
      <c r="F7952" t="s">
        <v>37</v>
      </c>
      <c r="G7952" t="s">
        <v>37</v>
      </c>
      <c r="H7952" t="s">
        <v>38</v>
      </c>
      <c r="I7952" t="s">
        <v>39</v>
      </c>
      <c r="J7952" t="s">
        <v>40</v>
      </c>
      <c r="K7952">
        <v>178</v>
      </c>
      <c r="L7952">
        <v>2</v>
      </c>
      <c r="M7952">
        <v>999</v>
      </c>
      <c r="N7952">
        <v>0</v>
      </c>
      <c r="O7952" t="s">
        <v>41</v>
      </c>
      <c r="P7952">
        <v>1.1000000000000001</v>
      </c>
      <c r="Q7952">
        <v>93.994</v>
      </c>
      <c r="R7952">
        <v>-36.4</v>
      </c>
      <c r="S7952">
        <v>4.8570000000000002</v>
      </c>
      <c r="T7952">
        <v>5191</v>
      </c>
      <c r="U7952" t="s">
        <v>37</v>
      </c>
    </row>
    <row r="7953" spans="1:21" x14ac:dyDescent="0.25">
      <c r="A7953">
        <v>32</v>
      </c>
      <c r="B7953" t="s">
        <v>56</v>
      </c>
      <c r="C7953" t="s">
        <v>35</v>
      </c>
      <c r="D7953" t="s">
        <v>48</v>
      </c>
      <c r="E7953" t="s">
        <v>37</v>
      </c>
      <c r="F7953" t="s">
        <v>45</v>
      </c>
      <c r="G7953" t="s">
        <v>45</v>
      </c>
      <c r="H7953" t="s">
        <v>38</v>
      </c>
      <c r="I7953" t="s">
        <v>39</v>
      </c>
      <c r="J7953" t="s">
        <v>40</v>
      </c>
      <c r="K7953">
        <v>128</v>
      </c>
      <c r="L7953">
        <v>3</v>
      </c>
      <c r="M7953">
        <v>999</v>
      </c>
      <c r="N7953">
        <v>0</v>
      </c>
      <c r="O7953" t="s">
        <v>41</v>
      </c>
      <c r="P7953">
        <v>1.1000000000000001</v>
      </c>
      <c r="Q7953">
        <v>93.994</v>
      </c>
      <c r="R7953">
        <v>-36.4</v>
      </c>
      <c r="S7953">
        <v>4.8570000000000002</v>
      </c>
      <c r="T7953">
        <v>5191</v>
      </c>
      <c r="U7953" t="s">
        <v>37</v>
      </c>
    </row>
    <row r="7954" spans="1:21" x14ac:dyDescent="0.25">
      <c r="A7954">
        <v>32</v>
      </c>
      <c r="B7954" t="s">
        <v>50</v>
      </c>
      <c r="C7954" t="s">
        <v>35</v>
      </c>
      <c r="D7954" t="s">
        <v>48</v>
      </c>
      <c r="E7954" t="s">
        <v>37</v>
      </c>
      <c r="F7954" t="s">
        <v>37</v>
      </c>
      <c r="G7954" t="s">
        <v>37</v>
      </c>
      <c r="H7954" t="s">
        <v>38</v>
      </c>
      <c r="I7954" t="s">
        <v>39</v>
      </c>
      <c r="J7954" t="s">
        <v>61</v>
      </c>
      <c r="K7954">
        <v>85</v>
      </c>
      <c r="L7954">
        <v>2</v>
      </c>
      <c r="M7954">
        <v>999</v>
      </c>
      <c r="N7954">
        <v>0</v>
      </c>
      <c r="O7954" t="s">
        <v>41</v>
      </c>
      <c r="P7954">
        <v>1.1000000000000001</v>
      </c>
      <c r="Q7954">
        <v>93.994</v>
      </c>
      <c r="R7954">
        <v>-36.4</v>
      </c>
      <c r="S7954">
        <v>4.8559999999999999</v>
      </c>
      <c r="T7954">
        <v>5191</v>
      </c>
      <c r="U7954" t="s">
        <v>37</v>
      </c>
    </row>
    <row r="7955" spans="1:21" x14ac:dyDescent="0.25">
      <c r="A7955">
        <v>32</v>
      </c>
      <c r="B7955" t="s">
        <v>50</v>
      </c>
      <c r="C7955" t="s">
        <v>35</v>
      </c>
      <c r="D7955" t="s">
        <v>48</v>
      </c>
      <c r="E7955" t="s">
        <v>37</v>
      </c>
      <c r="F7955" t="s">
        <v>37</v>
      </c>
      <c r="G7955" t="s">
        <v>37</v>
      </c>
      <c r="H7955" t="s">
        <v>38</v>
      </c>
      <c r="I7955" t="s">
        <v>39</v>
      </c>
      <c r="J7955" t="s">
        <v>61</v>
      </c>
      <c r="K7955">
        <v>102</v>
      </c>
      <c r="L7955">
        <v>4</v>
      </c>
      <c r="M7955">
        <v>999</v>
      </c>
      <c r="N7955">
        <v>0</v>
      </c>
      <c r="O7955" t="s">
        <v>41</v>
      </c>
      <c r="P7955">
        <v>1.1000000000000001</v>
      </c>
      <c r="Q7955">
        <v>93.994</v>
      </c>
      <c r="R7955">
        <v>-36.4</v>
      </c>
      <c r="S7955">
        <v>4.8559999999999999</v>
      </c>
      <c r="T7955">
        <v>5191</v>
      </c>
      <c r="U7955" t="s">
        <v>37</v>
      </c>
    </row>
    <row r="7956" spans="1:21" x14ac:dyDescent="0.25">
      <c r="A7956">
        <v>32</v>
      </c>
      <c r="B7956" t="s">
        <v>50</v>
      </c>
      <c r="C7956" t="s">
        <v>35</v>
      </c>
      <c r="D7956" t="s">
        <v>48</v>
      </c>
      <c r="E7956" t="s">
        <v>37</v>
      </c>
      <c r="F7956" t="s">
        <v>42</v>
      </c>
      <c r="G7956" t="s">
        <v>37</v>
      </c>
      <c r="H7956" t="s">
        <v>38</v>
      </c>
      <c r="I7956" t="s">
        <v>39</v>
      </c>
      <c r="J7956" t="s">
        <v>61</v>
      </c>
      <c r="K7956">
        <v>255</v>
      </c>
      <c r="L7956">
        <v>2</v>
      </c>
      <c r="M7956">
        <v>999</v>
      </c>
      <c r="N7956">
        <v>0</v>
      </c>
      <c r="O7956" t="s">
        <v>41</v>
      </c>
      <c r="P7956">
        <v>1.1000000000000001</v>
      </c>
      <c r="Q7956">
        <v>93.994</v>
      </c>
      <c r="R7956">
        <v>-36.4</v>
      </c>
      <c r="S7956">
        <v>4.8559999999999999</v>
      </c>
      <c r="T7956">
        <v>5191</v>
      </c>
      <c r="U7956" t="s">
        <v>37</v>
      </c>
    </row>
    <row r="7957" spans="1:21" x14ac:dyDescent="0.25">
      <c r="A7957">
        <v>32</v>
      </c>
      <c r="B7957" t="s">
        <v>50</v>
      </c>
      <c r="C7957" t="s">
        <v>52</v>
      </c>
      <c r="D7957" t="s">
        <v>48</v>
      </c>
      <c r="E7957" t="s">
        <v>37</v>
      </c>
      <c r="F7957" t="s">
        <v>37</v>
      </c>
      <c r="G7957" t="s">
        <v>37</v>
      </c>
      <c r="H7957" t="s">
        <v>38</v>
      </c>
      <c r="I7957" t="s">
        <v>39</v>
      </c>
      <c r="J7957" t="s">
        <v>61</v>
      </c>
      <c r="K7957">
        <v>122</v>
      </c>
      <c r="L7957">
        <v>7</v>
      </c>
      <c r="M7957">
        <v>999</v>
      </c>
      <c r="N7957">
        <v>0</v>
      </c>
      <c r="O7957" t="s">
        <v>41</v>
      </c>
      <c r="P7957">
        <v>1.1000000000000001</v>
      </c>
      <c r="Q7957">
        <v>93.994</v>
      </c>
      <c r="R7957">
        <v>-36.4</v>
      </c>
      <c r="S7957">
        <v>4.8559999999999999</v>
      </c>
      <c r="T7957">
        <v>5191</v>
      </c>
      <c r="U7957" t="s">
        <v>37</v>
      </c>
    </row>
    <row r="7958" spans="1:21" x14ac:dyDescent="0.25">
      <c r="A7958">
        <v>32</v>
      </c>
      <c r="B7958" t="s">
        <v>50</v>
      </c>
      <c r="C7958" t="s">
        <v>35</v>
      </c>
      <c r="D7958" t="s">
        <v>48</v>
      </c>
      <c r="E7958" t="s">
        <v>37</v>
      </c>
      <c r="F7958" t="s">
        <v>37</v>
      </c>
      <c r="G7958" t="s">
        <v>37</v>
      </c>
      <c r="H7958" t="s">
        <v>38</v>
      </c>
      <c r="I7958" t="s">
        <v>39</v>
      </c>
      <c r="J7958" t="s">
        <v>62</v>
      </c>
      <c r="K7958">
        <v>170</v>
      </c>
      <c r="L7958">
        <v>1</v>
      </c>
      <c r="M7958">
        <v>999</v>
      </c>
      <c r="N7958">
        <v>0</v>
      </c>
      <c r="O7958" t="s">
        <v>41</v>
      </c>
      <c r="P7958">
        <v>1.1000000000000001</v>
      </c>
      <c r="Q7958">
        <v>93.994</v>
      </c>
      <c r="R7958">
        <v>-36.4</v>
      </c>
      <c r="S7958">
        <v>4.859</v>
      </c>
      <c r="T7958">
        <v>5191</v>
      </c>
      <c r="U7958" t="s">
        <v>37</v>
      </c>
    </row>
    <row r="7959" spans="1:21" x14ac:dyDescent="0.25">
      <c r="A7959">
        <v>32</v>
      </c>
      <c r="B7959" t="s">
        <v>50</v>
      </c>
      <c r="C7959" t="s">
        <v>35</v>
      </c>
      <c r="D7959" t="s">
        <v>48</v>
      </c>
      <c r="E7959" t="s">
        <v>37</v>
      </c>
      <c r="F7959" t="s">
        <v>37</v>
      </c>
      <c r="G7959" t="s">
        <v>37</v>
      </c>
      <c r="H7959" t="s">
        <v>38</v>
      </c>
      <c r="I7959" t="s">
        <v>39</v>
      </c>
      <c r="J7959" t="s">
        <v>62</v>
      </c>
      <c r="K7959">
        <v>146</v>
      </c>
      <c r="L7959">
        <v>1</v>
      </c>
      <c r="M7959">
        <v>999</v>
      </c>
      <c r="N7959">
        <v>0</v>
      </c>
      <c r="O7959" t="s">
        <v>41</v>
      </c>
      <c r="P7959">
        <v>1.1000000000000001</v>
      </c>
      <c r="Q7959">
        <v>93.994</v>
      </c>
      <c r="R7959">
        <v>-36.4</v>
      </c>
      <c r="S7959">
        <v>4.859</v>
      </c>
      <c r="T7959">
        <v>5191</v>
      </c>
      <c r="U7959" t="s">
        <v>37</v>
      </c>
    </row>
    <row r="7960" spans="1:21" x14ac:dyDescent="0.25">
      <c r="A7960">
        <v>32</v>
      </c>
      <c r="B7960" t="s">
        <v>50</v>
      </c>
      <c r="C7960" t="s">
        <v>52</v>
      </c>
      <c r="D7960" t="s">
        <v>48</v>
      </c>
      <c r="E7960" t="s">
        <v>45</v>
      </c>
      <c r="F7960" t="s">
        <v>37</v>
      </c>
      <c r="G7960" t="s">
        <v>37</v>
      </c>
      <c r="H7960" t="s">
        <v>38</v>
      </c>
      <c r="I7960" t="s">
        <v>39</v>
      </c>
      <c r="J7960" t="s">
        <v>62</v>
      </c>
      <c r="K7960">
        <v>554</v>
      </c>
      <c r="L7960">
        <v>1</v>
      </c>
      <c r="M7960">
        <v>999</v>
      </c>
      <c r="N7960">
        <v>0</v>
      </c>
      <c r="O7960" t="s">
        <v>41</v>
      </c>
      <c r="P7960">
        <v>1.1000000000000001</v>
      </c>
      <c r="Q7960">
        <v>93.994</v>
      </c>
      <c r="R7960">
        <v>-36.4</v>
      </c>
      <c r="S7960">
        <v>4.859</v>
      </c>
      <c r="T7960">
        <v>5191</v>
      </c>
      <c r="U7960" t="s">
        <v>37</v>
      </c>
    </row>
    <row r="7961" spans="1:21" x14ac:dyDescent="0.25">
      <c r="A7961">
        <v>32</v>
      </c>
      <c r="B7961" t="s">
        <v>46</v>
      </c>
      <c r="C7961" t="s">
        <v>52</v>
      </c>
      <c r="D7961" t="s">
        <v>48</v>
      </c>
      <c r="E7961" t="s">
        <v>45</v>
      </c>
      <c r="F7961" t="s">
        <v>37</v>
      </c>
      <c r="G7961" t="s">
        <v>37</v>
      </c>
      <c r="H7961" t="s">
        <v>38</v>
      </c>
      <c r="I7961" t="s">
        <v>39</v>
      </c>
      <c r="J7961" t="s">
        <v>63</v>
      </c>
      <c r="K7961">
        <v>44</v>
      </c>
      <c r="L7961">
        <v>3</v>
      </c>
      <c r="M7961">
        <v>999</v>
      </c>
      <c r="N7961">
        <v>0</v>
      </c>
      <c r="O7961" t="s">
        <v>41</v>
      </c>
      <c r="P7961">
        <v>1.1000000000000001</v>
      </c>
      <c r="Q7961">
        <v>93.994</v>
      </c>
      <c r="R7961">
        <v>-36.4</v>
      </c>
      <c r="S7961">
        <v>4.8600000000000003</v>
      </c>
      <c r="T7961">
        <v>5191</v>
      </c>
      <c r="U7961" t="s">
        <v>37</v>
      </c>
    </row>
    <row r="7962" spans="1:21" x14ac:dyDescent="0.25">
      <c r="A7962">
        <v>32</v>
      </c>
      <c r="B7962" t="s">
        <v>50</v>
      </c>
      <c r="C7962" t="s">
        <v>35</v>
      </c>
      <c r="D7962" t="s">
        <v>48</v>
      </c>
      <c r="E7962" t="s">
        <v>37</v>
      </c>
      <c r="F7962" t="s">
        <v>45</v>
      </c>
      <c r="G7962" t="s">
        <v>45</v>
      </c>
      <c r="H7962" t="s">
        <v>38</v>
      </c>
      <c r="I7962" t="s">
        <v>39</v>
      </c>
      <c r="J7962" t="s">
        <v>63</v>
      </c>
      <c r="K7962">
        <v>276</v>
      </c>
      <c r="L7962">
        <v>4</v>
      </c>
      <c r="M7962">
        <v>999</v>
      </c>
      <c r="N7962">
        <v>0</v>
      </c>
      <c r="O7962" t="s">
        <v>41</v>
      </c>
      <c r="P7962">
        <v>1.1000000000000001</v>
      </c>
      <c r="Q7962">
        <v>93.994</v>
      </c>
      <c r="R7962">
        <v>-36.4</v>
      </c>
      <c r="S7962">
        <v>4.8600000000000003</v>
      </c>
      <c r="T7962">
        <v>5191</v>
      </c>
      <c r="U7962" t="s">
        <v>37</v>
      </c>
    </row>
    <row r="7963" spans="1:21" x14ac:dyDescent="0.25">
      <c r="A7963">
        <v>32</v>
      </c>
      <c r="B7963" t="s">
        <v>50</v>
      </c>
      <c r="C7963" t="s">
        <v>35</v>
      </c>
      <c r="D7963" t="s">
        <v>48</v>
      </c>
      <c r="E7963" t="s">
        <v>37</v>
      </c>
      <c r="F7963" t="s">
        <v>37</v>
      </c>
      <c r="G7963" t="s">
        <v>37</v>
      </c>
      <c r="H7963" t="s">
        <v>38</v>
      </c>
      <c r="I7963" t="s">
        <v>39</v>
      </c>
      <c r="J7963" t="s">
        <v>64</v>
      </c>
      <c r="K7963">
        <v>244</v>
      </c>
      <c r="L7963">
        <v>1</v>
      </c>
      <c r="M7963">
        <v>999</v>
      </c>
      <c r="N7963">
        <v>0</v>
      </c>
      <c r="O7963" t="s">
        <v>41</v>
      </c>
      <c r="P7963">
        <v>1.1000000000000001</v>
      </c>
      <c r="Q7963">
        <v>93.994</v>
      </c>
      <c r="R7963">
        <v>-36.4</v>
      </c>
      <c r="S7963">
        <v>4.859</v>
      </c>
      <c r="T7963">
        <v>5191</v>
      </c>
      <c r="U7963" t="s">
        <v>37</v>
      </c>
    </row>
    <row r="7964" spans="1:21" x14ac:dyDescent="0.25">
      <c r="A7964">
        <v>32</v>
      </c>
      <c r="B7964" t="s">
        <v>50</v>
      </c>
      <c r="C7964" t="s">
        <v>35</v>
      </c>
      <c r="D7964" t="s">
        <v>48</v>
      </c>
      <c r="E7964" t="s">
        <v>45</v>
      </c>
      <c r="F7964" t="s">
        <v>42</v>
      </c>
      <c r="G7964" t="s">
        <v>37</v>
      </c>
      <c r="H7964" t="s">
        <v>38</v>
      </c>
      <c r="I7964" t="s">
        <v>39</v>
      </c>
      <c r="J7964" t="s">
        <v>64</v>
      </c>
      <c r="K7964">
        <v>184</v>
      </c>
      <c r="L7964">
        <v>1</v>
      </c>
      <c r="M7964">
        <v>999</v>
      </c>
      <c r="N7964">
        <v>0</v>
      </c>
      <c r="O7964" t="s">
        <v>41</v>
      </c>
      <c r="P7964">
        <v>1.1000000000000001</v>
      </c>
      <c r="Q7964">
        <v>93.994</v>
      </c>
      <c r="R7964">
        <v>-36.4</v>
      </c>
      <c r="S7964">
        <v>4.859</v>
      </c>
      <c r="T7964">
        <v>5191</v>
      </c>
      <c r="U7964" t="s">
        <v>37</v>
      </c>
    </row>
    <row r="7965" spans="1:21" x14ac:dyDescent="0.25">
      <c r="A7965">
        <v>32</v>
      </c>
      <c r="B7965" t="s">
        <v>50</v>
      </c>
      <c r="C7965" t="s">
        <v>35</v>
      </c>
      <c r="D7965" t="s">
        <v>48</v>
      </c>
      <c r="E7965" t="s">
        <v>37</v>
      </c>
      <c r="F7965" t="s">
        <v>37</v>
      </c>
      <c r="G7965" t="s">
        <v>37</v>
      </c>
      <c r="H7965" t="s">
        <v>38</v>
      </c>
      <c r="I7965" t="s">
        <v>39</v>
      </c>
      <c r="J7965" t="s">
        <v>64</v>
      </c>
      <c r="K7965">
        <v>200</v>
      </c>
      <c r="L7965">
        <v>2</v>
      </c>
      <c r="M7965">
        <v>999</v>
      </c>
      <c r="N7965">
        <v>0</v>
      </c>
      <c r="O7965" t="s">
        <v>41</v>
      </c>
      <c r="P7965">
        <v>1.1000000000000001</v>
      </c>
      <c r="Q7965">
        <v>93.994</v>
      </c>
      <c r="R7965">
        <v>-36.4</v>
      </c>
      <c r="S7965">
        <v>4.859</v>
      </c>
      <c r="T7965">
        <v>5191</v>
      </c>
      <c r="U7965" t="s">
        <v>37</v>
      </c>
    </row>
    <row r="7966" spans="1:21" x14ac:dyDescent="0.25">
      <c r="A7966">
        <v>32</v>
      </c>
      <c r="B7966" t="s">
        <v>50</v>
      </c>
      <c r="C7966" t="s">
        <v>35</v>
      </c>
      <c r="D7966" t="s">
        <v>48</v>
      </c>
      <c r="E7966" t="s">
        <v>37</v>
      </c>
      <c r="F7966" t="s">
        <v>42</v>
      </c>
      <c r="G7966" t="s">
        <v>37</v>
      </c>
      <c r="H7966" t="s">
        <v>38</v>
      </c>
      <c r="I7966" t="s">
        <v>39</v>
      </c>
      <c r="J7966" t="s">
        <v>40</v>
      </c>
      <c r="K7966">
        <v>166</v>
      </c>
      <c r="L7966">
        <v>1</v>
      </c>
      <c r="M7966">
        <v>999</v>
      </c>
      <c r="N7966">
        <v>0</v>
      </c>
      <c r="O7966" t="s">
        <v>41</v>
      </c>
      <c r="P7966">
        <v>1.1000000000000001</v>
      </c>
      <c r="Q7966">
        <v>93.994</v>
      </c>
      <c r="R7966">
        <v>-36.4</v>
      </c>
      <c r="S7966">
        <v>4.8579999999999997</v>
      </c>
      <c r="T7966">
        <v>5191</v>
      </c>
      <c r="U7966" t="s">
        <v>37</v>
      </c>
    </row>
    <row r="7967" spans="1:21" x14ac:dyDescent="0.25">
      <c r="A7967">
        <v>32</v>
      </c>
      <c r="B7967" t="s">
        <v>50</v>
      </c>
      <c r="C7967" t="s">
        <v>53</v>
      </c>
      <c r="D7967" t="s">
        <v>48</v>
      </c>
      <c r="E7967" t="s">
        <v>37</v>
      </c>
      <c r="F7967" t="s">
        <v>37</v>
      </c>
      <c r="G7967" t="s">
        <v>37</v>
      </c>
      <c r="H7967" t="s">
        <v>38</v>
      </c>
      <c r="I7967" t="s">
        <v>39</v>
      </c>
      <c r="J7967" t="s">
        <v>40</v>
      </c>
      <c r="K7967">
        <v>287</v>
      </c>
      <c r="L7967">
        <v>1</v>
      </c>
      <c r="M7967">
        <v>999</v>
      </c>
      <c r="N7967">
        <v>0</v>
      </c>
      <c r="O7967" t="s">
        <v>41</v>
      </c>
      <c r="P7967">
        <v>1.1000000000000001</v>
      </c>
      <c r="Q7967">
        <v>93.994</v>
      </c>
      <c r="R7967">
        <v>-36.4</v>
      </c>
      <c r="S7967">
        <v>4.8579999999999997</v>
      </c>
      <c r="T7967">
        <v>5191</v>
      </c>
      <c r="U7967" t="s">
        <v>37</v>
      </c>
    </row>
    <row r="7968" spans="1:21" x14ac:dyDescent="0.25">
      <c r="A7968">
        <v>32</v>
      </c>
      <c r="B7968" t="s">
        <v>50</v>
      </c>
      <c r="C7968" t="s">
        <v>35</v>
      </c>
      <c r="D7968" t="s">
        <v>48</v>
      </c>
      <c r="E7968" t="s">
        <v>37</v>
      </c>
      <c r="F7968" t="s">
        <v>42</v>
      </c>
      <c r="G7968" t="s">
        <v>37</v>
      </c>
      <c r="H7968" t="s">
        <v>38</v>
      </c>
      <c r="I7968" t="s">
        <v>39</v>
      </c>
      <c r="J7968" t="s">
        <v>40</v>
      </c>
      <c r="K7968">
        <v>181</v>
      </c>
      <c r="L7968">
        <v>1</v>
      </c>
      <c r="M7968">
        <v>999</v>
      </c>
      <c r="N7968">
        <v>0</v>
      </c>
      <c r="O7968" t="s">
        <v>41</v>
      </c>
      <c r="P7968">
        <v>1.1000000000000001</v>
      </c>
      <c r="Q7968">
        <v>93.994</v>
      </c>
      <c r="R7968">
        <v>-36.4</v>
      </c>
      <c r="S7968">
        <v>4.8579999999999997</v>
      </c>
      <c r="T7968">
        <v>5191</v>
      </c>
      <c r="U7968" t="s">
        <v>37</v>
      </c>
    </row>
    <row r="7969" spans="1:21" x14ac:dyDescent="0.25">
      <c r="A7969">
        <v>32</v>
      </c>
      <c r="B7969" t="s">
        <v>51</v>
      </c>
      <c r="C7969" t="s">
        <v>52</v>
      </c>
      <c r="D7969" t="s">
        <v>48</v>
      </c>
      <c r="E7969" t="s">
        <v>37</v>
      </c>
      <c r="F7969" t="s">
        <v>42</v>
      </c>
      <c r="G7969" t="s">
        <v>37</v>
      </c>
      <c r="H7969" t="s">
        <v>38</v>
      </c>
      <c r="I7969" t="s">
        <v>39</v>
      </c>
      <c r="J7969" t="s">
        <v>40</v>
      </c>
      <c r="K7969">
        <v>194</v>
      </c>
      <c r="L7969">
        <v>3</v>
      </c>
      <c r="M7969">
        <v>999</v>
      </c>
      <c r="N7969">
        <v>0</v>
      </c>
      <c r="O7969" t="s">
        <v>41</v>
      </c>
      <c r="P7969">
        <v>1.1000000000000001</v>
      </c>
      <c r="Q7969">
        <v>93.994</v>
      </c>
      <c r="R7969">
        <v>-36.4</v>
      </c>
      <c r="S7969">
        <v>4.8579999999999997</v>
      </c>
      <c r="T7969">
        <v>5191</v>
      </c>
      <c r="U7969" t="s">
        <v>37</v>
      </c>
    </row>
    <row r="7970" spans="1:21" x14ac:dyDescent="0.25">
      <c r="A7970">
        <v>32</v>
      </c>
      <c r="B7970" t="s">
        <v>50</v>
      </c>
      <c r="C7970" t="s">
        <v>35</v>
      </c>
      <c r="D7970" t="s">
        <v>48</v>
      </c>
      <c r="E7970" t="s">
        <v>37</v>
      </c>
      <c r="F7970" t="s">
        <v>42</v>
      </c>
      <c r="G7970" t="s">
        <v>37</v>
      </c>
      <c r="H7970" t="s">
        <v>38</v>
      </c>
      <c r="I7970" t="s">
        <v>39</v>
      </c>
      <c r="J7970" t="s">
        <v>61</v>
      </c>
      <c r="K7970">
        <v>999</v>
      </c>
      <c r="L7970">
        <v>3</v>
      </c>
      <c r="M7970">
        <v>999</v>
      </c>
      <c r="N7970">
        <v>0</v>
      </c>
      <c r="O7970" t="s">
        <v>41</v>
      </c>
      <c r="P7970">
        <v>1.1000000000000001</v>
      </c>
      <c r="Q7970">
        <v>93.994</v>
      </c>
      <c r="R7970">
        <v>-36.4</v>
      </c>
      <c r="S7970">
        <v>4.8559999999999999</v>
      </c>
      <c r="T7970">
        <v>5191</v>
      </c>
      <c r="U7970" t="s">
        <v>37</v>
      </c>
    </row>
    <row r="7971" spans="1:21" x14ac:dyDescent="0.25">
      <c r="A7971">
        <v>32</v>
      </c>
      <c r="B7971" t="s">
        <v>50</v>
      </c>
      <c r="C7971" t="s">
        <v>35</v>
      </c>
      <c r="D7971" t="s">
        <v>48</v>
      </c>
      <c r="E7971" t="s">
        <v>45</v>
      </c>
      <c r="F7971" t="s">
        <v>42</v>
      </c>
      <c r="G7971" t="s">
        <v>37</v>
      </c>
      <c r="H7971" t="s">
        <v>38</v>
      </c>
      <c r="I7971" t="s">
        <v>39</v>
      </c>
      <c r="J7971" t="s">
        <v>62</v>
      </c>
      <c r="K7971">
        <v>162</v>
      </c>
      <c r="L7971">
        <v>1</v>
      </c>
      <c r="M7971">
        <v>999</v>
      </c>
      <c r="N7971">
        <v>0</v>
      </c>
      <c r="O7971" t="s">
        <v>41</v>
      </c>
      <c r="P7971">
        <v>1.1000000000000001</v>
      </c>
      <c r="Q7971">
        <v>93.994</v>
      </c>
      <c r="R7971">
        <v>-36.4</v>
      </c>
      <c r="S7971">
        <v>4.8579999999999997</v>
      </c>
      <c r="T7971">
        <v>5191</v>
      </c>
      <c r="U7971" t="s">
        <v>37</v>
      </c>
    </row>
    <row r="7972" spans="1:21" x14ac:dyDescent="0.25">
      <c r="A7972">
        <v>32</v>
      </c>
      <c r="B7972" t="s">
        <v>50</v>
      </c>
      <c r="C7972" t="s">
        <v>35</v>
      </c>
      <c r="D7972" t="s">
        <v>48</v>
      </c>
      <c r="E7972" t="s">
        <v>37</v>
      </c>
      <c r="F7972" t="s">
        <v>42</v>
      </c>
      <c r="G7972" t="s">
        <v>37</v>
      </c>
      <c r="H7972" t="s">
        <v>38</v>
      </c>
      <c r="I7972" t="s">
        <v>39</v>
      </c>
      <c r="J7972" t="s">
        <v>62</v>
      </c>
      <c r="K7972">
        <v>18</v>
      </c>
      <c r="L7972">
        <v>28</v>
      </c>
      <c r="M7972">
        <v>999</v>
      </c>
      <c r="N7972">
        <v>0</v>
      </c>
      <c r="O7972" t="s">
        <v>41</v>
      </c>
      <c r="P7972">
        <v>1.1000000000000001</v>
      </c>
      <c r="Q7972">
        <v>93.994</v>
      </c>
      <c r="R7972">
        <v>-36.4</v>
      </c>
      <c r="S7972">
        <v>4.8579999999999997</v>
      </c>
      <c r="T7972">
        <v>5191</v>
      </c>
      <c r="U7972" t="s">
        <v>37</v>
      </c>
    </row>
    <row r="7973" spans="1:21" x14ac:dyDescent="0.25">
      <c r="A7973">
        <v>32</v>
      </c>
      <c r="B7973" t="s">
        <v>50</v>
      </c>
      <c r="C7973" t="s">
        <v>53</v>
      </c>
      <c r="D7973" t="s">
        <v>48</v>
      </c>
      <c r="E7973" t="s">
        <v>37</v>
      </c>
      <c r="F7973" t="s">
        <v>37</v>
      </c>
      <c r="G7973" t="s">
        <v>37</v>
      </c>
      <c r="H7973" t="s">
        <v>38</v>
      </c>
      <c r="I7973" t="s">
        <v>39</v>
      </c>
      <c r="J7973" t="s">
        <v>62</v>
      </c>
      <c r="K7973">
        <v>129</v>
      </c>
      <c r="L7973">
        <v>1</v>
      </c>
      <c r="M7973">
        <v>999</v>
      </c>
      <c r="N7973">
        <v>0</v>
      </c>
      <c r="O7973" t="s">
        <v>41</v>
      </c>
      <c r="P7973">
        <v>1.1000000000000001</v>
      </c>
      <c r="Q7973">
        <v>93.994</v>
      </c>
      <c r="R7973">
        <v>-36.4</v>
      </c>
      <c r="S7973">
        <v>4.8579999999999997</v>
      </c>
      <c r="T7973">
        <v>5191</v>
      </c>
      <c r="U7973" t="s">
        <v>37</v>
      </c>
    </row>
    <row r="7974" spans="1:21" x14ac:dyDescent="0.25">
      <c r="A7974">
        <v>32</v>
      </c>
      <c r="B7974" t="s">
        <v>50</v>
      </c>
      <c r="C7974" t="s">
        <v>35</v>
      </c>
      <c r="D7974" t="s">
        <v>48</v>
      </c>
      <c r="E7974" t="s">
        <v>37</v>
      </c>
      <c r="F7974" t="s">
        <v>37</v>
      </c>
      <c r="G7974" t="s">
        <v>37</v>
      </c>
      <c r="H7974" t="s">
        <v>38</v>
      </c>
      <c r="I7974" t="s">
        <v>39</v>
      </c>
      <c r="J7974" t="s">
        <v>62</v>
      </c>
      <c r="K7974">
        <v>490</v>
      </c>
      <c r="L7974">
        <v>1</v>
      </c>
      <c r="M7974">
        <v>999</v>
      </c>
      <c r="N7974">
        <v>0</v>
      </c>
      <c r="O7974" t="s">
        <v>41</v>
      </c>
      <c r="P7974">
        <v>1.1000000000000001</v>
      </c>
      <c r="Q7974">
        <v>93.994</v>
      </c>
      <c r="R7974">
        <v>-36.4</v>
      </c>
      <c r="S7974">
        <v>4.8579999999999997</v>
      </c>
      <c r="T7974">
        <v>5191</v>
      </c>
      <c r="U7974" t="s">
        <v>37</v>
      </c>
    </row>
    <row r="7975" spans="1:21" x14ac:dyDescent="0.25">
      <c r="A7975">
        <v>32</v>
      </c>
      <c r="B7975" t="s">
        <v>50</v>
      </c>
      <c r="C7975" t="s">
        <v>35</v>
      </c>
      <c r="D7975" t="s">
        <v>48</v>
      </c>
      <c r="E7975" t="s">
        <v>45</v>
      </c>
      <c r="F7975" t="s">
        <v>37</v>
      </c>
      <c r="G7975" t="s">
        <v>37</v>
      </c>
      <c r="H7975" t="s">
        <v>38</v>
      </c>
      <c r="I7975" t="s">
        <v>39</v>
      </c>
      <c r="J7975" t="s">
        <v>62</v>
      </c>
      <c r="K7975">
        <v>111</v>
      </c>
      <c r="L7975">
        <v>1</v>
      </c>
      <c r="M7975">
        <v>999</v>
      </c>
      <c r="N7975">
        <v>0</v>
      </c>
      <c r="O7975" t="s">
        <v>41</v>
      </c>
      <c r="P7975">
        <v>1.1000000000000001</v>
      </c>
      <c r="Q7975">
        <v>93.994</v>
      </c>
      <c r="R7975">
        <v>-36.4</v>
      </c>
      <c r="S7975">
        <v>4.8579999999999997</v>
      </c>
      <c r="T7975">
        <v>5191</v>
      </c>
      <c r="U7975" t="s">
        <v>37</v>
      </c>
    </row>
    <row r="7976" spans="1:21" x14ac:dyDescent="0.25">
      <c r="A7976">
        <v>32</v>
      </c>
      <c r="B7976" t="s">
        <v>50</v>
      </c>
      <c r="C7976" t="s">
        <v>53</v>
      </c>
      <c r="D7976" t="s">
        <v>48</v>
      </c>
      <c r="E7976" t="s">
        <v>37</v>
      </c>
      <c r="F7976" t="s">
        <v>37</v>
      </c>
      <c r="G7976" t="s">
        <v>37</v>
      </c>
      <c r="H7976" t="s">
        <v>38</v>
      </c>
      <c r="I7976" t="s">
        <v>39</v>
      </c>
      <c r="J7976" t="s">
        <v>62</v>
      </c>
      <c r="K7976">
        <v>205</v>
      </c>
      <c r="L7976">
        <v>2</v>
      </c>
      <c r="M7976">
        <v>999</v>
      </c>
      <c r="N7976">
        <v>0</v>
      </c>
      <c r="O7976" t="s">
        <v>41</v>
      </c>
      <c r="P7976">
        <v>1.1000000000000001</v>
      </c>
      <c r="Q7976">
        <v>93.994</v>
      </c>
      <c r="R7976">
        <v>-36.4</v>
      </c>
      <c r="S7976">
        <v>4.8579999999999997</v>
      </c>
      <c r="T7976">
        <v>5191</v>
      </c>
      <c r="U7976" t="s">
        <v>37</v>
      </c>
    </row>
    <row r="7977" spans="1:21" x14ac:dyDescent="0.25">
      <c r="A7977">
        <v>32</v>
      </c>
      <c r="B7977" t="s">
        <v>50</v>
      </c>
      <c r="C7977" t="s">
        <v>35</v>
      </c>
      <c r="D7977" t="s">
        <v>48</v>
      </c>
      <c r="E7977" t="s">
        <v>37</v>
      </c>
      <c r="F7977" t="s">
        <v>42</v>
      </c>
      <c r="G7977" t="s">
        <v>37</v>
      </c>
      <c r="H7977" t="s">
        <v>38</v>
      </c>
      <c r="I7977" t="s">
        <v>39</v>
      </c>
      <c r="J7977" t="s">
        <v>64</v>
      </c>
      <c r="K7977">
        <v>59</v>
      </c>
      <c r="L7977">
        <v>3</v>
      </c>
      <c r="M7977">
        <v>999</v>
      </c>
      <c r="N7977">
        <v>0</v>
      </c>
      <c r="O7977" t="s">
        <v>41</v>
      </c>
      <c r="P7977">
        <v>1.1000000000000001</v>
      </c>
      <c r="Q7977">
        <v>93.994</v>
      </c>
      <c r="R7977">
        <v>-36.4</v>
      </c>
      <c r="S7977">
        <v>4.8570000000000002</v>
      </c>
      <c r="T7977">
        <v>5191</v>
      </c>
      <c r="U7977" t="s">
        <v>37</v>
      </c>
    </row>
    <row r="7978" spans="1:21" x14ac:dyDescent="0.25">
      <c r="A7978">
        <v>32</v>
      </c>
      <c r="B7978" t="s">
        <v>58</v>
      </c>
      <c r="C7978" t="s">
        <v>35</v>
      </c>
      <c r="D7978" t="s">
        <v>48</v>
      </c>
      <c r="E7978" t="s">
        <v>37</v>
      </c>
      <c r="F7978" t="s">
        <v>37</v>
      </c>
      <c r="G7978" t="s">
        <v>37</v>
      </c>
      <c r="H7978" t="s">
        <v>38</v>
      </c>
      <c r="I7978" t="s">
        <v>39</v>
      </c>
      <c r="J7978" t="s">
        <v>64</v>
      </c>
      <c r="K7978">
        <v>101</v>
      </c>
      <c r="L7978">
        <v>2</v>
      </c>
      <c r="M7978">
        <v>999</v>
      </c>
      <c r="N7978">
        <v>0</v>
      </c>
      <c r="O7978" t="s">
        <v>41</v>
      </c>
      <c r="P7978">
        <v>1.1000000000000001</v>
      </c>
      <c r="Q7978">
        <v>93.994</v>
      </c>
      <c r="R7978">
        <v>-36.4</v>
      </c>
      <c r="S7978">
        <v>4.8570000000000002</v>
      </c>
      <c r="T7978">
        <v>5191</v>
      </c>
      <c r="U7978" t="s">
        <v>37</v>
      </c>
    </row>
    <row r="7979" spans="1:21" x14ac:dyDescent="0.25">
      <c r="A7979">
        <v>32</v>
      </c>
      <c r="B7979" t="s">
        <v>50</v>
      </c>
      <c r="C7979" t="s">
        <v>35</v>
      </c>
      <c r="D7979" t="s">
        <v>48</v>
      </c>
      <c r="E7979" t="s">
        <v>37</v>
      </c>
      <c r="F7979" t="s">
        <v>37</v>
      </c>
      <c r="G7979" t="s">
        <v>37</v>
      </c>
      <c r="H7979" t="s">
        <v>38</v>
      </c>
      <c r="I7979" t="s">
        <v>39</v>
      </c>
      <c r="J7979" t="s">
        <v>64</v>
      </c>
      <c r="K7979">
        <v>559</v>
      </c>
      <c r="L7979">
        <v>3</v>
      </c>
      <c r="M7979">
        <v>999</v>
      </c>
      <c r="N7979">
        <v>0</v>
      </c>
      <c r="O7979" t="s">
        <v>41</v>
      </c>
      <c r="P7979">
        <v>1.1000000000000001</v>
      </c>
      <c r="Q7979">
        <v>93.994</v>
      </c>
      <c r="R7979">
        <v>-36.4</v>
      </c>
      <c r="S7979">
        <v>4.8570000000000002</v>
      </c>
      <c r="T7979">
        <v>5191</v>
      </c>
      <c r="U7979" t="s">
        <v>37</v>
      </c>
    </row>
    <row r="7980" spans="1:21" x14ac:dyDescent="0.25">
      <c r="A7980">
        <v>32</v>
      </c>
      <c r="B7980" t="s">
        <v>43</v>
      </c>
      <c r="C7980" t="s">
        <v>52</v>
      </c>
      <c r="D7980" t="s">
        <v>48</v>
      </c>
      <c r="E7980" t="s">
        <v>37</v>
      </c>
      <c r="F7980" t="s">
        <v>42</v>
      </c>
      <c r="G7980" t="s">
        <v>37</v>
      </c>
      <c r="H7980" t="s">
        <v>38</v>
      </c>
      <c r="I7980" t="s">
        <v>39</v>
      </c>
      <c r="J7980" t="s">
        <v>40</v>
      </c>
      <c r="K7980">
        <v>329</v>
      </c>
      <c r="L7980">
        <v>1</v>
      </c>
      <c r="M7980">
        <v>999</v>
      </c>
      <c r="N7980">
        <v>0</v>
      </c>
      <c r="O7980" t="s">
        <v>41</v>
      </c>
      <c r="P7980">
        <v>1.1000000000000001</v>
      </c>
      <c r="Q7980">
        <v>93.994</v>
      </c>
      <c r="R7980">
        <v>-36.4</v>
      </c>
      <c r="S7980">
        <v>4.8570000000000002</v>
      </c>
      <c r="T7980">
        <v>5191</v>
      </c>
      <c r="U7980" t="s">
        <v>37</v>
      </c>
    </row>
    <row r="7981" spans="1:21" x14ac:dyDescent="0.25">
      <c r="A7981">
        <v>32</v>
      </c>
      <c r="B7981" t="s">
        <v>50</v>
      </c>
      <c r="C7981" t="s">
        <v>53</v>
      </c>
      <c r="D7981" t="s">
        <v>48</v>
      </c>
      <c r="E7981" t="s">
        <v>45</v>
      </c>
      <c r="F7981" t="s">
        <v>42</v>
      </c>
      <c r="G7981" t="s">
        <v>37</v>
      </c>
      <c r="H7981" t="s">
        <v>38</v>
      </c>
      <c r="I7981" t="s">
        <v>39</v>
      </c>
      <c r="J7981" t="s">
        <v>40</v>
      </c>
      <c r="K7981">
        <v>460</v>
      </c>
      <c r="L7981">
        <v>1</v>
      </c>
      <c r="M7981">
        <v>999</v>
      </c>
      <c r="N7981">
        <v>0</v>
      </c>
      <c r="O7981" t="s">
        <v>41</v>
      </c>
      <c r="P7981">
        <v>1.1000000000000001</v>
      </c>
      <c r="Q7981">
        <v>93.994</v>
      </c>
      <c r="R7981">
        <v>-36.4</v>
      </c>
      <c r="S7981">
        <v>4.8570000000000002</v>
      </c>
      <c r="T7981">
        <v>5191</v>
      </c>
      <c r="U7981" t="s">
        <v>37</v>
      </c>
    </row>
    <row r="7982" spans="1:21" x14ac:dyDescent="0.25">
      <c r="A7982">
        <v>32</v>
      </c>
      <c r="B7982" t="s">
        <v>43</v>
      </c>
      <c r="C7982" t="s">
        <v>35</v>
      </c>
      <c r="D7982" t="s">
        <v>48</v>
      </c>
      <c r="E7982" t="s">
        <v>37</v>
      </c>
      <c r="F7982" t="s">
        <v>42</v>
      </c>
      <c r="G7982" t="s">
        <v>37</v>
      </c>
      <c r="H7982" t="s">
        <v>38</v>
      </c>
      <c r="I7982" t="s">
        <v>39</v>
      </c>
      <c r="J7982" t="s">
        <v>40</v>
      </c>
      <c r="K7982">
        <v>262</v>
      </c>
      <c r="L7982">
        <v>2</v>
      </c>
      <c r="M7982">
        <v>999</v>
      </c>
      <c r="N7982">
        <v>0</v>
      </c>
      <c r="O7982" t="s">
        <v>41</v>
      </c>
      <c r="P7982">
        <v>1.1000000000000001</v>
      </c>
      <c r="Q7982">
        <v>93.994</v>
      </c>
      <c r="R7982">
        <v>-36.4</v>
      </c>
      <c r="S7982">
        <v>4.8570000000000002</v>
      </c>
      <c r="T7982">
        <v>5191</v>
      </c>
      <c r="U7982" t="s">
        <v>37</v>
      </c>
    </row>
    <row r="7983" spans="1:21" x14ac:dyDescent="0.25">
      <c r="A7983">
        <v>32</v>
      </c>
      <c r="B7983" t="s">
        <v>50</v>
      </c>
      <c r="C7983" t="s">
        <v>35</v>
      </c>
      <c r="D7983" t="s">
        <v>48</v>
      </c>
      <c r="E7983" t="s">
        <v>37</v>
      </c>
      <c r="F7983" t="s">
        <v>37</v>
      </c>
      <c r="G7983" t="s">
        <v>37</v>
      </c>
      <c r="H7983" t="s">
        <v>38</v>
      </c>
      <c r="I7983" t="s">
        <v>39</v>
      </c>
      <c r="J7983" t="s">
        <v>40</v>
      </c>
      <c r="K7983">
        <v>109</v>
      </c>
      <c r="L7983">
        <v>2</v>
      </c>
      <c r="M7983">
        <v>999</v>
      </c>
      <c r="N7983">
        <v>0</v>
      </c>
      <c r="O7983" t="s">
        <v>41</v>
      </c>
      <c r="P7983">
        <v>1.1000000000000001</v>
      </c>
      <c r="Q7983">
        <v>93.994</v>
      </c>
      <c r="R7983">
        <v>-36.4</v>
      </c>
      <c r="S7983">
        <v>4.8570000000000002</v>
      </c>
      <c r="T7983">
        <v>5191</v>
      </c>
      <c r="U7983" t="s">
        <v>37</v>
      </c>
    </row>
    <row r="7984" spans="1:21" x14ac:dyDescent="0.25">
      <c r="A7984">
        <v>32</v>
      </c>
      <c r="B7984" t="s">
        <v>50</v>
      </c>
      <c r="C7984" t="s">
        <v>35</v>
      </c>
      <c r="D7984" t="s">
        <v>48</v>
      </c>
      <c r="E7984" t="s">
        <v>37</v>
      </c>
      <c r="F7984" t="s">
        <v>37</v>
      </c>
      <c r="G7984" t="s">
        <v>37</v>
      </c>
      <c r="H7984" t="s">
        <v>38</v>
      </c>
      <c r="I7984" t="s">
        <v>39</v>
      </c>
      <c r="J7984" t="s">
        <v>40</v>
      </c>
      <c r="K7984">
        <v>90</v>
      </c>
      <c r="L7984">
        <v>5</v>
      </c>
      <c r="M7984">
        <v>999</v>
      </c>
      <c r="N7984">
        <v>0</v>
      </c>
      <c r="O7984" t="s">
        <v>41</v>
      </c>
      <c r="P7984">
        <v>1.1000000000000001</v>
      </c>
      <c r="Q7984">
        <v>93.994</v>
      </c>
      <c r="R7984">
        <v>-36.4</v>
      </c>
      <c r="S7984">
        <v>4.8570000000000002</v>
      </c>
      <c r="T7984">
        <v>5191</v>
      </c>
      <c r="U7984" t="s">
        <v>37</v>
      </c>
    </row>
    <row r="7985" spans="1:21" x14ac:dyDescent="0.25">
      <c r="A7985">
        <v>32</v>
      </c>
      <c r="B7985" t="s">
        <v>50</v>
      </c>
      <c r="C7985" t="s">
        <v>35</v>
      </c>
      <c r="D7985" t="s">
        <v>48</v>
      </c>
      <c r="E7985" t="s">
        <v>37</v>
      </c>
      <c r="F7985" t="s">
        <v>42</v>
      </c>
      <c r="G7985" t="s">
        <v>37</v>
      </c>
      <c r="H7985" t="s">
        <v>38</v>
      </c>
      <c r="I7985" t="s">
        <v>39</v>
      </c>
      <c r="J7985" t="s">
        <v>61</v>
      </c>
      <c r="K7985">
        <v>955</v>
      </c>
      <c r="L7985">
        <v>1</v>
      </c>
      <c r="M7985">
        <v>999</v>
      </c>
      <c r="N7985">
        <v>0</v>
      </c>
      <c r="O7985" t="s">
        <v>41</v>
      </c>
      <c r="P7985">
        <v>1.1000000000000001</v>
      </c>
      <c r="Q7985">
        <v>93.994</v>
      </c>
      <c r="R7985">
        <v>-36.4</v>
      </c>
      <c r="S7985">
        <v>4.8570000000000002</v>
      </c>
      <c r="T7985">
        <v>5191</v>
      </c>
      <c r="U7985" t="s">
        <v>37</v>
      </c>
    </row>
    <row r="7986" spans="1:21" x14ac:dyDescent="0.25">
      <c r="A7986">
        <v>32</v>
      </c>
      <c r="B7986" t="s">
        <v>50</v>
      </c>
      <c r="C7986" t="s">
        <v>35</v>
      </c>
      <c r="D7986" t="s">
        <v>48</v>
      </c>
      <c r="E7986" t="s">
        <v>45</v>
      </c>
      <c r="F7986" t="s">
        <v>37</v>
      </c>
      <c r="G7986" t="s">
        <v>37</v>
      </c>
      <c r="H7986" t="s">
        <v>38</v>
      </c>
      <c r="I7986" t="s">
        <v>39</v>
      </c>
      <c r="J7986" t="s">
        <v>61</v>
      </c>
      <c r="K7986">
        <v>210</v>
      </c>
      <c r="L7986">
        <v>2</v>
      </c>
      <c r="M7986">
        <v>999</v>
      </c>
      <c r="N7986">
        <v>0</v>
      </c>
      <c r="O7986" t="s">
        <v>41</v>
      </c>
      <c r="P7986">
        <v>1.1000000000000001</v>
      </c>
      <c r="Q7986">
        <v>93.994</v>
      </c>
      <c r="R7986">
        <v>-36.4</v>
      </c>
      <c r="S7986">
        <v>4.8570000000000002</v>
      </c>
      <c r="T7986">
        <v>5191</v>
      </c>
      <c r="U7986" t="s">
        <v>37</v>
      </c>
    </row>
    <row r="7987" spans="1:21" x14ac:dyDescent="0.25">
      <c r="A7987">
        <v>32</v>
      </c>
      <c r="B7987" t="s">
        <v>50</v>
      </c>
      <c r="C7987" t="s">
        <v>35</v>
      </c>
      <c r="D7987" t="s">
        <v>48</v>
      </c>
      <c r="E7987" t="s">
        <v>37</v>
      </c>
      <c r="F7987" t="s">
        <v>37</v>
      </c>
      <c r="G7987" t="s">
        <v>37</v>
      </c>
      <c r="H7987" t="s">
        <v>38</v>
      </c>
      <c r="I7987" t="s">
        <v>39</v>
      </c>
      <c r="J7987" t="s">
        <v>61</v>
      </c>
      <c r="K7987">
        <v>59</v>
      </c>
      <c r="L7987">
        <v>4</v>
      </c>
      <c r="M7987">
        <v>999</v>
      </c>
      <c r="N7987">
        <v>0</v>
      </c>
      <c r="O7987" t="s">
        <v>41</v>
      </c>
      <c r="P7987">
        <v>1.1000000000000001</v>
      </c>
      <c r="Q7987">
        <v>93.994</v>
      </c>
      <c r="R7987">
        <v>-36.4</v>
      </c>
      <c r="S7987">
        <v>4.8570000000000002</v>
      </c>
      <c r="T7987">
        <v>5191</v>
      </c>
      <c r="U7987" t="s">
        <v>37</v>
      </c>
    </row>
    <row r="7988" spans="1:21" x14ac:dyDescent="0.25">
      <c r="A7988">
        <v>32</v>
      </c>
      <c r="B7988" t="s">
        <v>50</v>
      </c>
      <c r="C7988" t="s">
        <v>35</v>
      </c>
      <c r="D7988" t="s">
        <v>48</v>
      </c>
      <c r="E7988" t="s">
        <v>37</v>
      </c>
      <c r="F7988" t="s">
        <v>37</v>
      </c>
      <c r="G7988" t="s">
        <v>37</v>
      </c>
      <c r="H7988" t="s">
        <v>38</v>
      </c>
      <c r="I7988" t="s">
        <v>39</v>
      </c>
      <c r="J7988" t="s">
        <v>61</v>
      </c>
      <c r="K7988">
        <v>1224</v>
      </c>
      <c r="L7988">
        <v>8</v>
      </c>
      <c r="M7988">
        <v>999</v>
      </c>
      <c r="N7988">
        <v>0</v>
      </c>
      <c r="O7988" t="s">
        <v>41</v>
      </c>
      <c r="P7988">
        <v>1.1000000000000001</v>
      </c>
      <c r="Q7988">
        <v>93.994</v>
      </c>
      <c r="R7988">
        <v>-36.4</v>
      </c>
      <c r="S7988">
        <v>4.8570000000000002</v>
      </c>
      <c r="T7988">
        <v>5191</v>
      </c>
      <c r="U7988" t="s">
        <v>37</v>
      </c>
    </row>
    <row r="7989" spans="1:21" x14ac:dyDescent="0.25">
      <c r="A7989">
        <v>32</v>
      </c>
      <c r="B7989" t="s">
        <v>50</v>
      </c>
      <c r="C7989" t="s">
        <v>53</v>
      </c>
      <c r="D7989" t="s">
        <v>48</v>
      </c>
      <c r="E7989" t="s">
        <v>37</v>
      </c>
      <c r="F7989" t="s">
        <v>37</v>
      </c>
      <c r="G7989" t="s">
        <v>37</v>
      </c>
      <c r="H7989" t="s">
        <v>38</v>
      </c>
      <c r="I7989" t="s">
        <v>39</v>
      </c>
      <c r="J7989" t="s">
        <v>62</v>
      </c>
      <c r="K7989">
        <v>95</v>
      </c>
      <c r="L7989">
        <v>3</v>
      </c>
      <c r="M7989">
        <v>999</v>
      </c>
      <c r="N7989">
        <v>0</v>
      </c>
      <c r="O7989" t="s">
        <v>41</v>
      </c>
      <c r="P7989">
        <v>1.1000000000000001</v>
      </c>
      <c r="Q7989">
        <v>93.994</v>
      </c>
      <c r="R7989">
        <v>-36.4</v>
      </c>
      <c r="S7989">
        <v>4.8570000000000002</v>
      </c>
      <c r="T7989">
        <v>5191</v>
      </c>
      <c r="U7989" t="s">
        <v>37</v>
      </c>
    </row>
    <row r="7990" spans="1:21" x14ac:dyDescent="0.25">
      <c r="A7990">
        <v>32</v>
      </c>
      <c r="B7990" t="s">
        <v>50</v>
      </c>
      <c r="C7990" t="s">
        <v>35</v>
      </c>
      <c r="D7990" t="s">
        <v>48</v>
      </c>
      <c r="E7990" t="s">
        <v>45</v>
      </c>
      <c r="F7990" t="s">
        <v>45</v>
      </c>
      <c r="G7990" t="s">
        <v>45</v>
      </c>
      <c r="H7990" t="s">
        <v>38</v>
      </c>
      <c r="I7990" t="s">
        <v>39</v>
      </c>
      <c r="J7990" t="s">
        <v>62</v>
      </c>
      <c r="K7990">
        <v>195</v>
      </c>
      <c r="L7990">
        <v>2</v>
      </c>
      <c r="M7990">
        <v>999</v>
      </c>
      <c r="N7990">
        <v>0</v>
      </c>
      <c r="O7990" t="s">
        <v>41</v>
      </c>
      <c r="P7990">
        <v>1.1000000000000001</v>
      </c>
      <c r="Q7990">
        <v>93.994</v>
      </c>
      <c r="R7990">
        <v>-36.4</v>
      </c>
      <c r="S7990">
        <v>4.8570000000000002</v>
      </c>
      <c r="T7990">
        <v>5191</v>
      </c>
      <c r="U7990" t="s">
        <v>37</v>
      </c>
    </row>
    <row r="7991" spans="1:21" x14ac:dyDescent="0.25">
      <c r="A7991">
        <v>32</v>
      </c>
      <c r="B7991" t="s">
        <v>50</v>
      </c>
      <c r="C7991" t="s">
        <v>35</v>
      </c>
      <c r="D7991" t="s">
        <v>48</v>
      </c>
      <c r="E7991" t="s">
        <v>45</v>
      </c>
      <c r="F7991" t="s">
        <v>37</v>
      </c>
      <c r="G7991" t="s">
        <v>37</v>
      </c>
      <c r="H7991" t="s">
        <v>38</v>
      </c>
      <c r="I7991" t="s">
        <v>39</v>
      </c>
      <c r="J7991" t="s">
        <v>63</v>
      </c>
      <c r="K7991">
        <v>128</v>
      </c>
      <c r="L7991">
        <v>3</v>
      </c>
      <c r="M7991">
        <v>999</v>
      </c>
      <c r="N7991">
        <v>0</v>
      </c>
      <c r="O7991" t="s">
        <v>41</v>
      </c>
      <c r="P7991">
        <v>1.1000000000000001</v>
      </c>
      <c r="Q7991">
        <v>93.994</v>
      </c>
      <c r="R7991">
        <v>-36.4</v>
      </c>
      <c r="S7991">
        <v>4.8600000000000003</v>
      </c>
      <c r="T7991">
        <v>5191</v>
      </c>
      <c r="U7991" t="s">
        <v>37</v>
      </c>
    </row>
    <row r="7992" spans="1:21" x14ac:dyDescent="0.25">
      <c r="A7992">
        <v>32</v>
      </c>
      <c r="B7992" t="s">
        <v>50</v>
      </c>
      <c r="C7992" t="s">
        <v>52</v>
      </c>
      <c r="D7992" t="s">
        <v>48</v>
      </c>
      <c r="E7992" t="s">
        <v>37</v>
      </c>
      <c r="F7992" t="s">
        <v>37</v>
      </c>
      <c r="G7992" t="s">
        <v>37</v>
      </c>
      <c r="H7992" t="s">
        <v>38</v>
      </c>
      <c r="I7992" t="s">
        <v>39</v>
      </c>
      <c r="J7992" t="s">
        <v>64</v>
      </c>
      <c r="K7992">
        <v>171</v>
      </c>
      <c r="L7992">
        <v>1</v>
      </c>
      <c r="M7992">
        <v>999</v>
      </c>
      <c r="N7992">
        <v>0</v>
      </c>
      <c r="O7992" t="s">
        <v>41</v>
      </c>
      <c r="P7992">
        <v>1.1000000000000001</v>
      </c>
      <c r="Q7992">
        <v>93.994</v>
      </c>
      <c r="R7992">
        <v>-36.4</v>
      </c>
      <c r="S7992">
        <v>4.8639999999999999</v>
      </c>
      <c r="T7992">
        <v>5191</v>
      </c>
      <c r="U7992" t="s">
        <v>37</v>
      </c>
    </row>
    <row r="7993" spans="1:21" x14ac:dyDescent="0.25">
      <c r="A7993">
        <v>32</v>
      </c>
      <c r="B7993" t="s">
        <v>50</v>
      </c>
      <c r="C7993" t="s">
        <v>35</v>
      </c>
      <c r="D7993" t="s">
        <v>48</v>
      </c>
      <c r="E7993" t="s">
        <v>37</v>
      </c>
      <c r="F7993" t="s">
        <v>37</v>
      </c>
      <c r="G7993" t="s">
        <v>37</v>
      </c>
      <c r="H7993" t="s">
        <v>38</v>
      </c>
      <c r="I7993" t="s">
        <v>39</v>
      </c>
      <c r="J7993" t="s">
        <v>64</v>
      </c>
      <c r="K7993">
        <v>197</v>
      </c>
      <c r="L7993">
        <v>1</v>
      </c>
      <c r="M7993">
        <v>999</v>
      </c>
      <c r="N7993">
        <v>0</v>
      </c>
      <c r="O7993" t="s">
        <v>41</v>
      </c>
      <c r="P7993">
        <v>1.1000000000000001</v>
      </c>
      <c r="Q7993">
        <v>93.994</v>
      </c>
      <c r="R7993">
        <v>-36.4</v>
      </c>
      <c r="S7993">
        <v>4.8639999999999999</v>
      </c>
      <c r="T7993">
        <v>5191</v>
      </c>
      <c r="U7993" t="s">
        <v>37</v>
      </c>
    </row>
    <row r="7994" spans="1:21" x14ac:dyDescent="0.25">
      <c r="A7994">
        <v>32</v>
      </c>
      <c r="B7994" t="s">
        <v>50</v>
      </c>
      <c r="C7994" t="s">
        <v>35</v>
      </c>
      <c r="D7994" t="s">
        <v>48</v>
      </c>
      <c r="E7994" t="s">
        <v>37</v>
      </c>
      <c r="F7994" t="s">
        <v>42</v>
      </c>
      <c r="G7994" t="s">
        <v>37</v>
      </c>
      <c r="H7994" t="s">
        <v>38</v>
      </c>
      <c r="I7994" t="s">
        <v>39</v>
      </c>
      <c r="J7994" t="s">
        <v>64</v>
      </c>
      <c r="K7994">
        <v>108</v>
      </c>
      <c r="L7994">
        <v>3</v>
      </c>
      <c r="M7994">
        <v>999</v>
      </c>
      <c r="N7994">
        <v>0</v>
      </c>
      <c r="O7994" t="s">
        <v>41</v>
      </c>
      <c r="P7994">
        <v>1.1000000000000001</v>
      </c>
      <c r="Q7994">
        <v>93.994</v>
      </c>
      <c r="R7994">
        <v>-36.4</v>
      </c>
      <c r="S7994">
        <v>4.8639999999999999</v>
      </c>
      <c r="T7994">
        <v>5191</v>
      </c>
      <c r="U7994" t="s">
        <v>37</v>
      </c>
    </row>
    <row r="7995" spans="1:21" x14ac:dyDescent="0.25">
      <c r="A7995">
        <v>32</v>
      </c>
      <c r="B7995" t="s">
        <v>50</v>
      </c>
      <c r="C7995" t="s">
        <v>35</v>
      </c>
      <c r="D7995" t="s">
        <v>48</v>
      </c>
      <c r="E7995" t="s">
        <v>37</v>
      </c>
      <c r="F7995" t="s">
        <v>37</v>
      </c>
      <c r="G7995" t="s">
        <v>37</v>
      </c>
      <c r="H7995" t="s">
        <v>38</v>
      </c>
      <c r="I7995" t="s">
        <v>66</v>
      </c>
      <c r="J7995" t="s">
        <v>40</v>
      </c>
      <c r="K7995">
        <v>447</v>
      </c>
      <c r="L7995">
        <v>2</v>
      </c>
      <c r="M7995">
        <v>999</v>
      </c>
      <c r="N7995">
        <v>0</v>
      </c>
      <c r="O7995" t="s">
        <v>41</v>
      </c>
      <c r="P7995">
        <v>1.4</v>
      </c>
      <c r="Q7995">
        <v>94.465000000000003</v>
      </c>
      <c r="R7995">
        <v>-41.8</v>
      </c>
      <c r="S7995">
        <v>4.8650000000000002</v>
      </c>
      <c r="T7995">
        <v>5228.1000000000004</v>
      </c>
      <c r="U7995" t="s">
        <v>37</v>
      </c>
    </row>
    <row r="7996" spans="1:21" x14ac:dyDescent="0.25">
      <c r="A7996">
        <v>32</v>
      </c>
      <c r="B7996" t="s">
        <v>50</v>
      </c>
      <c r="C7996" t="s">
        <v>53</v>
      </c>
      <c r="D7996" t="s">
        <v>48</v>
      </c>
      <c r="E7996" t="s">
        <v>37</v>
      </c>
      <c r="F7996" t="s">
        <v>37</v>
      </c>
      <c r="G7996" t="s">
        <v>37</v>
      </c>
      <c r="H7996" t="s">
        <v>38</v>
      </c>
      <c r="I7996" t="s">
        <v>66</v>
      </c>
      <c r="J7996" t="s">
        <v>61</v>
      </c>
      <c r="K7996">
        <v>189</v>
      </c>
      <c r="L7996">
        <v>1</v>
      </c>
      <c r="M7996">
        <v>999</v>
      </c>
      <c r="N7996">
        <v>0</v>
      </c>
      <c r="O7996" t="s">
        <v>41</v>
      </c>
      <c r="P7996">
        <v>1.4</v>
      </c>
      <c r="Q7996">
        <v>94.465000000000003</v>
      </c>
      <c r="R7996">
        <v>-41.8</v>
      </c>
      <c r="S7996">
        <v>4.8639999999999999</v>
      </c>
      <c r="T7996">
        <v>5228.1000000000004</v>
      </c>
      <c r="U7996" t="s">
        <v>37</v>
      </c>
    </row>
    <row r="7997" spans="1:21" x14ac:dyDescent="0.25">
      <c r="A7997">
        <v>32</v>
      </c>
      <c r="B7997" t="s">
        <v>50</v>
      </c>
      <c r="C7997" t="s">
        <v>35</v>
      </c>
      <c r="D7997" t="s">
        <v>48</v>
      </c>
      <c r="E7997" t="s">
        <v>37</v>
      </c>
      <c r="F7997" t="s">
        <v>42</v>
      </c>
      <c r="G7997" t="s">
        <v>37</v>
      </c>
      <c r="H7997" t="s">
        <v>38</v>
      </c>
      <c r="I7997" t="s">
        <v>66</v>
      </c>
      <c r="J7997" t="s">
        <v>63</v>
      </c>
      <c r="K7997">
        <v>155</v>
      </c>
      <c r="L7997">
        <v>1</v>
      </c>
      <c r="M7997">
        <v>999</v>
      </c>
      <c r="N7997">
        <v>0</v>
      </c>
      <c r="O7997" t="s">
        <v>41</v>
      </c>
      <c r="P7997">
        <v>1.4</v>
      </c>
      <c r="Q7997">
        <v>94.465000000000003</v>
      </c>
      <c r="R7997">
        <v>-41.8</v>
      </c>
      <c r="S7997">
        <v>4.8659999999999997</v>
      </c>
      <c r="T7997">
        <v>5228.1000000000004</v>
      </c>
      <c r="U7997" t="s">
        <v>37</v>
      </c>
    </row>
    <row r="7998" spans="1:21" x14ac:dyDescent="0.25">
      <c r="A7998">
        <v>32</v>
      </c>
      <c r="B7998" t="s">
        <v>43</v>
      </c>
      <c r="C7998" t="s">
        <v>52</v>
      </c>
      <c r="D7998" t="s">
        <v>48</v>
      </c>
      <c r="E7998" t="s">
        <v>37</v>
      </c>
      <c r="F7998" t="s">
        <v>37</v>
      </c>
      <c r="G7998" t="s">
        <v>42</v>
      </c>
      <c r="H7998" t="s">
        <v>38</v>
      </c>
      <c r="I7998" t="s">
        <v>66</v>
      </c>
      <c r="J7998" t="s">
        <v>63</v>
      </c>
      <c r="K7998">
        <v>139</v>
      </c>
      <c r="L7998">
        <v>1</v>
      </c>
      <c r="M7998">
        <v>999</v>
      </c>
      <c r="N7998">
        <v>0</v>
      </c>
      <c r="O7998" t="s">
        <v>41</v>
      </c>
      <c r="P7998">
        <v>1.4</v>
      </c>
      <c r="Q7998">
        <v>94.465000000000003</v>
      </c>
      <c r="R7998">
        <v>-41.8</v>
      </c>
      <c r="S7998">
        <v>4.8659999999999997</v>
      </c>
      <c r="T7998">
        <v>5228.1000000000004</v>
      </c>
      <c r="U7998" t="s">
        <v>37</v>
      </c>
    </row>
    <row r="7999" spans="1:21" x14ac:dyDescent="0.25">
      <c r="A7999">
        <v>32</v>
      </c>
      <c r="B7999" t="s">
        <v>50</v>
      </c>
      <c r="C7999" t="s">
        <v>35</v>
      </c>
      <c r="D7999" t="s">
        <v>48</v>
      </c>
      <c r="E7999" t="s">
        <v>37</v>
      </c>
      <c r="F7999" t="s">
        <v>37</v>
      </c>
      <c r="G7999" t="s">
        <v>37</v>
      </c>
      <c r="H7999" t="s">
        <v>38</v>
      </c>
      <c r="I7999" t="s">
        <v>66</v>
      </c>
      <c r="J7999" t="s">
        <v>64</v>
      </c>
      <c r="K7999">
        <v>93</v>
      </c>
      <c r="L7999">
        <v>2</v>
      </c>
      <c r="M7999">
        <v>999</v>
      </c>
      <c r="N7999">
        <v>0</v>
      </c>
      <c r="O7999" t="s">
        <v>41</v>
      </c>
      <c r="P7999">
        <v>1.4</v>
      </c>
      <c r="Q7999">
        <v>94.465000000000003</v>
      </c>
      <c r="R7999">
        <v>-41.8</v>
      </c>
      <c r="S7999">
        <v>4.9669999999999996</v>
      </c>
      <c r="T7999">
        <v>5228.1000000000004</v>
      </c>
      <c r="U7999" t="s">
        <v>37</v>
      </c>
    </row>
    <row r="8000" spans="1:21" x14ac:dyDescent="0.25">
      <c r="A8000">
        <v>32</v>
      </c>
      <c r="B8000" t="s">
        <v>51</v>
      </c>
      <c r="C8000" t="s">
        <v>35</v>
      </c>
      <c r="D8000" t="s">
        <v>48</v>
      </c>
      <c r="E8000" t="s">
        <v>37</v>
      </c>
      <c r="F8000" t="s">
        <v>37</v>
      </c>
      <c r="G8000" t="s">
        <v>37</v>
      </c>
      <c r="H8000" t="s">
        <v>38</v>
      </c>
      <c r="I8000" t="s">
        <v>66</v>
      </c>
      <c r="J8000" t="s">
        <v>64</v>
      </c>
      <c r="K8000">
        <v>82</v>
      </c>
      <c r="L8000">
        <v>1</v>
      </c>
      <c r="M8000">
        <v>999</v>
      </c>
      <c r="N8000">
        <v>0</v>
      </c>
      <c r="O8000" t="s">
        <v>41</v>
      </c>
      <c r="P8000">
        <v>1.4</v>
      </c>
      <c r="Q8000">
        <v>94.465000000000003</v>
      </c>
      <c r="R8000">
        <v>-41.8</v>
      </c>
      <c r="S8000">
        <v>4.9669999999999996</v>
      </c>
      <c r="T8000">
        <v>5228.1000000000004</v>
      </c>
      <c r="U8000" t="s">
        <v>37</v>
      </c>
    </row>
    <row r="8001" spans="1:21" x14ac:dyDescent="0.25">
      <c r="A8001">
        <v>32</v>
      </c>
      <c r="B8001" t="s">
        <v>50</v>
      </c>
      <c r="C8001" t="s">
        <v>35</v>
      </c>
      <c r="D8001" t="s">
        <v>48</v>
      </c>
      <c r="E8001" t="s">
        <v>37</v>
      </c>
      <c r="F8001" t="s">
        <v>37</v>
      </c>
      <c r="G8001" t="s">
        <v>37</v>
      </c>
      <c r="H8001" t="s">
        <v>38</v>
      </c>
      <c r="I8001" t="s">
        <v>66</v>
      </c>
      <c r="J8001" t="s">
        <v>40</v>
      </c>
      <c r="K8001">
        <v>78</v>
      </c>
      <c r="L8001">
        <v>1</v>
      </c>
      <c r="M8001">
        <v>999</v>
      </c>
      <c r="N8001">
        <v>0</v>
      </c>
      <c r="O8001" t="s">
        <v>41</v>
      </c>
      <c r="P8001">
        <v>1.4</v>
      </c>
      <c r="Q8001">
        <v>94.465000000000003</v>
      </c>
      <c r="R8001">
        <v>-41.8</v>
      </c>
      <c r="S8001">
        <v>4.9610000000000003</v>
      </c>
      <c r="T8001">
        <v>5228.1000000000004</v>
      </c>
      <c r="U8001" t="s">
        <v>37</v>
      </c>
    </row>
    <row r="8002" spans="1:21" x14ac:dyDescent="0.25">
      <c r="A8002">
        <v>32</v>
      </c>
      <c r="B8002" t="s">
        <v>50</v>
      </c>
      <c r="C8002" t="s">
        <v>35</v>
      </c>
      <c r="D8002" t="s">
        <v>48</v>
      </c>
      <c r="E8002" t="s">
        <v>45</v>
      </c>
      <c r="F8002" t="s">
        <v>37</v>
      </c>
      <c r="G8002" t="s">
        <v>37</v>
      </c>
      <c r="H8002" t="s">
        <v>38</v>
      </c>
      <c r="I8002" t="s">
        <v>66</v>
      </c>
      <c r="J8002" t="s">
        <v>40</v>
      </c>
      <c r="K8002">
        <v>70</v>
      </c>
      <c r="L8002">
        <v>1</v>
      </c>
      <c r="M8002">
        <v>999</v>
      </c>
      <c r="N8002">
        <v>0</v>
      </c>
      <c r="O8002" t="s">
        <v>41</v>
      </c>
      <c r="P8002">
        <v>1.4</v>
      </c>
      <c r="Q8002">
        <v>94.465000000000003</v>
      </c>
      <c r="R8002">
        <v>-41.8</v>
      </c>
      <c r="S8002">
        <v>4.9610000000000003</v>
      </c>
      <c r="T8002">
        <v>5228.1000000000004</v>
      </c>
      <c r="U8002" t="s">
        <v>37</v>
      </c>
    </row>
    <row r="8003" spans="1:21" x14ac:dyDescent="0.25">
      <c r="A8003">
        <v>32</v>
      </c>
      <c r="B8003" t="s">
        <v>50</v>
      </c>
      <c r="C8003" t="s">
        <v>52</v>
      </c>
      <c r="D8003" t="s">
        <v>48</v>
      </c>
      <c r="E8003" t="s">
        <v>37</v>
      </c>
      <c r="F8003" t="s">
        <v>42</v>
      </c>
      <c r="G8003" t="s">
        <v>37</v>
      </c>
      <c r="H8003" t="s">
        <v>38</v>
      </c>
      <c r="I8003" t="s">
        <v>66</v>
      </c>
      <c r="J8003" t="s">
        <v>40</v>
      </c>
      <c r="K8003">
        <v>22</v>
      </c>
      <c r="L8003">
        <v>17</v>
      </c>
      <c r="M8003">
        <v>999</v>
      </c>
      <c r="N8003">
        <v>0</v>
      </c>
      <c r="O8003" t="s">
        <v>41</v>
      </c>
      <c r="P8003">
        <v>1.4</v>
      </c>
      <c r="Q8003">
        <v>94.465000000000003</v>
      </c>
      <c r="R8003">
        <v>-41.8</v>
      </c>
      <c r="S8003">
        <v>4.9610000000000003</v>
      </c>
      <c r="T8003">
        <v>5228.1000000000004</v>
      </c>
      <c r="U8003" t="s">
        <v>37</v>
      </c>
    </row>
    <row r="8004" spans="1:21" x14ac:dyDescent="0.25">
      <c r="A8004">
        <v>32</v>
      </c>
      <c r="B8004" t="s">
        <v>50</v>
      </c>
      <c r="C8004" t="s">
        <v>35</v>
      </c>
      <c r="D8004" t="s">
        <v>48</v>
      </c>
      <c r="E8004" t="s">
        <v>37</v>
      </c>
      <c r="F8004" t="s">
        <v>42</v>
      </c>
      <c r="G8004" t="s">
        <v>37</v>
      </c>
      <c r="H8004" t="s">
        <v>38</v>
      </c>
      <c r="I8004" t="s">
        <v>66</v>
      </c>
      <c r="J8004" t="s">
        <v>62</v>
      </c>
      <c r="K8004">
        <v>261</v>
      </c>
      <c r="L8004">
        <v>1</v>
      </c>
      <c r="M8004">
        <v>999</v>
      </c>
      <c r="N8004">
        <v>0</v>
      </c>
      <c r="O8004" t="s">
        <v>41</v>
      </c>
      <c r="P8004">
        <v>1.4</v>
      </c>
      <c r="Q8004">
        <v>94.465000000000003</v>
      </c>
      <c r="R8004">
        <v>-41.8</v>
      </c>
      <c r="S8004">
        <v>4.9589999999999996</v>
      </c>
      <c r="T8004">
        <v>5228.1000000000004</v>
      </c>
      <c r="U8004" t="s">
        <v>37</v>
      </c>
    </row>
    <row r="8005" spans="1:21" x14ac:dyDescent="0.25">
      <c r="A8005">
        <v>32</v>
      </c>
      <c r="B8005" t="s">
        <v>50</v>
      </c>
      <c r="C8005" t="s">
        <v>35</v>
      </c>
      <c r="D8005" t="s">
        <v>48</v>
      </c>
      <c r="E8005" t="s">
        <v>37</v>
      </c>
      <c r="F8005" t="s">
        <v>37</v>
      </c>
      <c r="G8005" t="s">
        <v>37</v>
      </c>
      <c r="H8005" t="s">
        <v>38</v>
      </c>
      <c r="I8005" t="s">
        <v>66</v>
      </c>
      <c r="J8005" t="s">
        <v>62</v>
      </c>
      <c r="K8005">
        <v>184</v>
      </c>
      <c r="L8005">
        <v>2</v>
      </c>
      <c r="M8005">
        <v>999</v>
      </c>
      <c r="N8005">
        <v>0</v>
      </c>
      <c r="O8005" t="s">
        <v>41</v>
      </c>
      <c r="P8005">
        <v>1.4</v>
      </c>
      <c r="Q8005">
        <v>94.465000000000003</v>
      </c>
      <c r="R8005">
        <v>-41.8</v>
      </c>
      <c r="S8005">
        <v>4.9589999999999996</v>
      </c>
      <c r="T8005">
        <v>5228.1000000000004</v>
      </c>
      <c r="U8005" t="s">
        <v>37</v>
      </c>
    </row>
    <row r="8006" spans="1:21" x14ac:dyDescent="0.25">
      <c r="A8006">
        <v>32</v>
      </c>
      <c r="B8006" t="s">
        <v>50</v>
      </c>
      <c r="C8006" t="s">
        <v>35</v>
      </c>
      <c r="D8006" t="s">
        <v>48</v>
      </c>
      <c r="E8006" t="s">
        <v>37</v>
      </c>
      <c r="F8006" t="s">
        <v>37</v>
      </c>
      <c r="G8006" t="s">
        <v>37</v>
      </c>
      <c r="H8006" t="s">
        <v>38</v>
      </c>
      <c r="I8006" t="s">
        <v>66</v>
      </c>
      <c r="J8006" t="s">
        <v>63</v>
      </c>
      <c r="K8006">
        <v>307</v>
      </c>
      <c r="L8006">
        <v>2</v>
      </c>
      <c r="M8006">
        <v>999</v>
      </c>
      <c r="N8006">
        <v>0</v>
      </c>
      <c r="O8006" t="s">
        <v>41</v>
      </c>
      <c r="P8006">
        <v>1.4</v>
      </c>
      <c r="Q8006">
        <v>94.465000000000003</v>
      </c>
      <c r="R8006">
        <v>-41.8</v>
      </c>
      <c r="S8006">
        <v>4.9580000000000002</v>
      </c>
      <c r="T8006">
        <v>5228.1000000000004</v>
      </c>
      <c r="U8006" t="s">
        <v>37</v>
      </c>
    </row>
    <row r="8007" spans="1:21" x14ac:dyDescent="0.25">
      <c r="A8007">
        <v>32</v>
      </c>
      <c r="B8007" t="s">
        <v>51</v>
      </c>
      <c r="C8007" t="s">
        <v>35</v>
      </c>
      <c r="D8007" t="s">
        <v>48</v>
      </c>
      <c r="E8007" t="s">
        <v>45</v>
      </c>
      <c r="F8007" t="s">
        <v>37</v>
      </c>
      <c r="G8007" t="s">
        <v>37</v>
      </c>
      <c r="H8007" t="s">
        <v>38</v>
      </c>
      <c r="I8007" t="s">
        <v>66</v>
      </c>
      <c r="J8007" t="s">
        <v>63</v>
      </c>
      <c r="K8007">
        <v>52</v>
      </c>
      <c r="L8007">
        <v>5</v>
      </c>
      <c r="M8007">
        <v>999</v>
      </c>
      <c r="N8007">
        <v>0</v>
      </c>
      <c r="O8007" t="s">
        <v>41</v>
      </c>
      <c r="P8007">
        <v>1.4</v>
      </c>
      <c r="Q8007">
        <v>94.465000000000003</v>
      </c>
      <c r="R8007">
        <v>-41.8</v>
      </c>
      <c r="S8007">
        <v>4.9580000000000002</v>
      </c>
      <c r="T8007">
        <v>5228.1000000000004</v>
      </c>
      <c r="U8007" t="s">
        <v>37</v>
      </c>
    </row>
    <row r="8008" spans="1:21" x14ac:dyDescent="0.25">
      <c r="A8008">
        <v>32</v>
      </c>
      <c r="B8008" t="s">
        <v>56</v>
      </c>
      <c r="C8008" t="s">
        <v>35</v>
      </c>
      <c r="D8008" t="s">
        <v>48</v>
      </c>
      <c r="E8008" t="s">
        <v>37</v>
      </c>
      <c r="F8008" t="s">
        <v>37</v>
      </c>
      <c r="G8008" t="s">
        <v>37</v>
      </c>
      <c r="H8008" t="s">
        <v>38</v>
      </c>
      <c r="I8008" t="s">
        <v>66</v>
      </c>
      <c r="J8008" t="s">
        <v>40</v>
      </c>
      <c r="K8008">
        <v>143</v>
      </c>
      <c r="L8008">
        <v>2</v>
      </c>
      <c r="M8008">
        <v>999</v>
      </c>
      <c r="N8008">
        <v>0</v>
      </c>
      <c r="O8008" t="s">
        <v>41</v>
      </c>
      <c r="P8008">
        <v>1.4</v>
      </c>
      <c r="Q8008">
        <v>94.465000000000003</v>
      </c>
      <c r="R8008">
        <v>-41.8</v>
      </c>
      <c r="S8008">
        <v>4.96</v>
      </c>
      <c r="T8008">
        <v>5228.1000000000004</v>
      </c>
      <c r="U8008" t="s">
        <v>37</v>
      </c>
    </row>
    <row r="8009" spans="1:21" x14ac:dyDescent="0.25">
      <c r="A8009">
        <v>32</v>
      </c>
      <c r="B8009" t="s">
        <v>50</v>
      </c>
      <c r="C8009" t="s">
        <v>35</v>
      </c>
      <c r="D8009" t="s">
        <v>48</v>
      </c>
      <c r="E8009" t="s">
        <v>37</v>
      </c>
      <c r="F8009" t="s">
        <v>42</v>
      </c>
      <c r="G8009" t="s">
        <v>42</v>
      </c>
      <c r="H8009" t="s">
        <v>38</v>
      </c>
      <c r="I8009" t="s">
        <v>66</v>
      </c>
      <c r="J8009" t="s">
        <v>40</v>
      </c>
      <c r="K8009">
        <v>452</v>
      </c>
      <c r="L8009">
        <v>1</v>
      </c>
      <c r="M8009">
        <v>999</v>
      </c>
      <c r="N8009">
        <v>0</v>
      </c>
      <c r="O8009" t="s">
        <v>41</v>
      </c>
      <c r="P8009">
        <v>1.4</v>
      </c>
      <c r="Q8009">
        <v>94.465000000000003</v>
      </c>
      <c r="R8009">
        <v>-41.8</v>
      </c>
      <c r="S8009">
        <v>4.96</v>
      </c>
      <c r="T8009">
        <v>5228.1000000000004</v>
      </c>
      <c r="U8009" t="s">
        <v>37</v>
      </c>
    </row>
    <row r="8010" spans="1:21" x14ac:dyDescent="0.25">
      <c r="A8010">
        <v>32</v>
      </c>
      <c r="B8010" t="s">
        <v>50</v>
      </c>
      <c r="C8010" t="s">
        <v>35</v>
      </c>
      <c r="D8010" t="s">
        <v>48</v>
      </c>
      <c r="E8010" t="s">
        <v>37</v>
      </c>
      <c r="F8010" t="s">
        <v>42</v>
      </c>
      <c r="G8010" t="s">
        <v>37</v>
      </c>
      <c r="H8010" t="s">
        <v>38</v>
      </c>
      <c r="I8010" t="s">
        <v>66</v>
      </c>
      <c r="J8010" t="s">
        <v>40</v>
      </c>
      <c r="K8010">
        <v>39</v>
      </c>
      <c r="L8010">
        <v>1</v>
      </c>
      <c r="M8010">
        <v>999</v>
      </c>
      <c r="N8010">
        <v>0</v>
      </c>
      <c r="O8010" t="s">
        <v>41</v>
      </c>
      <c r="P8010">
        <v>1.4</v>
      </c>
      <c r="Q8010">
        <v>94.465000000000003</v>
      </c>
      <c r="R8010">
        <v>-41.8</v>
      </c>
      <c r="S8010">
        <v>4.96</v>
      </c>
      <c r="T8010">
        <v>5228.1000000000004</v>
      </c>
      <c r="U8010" t="s">
        <v>37</v>
      </c>
    </row>
    <row r="8011" spans="1:21" x14ac:dyDescent="0.25">
      <c r="A8011">
        <v>32</v>
      </c>
      <c r="B8011" t="s">
        <v>50</v>
      </c>
      <c r="C8011" t="s">
        <v>53</v>
      </c>
      <c r="D8011" t="s">
        <v>48</v>
      </c>
      <c r="E8011" t="s">
        <v>45</v>
      </c>
      <c r="F8011" t="s">
        <v>42</v>
      </c>
      <c r="G8011" t="s">
        <v>37</v>
      </c>
      <c r="H8011" t="s">
        <v>38</v>
      </c>
      <c r="I8011" t="s">
        <v>66</v>
      </c>
      <c r="J8011" t="s">
        <v>40</v>
      </c>
      <c r="K8011">
        <v>1009</v>
      </c>
      <c r="L8011">
        <v>5</v>
      </c>
      <c r="M8011">
        <v>999</v>
      </c>
      <c r="N8011">
        <v>0</v>
      </c>
      <c r="O8011" t="s">
        <v>41</v>
      </c>
      <c r="P8011">
        <v>1.4</v>
      </c>
      <c r="Q8011">
        <v>94.465000000000003</v>
      </c>
      <c r="R8011">
        <v>-41.8</v>
      </c>
      <c r="S8011">
        <v>4.96</v>
      </c>
      <c r="T8011">
        <v>5228.1000000000004</v>
      </c>
      <c r="U8011" t="s">
        <v>37</v>
      </c>
    </row>
    <row r="8012" spans="1:21" x14ac:dyDescent="0.25">
      <c r="A8012">
        <v>32</v>
      </c>
      <c r="B8012" t="s">
        <v>58</v>
      </c>
      <c r="C8012" t="s">
        <v>35</v>
      </c>
      <c r="D8012" t="s">
        <v>48</v>
      </c>
      <c r="E8012" t="s">
        <v>37</v>
      </c>
      <c r="F8012" t="s">
        <v>45</v>
      </c>
      <c r="G8012" t="s">
        <v>45</v>
      </c>
      <c r="H8012" t="s">
        <v>38</v>
      </c>
      <c r="I8012" t="s">
        <v>66</v>
      </c>
      <c r="J8012" t="s">
        <v>61</v>
      </c>
      <c r="K8012">
        <v>120</v>
      </c>
      <c r="L8012">
        <v>1</v>
      </c>
      <c r="M8012">
        <v>999</v>
      </c>
      <c r="N8012">
        <v>0</v>
      </c>
      <c r="O8012" t="s">
        <v>41</v>
      </c>
      <c r="P8012">
        <v>1.4</v>
      </c>
      <c r="Q8012">
        <v>94.465000000000003</v>
      </c>
      <c r="R8012">
        <v>-41.8</v>
      </c>
      <c r="S8012">
        <v>4.9610000000000003</v>
      </c>
      <c r="T8012">
        <v>5228.1000000000004</v>
      </c>
      <c r="U8012" t="s">
        <v>37</v>
      </c>
    </row>
    <row r="8013" spans="1:21" x14ac:dyDescent="0.25">
      <c r="A8013">
        <v>32</v>
      </c>
      <c r="B8013" t="s">
        <v>50</v>
      </c>
      <c r="C8013" t="s">
        <v>35</v>
      </c>
      <c r="D8013" t="s">
        <v>48</v>
      </c>
      <c r="E8013" t="s">
        <v>37</v>
      </c>
      <c r="F8013" t="s">
        <v>42</v>
      </c>
      <c r="G8013" t="s">
        <v>42</v>
      </c>
      <c r="H8013" t="s">
        <v>38</v>
      </c>
      <c r="I8013" t="s">
        <v>66</v>
      </c>
      <c r="J8013" t="s">
        <v>61</v>
      </c>
      <c r="K8013">
        <v>118</v>
      </c>
      <c r="L8013">
        <v>3</v>
      </c>
      <c r="M8013">
        <v>999</v>
      </c>
      <c r="N8013">
        <v>0</v>
      </c>
      <c r="O8013" t="s">
        <v>41</v>
      </c>
      <c r="P8013">
        <v>1.4</v>
      </c>
      <c r="Q8013">
        <v>94.465000000000003</v>
      </c>
      <c r="R8013">
        <v>-41.8</v>
      </c>
      <c r="S8013">
        <v>4.9610000000000003</v>
      </c>
      <c r="T8013">
        <v>5228.1000000000004</v>
      </c>
      <c r="U8013" t="s">
        <v>37</v>
      </c>
    </row>
    <row r="8014" spans="1:21" x14ac:dyDescent="0.25">
      <c r="A8014">
        <v>32</v>
      </c>
      <c r="B8014" t="s">
        <v>58</v>
      </c>
      <c r="C8014" t="s">
        <v>35</v>
      </c>
      <c r="D8014" t="s">
        <v>48</v>
      </c>
      <c r="E8014" t="s">
        <v>37</v>
      </c>
      <c r="F8014" t="s">
        <v>42</v>
      </c>
      <c r="G8014" t="s">
        <v>42</v>
      </c>
      <c r="H8014" t="s">
        <v>38</v>
      </c>
      <c r="I8014" t="s">
        <v>66</v>
      </c>
      <c r="J8014" t="s">
        <v>61</v>
      </c>
      <c r="K8014">
        <v>408</v>
      </c>
      <c r="L8014">
        <v>2</v>
      </c>
      <c r="M8014">
        <v>999</v>
      </c>
      <c r="N8014">
        <v>0</v>
      </c>
      <c r="O8014" t="s">
        <v>41</v>
      </c>
      <c r="P8014">
        <v>1.4</v>
      </c>
      <c r="Q8014">
        <v>94.465000000000003</v>
      </c>
      <c r="R8014">
        <v>-41.8</v>
      </c>
      <c r="S8014">
        <v>4.9610000000000003</v>
      </c>
      <c r="T8014">
        <v>5228.1000000000004</v>
      </c>
      <c r="U8014" t="s">
        <v>37</v>
      </c>
    </row>
    <row r="8015" spans="1:21" x14ac:dyDescent="0.25">
      <c r="A8015">
        <v>32</v>
      </c>
      <c r="B8015" t="s">
        <v>43</v>
      </c>
      <c r="C8015" t="s">
        <v>35</v>
      </c>
      <c r="D8015" t="s">
        <v>48</v>
      </c>
      <c r="E8015" t="s">
        <v>37</v>
      </c>
      <c r="F8015" t="s">
        <v>37</v>
      </c>
      <c r="G8015" t="s">
        <v>37</v>
      </c>
      <c r="H8015" t="s">
        <v>38</v>
      </c>
      <c r="I8015" t="s">
        <v>66</v>
      </c>
      <c r="J8015" t="s">
        <v>61</v>
      </c>
      <c r="K8015">
        <v>138</v>
      </c>
      <c r="L8015">
        <v>3</v>
      </c>
      <c r="M8015">
        <v>999</v>
      </c>
      <c r="N8015">
        <v>0</v>
      </c>
      <c r="O8015" t="s">
        <v>41</v>
      </c>
      <c r="P8015">
        <v>1.4</v>
      </c>
      <c r="Q8015">
        <v>94.465000000000003</v>
      </c>
      <c r="R8015">
        <v>-41.8</v>
      </c>
      <c r="S8015">
        <v>4.9610000000000003</v>
      </c>
      <c r="T8015">
        <v>5228.1000000000004</v>
      </c>
      <c r="U8015" t="s">
        <v>37</v>
      </c>
    </row>
    <row r="8016" spans="1:21" x14ac:dyDescent="0.25">
      <c r="A8016">
        <v>32</v>
      </c>
      <c r="B8016" t="s">
        <v>50</v>
      </c>
      <c r="C8016" t="s">
        <v>35</v>
      </c>
      <c r="D8016" t="s">
        <v>48</v>
      </c>
      <c r="E8016" t="s">
        <v>45</v>
      </c>
      <c r="F8016" t="s">
        <v>42</v>
      </c>
      <c r="G8016" t="s">
        <v>37</v>
      </c>
      <c r="H8016" t="s">
        <v>38</v>
      </c>
      <c r="I8016" t="s">
        <v>66</v>
      </c>
      <c r="J8016" t="s">
        <v>62</v>
      </c>
      <c r="K8016">
        <v>192</v>
      </c>
      <c r="L8016">
        <v>5</v>
      </c>
      <c r="M8016">
        <v>999</v>
      </c>
      <c r="N8016">
        <v>0</v>
      </c>
      <c r="O8016" t="s">
        <v>41</v>
      </c>
      <c r="P8016">
        <v>1.4</v>
      </c>
      <c r="Q8016">
        <v>94.465000000000003</v>
      </c>
      <c r="R8016">
        <v>-41.8</v>
      </c>
      <c r="S8016">
        <v>4.9619999999999997</v>
      </c>
      <c r="T8016">
        <v>5228.1000000000004</v>
      </c>
      <c r="U8016" t="s">
        <v>37</v>
      </c>
    </row>
    <row r="8017" spans="1:21" x14ac:dyDescent="0.25">
      <c r="A8017">
        <v>32</v>
      </c>
      <c r="B8017" t="s">
        <v>50</v>
      </c>
      <c r="C8017" t="s">
        <v>53</v>
      </c>
      <c r="D8017" t="s">
        <v>48</v>
      </c>
      <c r="E8017" t="s">
        <v>37</v>
      </c>
      <c r="F8017" t="s">
        <v>37</v>
      </c>
      <c r="G8017" t="s">
        <v>37</v>
      </c>
      <c r="H8017" t="s">
        <v>38</v>
      </c>
      <c r="I8017" t="s">
        <v>66</v>
      </c>
      <c r="J8017" t="s">
        <v>62</v>
      </c>
      <c r="K8017">
        <v>13</v>
      </c>
      <c r="L8017">
        <v>11</v>
      </c>
      <c r="M8017">
        <v>999</v>
      </c>
      <c r="N8017">
        <v>0</v>
      </c>
      <c r="O8017" t="s">
        <v>41</v>
      </c>
      <c r="P8017">
        <v>1.4</v>
      </c>
      <c r="Q8017">
        <v>94.465000000000003</v>
      </c>
      <c r="R8017">
        <v>-41.8</v>
      </c>
      <c r="S8017">
        <v>4.9619999999999997</v>
      </c>
      <c r="T8017">
        <v>5228.1000000000004</v>
      </c>
      <c r="U8017" t="s">
        <v>37</v>
      </c>
    </row>
    <row r="8018" spans="1:21" x14ac:dyDescent="0.25">
      <c r="A8018">
        <v>32</v>
      </c>
      <c r="B8018" t="s">
        <v>50</v>
      </c>
      <c r="C8018" t="s">
        <v>35</v>
      </c>
      <c r="D8018" t="s">
        <v>48</v>
      </c>
      <c r="E8018" t="s">
        <v>37</v>
      </c>
      <c r="F8018" t="s">
        <v>42</v>
      </c>
      <c r="G8018" t="s">
        <v>37</v>
      </c>
      <c r="H8018" t="s">
        <v>38</v>
      </c>
      <c r="I8018" t="s">
        <v>66</v>
      </c>
      <c r="J8018" t="s">
        <v>64</v>
      </c>
      <c r="K8018">
        <v>123</v>
      </c>
      <c r="L8018">
        <v>3</v>
      </c>
      <c r="M8018">
        <v>999</v>
      </c>
      <c r="N8018">
        <v>0</v>
      </c>
      <c r="O8018" t="s">
        <v>41</v>
      </c>
      <c r="P8018">
        <v>1.4</v>
      </c>
      <c r="Q8018">
        <v>94.465000000000003</v>
      </c>
      <c r="R8018">
        <v>-41.8</v>
      </c>
      <c r="S8018">
        <v>4.9589999999999996</v>
      </c>
      <c r="T8018">
        <v>5228.1000000000004</v>
      </c>
      <c r="U8018" t="s">
        <v>37</v>
      </c>
    </row>
    <row r="8019" spans="1:21" x14ac:dyDescent="0.25">
      <c r="A8019">
        <v>32</v>
      </c>
      <c r="B8019" t="s">
        <v>50</v>
      </c>
      <c r="C8019" t="s">
        <v>52</v>
      </c>
      <c r="D8019" t="s">
        <v>48</v>
      </c>
      <c r="E8019" t="s">
        <v>37</v>
      </c>
      <c r="F8019" t="s">
        <v>42</v>
      </c>
      <c r="G8019" t="s">
        <v>37</v>
      </c>
      <c r="H8019" t="s">
        <v>38</v>
      </c>
      <c r="I8019" t="s">
        <v>66</v>
      </c>
      <c r="J8019" t="s">
        <v>62</v>
      </c>
      <c r="K8019">
        <v>75</v>
      </c>
      <c r="L8019">
        <v>1</v>
      </c>
      <c r="M8019">
        <v>999</v>
      </c>
      <c r="N8019">
        <v>0</v>
      </c>
      <c r="O8019" t="s">
        <v>41</v>
      </c>
      <c r="P8019">
        <v>1.4</v>
      </c>
      <c r="Q8019">
        <v>94.465000000000003</v>
      </c>
      <c r="R8019">
        <v>-41.8</v>
      </c>
      <c r="S8019">
        <v>4.9580000000000002</v>
      </c>
      <c r="T8019">
        <v>5228.1000000000004</v>
      </c>
      <c r="U8019" t="s">
        <v>37</v>
      </c>
    </row>
    <row r="8020" spans="1:21" x14ac:dyDescent="0.25">
      <c r="A8020">
        <v>32</v>
      </c>
      <c r="B8020" t="s">
        <v>34</v>
      </c>
      <c r="C8020" t="s">
        <v>35</v>
      </c>
      <c r="D8020" t="s">
        <v>48</v>
      </c>
      <c r="E8020" t="s">
        <v>37</v>
      </c>
      <c r="F8020" t="s">
        <v>37</v>
      </c>
      <c r="G8020" t="s">
        <v>37</v>
      </c>
      <c r="H8020" t="s">
        <v>38</v>
      </c>
      <c r="I8020" t="s">
        <v>67</v>
      </c>
      <c r="J8020" t="s">
        <v>63</v>
      </c>
      <c r="K8020">
        <v>149</v>
      </c>
      <c r="L8020">
        <v>1</v>
      </c>
      <c r="M8020">
        <v>999</v>
      </c>
      <c r="N8020">
        <v>0</v>
      </c>
      <c r="O8020" t="s">
        <v>41</v>
      </c>
      <c r="P8020">
        <v>1.4</v>
      </c>
      <c r="Q8020">
        <v>93.918000000000006</v>
      </c>
      <c r="R8020">
        <v>-42.7</v>
      </c>
      <c r="S8020">
        <v>4.9660000000000002</v>
      </c>
      <c r="T8020">
        <v>5228.1000000000004</v>
      </c>
      <c r="U8020" t="s">
        <v>37</v>
      </c>
    </row>
    <row r="8021" spans="1:21" x14ac:dyDescent="0.25">
      <c r="A8021">
        <v>32</v>
      </c>
      <c r="B8021" t="s">
        <v>43</v>
      </c>
      <c r="C8021" t="s">
        <v>35</v>
      </c>
      <c r="D8021" t="s">
        <v>48</v>
      </c>
      <c r="E8021" t="s">
        <v>37</v>
      </c>
      <c r="F8021" t="s">
        <v>37</v>
      </c>
      <c r="G8021" t="s">
        <v>37</v>
      </c>
      <c r="H8021" t="s">
        <v>68</v>
      </c>
      <c r="I8021" t="s">
        <v>67</v>
      </c>
      <c r="J8021" t="s">
        <v>61</v>
      </c>
      <c r="K8021">
        <v>491</v>
      </c>
      <c r="L8021">
        <v>1</v>
      </c>
      <c r="M8021">
        <v>999</v>
      </c>
      <c r="N8021">
        <v>0</v>
      </c>
      <c r="O8021" t="s">
        <v>41</v>
      </c>
      <c r="P8021">
        <v>1.4</v>
      </c>
      <c r="Q8021">
        <v>93.918000000000006</v>
      </c>
      <c r="R8021">
        <v>-42.7</v>
      </c>
      <c r="S8021">
        <v>4.9619999999999997</v>
      </c>
      <c r="T8021">
        <v>5228.1000000000004</v>
      </c>
      <c r="U8021" t="s">
        <v>37</v>
      </c>
    </row>
    <row r="8022" spans="1:21" x14ac:dyDescent="0.25">
      <c r="A8022">
        <v>32</v>
      </c>
      <c r="B8022" t="s">
        <v>59</v>
      </c>
      <c r="C8022" t="s">
        <v>35</v>
      </c>
      <c r="D8022" t="s">
        <v>48</v>
      </c>
      <c r="E8022" t="s">
        <v>45</v>
      </c>
      <c r="F8022" t="s">
        <v>42</v>
      </c>
      <c r="G8022" t="s">
        <v>37</v>
      </c>
      <c r="H8022" t="s">
        <v>38</v>
      </c>
      <c r="I8022" t="s">
        <v>67</v>
      </c>
      <c r="J8022" t="s">
        <v>61</v>
      </c>
      <c r="K8022">
        <v>258</v>
      </c>
      <c r="L8022">
        <v>1</v>
      </c>
      <c r="M8022">
        <v>999</v>
      </c>
      <c r="N8022">
        <v>0</v>
      </c>
      <c r="O8022" t="s">
        <v>41</v>
      </c>
      <c r="P8022">
        <v>1.4</v>
      </c>
      <c r="Q8022">
        <v>93.918000000000006</v>
      </c>
      <c r="R8022">
        <v>-42.7</v>
      </c>
      <c r="S8022">
        <v>4.9619999999999997</v>
      </c>
      <c r="T8022">
        <v>5228.1000000000004</v>
      </c>
      <c r="U8022" t="s">
        <v>37</v>
      </c>
    </row>
    <row r="8023" spans="1:21" x14ac:dyDescent="0.25">
      <c r="A8023">
        <v>32</v>
      </c>
      <c r="B8023" t="s">
        <v>46</v>
      </c>
      <c r="C8023" t="s">
        <v>35</v>
      </c>
      <c r="D8023" t="s">
        <v>48</v>
      </c>
      <c r="E8023" t="s">
        <v>37</v>
      </c>
      <c r="F8023" t="s">
        <v>37</v>
      </c>
      <c r="G8023" t="s">
        <v>37</v>
      </c>
      <c r="H8023" t="s">
        <v>38</v>
      </c>
      <c r="I8023" t="s">
        <v>67</v>
      </c>
      <c r="J8023" t="s">
        <v>61</v>
      </c>
      <c r="K8023">
        <v>320</v>
      </c>
      <c r="L8023">
        <v>3</v>
      </c>
      <c r="M8023">
        <v>999</v>
      </c>
      <c r="N8023">
        <v>0</v>
      </c>
      <c r="O8023" t="s">
        <v>41</v>
      </c>
      <c r="P8023">
        <v>1.4</v>
      </c>
      <c r="Q8023">
        <v>93.918000000000006</v>
      </c>
      <c r="R8023">
        <v>-42.7</v>
      </c>
      <c r="S8023">
        <v>4.9619999999999997</v>
      </c>
      <c r="T8023">
        <v>5228.1000000000004</v>
      </c>
      <c r="U8023" t="s">
        <v>37</v>
      </c>
    </row>
    <row r="8024" spans="1:21" x14ac:dyDescent="0.25">
      <c r="A8024">
        <v>32</v>
      </c>
      <c r="B8024" t="s">
        <v>50</v>
      </c>
      <c r="C8024" t="s">
        <v>53</v>
      </c>
      <c r="D8024" t="s">
        <v>48</v>
      </c>
      <c r="E8024" t="s">
        <v>37</v>
      </c>
      <c r="F8024" t="s">
        <v>37</v>
      </c>
      <c r="G8024" t="s">
        <v>37</v>
      </c>
      <c r="H8024" t="s">
        <v>68</v>
      </c>
      <c r="I8024" t="s">
        <v>67</v>
      </c>
      <c r="J8024" t="s">
        <v>63</v>
      </c>
      <c r="K8024">
        <v>624</v>
      </c>
      <c r="L8024">
        <v>1</v>
      </c>
      <c r="M8024">
        <v>999</v>
      </c>
      <c r="N8024">
        <v>0</v>
      </c>
      <c r="O8024" t="s">
        <v>41</v>
      </c>
      <c r="P8024">
        <v>1.4</v>
      </c>
      <c r="Q8024">
        <v>93.918000000000006</v>
      </c>
      <c r="R8024">
        <v>-42.7</v>
      </c>
      <c r="S8024">
        <v>4.9630000000000001</v>
      </c>
      <c r="T8024">
        <v>5228.1000000000004</v>
      </c>
      <c r="U8024" t="s">
        <v>37</v>
      </c>
    </row>
    <row r="8025" spans="1:21" x14ac:dyDescent="0.25">
      <c r="A8025">
        <v>32</v>
      </c>
      <c r="B8025" t="s">
        <v>43</v>
      </c>
      <c r="C8025" t="s">
        <v>52</v>
      </c>
      <c r="D8025" t="s">
        <v>48</v>
      </c>
      <c r="E8025" t="s">
        <v>37</v>
      </c>
      <c r="F8025" t="s">
        <v>42</v>
      </c>
      <c r="G8025" t="s">
        <v>37</v>
      </c>
      <c r="H8025" t="s">
        <v>68</v>
      </c>
      <c r="I8025" t="s">
        <v>67</v>
      </c>
      <c r="J8025" t="s">
        <v>63</v>
      </c>
      <c r="K8025">
        <v>165</v>
      </c>
      <c r="L8025">
        <v>1</v>
      </c>
      <c r="M8025">
        <v>999</v>
      </c>
      <c r="N8025">
        <v>0</v>
      </c>
      <c r="O8025" t="s">
        <v>41</v>
      </c>
      <c r="P8025">
        <v>1.4</v>
      </c>
      <c r="Q8025">
        <v>93.918000000000006</v>
      </c>
      <c r="R8025">
        <v>-42.7</v>
      </c>
      <c r="S8025">
        <v>4.9630000000000001</v>
      </c>
      <c r="T8025">
        <v>5228.1000000000004</v>
      </c>
      <c r="U8025" t="s">
        <v>37</v>
      </c>
    </row>
    <row r="8026" spans="1:21" x14ac:dyDescent="0.25">
      <c r="A8026">
        <v>32</v>
      </c>
      <c r="B8026" t="s">
        <v>50</v>
      </c>
      <c r="C8026" t="s">
        <v>35</v>
      </c>
      <c r="D8026" t="s">
        <v>48</v>
      </c>
      <c r="E8026" t="s">
        <v>37</v>
      </c>
      <c r="F8026" t="s">
        <v>37</v>
      </c>
      <c r="G8026" t="s">
        <v>37</v>
      </c>
      <c r="H8026" t="s">
        <v>68</v>
      </c>
      <c r="I8026" t="s">
        <v>67</v>
      </c>
      <c r="J8026" t="s">
        <v>63</v>
      </c>
      <c r="K8026">
        <v>176</v>
      </c>
      <c r="L8026">
        <v>1</v>
      </c>
      <c r="M8026">
        <v>999</v>
      </c>
      <c r="N8026">
        <v>0</v>
      </c>
      <c r="O8026" t="s">
        <v>41</v>
      </c>
      <c r="P8026">
        <v>1.4</v>
      </c>
      <c r="Q8026">
        <v>93.918000000000006</v>
      </c>
      <c r="R8026">
        <v>-42.7</v>
      </c>
      <c r="S8026">
        <v>4.9630000000000001</v>
      </c>
      <c r="T8026">
        <v>5228.1000000000004</v>
      </c>
      <c r="U8026" t="s">
        <v>37</v>
      </c>
    </row>
    <row r="8027" spans="1:21" x14ac:dyDescent="0.25">
      <c r="A8027">
        <v>32</v>
      </c>
      <c r="B8027" t="s">
        <v>50</v>
      </c>
      <c r="C8027" t="s">
        <v>35</v>
      </c>
      <c r="D8027" t="s">
        <v>48</v>
      </c>
      <c r="E8027" t="s">
        <v>45</v>
      </c>
      <c r="F8027" t="s">
        <v>37</v>
      </c>
      <c r="G8027" t="s">
        <v>37</v>
      </c>
      <c r="H8027" t="s">
        <v>68</v>
      </c>
      <c r="I8027" t="s">
        <v>67</v>
      </c>
      <c r="J8027" t="s">
        <v>63</v>
      </c>
      <c r="K8027">
        <v>240</v>
      </c>
      <c r="L8027">
        <v>1</v>
      </c>
      <c r="M8027">
        <v>999</v>
      </c>
      <c r="N8027">
        <v>0</v>
      </c>
      <c r="O8027" t="s">
        <v>41</v>
      </c>
      <c r="P8027">
        <v>1.4</v>
      </c>
      <c r="Q8027">
        <v>93.918000000000006</v>
      </c>
      <c r="R8027">
        <v>-42.7</v>
      </c>
      <c r="S8027">
        <v>4.9630000000000001</v>
      </c>
      <c r="T8027">
        <v>5228.1000000000004</v>
      </c>
      <c r="U8027" t="s">
        <v>37</v>
      </c>
    </row>
    <row r="8028" spans="1:21" x14ac:dyDescent="0.25">
      <c r="A8028">
        <v>32</v>
      </c>
      <c r="B8028" t="s">
        <v>50</v>
      </c>
      <c r="C8028" t="s">
        <v>35</v>
      </c>
      <c r="D8028" t="s">
        <v>48</v>
      </c>
      <c r="E8028" t="s">
        <v>37</v>
      </c>
      <c r="F8028" t="s">
        <v>42</v>
      </c>
      <c r="G8028" t="s">
        <v>42</v>
      </c>
      <c r="H8028" t="s">
        <v>68</v>
      </c>
      <c r="I8028" t="s">
        <v>67</v>
      </c>
      <c r="J8028" t="s">
        <v>63</v>
      </c>
      <c r="K8028">
        <v>359</v>
      </c>
      <c r="L8028">
        <v>1</v>
      </c>
      <c r="M8028">
        <v>999</v>
      </c>
      <c r="N8028">
        <v>0</v>
      </c>
      <c r="O8028" t="s">
        <v>41</v>
      </c>
      <c r="P8028">
        <v>1.4</v>
      </c>
      <c r="Q8028">
        <v>93.918000000000006</v>
      </c>
      <c r="R8028">
        <v>-42.7</v>
      </c>
      <c r="S8028">
        <v>4.9630000000000001</v>
      </c>
      <c r="T8028">
        <v>5228.1000000000004</v>
      </c>
      <c r="U8028" t="s">
        <v>37</v>
      </c>
    </row>
    <row r="8029" spans="1:21" x14ac:dyDescent="0.25">
      <c r="A8029">
        <v>32</v>
      </c>
      <c r="B8029" t="s">
        <v>51</v>
      </c>
      <c r="C8029" t="s">
        <v>35</v>
      </c>
      <c r="D8029" t="s">
        <v>48</v>
      </c>
      <c r="E8029" t="s">
        <v>37</v>
      </c>
      <c r="F8029" t="s">
        <v>42</v>
      </c>
      <c r="G8029" t="s">
        <v>37</v>
      </c>
      <c r="H8029" t="s">
        <v>38</v>
      </c>
      <c r="I8029" t="s">
        <v>67</v>
      </c>
      <c r="J8029" t="s">
        <v>64</v>
      </c>
      <c r="K8029">
        <v>321</v>
      </c>
      <c r="L8029">
        <v>2</v>
      </c>
      <c r="M8029">
        <v>999</v>
      </c>
      <c r="N8029">
        <v>0</v>
      </c>
      <c r="O8029" t="s">
        <v>41</v>
      </c>
      <c r="P8029">
        <v>1.4</v>
      </c>
      <c r="Q8029">
        <v>93.918000000000006</v>
      </c>
      <c r="R8029">
        <v>-42.7</v>
      </c>
      <c r="S8029">
        <v>4.9630000000000001</v>
      </c>
      <c r="T8029">
        <v>5228.1000000000004</v>
      </c>
      <c r="U8029" t="s">
        <v>37</v>
      </c>
    </row>
    <row r="8030" spans="1:21" x14ac:dyDescent="0.25">
      <c r="A8030">
        <v>32</v>
      </c>
      <c r="B8030" t="s">
        <v>50</v>
      </c>
      <c r="C8030" t="s">
        <v>35</v>
      </c>
      <c r="D8030" t="s">
        <v>48</v>
      </c>
      <c r="E8030" t="s">
        <v>37</v>
      </c>
      <c r="F8030" t="s">
        <v>37</v>
      </c>
      <c r="G8030" t="s">
        <v>42</v>
      </c>
      <c r="H8030" t="s">
        <v>38</v>
      </c>
      <c r="I8030" t="s">
        <v>67</v>
      </c>
      <c r="J8030" t="s">
        <v>64</v>
      </c>
      <c r="K8030">
        <v>518</v>
      </c>
      <c r="L8030">
        <v>3</v>
      </c>
      <c r="M8030">
        <v>999</v>
      </c>
      <c r="N8030">
        <v>0</v>
      </c>
      <c r="O8030" t="s">
        <v>41</v>
      </c>
      <c r="P8030">
        <v>1.4</v>
      </c>
      <c r="Q8030">
        <v>93.918000000000006</v>
      </c>
      <c r="R8030">
        <v>-42.7</v>
      </c>
      <c r="S8030">
        <v>4.9630000000000001</v>
      </c>
      <c r="T8030">
        <v>5228.1000000000004</v>
      </c>
      <c r="U8030" t="s">
        <v>37</v>
      </c>
    </row>
    <row r="8031" spans="1:21" x14ac:dyDescent="0.25">
      <c r="A8031">
        <v>32</v>
      </c>
      <c r="B8031" t="s">
        <v>50</v>
      </c>
      <c r="C8031" t="s">
        <v>35</v>
      </c>
      <c r="D8031" t="s">
        <v>48</v>
      </c>
      <c r="E8031" t="s">
        <v>37</v>
      </c>
      <c r="F8031" t="s">
        <v>42</v>
      </c>
      <c r="G8031" t="s">
        <v>42</v>
      </c>
      <c r="H8031" t="s">
        <v>68</v>
      </c>
      <c r="I8031" t="s">
        <v>67</v>
      </c>
      <c r="J8031" t="s">
        <v>64</v>
      </c>
      <c r="K8031">
        <v>396</v>
      </c>
      <c r="L8031">
        <v>3</v>
      </c>
      <c r="M8031">
        <v>999</v>
      </c>
      <c r="N8031">
        <v>0</v>
      </c>
      <c r="O8031" t="s">
        <v>41</v>
      </c>
      <c r="P8031">
        <v>1.4</v>
      </c>
      <c r="Q8031">
        <v>93.918000000000006</v>
      </c>
      <c r="R8031">
        <v>-42.7</v>
      </c>
      <c r="S8031">
        <v>4.9630000000000001</v>
      </c>
      <c r="T8031">
        <v>5228.1000000000004</v>
      </c>
      <c r="U8031" t="s">
        <v>37</v>
      </c>
    </row>
    <row r="8032" spans="1:21" x14ac:dyDescent="0.25">
      <c r="A8032">
        <v>32</v>
      </c>
      <c r="B8032" t="s">
        <v>51</v>
      </c>
      <c r="C8032" t="s">
        <v>35</v>
      </c>
      <c r="D8032" t="s">
        <v>48</v>
      </c>
      <c r="E8032" t="s">
        <v>37</v>
      </c>
      <c r="F8032" t="s">
        <v>37</v>
      </c>
      <c r="G8032" t="s">
        <v>37</v>
      </c>
      <c r="H8032" t="s">
        <v>68</v>
      </c>
      <c r="I8032" t="s">
        <v>67</v>
      </c>
      <c r="J8032" t="s">
        <v>64</v>
      </c>
      <c r="K8032">
        <v>271</v>
      </c>
      <c r="L8032">
        <v>5</v>
      </c>
      <c r="M8032">
        <v>999</v>
      </c>
      <c r="N8032">
        <v>0</v>
      </c>
      <c r="O8032" t="s">
        <v>41</v>
      </c>
      <c r="P8032">
        <v>1.4</v>
      </c>
      <c r="Q8032">
        <v>93.918000000000006</v>
      </c>
      <c r="R8032">
        <v>-42.7</v>
      </c>
      <c r="S8032">
        <v>4.9630000000000001</v>
      </c>
      <c r="T8032">
        <v>5228.1000000000004</v>
      </c>
      <c r="U8032" t="s">
        <v>37</v>
      </c>
    </row>
    <row r="8033" spans="1:21" x14ac:dyDescent="0.25">
      <c r="A8033">
        <v>32</v>
      </c>
      <c r="B8033" t="s">
        <v>46</v>
      </c>
      <c r="C8033" t="s">
        <v>35</v>
      </c>
      <c r="D8033" t="s">
        <v>48</v>
      </c>
      <c r="E8033" t="s">
        <v>37</v>
      </c>
      <c r="F8033" t="s">
        <v>37</v>
      </c>
      <c r="G8033" t="s">
        <v>37</v>
      </c>
      <c r="H8033" t="s">
        <v>68</v>
      </c>
      <c r="I8033" t="s">
        <v>67</v>
      </c>
      <c r="J8033" t="s">
        <v>40</v>
      </c>
      <c r="K8033">
        <v>77</v>
      </c>
      <c r="L8033">
        <v>2</v>
      </c>
      <c r="M8033">
        <v>999</v>
      </c>
      <c r="N8033">
        <v>0</v>
      </c>
      <c r="O8033" t="s">
        <v>41</v>
      </c>
      <c r="P8033">
        <v>1.4</v>
      </c>
      <c r="Q8033">
        <v>93.918000000000006</v>
      </c>
      <c r="R8033">
        <v>-42.7</v>
      </c>
      <c r="S8033">
        <v>4.9619999999999997</v>
      </c>
      <c r="T8033">
        <v>5228.1000000000004</v>
      </c>
      <c r="U8033" t="s">
        <v>37</v>
      </c>
    </row>
    <row r="8034" spans="1:21" x14ac:dyDescent="0.25">
      <c r="A8034">
        <v>32</v>
      </c>
      <c r="B8034" t="s">
        <v>50</v>
      </c>
      <c r="C8034" t="s">
        <v>35</v>
      </c>
      <c r="D8034" t="s">
        <v>48</v>
      </c>
      <c r="E8034" t="s">
        <v>37</v>
      </c>
      <c r="F8034" t="s">
        <v>37</v>
      </c>
      <c r="G8034" t="s">
        <v>42</v>
      </c>
      <c r="H8034" t="s">
        <v>68</v>
      </c>
      <c r="I8034" t="s">
        <v>67</v>
      </c>
      <c r="J8034" t="s">
        <v>40</v>
      </c>
      <c r="K8034">
        <v>102</v>
      </c>
      <c r="L8034">
        <v>2</v>
      </c>
      <c r="M8034">
        <v>999</v>
      </c>
      <c r="N8034">
        <v>0</v>
      </c>
      <c r="O8034" t="s">
        <v>41</v>
      </c>
      <c r="P8034">
        <v>1.4</v>
      </c>
      <c r="Q8034">
        <v>93.918000000000006</v>
      </c>
      <c r="R8034">
        <v>-42.7</v>
      </c>
      <c r="S8034">
        <v>4.9619999999999997</v>
      </c>
      <c r="T8034">
        <v>5228.1000000000004</v>
      </c>
      <c r="U8034" t="s">
        <v>37</v>
      </c>
    </row>
    <row r="8035" spans="1:21" x14ac:dyDescent="0.25">
      <c r="A8035">
        <v>32</v>
      </c>
      <c r="B8035" t="s">
        <v>50</v>
      </c>
      <c r="C8035" t="s">
        <v>35</v>
      </c>
      <c r="D8035" t="s">
        <v>48</v>
      </c>
      <c r="E8035" t="s">
        <v>37</v>
      </c>
      <c r="F8035" t="s">
        <v>37</v>
      </c>
      <c r="G8035" t="s">
        <v>37</v>
      </c>
      <c r="H8035" t="s">
        <v>68</v>
      </c>
      <c r="I8035" t="s">
        <v>67</v>
      </c>
      <c r="J8035" t="s">
        <v>40</v>
      </c>
      <c r="K8035">
        <v>144</v>
      </c>
      <c r="L8035">
        <v>2</v>
      </c>
      <c r="M8035">
        <v>999</v>
      </c>
      <c r="N8035">
        <v>0</v>
      </c>
      <c r="O8035" t="s">
        <v>41</v>
      </c>
      <c r="P8035">
        <v>1.4</v>
      </c>
      <c r="Q8035">
        <v>93.918000000000006</v>
      </c>
      <c r="R8035">
        <v>-42.7</v>
      </c>
      <c r="S8035">
        <v>4.9619999999999997</v>
      </c>
      <c r="T8035">
        <v>5228.1000000000004</v>
      </c>
      <c r="U8035" t="s">
        <v>37</v>
      </c>
    </row>
    <row r="8036" spans="1:21" x14ac:dyDescent="0.25">
      <c r="A8036">
        <v>32</v>
      </c>
      <c r="B8036" t="s">
        <v>50</v>
      </c>
      <c r="C8036" t="s">
        <v>35</v>
      </c>
      <c r="D8036" t="s">
        <v>48</v>
      </c>
      <c r="E8036" t="s">
        <v>37</v>
      </c>
      <c r="F8036" t="s">
        <v>42</v>
      </c>
      <c r="G8036" t="s">
        <v>42</v>
      </c>
      <c r="H8036" t="s">
        <v>68</v>
      </c>
      <c r="I8036" t="s">
        <v>67</v>
      </c>
      <c r="J8036" t="s">
        <v>40</v>
      </c>
      <c r="K8036">
        <v>64</v>
      </c>
      <c r="L8036">
        <v>3</v>
      </c>
      <c r="M8036">
        <v>999</v>
      </c>
      <c r="N8036">
        <v>0</v>
      </c>
      <c r="O8036" t="s">
        <v>41</v>
      </c>
      <c r="P8036">
        <v>1.4</v>
      </c>
      <c r="Q8036">
        <v>93.918000000000006</v>
      </c>
      <c r="R8036">
        <v>-42.7</v>
      </c>
      <c r="S8036">
        <v>4.9619999999999997</v>
      </c>
      <c r="T8036">
        <v>5228.1000000000004</v>
      </c>
      <c r="U8036" t="s">
        <v>37</v>
      </c>
    </row>
    <row r="8037" spans="1:21" x14ac:dyDescent="0.25">
      <c r="A8037">
        <v>32</v>
      </c>
      <c r="B8037" t="s">
        <v>50</v>
      </c>
      <c r="C8037" t="s">
        <v>35</v>
      </c>
      <c r="D8037" t="s">
        <v>48</v>
      </c>
      <c r="E8037" t="s">
        <v>37</v>
      </c>
      <c r="F8037" t="s">
        <v>37</v>
      </c>
      <c r="G8037" t="s">
        <v>37</v>
      </c>
      <c r="H8037" t="s">
        <v>68</v>
      </c>
      <c r="I8037" t="s">
        <v>67</v>
      </c>
      <c r="J8037" t="s">
        <v>40</v>
      </c>
      <c r="K8037">
        <v>240</v>
      </c>
      <c r="L8037">
        <v>3</v>
      </c>
      <c r="M8037">
        <v>999</v>
      </c>
      <c r="N8037">
        <v>0</v>
      </c>
      <c r="O8037" t="s">
        <v>41</v>
      </c>
      <c r="P8037">
        <v>1.4</v>
      </c>
      <c r="Q8037">
        <v>93.918000000000006</v>
      </c>
      <c r="R8037">
        <v>-42.7</v>
      </c>
      <c r="S8037">
        <v>4.9619999999999997</v>
      </c>
      <c r="T8037">
        <v>5228.1000000000004</v>
      </c>
      <c r="U8037" t="s">
        <v>37</v>
      </c>
    </row>
    <row r="8038" spans="1:21" x14ac:dyDescent="0.25">
      <c r="A8038">
        <v>32</v>
      </c>
      <c r="B8038" t="s">
        <v>50</v>
      </c>
      <c r="C8038" t="s">
        <v>52</v>
      </c>
      <c r="D8038" t="s">
        <v>48</v>
      </c>
      <c r="E8038" t="s">
        <v>37</v>
      </c>
      <c r="F8038" t="s">
        <v>42</v>
      </c>
      <c r="G8038" t="s">
        <v>37</v>
      </c>
      <c r="H8038" t="s">
        <v>68</v>
      </c>
      <c r="I8038" t="s">
        <v>67</v>
      </c>
      <c r="J8038" t="s">
        <v>40</v>
      </c>
      <c r="K8038">
        <v>552</v>
      </c>
      <c r="L8038">
        <v>3</v>
      </c>
      <c r="M8038">
        <v>999</v>
      </c>
      <c r="N8038">
        <v>0</v>
      </c>
      <c r="O8038" t="s">
        <v>41</v>
      </c>
      <c r="P8038">
        <v>1.4</v>
      </c>
      <c r="Q8038">
        <v>93.918000000000006</v>
      </c>
      <c r="R8038">
        <v>-42.7</v>
      </c>
      <c r="S8038">
        <v>4.9619999999999997</v>
      </c>
      <c r="T8038">
        <v>5228.1000000000004</v>
      </c>
      <c r="U8038" t="s">
        <v>37</v>
      </c>
    </row>
    <row r="8039" spans="1:21" x14ac:dyDescent="0.25">
      <c r="A8039">
        <v>32</v>
      </c>
      <c r="B8039" t="s">
        <v>50</v>
      </c>
      <c r="C8039" t="s">
        <v>35</v>
      </c>
      <c r="D8039" t="s">
        <v>48</v>
      </c>
      <c r="E8039" t="s">
        <v>45</v>
      </c>
      <c r="F8039" t="s">
        <v>37</v>
      </c>
      <c r="G8039" t="s">
        <v>37</v>
      </c>
      <c r="H8039" t="s">
        <v>38</v>
      </c>
      <c r="I8039" t="s">
        <v>67</v>
      </c>
      <c r="J8039" t="s">
        <v>61</v>
      </c>
      <c r="K8039">
        <v>89</v>
      </c>
      <c r="L8039">
        <v>5</v>
      </c>
      <c r="M8039">
        <v>999</v>
      </c>
      <c r="N8039">
        <v>0</v>
      </c>
      <c r="O8039" t="s">
        <v>41</v>
      </c>
      <c r="P8039">
        <v>1.4</v>
      </c>
      <c r="Q8039">
        <v>93.918000000000006</v>
      </c>
      <c r="R8039">
        <v>-42.7</v>
      </c>
      <c r="S8039">
        <v>4.9610000000000003</v>
      </c>
      <c r="T8039">
        <v>5228.1000000000004</v>
      </c>
      <c r="U8039" t="s">
        <v>37</v>
      </c>
    </row>
    <row r="8040" spans="1:21" x14ac:dyDescent="0.25">
      <c r="A8040">
        <v>32</v>
      </c>
      <c r="B8040" t="s">
        <v>50</v>
      </c>
      <c r="C8040" t="s">
        <v>52</v>
      </c>
      <c r="D8040" t="s">
        <v>48</v>
      </c>
      <c r="E8040" t="s">
        <v>37</v>
      </c>
      <c r="F8040" t="s">
        <v>42</v>
      </c>
      <c r="G8040" t="s">
        <v>37</v>
      </c>
      <c r="H8040" t="s">
        <v>68</v>
      </c>
      <c r="I8040" t="s">
        <v>67</v>
      </c>
      <c r="J8040" t="s">
        <v>61</v>
      </c>
      <c r="K8040">
        <v>56</v>
      </c>
      <c r="L8040">
        <v>4</v>
      </c>
      <c r="M8040">
        <v>999</v>
      </c>
      <c r="N8040">
        <v>0</v>
      </c>
      <c r="O8040" t="s">
        <v>41</v>
      </c>
      <c r="P8040">
        <v>1.4</v>
      </c>
      <c r="Q8040">
        <v>93.918000000000006</v>
      </c>
      <c r="R8040">
        <v>-42.7</v>
      </c>
      <c r="S8040">
        <v>4.9610000000000003</v>
      </c>
      <c r="T8040">
        <v>5228.1000000000004</v>
      </c>
      <c r="U8040" t="s">
        <v>37</v>
      </c>
    </row>
    <row r="8041" spans="1:21" x14ac:dyDescent="0.25">
      <c r="A8041">
        <v>32</v>
      </c>
      <c r="B8041" t="s">
        <v>50</v>
      </c>
      <c r="C8041" t="s">
        <v>53</v>
      </c>
      <c r="D8041" t="s">
        <v>48</v>
      </c>
      <c r="E8041" t="s">
        <v>37</v>
      </c>
      <c r="F8041" t="s">
        <v>42</v>
      </c>
      <c r="G8041" t="s">
        <v>37</v>
      </c>
      <c r="H8041" t="s">
        <v>68</v>
      </c>
      <c r="I8041" t="s">
        <v>67</v>
      </c>
      <c r="J8041" t="s">
        <v>61</v>
      </c>
      <c r="K8041">
        <v>146</v>
      </c>
      <c r="L8041">
        <v>4</v>
      </c>
      <c r="M8041">
        <v>999</v>
      </c>
      <c r="N8041">
        <v>0</v>
      </c>
      <c r="O8041" t="s">
        <v>41</v>
      </c>
      <c r="P8041">
        <v>1.4</v>
      </c>
      <c r="Q8041">
        <v>93.918000000000006</v>
      </c>
      <c r="R8041">
        <v>-42.7</v>
      </c>
      <c r="S8041">
        <v>4.9610000000000003</v>
      </c>
      <c r="T8041">
        <v>5228.1000000000004</v>
      </c>
      <c r="U8041" t="s">
        <v>37</v>
      </c>
    </row>
    <row r="8042" spans="1:21" x14ac:dyDescent="0.25">
      <c r="A8042">
        <v>32</v>
      </c>
      <c r="B8042" t="s">
        <v>46</v>
      </c>
      <c r="C8042" t="s">
        <v>52</v>
      </c>
      <c r="D8042" t="s">
        <v>48</v>
      </c>
      <c r="E8042" t="s">
        <v>37</v>
      </c>
      <c r="F8042" t="s">
        <v>37</v>
      </c>
      <c r="G8042" t="s">
        <v>37</v>
      </c>
      <c r="H8042" t="s">
        <v>68</v>
      </c>
      <c r="I8042" t="s">
        <v>67</v>
      </c>
      <c r="J8042" t="s">
        <v>63</v>
      </c>
      <c r="K8042">
        <v>185</v>
      </c>
      <c r="L8042">
        <v>1</v>
      </c>
      <c r="M8042">
        <v>999</v>
      </c>
      <c r="N8042">
        <v>0</v>
      </c>
      <c r="O8042" t="s">
        <v>41</v>
      </c>
      <c r="P8042">
        <v>1.4</v>
      </c>
      <c r="Q8042">
        <v>93.918000000000006</v>
      </c>
      <c r="R8042">
        <v>-42.7</v>
      </c>
      <c r="S8042">
        <v>4.9580000000000002</v>
      </c>
      <c r="T8042">
        <v>5228.1000000000004</v>
      </c>
      <c r="U8042" t="s">
        <v>37</v>
      </c>
    </row>
    <row r="8043" spans="1:21" x14ac:dyDescent="0.25">
      <c r="A8043">
        <v>32</v>
      </c>
      <c r="B8043" t="s">
        <v>46</v>
      </c>
      <c r="C8043" t="s">
        <v>52</v>
      </c>
      <c r="D8043" t="s">
        <v>48</v>
      </c>
      <c r="E8043" t="s">
        <v>37</v>
      </c>
      <c r="F8043" t="s">
        <v>37</v>
      </c>
      <c r="G8043" t="s">
        <v>37</v>
      </c>
      <c r="H8043" t="s">
        <v>68</v>
      </c>
      <c r="I8043" t="s">
        <v>67</v>
      </c>
      <c r="J8043" t="s">
        <v>63</v>
      </c>
      <c r="K8043">
        <v>330</v>
      </c>
      <c r="L8043">
        <v>1</v>
      </c>
      <c r="M8043">
        <v>999</v>
      </c>
      <c r="N8043">
        <v>0</v>
      </c>
      <c r="O8043" t="s">
        <v>41</v>
      </c>
      <c r="P8043">
        <v>1.4</v>
      </c>
      <c r="Q8043">
        <v>93.918000000000006</v>
      </c>
      <c r="R8043">
        <v>-42.7</v>
      </c>
      <c r="S8043">
        <v>4.9580000000000002</v>
      </c>
      <c r="T8043">
        <v>5228.1000000000004</v>
      </c>
      <c r="U8043" t="s">
        <v>37</v>
      </c>
    </row>
    <row r="8044" spans="1:21" x14ac:dyDescent="0.25">
      <c r="A8044">
        <v>32</v>
      </c>
      <c r="B8044" t="s">
        <v>59</v>
      </c>
      <c r="C8044" t="s">
        <v>35</v>
      </c>
      <c r="D8044" t="s">
        <v>48</v>
      </c>
      <c r="E8044" t="s">
        <v>37</v>
      </c>
      <c r="F8044" t="s">
        <v>42</v>
      </c>
      <c r="G8044" t="s">
        <v>37</v>
      </c>
      <c r="H8044" t="s">
        <v>68</v>
      </c>
      <c r="I8044" t="s">
        <v>67</v>
      </c>
      <c r="J8044" t="s">
        <v>63</v>
      </c>
      <c r="K8044">
        <v>430</v>
      </c>
      <c r="L8044">
        <v>2</v>
      </c>
      <c r="M8044">
        <v>999</v>
      </c>
      <c r="N8044">
        <v>0</v>
      </c>
      <c r="O8044" t="s">
        <v>41</v>
      </c>
      <c r="P8044">
        <v>1.4</v>
      </c>
      <c r="Q8044">
        <v>93.918000000000006</v>
      </c>
      <c r="R8044">
        <v>-42.7</v>
      </c>
      <c r="S8044">
        <v>4.9580000000000002</v>
      </c>
      <c r="T8044">
        <v>5228.1000000000004</v>
      </c>
      <c r="U8044" t="s">
        <v>37</v>
      </c>
    </row>
    <row r="8045" spans="1:21" x14ac:dyDescent="0.25">
      <c r="A8045">
        <v>32</v>
      </c>
      <c r="B8045" t="s">
        <v>46</v>
      </c>
      <c r="C8045" t="s">
        <v>52</v>
      </c>
      <c r="D8045" t="s">
        <v>48</v>
      </c>
      <c r="E8045" t="s">
        <v>37</v>
      </c>
      <c r="F8045" t="s">
        <v>42</v>
      </c>
      <c r="G8045" t="s">
        <v>37</v>
      </c>
      <c r="H8045" t="s">
        <v>68</v>
      </c>
      <c r="I8045" t="s">
        <v>67</v>
      </c>
      <c r="J8045" t="s">
        <v>63</v>
      </c>
      <c r="K8045">
        <v>77</v>
      </c>
      <c r="L8045">
        <v>2</v>
      </c>
      <c r="M8045">
        <v>999</v>
      </c>
      <c r="N8045">
        <v>0</v>
      </c>
      <c r="O8045" t="s">
        <v>41</v>
      </c>
      <c r="P8045">
        <v>1.4</v>
      </c>
      <c r="Q8045">
        <v>93.918000000000006</v>
      </c>
      <c r="R8045">
        <v>-42.7</v>
      </c>
      <c r="S8045">
        <v>4.9580000000000002</v>
      </c>
      <c r="T8045">
        <v>5228.1000000000004</v>
      </c>
      <c r="U8045" t="s">
        <v>37</v>
      </c>
    </row>
    <row r="8046" spans="1:21" x14ac:dyDescent="0.25">
      <c r="A8046">
        <v>32</v>
      </c>
      <c r="B8046" t="s">
        <v>50</v>
      </c>
      <c r="C8046" t="s">
        <v>52</v>
      </c>
      <c r="D8046" t="s">
        <v>48</v>
      </c>
      <c r="E8046" t="s">
        <v>45</v>
      </c>
      <c r="F8046" t="s">
        <v>42</v>
      </c>
      <c r="G8046" t="s">
        <v>37</v>
      </c>
      <c r="H8046" t="s">
        <v>68</v>
      </c>
      <c r="I8046" t="s">
        <v>67</v>
      </c>
      <c r="J8046" t="s">
        <v>64</v>
      </c>
      <c r="K8046">
        <v>144</v>
      </c>
      <c r="L8046">
        <v>1</v>
      </c>
      <c r="M8046">
        <v>999</v>
      </c>
      <c r="N8046">
        <v>0</v>
      </c>
      <c r="O8046" t="s">
        <v>41</v>
      </c>
      <c r="P8046">
        <v>1.4</v>
      </c>
      <c r="Q8046">
        <v>93.918000000000006</v>
      </c>
      <c r="R8046">
        <v>-42.7</v>
      </c>
      <c r="S8046">
        <v>4.9569999999999999</v>
      </c>
      <c r="T8046">
        <v>5228.1000000000004</v>
      </c>
      <c r="U8046" t="s">
        <v>37</v>
      </c>
    </row>
    <row r="8047" spans="1:21" x14ac:dyDescent="0.25">
      <c r="A8047">
        <v>32</v>
      </c>
      <c r="B8047" t="s">
        <v>50</v>
      </c>
      <c r="C8047" t="s">
        <v>52</v>
      </c>
      <c r="D8047" t="s">
        <v>48</v>
      </c>
      <c r="E8047" t="s">
        <v>45</v>
      </c>
      <c r="F8047" t="s">
        <v>45</v>
      </c>
      <c r="G8047" t="s">
        <v>45</v>
      </c>
      <c r="H8047" t="s">
        <v>68</v>
      </c>
      <c r="I8047" t="s">
        <v>67</v>
      </c>
      <c r="J8047" t="s">
        <v>64</v>
      </c>
      <c r="K8047">
        <v>240</v>
      </c>
      <c r="L8047">
        <v>1</v>
      </c>
      <c r="M8047">
        <v>999</v>
      </c>
      <c r="N8047">
        <v>0</v>
      </c>
      <c r="O8047" t="s">
        <v>41</v>
      </c>
      <c r="P8047">
        <v>1.4</v>
      </c>
      <c r="Q8047">
        <v>93.918000000000006</v>
      </c>
      <c r="R8047">
        <v>-42.7</v>
      </c>
      <c r="S8047">
        <v>4.9569999999999999</v>
      </c>
      <c r="T8047">
        <v>5228.1000000000004</v>
      </c>
      <c r="U8047" t="s">
        <v>37</v>
      </c>
    </row>
    <row r="8048" spans="1:21" x14ac:dyDescent="0.25">
      <c r="A8048">
        <v>32</v>
      </c>
      <c r="B8048" t="s">
        <v>50</v>
      </c>
      <c r="C8048" t="s">
        <v>52</v>
      </c>
      <c r="D8048" t="s">
        <v>48</v>
      </c>
      <c r="E8048" t="s">
        <v>45</v>
      </c>
      <c r="F8048" t="s">
        <v>37</v>
      </c>
      <c r="G8048" t="s">
        <v>37</v>
      </c>
      <c r="H8048" t="s">
        <v>68</v>
      </c>
      <c r="I8048" t="s">
        <v>67</v>
      </c>
      <c r="J8048" t="s">
        <v>64</v>
      </c>
      <c r="K8048">
        <v>166</v>
      </c>
      <c r="L8048">
        <v>1</v>
      </c>
      <c r="M8048">
        <v>999</v>
      </c>
      <c r="N8048">
        <v>0</v>
      </c>
      <c r="O8048" t="s">
        <v>41</v>
      </c>
      <c r="P8048">
        <v>1.4</v>
      </c>
      <c r="Q8048">
        <v>93.918000000000006</v>
      </c>
      <c r="R8048">
        <v>-42.7</v>
      </c>
      <c r="S8048">
        <v>4.9569999999999999</v>
      </c>
      <c r="T8048">
        <v>5228.1000000000004</v>
      </c>
      <c r="U8048" t="s">
        <v>37</v>
      </c>
    </row>
    <row r="8049" spans="1:21" x14ac:dyDescent="0.25">
      <c r="A8049">
        <v>32</v>
      </c>
      <c r="B8049" t="s">
        <v>50</v>
      </c>
      <c r="C8049" t="s">
        <v>52</v>
      </c>
      <c r="D8049" t="s">
        <v>48</v>
      </c>
      <c r="E8049" t="s">
        <v>45</v>
      </c>
      <c r="F8049" t="s">
        <v>37</v>
      </c>
      <c r="G8049" t="s">
        <v>37</v>
      </c>
      <c r="H8049" t="s">
        <v>68</v>
      </c>
      <c r="I8049" t="s">
        <v>67</v>
      </c>
      <c r="J8049" t="s">
        <v>64</v>
      </c>
      <c r="K8049">
        <v>316</v>
      </c>
      <c r="L8049">
        <v>1</v>
      </c>
      <c r="M8049">
        <v>999</v>
      </c>
      <c r="N8049">
        <v>0</v>
      </c>
      <c r="O8049" t="s">
        <v>41</v>
      </c>
      <c r="P8049">
        <v>1.4</v>
      </c>
      <c r="Q8049">
        <v>93.918000000000006</v>
      </c>
      <c r="R8049">
        <v>-42.7</v>
      </c>
      <c r="S8049">
        <v>4.9569999999999999</v>
      </c>
      <c r="T8049">
        <v>5228.1000000000004</v>
      </c>
      <c r="U8049" t="s">
        <v>37</v>
      </c>
    </row>
    <row r="8050" spans="1:21" x14ac:dyDescent="0.25">
      <c r="A8050">
        <v>32</v>
      </c>
      <c r="B8050" t="s">
        <v>46</v>
      </c>
      <c r="C8050" t="s">
        <v>53</v>
      </c>
      <c r="D8050" t="s">
        <v>48</v>
      </c>
      <c r="E8050" t="s">
        <v>37</v>
      </c>
      <c r="F8050" t="s">
        <v>42</v>
      </c>
      <c r="G8050" t="s">
        <v>37</v>
      </c>
      <c r="H8050" t="s">
        <v>68</v>
      </c>
      <c r="I8050" t="s">
        <v>67</v>
      </c>
      <c r="J8050" t="s">
        <v>40</v>
      </c>
      <c r="K8050">
        <v>118</v>
      </c>
      <c r="L8050">
        <v>3</v>
      </c>
      <c r="M8050">
        <v>999</v>
      </c>
      <c r="N8050">
        <v>0</v>
      </c>
      <c r="O8050" t="s">
        <v>41</v>
      </c>
      <c r="P8050">
        <v>1.4</v>
      </c>
      <c r="Q8050">
        <v>93.918000000000006</v>
      </c>
      <c r="R8050">
        <v>-42.7</v>
      </c>
      <c r="S8050">
        <v>4.96</v>
      </c>
      <c r="T8050">
        <v>5228.1000000000004</v>
      </c>
      <c r="U8050" t="s">
        <v>37</v>
      </c>
    </row>
    <row r="8051" spans="1:21" x14ac:dyDescent="0.25">
      <c r="A8051">
        <v>32</v>
      </c>
      <c r="B8051" t="s">
        <v>46</v>
      </c>
      <c r="C8051" t="s">
        <v>53</v>
      </c>
      <c r="D8051" t="s">
        <v>48</v>
      </c>
      <c r="E8051" t="s">
        <v>37</v>
      </c>
      <c r="F8051" t="s">
        <v>37</v>
      </c>
      <c r="G8051" t="s">
        <v>37</v>
      </c>
      <c r="H8051" t="s">
        <v>68</v>
      </c>
      <c r="I8051" t="s">
        <v>67</v>
      </c>
      <c r="J8051" t="s">
        <v>40</v>
      </c>
      <c r="K8051">
        <v>177</v>
      </c>
      <c r="L8051">
        <v>1</v>
      </c>
      <c r="M8051">
        <v>999</v>
      </c>
      <c r="N8051">
        <v>0</v>
      </c>
      <c r="O8051" t="s">
        <v>41</v>
      </c>
      <c r="P8051">
        <v>1.4</v>
      </c>
      <c r="Q8051">
        <v>93.918000000000006</v>
      </c>
      <c r="R8051">
        <v>-42.7</v>
      </c>
      <c r="S8051">
        <v>4.96</v>
      </c>
      <c r="T8051">
        <v>5228.1000000000004</v>
      </c>
      <c r="U8051" t="s">
        <v>37</v>
      </c>
    </row>
    <row r="8052" spans="1:21" x14ac:dyDescent="0.25">
      <c r="A8052">
        <v>32</v>
      </c>
      <c r="B8052" t="s">
        <v>50</v>
      </c>
      <c r="C8052" t="s">
        <v>35</v>
      </c>
      <c r="D8052" t="s">
        <v>48</v>
      </c>
      <c r="E8052" t="s">
        <v>45</v>
      </c>
      <c r="F8052" t="s">
        <v>42</v>
      </c>
      <c r="G8052" t="s">
        <v>37</v>
      </c>
      <c r="H8052" t="s">
        <v>68</v>
      </c>
      <c r="I8052" t="s">
        <v>67</v>
      </c>
      <c r="J8052" t="s">
        <v>40</v>
      </c>
      <c r="K8052">
        <v>91</v>
      </c>
      <c r="L8052">
        <v>9</v>
      </c>
      <c r="M8052">
        <v>999</v>
      </c>
      <c r="N8052">
        <v>0</v>
      </c>
      <c r="O8052" t="s">
        <v>41</v>
      </c>
      <c r="P8052">
        <v>1.4</v>
      </c>
      <c r="Q8052">
        <v>93.918000000000006</v>
      </c>
      <c r="R8052">
        <v>-42.7</v>
      </c>
      <c r="S8052">
        <v>4.96</v>
      </c>
      <c r="T8052">
        <v>5228.1000000000004</v>
      </c>
      <c r="U8052" t="s">
        <v>37</v>
      </c>
    </row>
    <row r="8053" spans="1:21" x14ac:dyDescent="0.25">
      <c r="A8053">
        <v>32</v>
      </c>
      <c r="B8053" t="s">
        <v>46</v>
      </c>
      <c r="C8053" t="s">
        <v>35</v>
      </c>
      <c r="D8053" t="s">
        <v>48</v>
      </c>
      <c r="E8053" t="s">
        <v>37</v>
      </c>
      <c r="F8053" t="s">
        <v>42</v>
      </c>
      <c r="G8053" t="s">
        <v>37</v>
      </c>
      <c r="H8053" t="s">
        <v>68</v>
      </c>
      <c r="I8053" t="s">
        <v>67</v>
      </c>
      <c r="J8053" t="s">
        <v>61</v>
      </c>
      <c r="K8053">
        <v>129</v>
      </c>
      <c r="L8053">
        <v>1</v>
      </c>
      <c r="M8053">
        <v>999</v>
      </c>
      <c r="N8053">
        <v>0</v>
      </c>
      <c r="O8053" t="s">
        <v>41</v>
      </c>
      <c r="P8053">
        <v>1.4</v>
      </c>
      <c r="Q8053">
        <v>93.918000000000006</v>
      </c>
      <c r="R8053">
        <v>-42.7</v>
      </c>
      <c r="S8053">
        <v>4.9610000000000003</v>
      </c>
      <c r="T8053">
        <v>5228.1000000000004</v>
      </c>
      <c r="U8053" t="s">
        <v>37</v>
      </c>
    </row>
    <row r="8054" spans="1:21" x14ac:dyDescent="0.25">
      <c r="A8054">
        <v>32</v>
      </c>
      <c r="B8054" t="s">
        <v>50</v>
      </c>
      <c r="C8054" t="s">
        <v>52</v>
      </c>
      <c r="D8054" t="s">
        <v>48</v>
      </c>
      <c r="E8054" t="s">
        <v>37</v>
      </c>
      <c r="F8054" t="s">
        <v>42</v>
      </c>
      <c r="G8054" t="s">
        <v>37</v>
      </c>
      <c r="H8054" t="s">
        <v>68</v>
      </c>
      <c r="I8054" t="s">
        <v>67</v>
      </c>
      <c r="J8054" t="s">
        <v>61</v>
      </c>
      <c r="K8054">
        <v>124</v>
      </c>
      <c r="L8054">
        <v>2</v>
      </c>
      <c r="M8054">
        <v>999</v>
      </c>
      <c r="N8054">
        <v>0</v>
      </c>
      <c r="O8054" t="s">
        <v>41</v>
      </c>
      <c r="P8054">
        <v>1.4</v>
      </c>
      <c r="Q8054">
        <v>93.918000000000006</v>
      </c>
      <c r="R8054">
        <v>-42.7</v>
      </c>
      <c r="S8054">
        <v>4.9610000000000003</v>
      </c>
      <c r="T8054">
        <v>5228.1000000000004</v>
      </c>
      <c r="U8054" t="s">
        <v>37</v>
      </c>
    </row>
    <row r="8055" spans="1:21" x14ac:dyDescent="0.25">
      <c r="A8055">
        <v>32</v>
      </c>
      <c r="B8055" t="s">
        <v>50</v>
      </c>
      <c r="C8055" t="s">
        <v>52</v>
      </c>
      <c r="D8055" t="s">
        <v>48</v>
      </c>
      <c r="E8055" t="s">
        <v>37</v>
      </c>
      <c r="F8055" t="s">
        <v>42</v>
      </c>
      <c r="G8055" t="s">
        <v>42</v>
      </c>
      <c r="H8055" t="s">
        <v>68</v>
      </c>
      <c r="I8055" t="s">
        <v>67</v>
      </c>
      <c r="J8055" t="s">
        <v>61</v>
      </c>
      <c r="K8055">
        <v>282</v>
      </c>
      <c r="L8055">
        <v>6</v>
      </c>
      <c r="M8055">
        <v>999</v>
      </c>
      <c r="N8055">
        <v>0</v>
      </c>
      <c r="O8055" t="s">
        <v>41</v>
      </c>
      <c r="P8055">
        <v>1.4</v>
      </c>
      <c r="Q8055">
        <v>93.918000000000006</v>
      </c>
      <c r="R8055">
        <v>-42.7</v>
      </c>
      <c r="S8055">
        <v>4.9610000000000003</v>
      </c>
      <c r="T8055">
        <v>5228.1000000000004</v>
      </c>
      <c r="U8055" t="s">
        <v>37</v>
      </c>
    </row>
    <row r="8056" spans="1:21" x14ac:dyDescent="0.25">
      <c r="A8056">
        <v>32</v>
      </c>
      <c r="B8056" t="s">
        <v>43</v>
      </c>
      <c r="C8056" t="s">
        <v>52</v>
      </c>
      <c r="D8056" t="s">
        <v>48</v>
      </c>
      <c r="E8056" t="s">
        <v>37</v>
      </c>
      <c r="F8056" t="s">
        <v>37</v>
      </c>
      <c r="G8056" t="s">
        <v>37</v>
      </c>
      <c r="H8056" t="s">
        <v>68</v>
      </c>
      <c r="I8056" t="s">
        <v>67</v>
      </c>
      <c r="J8056" t="s">
        <v>62</v>
      </c>
      <c r="K8056">
        <v>168</v>
      </c>
      <c r="L8056">
        <v>1</v>
      </c>
      <c r="M8056">
        <v>999</v>
      </c>
      <c r="N8056">
        <v>0</v>
      </c>
      <c r="O8056" t="s">
        <v>41</v>
      </c>
      <c r="P8056">
        <v>1.4</v>
      </c>
      <c r="Q8056">
        <v>93.918000000000006</v>
      </c>
      <c r="R8056">
        <v>-42.7</v>
      </c>
      <c r="S8056">
        <v>4.9630000000000001</v>
      </c>
      <c r="T8056">
        <v>5228.1000000000004</v>
      </c>
      <c r="U8056" t="s">
        <v>37</v>
      </c>
    </row>
    <row r="8057" spans="1:21" x14ac:dyDescent="0.25">
      <c r="A8057">
        <v>32</v>
      </c>
      <c r="B8057" t="s">
        <v>43</v>
      </c>
      <c r="C8057" t="s">
        <v>52</v>
      </c>
      <c r="D8057" t="s">
        <v>48</v>
      </c>
      <c r="E8057" t="s">
        <v>37</v>
      </c>
      <c r="F8057" t="s">
        <v>37</v>
      </c>
      <c r="G8057" t="s">
        <v>37</v>
      </c>
      <c r="H8057" t="s">
        <v>68</v>
      </c>
      <c r="I8057" t="s">
        <v>67</v>
      </c>
      <c r="J8057" t="s">
        <v>62</v>
      </c>
      <c r="K8057">
        <v>711</v>
      </c>
      <c r="L8057">
        <v>1</v>
      </c>
      <c r="M8057">
        <v>999</v>
      </c>
      <c r="N8057">
        <v>0</v>
      </c>
      <c r="O8057" t="s">
        <v>41</v>
      </c>
      <c r="P8057">
        <v>1.4</v>
      </c>
      <c r="Q8057">
        <v>93.918000000000006</v>
      </c>
      <c r="R8057">
        <v>-42.7</v>
      </c>
      <c r="S8057">
        <v>4.9630000000000001</v>
      </c>
      <c r="T8057">
        <v>5228.1000000000004</v>
      </c>
      <c r="U8057" t="s">
        <v>37</v>
      </c>
    </row>
    <row r="8058" spans="1:21" x14ac:dyDescent="0.25">
      <c r="A8058">
        <v>32</v>
      </c>
      <c r="B8058" t="s">
        <v>43</v>
      </c>
      <c r="C8058" t="s">
        <v>53</v>
      </c>
      <c r="D8058" t="s">
        <v>48</v>
      </c>
      <c r="E8058" t="s">
        <v>45</v>
      </c>
      <c r="F8058" t="s">
        <v>37</v>
      </c>
      <c r="G8058" t="s">
        <v>37</v>
      </c>
      <c r="H8058" t="s">
        <v>68</v>
      </c>
      <c r="I8058" t="s">
        <v>67</v>
      </c>
      <c r="J8058" t="s">
        <v>62</v>
      </c>
      <c r="K8058">
        <v>68</v>
      </c>
      <c r="L8058">
        <v>2</v>
      </c>
      <c r="M8058">
        <v>999</v>
      </c>
      <c r="N8058">
        <v>0</v>
      </c>
      <c r="O8058" t="s">
        <v>41</v>
      </c>
      <c r="P8058">
        <v>1.4</v>
      </c>
      <c r="Q8058">
        <v>93.918000000000006</v>
      </c>
      <c r="R8058">
        <v>-42.7</v>
      </c>
      <c r="S8058">
        <v>4.9630000000000001</v>
      </c>
      <c r="T8058">
        <v>5228.1000000000004</v>
      </c>
      <c r="U8058" t="s">
        <v>37</v>
      </c>
    </row>
    <row r="8059" spans="1:21" x14ac:dyDescent="0.25">
      <c r="A8059">
        <v>32</v>
      </c>
      <c r="B8059" t="s">
        <v>43</v>
      </c>
      <c r="C8059" t="s">
        <v>35</v>
      </c>
      <c r="D8059" t="s">
        <v>48</v>
      </c>
      <c r="E8059" t="s">
        <v>37</v>
      </c>
      <c r="F8059" t="s">
        <v>42</v>
      </c>
      <c r="G8059" t="s">
        <v>37</v>
      </c>
      <c r="H8059" t="s">
        <v>38</v>
      </c>
      <c r="I8059" t="s">
        <v>67</v>
      </c>
      <c r="J8059" t="s">
        <v>62</v>
      </c>
      <c r="K8059">
        <v>71</v>
      </c>
      <c r="L8059">
        <v>3</v>
      </c>
      <c r="M8059">
        <v>999</v>
      </c>
      <c r="N8059">
        <v>0</v>
      </c>
      <c r="O8059" t="s">
        <v>41</v>
      </c>
      <c r="P8059">
        <v>1.4</v>
      </c>
      <c r="Q8059">
        <v>93.918000000000006</v>
      </c>
      <c r="R8059">
        <v>-42.7</v>
      </c>
      <c r="S8059">
        <v>4.9630000000000001</v>
      </c>
      <c r="T8059">
        <v>5228.1000000000004</v>
      </c>
      <c r="U8059" t="s">
        <v>37</v>
      </c>
    </row>
    <row r="8060" spans="1:21" x14ac:dyDescent="0.25">
      <c r="A8060">
        <v>32</v>
      </c>
      <c r="B8060" t="s">
        <v>50</v>
      </c>
      <c r="C8060" t="s">
        <v>35</v>
      </c>
      <c r="D8060" t="s">
        <v>48</v>
      </c>
      <c r="E8060" t="s">
        <v>37</v>
      </c>
      <c r="F8060" t="s">
        <v>37</v>
      </c>
      <c r="G8060" t="s">
        <v>37</v>
      </c>
      <c r="H8060" t="s">
        <v>68</v>
      </c>
      <c r="I8060" t="s">
        <v>67</v>
      </c>
      <c r="J8060" t="s">
        <v>63</v>
      </c>
      <c r="K8060">
        <v>79</v>
      </c>
      <c r="L8060">
        <v>3</v>
      </c>
      <c r="M8060">
        <v>999</v>
      </c>
      <c r="N8060">
        <v>0</v>
      </c>
      <c r="O8060" t="s">
        <v>41</v>
      </c>
      <c r="P8060">
        <v>1.4</v>
      </c>
      <c r="Q8060">
        <v>93.918000000000006</v>
      </c>
      <c r="R8060">
        <v>-42.7</v>
      </c>
      <c r="S8060">
        <v>4.9619999999999997</v>
      </c>
      <c r="T8060">
        <v>5228.1000000000004</v>
      </c>
      <c r="U8060" t="s">
        <v>37</v>
      </c>
    </row>
    <row r="8061" spans="1:21" x14ac:dyDescent="0.25">
      <c r="A8061">
        <v>32</v>
      </c>
      <c r="B8061" t="s">
        <v>43</v>
      </c>
      <c r="C8061" t="s">
        <v>52</v>
      </c>
      <c r="D8061" t="s">
        <v>48</v>
      </c>
      <c r="E8061" t="s">
        <v>37</v>
      </c>
      <c r="F8061" t="s">
        <v>42</v>
      </c>
      <c r="G8061" t="s">
        <v>37</v>
      </c>
      <c r="H8061" t="s">
        <v>68</v>
      </c>
      <c r="I8061" t="s">
        <v>67</v>
      </c>
      <c r="J8061" t="s">
        <v>62</v>
      </c>
      <c r="K8061">
        <v>31</v>
      </c>
      <c r="L8061">
        <v>20</v>
      </c>
      <c r="M8061">
        <v>999</v>
      </c>
      <c r="N8061">
        <v>0</v>
      </c>
      <c r="O8061" t="s">
        <v>41</v>
      </c>
      <c r="P8061">
        <v>1.4</v>
      </c>
      <c r="Q8061">
        <v>93.918000000000006</v>
      </c>
      <c r="R8061">
        <v>-42.7</v>
      </c>
      <c r="S8061">
        <v>4.9630000000000001</v>
      </c>
      <c r="T8061">
        <v>5228.1000000000004</v>
      </c>
      <c r="U8061" t="s">
        <v>37</v>
      </c>
    </row>
    <row r="8062" spans="1:21" x14ac:dyDescent="0.25">
      <c r="A8062">
        <v>32</v>
      </c>
      <c r="B8062" t="s">
        <v>45</v>
      </c>
      <c r="C8062" t="s">
        <v>35</v>
      </c>
      <c r="D8062" t="s">
        <v>48</v>
      </c>
      <c r="E8062" t="s">
        <v>37</v>
      </c>
      <c r="F8062" t="s">
        <v>37</v>
      </c>
      <c r="G8062" t="s">
        <v>37</v>
      </c>
      <c r="H8062" t="s">
        <v>68</v>
      </c>
      <c r="I8062" t="s">
        <v>69</v>
      </c>
      <c r="J8062" t="s">
        <v>63</v>
      </c>
      <c r="K8062">
        <v>390</v>
      </c>
      <c r="L8062">
        <v>3</v>
      </c>
      <c r="M8062">
        <v>999</v>
      </c>
      <c r="N8062">
        <v>0</v>
      </c>
      <c r="O8062" t="s">
        <v>41</v>
      </c>
      <c r="P8062">
        <v>1.4</v>
      </c>
      <c r="Q8062">
        <v>93.444000000000003</v>
      </c>
      <c r="R8062">
        <v>-36.1</v>
      </c>
      <c r="S8062">
        <v>4.9640000000000004</v>
      </c>
      <c r="T8062">
        <v>5228.1000000000004</v>
      </c>
      <c r="U8062" t="s">
        <v>37</v>
      </c>
    </row>
    <row r="8063" spans="1:21" x14ac:dyDescent="0.25">
      <c r="A8063">
        <v>32</v>
      </c>
      <c r="B8063" t="s">
        <v>45</v>
      </c>
      <c r="C8063" t="s">
        <v>52</v>
      </c>
      <c r="D8063" t="s">
        <v>48</v>
      </c>
      <c r="E8063" t="s">
        <v>37</v>
      </c>
      <c r="F8063" t="s">
        <v>42</v>
      </c>
      <c r="G8063" t="s">
        <v>37</v>
      </c>
      <c r="H8063" t="s">
        <v>38</v>
      </c>
      <c r="I8063" t="s">
        <v>72</v>
      </c>
      <c r="J8063" t="s">
        <v>40</v>
      </c>
      <c r="K8063">
        <v>302</v>
      </c>
      <c r="L8063">
        <v>1</v>
      </c>
      <c r="M8063">
        <v>999</v>
      </c>
      <c r="N8063">
        <v>1</v>
      </c>
      <c r="O8063" t="s">
        <v>71</v>
      </c>
      <c r="P8063">
        <v>-0.1</v>
      </c>
      <c r="Q8063">
        <v>93.2</v>
      </c>
      <c r="R8063">
        <v>-42</v>
      </c>
      <c r="S8063">
        <v>4.1909999999999998</v>
      </c>
      <c r="T8063">
        <v>5195.8</v>
      </c>
      <c r="U8063" t="s">
        <v>37</v>
      </c>
    </row>
    <row r="8064" spans="1:21" x14ac:dyDescent="0.25">
      <c r="A8064">
        <v>32</v>
      </c>
      <c r="B8064" t="s">
        <v>50</v>
      </c>
      <c r="C8064" t="s">
        <v>35</v>
      </c>
      <c r="D8064" t="s">
        <v>48</v>
      </c>
      <c r="E8064" t="s">
        <v>37</v>
      </c>
      <c r="F8064" t="s">
        <v>42</v>
      </c>
      <c r="G8064" t="s">
        <v>37</v>
      </c>
      <c r="H8064" t="s">
        <v>68</v>
      </c>
      <c r="I8064" t="s">
        <v>72</v>
      </c>
      <c r="J8064" t="s">
        <v>40</v>
      </c>
      <c r="K8064">
        <v>160</v>
      </c>
      <c r="L8064">
        <v>1</v>
      </c>
      <c r="M8064">
        <v>999</v>
      </c>
      <c r="N8064">
        <v>0</v>
      </c>
      <c r="O8064" t="s">
        <v>41</v>
      </c>
      <c r="P8064">
        <v>-0.1</v>
      </c>
      <c r="Q8064">
        <v>93.2</v>
      </c>
      <c r="R8064">
        <v>-42</v>
      </c>
      <c r="S8064">
        <v>4.1909999999999998</v>
      </c>
      <c r="T8064">
        <v>5195.8</v>
      </c>
      <c r="U8064" t="s">
        <v>37</v>
      </c>
    </row>
    <row r="8065" spans="1:21" x14ac:dyDescent="0.25">
      <c r="A8065">
        <v>32</v>
      </c>
      <c r="B8065" t="s">
        <v>50</v>
      </c>
      <c r="C8065" t="s">
        <v>35</v>
      </c>
      <c r="D8065" t="s">
        <v>48</v>
      </c>
      <c r="E8065" t="s">
        <v>37</v>
      </c>
      <c r="F8065" t="s">
        <v>42</v>
      </c>
      <c r="G8065" t="s">
        <v>37</v>
      </c>
      <c r="H8065" t="s">
        <v>38</v>
      </c>
      <c r="I8065" t="s">
        <v>72</v>
      </c>
      <c r="J8065" t="s">
        <v>61</v>
      </c>
      <c r="K8065">
        <v>47</v>
      </c>
      <c r="L8065">
        <v>1</v>
      </c>
      <c r="M8065">
        <v>999</v>
      </c>
      <c r="N8065">
        <v>0</v>
      </c>
      <c r="O8065" t="s">
        <v>41</v>
      </c>
      <c r="P8065">
        <v>-0.1</v>
      </c>
      <c r="Q8065">
        <v>93.2</v>
      </c>
      <c r="R8065">
        <v>-42</v>
      </c>
      <c r="S8065">
        <v>4.1529999999999996</v>
      </c>
      <c r="T8065">
        <v>5195.8</v>
      </c>
      <c r="U8065" t="s">
        <v>37</v>
      </c>
    </row>
    <row r="8066" spans="1:21" x14ac:dyDescent="0.25">
      <c r="A8066">
        <v>32</v>
      </c>
      <c r="B8066" t="s">
        <v>50</v>
      </c>
      <c r="C8066" t="s">
        <v>35</v>
      </c>
      <c r="D8066" t="s">
        <v>48</v>
      </c>
      <c r="E8066" t="s">
        <v>37</v>
      </c>
      <c r="F8066" t="s">
        <v>37</v>
      </c>
      <c r="G8066" t="s">
        <v>37</v>
      </c>
      <c r="H8066" t="s">
        <v>68</v>
      </c>
      <c r="I8066" t="s">
        <v>72</v>
      </c>
      <c r="J8066" t="s">
        <v>61</v>
      </c>
      <c r="K8066">
        <v>55</v>
      </c>
      <c r="L8066">
        <v>1</v>
      </c>
      <c r="M8066">
        <v>999</v>
      </c>
      <c r="N8066">
        <v>0</v>
      </c>
      <c r="O8066" t="s">
        <v>41</v>
      </c>
      <c r="P8066">
        <v>-0.1</v>
      </c>
      <c r="Q8066">
        <v>93.2</v>
      </c>
      <c r="R8066">
        <v>-42</v>
      </c>
      <c r="S8066">
        <v>4.1529999999999996</v>
      </c>
      <c r="T8066">
        <v>5195.8</v>
      </c>
      <c r="U8066" t="s">
        <v>37</v>
      </c>
    </row>
    <row r="8067" spans="1:21" x14ac:dyDescent="0.25">
      <c r="A8067">
        <v>32</v>
      </c>
      <c r="B8067" t="s">
        <v>50</v>
      </c>
      <c r="C8067" t="s">
        <v>35</v>
      </c>
      <c r="D8067" t="s">
        <v>48</v>
      </c>
      <c r="E8067" t="s">
        <v>37</v>
      </c>
      <c r="F8067" t="s">
        <v>42</v>
      </c>
      <c r="G8067" t="s">
        <v>42</v>
      </c>
      <c r="H8067" t="s">
        <v>68</v>
      </c>
      <c r="I8067" t="s">
        <v>72</v>
      </c>
      <c r="J8067" t="s">
        <v>61</v>
      </c>
      <c r="K8067">
        <v>295</v>
      </c>
      <c r="L8067">
        <v>1</v>
      </c>
      <c r="M8067">
        <v>999</v>
      </c>
      <c r="N8067">
        <v>0</v>
      </c>
      <c r="O8067" t="s">
        <v>41</v>
      </c>
      <c r="P8067">
        <v>-0.1</v>
      </c>
      <c r="Q8067">
        <v>93.2</v>
      </c>
      <c r="R8067">
        <v>-42</v>
      </c>
      <c r="S8067">
        <v>4.1529999999999996</v>
      </c>
      <c r="T8067">
        <v>5195.8</v>
      </c>
      <c r="U8067" t="s">
        <v>37</v>
      </c>
    </row>
    <row r="8068" spans="1:21" x14ac:dyDescent="0.25">
      <c r="A8068">
        <v>32</v>
      </c>
      <c r="B8068" t="s">
        <v>59</v>
      </c>
      <c r="C8068" t="s">
        <v>35</v>
      </c>
      <c r="D8068" t="s">
        <v>48</v>
      </c>
      <c r="E8068" t="s">
        <v>37</v>
      </c>
      <c r="F8068" t="s">
        <v>37</v>
      </c>
      <c r="G8068" t="s">
        <v>37</v>
      </c>
      <c r="H8068" t="s">
        <v>68</v>
      </c>
      <c r="I8068" t="s">
        <v>72</v>
      </c>
      <c r="J8068" t="s">
        <v>61</v>
      </c>
      <c r="K8068">
        <v>432</v>
      </c>
      <c r="L8068">
        <v>2</v>
      </c>
      <c r="M8068">
        <v>999</v>
      </c>
      <c r="N8068">
        <v>0</v>
      </c>
      <c r="O8068" t="s">
        <v>41</v>
      </c>
      <c r="P8068">
        <v>-0.1</v>
      </c>
      <c r="Q8068">
        <v>93.2</v>
      </c>
      <c r="R8068">
        <v>-42</v>
      </c>
      <c r="S8068">
        <v>4.1529999999999996</v>
      </c>
      <c r="T8068">
        <v>5195.8</v>
      </c>
      <c r="U8068" t="s">
        <v>37</v>
      </c>
    </row>
    <row r="8069" spans="1:21" x14ac:dyDescent="0.25">
      <c r="A8069">
        <v>32</v>
      </c>
      <c r="B8069" t="s">
        <v>50</v>
      </c>
      <c r="C8069" t="s">
        <v>35</v>
      </c>
      <c r="D8069" t="s">
        <v>48</v>
      </c>
      <c r="E8069" t="s">
        <v>37</v>
      </c>
      <c r="F8069" t="s">
        <v>42</v>
      </c>
      <c r="G8069" t="s">
        <v>37</v>
      </c>
      <c r="H8069" t="s">
        <v>68</v>
      </c>
      <c r="I8069" t="s">
        <v>72</v>
      </c>
      <c r="J8069" t="s">
        <v>61</v>
      </c>
      <c r="K8069">
        <v>61</v>
      </c>
      <c r="L8069">
        <v>2</v>
      </c>
      <c r="M8069">
        <v>999</v>
      </c>
      <c r="N8069">
        <v>1</v>
      </c>
      <c r="O8069" t="s">
        <v>71</v>
      </c>
      <c r="P8069">
        <v>-0.1</v>
      </c>
      <c r="Q8069">
        <v>93.2</v>
      </c>
      <c r="R8069">
        <v>-42</v>
      </c>
      <c r="S8069">
        <v>4.1529999999999996</v>
      </c>
      <c r="T8069">
        <v>5195.8</v>
      </c>
      <c r="U8069" t="s">
        <v>37</v>
      </c>
    </row>
    <row r="8070" spans="1:21" x14ac:dyDescent="0.25">
      <c r="A8070">
        <v>32</v>
      </c>
      <c r="B8070" t="s">
        <v>50</v>
      </c>
      <c r="C8070" t="s">
        <v>35</v>
      </c>
      <c r="D8070" t="s">
        <v>48</v>
      </c>
      <c r="E8070" t="s">
        <v>37</v>
      </c>
      <c r="F8070" t="s">
        <v>37</v>
      </c>
      <c r="G8070" t="s">
        <v>37</v>
      </c>
      <c r="H8070" t="s">
        <v>38</v>
      </c>
      <c r="I8070" t="s">
        <v>72</v>
      </c>
      <c r="J8070" t="s">
        <v>61</v>
      </c>
      <c r="K8070">
        <v>296</v>
      </c>
      <c r="L8070">
        <v>2</v>
      </c>
      <c r="M8070">
        <v>999</v>
      </c>
      <c r="N8070">
        <v>0</v>
      </c>
      <c r="O8070" t="s">
        <v>41</v>
      </c>
      <c r="P8070">
        <v>-0.1</v>
      </c>
      <c r="Q8070">
        <v>93.2</v>
      </c>
      <c r="R8070">
        <v>-42</v>
      </c>
      <c r="S8070">
        <v>4.1529999999999996</v>
      </c>
      <c r="T8070">
        <v>5195.8</v>
      </c>
      <c r="U8070" t="s">
        <v>37</v>
      </c>
    </row>
    <row r="8071" spans="1:21" x14ac:dyDescent="0.25">
      <c r="A8071">
        <v>32</v>
      </c>
      <c r="B8071" t="s">
        <v>50</v>
      </c>
      <c r="C8071" t="s">
        <v>35</v>
      </c>
      <c r="D8071" t="s">
        <v>48</v>
      </c>
      <c r="E8071" t="s">
        <v>37</v>
      </c>
      <c r="F8071" t="s">
        <v>42</v>
      </c>
      <c r="G8071" t="s">
        <v>37</v>
      </c>
      <c r="H8071" t="s">
        <v>68</v>
      </c>
      <c r="I8071" t="s">
        <v>72</v>
      </c>
      <c r="J8071" t="s">
        <v>61</v>
      </c>
      <c r="K8071">
        <v>247</v>
      </c>
      <c r="L8071">
        <v>2</v>
      </c>
      <c r="M8071">
        <v>999</v>
      </c>
      <c r="N8071">
        <v>0</v>
      </c>
      <c r="O8071" t="s">
        <v>41</v>
      </c>
      <c r="P8071">
        <v>-0.1</v>
      </c>
      <c r="Q8071">
        <v>93.2</v>
      </c>
      <c r="R8071">
        <v>-42</v>
      </c>
      <c r="S8071">
        <v>4.1529999999999996</v>
      </c>
      <c r="T8071">
        <v>5195.8</v>
      </c>
      <c r="U8071" t="s">
        <v>37</v>
      </c>
    </row>
    <row r="8072" spans="1:21" x14ac:dyDescent="0.25">
      <c r="A8072">
        <v>32</v>
      </c>
      <c r="B8072" t="s">
        <v>50</v>
      </c>
      <c r="C8072" t="s">
        <v>35</v>
      </c>
      <c r="D8072" t="s">
        <v>48</v>
      </c>
      <c r="E8072" t="s">
        <v>37</v>
      </c>
      <c r="F8072" t="s">
        <v>37</v>
      </c>
      <c r="G8072" t="s">
        <v>37</v>
      </c>
      <c r="H8072" t="s">
        <v>68</v>
      </c>
      <c r="I8072" t="s">
        <v>72</v>
      </c>
      <c r="J8072" t="s">
        <v>62</v>
      </c>
      <c r="K8072">
        <v>161</v>
      </c>
      <c r="L8072">
        <v>2</v>
      </c>
      <c r="M8072">
        <v>999</v>
      </c>
      <c r="N8072">
        <v>0</v>
      </c>
      <c r="O8072" t="s">
        <v>41</v>
      </c>
      <c r="P8072">
        <v>-0.1</v>
      </c>
      <c r="Q8072">
        <v>93.2</v>
      </c>
      <c r="R8072">
        <v>-42</v>
      </c>
      <c r="S8072">
        <v>4.12</v>
      </c>
      <c r="T8072">
        <v>5195.8</v>
      </c>
      <c r="U8072" t="s">
        <v>37</v>
      </c>
    </row>
    <row r="8073" spans="1:21" x14ac:dyDescent="0.25">
      <c r="A8073">
        <v>32</v>
      </c>
      <c r="B8073" t="s">
        <v>50</v>
      </c>
      <c r="C8073" t="s">
        <v>52</v>
      </c>
      <c r="D8073" t="s">
        <v>48</v>
      </c>
      <c r="E8073" t="s">
        <v>37</v>
      </c>
      <c r="F8073" t="s">
        <v>42</v>
      </c>
      <c r="G8073" t="s">
        <v>37</v>
      </c>
      <c r="H8073" t="s">
        <v>68</v>
      </c>
      <c r="I8073" t="s">
        <v>72</v>
      </c>
      <c r="J8073" t="s">
        <v>63</v>
      </c>
      <c r="K8073">
        <v>75</v>
      </c>
      <c r="L8073">
        <v>2</v>
      </c>
      <c r="M8073">
        <v>999</v>
      </c>
      <c r="N8073">
        <v>0</v>
      </c>
      <c r="O8073" t="s">
        <v>41</v>
      </c>
      <c r="P8073">
        <v>-0.1</v>
      </c>
      <c r="Q8073">
        <v>93.2</v>
      </c>
      <c r="R8073">
        <v>-42</v>
      </c>
      <c r="S8073">
        <v>4.0759999999999996</v>
      </c>
      <c r="T8073">
        <v>5195.8</v>
      </c>
      <c r="U8073" t="s">
        <v>37</v>
      </c>
    </row>
    <row r="8074" spans="1:21" x14ac:dyDescent="0.25">
      <c r="A8074">
        <v>32</v>
      </c>
      <c r="B8074" t="s">
        <v>50</v>
      </c>
      <c r="C8074" t="s">
        <v>53</v>
      </c>
      <c r="D8074" t="s">
        <v>48</v>
      </c>
      <c r="E8074" t="s">
        <v>37</v>
      </c>
      <c r="F8074" t="s">
        <v>42</v>
      </c>
      <c r="G8074" t="s">
        <v>42</v>
      </c>
      <c r="H8074" t="s">
        <v>68</v>
      </c>
      <c r="I8074" t="s">
        <v>72</v>
      </c>
      <c r="J8074" t="s">
        <v>63</v>
      </c>
      <c r="K8074">
        <v>215</v>
      </c>
      <c r="L8074">
        <v>6</v>
      </c>
      <c r="M8074">
        <v>999</v>
      </c>
      <c r="N8074">
        <v>1</v>
      </c>
      <c r="O8074" t="s">
        <v>71</v>
      </c>
      <c r="P8074">
        <v>-0.1</v>
      </c>
      <c r="Q8074">
        <v>93.2</v>
      </c>
      <c r="R8074">
        <v>-42</v>
      </c>
      <c r="S8074">
        <v>4.0759999999999996</v>
      </c>
      <c r="T8074">
        <v>5195.8</v>
      </c>
      <c r="U8074" t="s">
        <v>37</v>
      </c>
    </row>
    <row r="8075" spans="1:21" x14ac:dyDescent="0.25">
      <c r="A8075">
        <v>32</v>
      </c>
      <c r="B8075" t="s">
        <v>43</v>
      </c>
      <c r="C8075" t="s">
        <v>35</v>
      </c>
      <c r="D8075" t="s">
        <v>48</v>
      </c>
      <c r="E8075" t="s">
        <v>45</v>
      </c>
      <c r="F8075" t="s">
        <v>42</v>
      </c>
      <c r="G8075" t="s">
        <v>37</v>
      </c>
      <c r="H8075" t="s">
        <v>68</v>
      </c>
      <c r="I8075" t="s">
        <v>72</v>
      </c>
      <c r="J8075" t="s">
        <v>63</v>
      </c>
      <c r="K8075">
        <v>251</v>
      </c>
      <c r="L8075">
        <v>4</v>
      </c>
      <c r="M8075">
        <v>999</v>
      </c>
      <c r="N8075">
        <v>0</v>
      </c>
      <c r="O8075" t="s">
        <v>41</v>
      </c>
      <c r="P8075">
        <v>-0.1</v>
      </c>
      <c r="Q8075">
        <v>93.2</v>
      </c>
      <c r="R8075">
        <v>-42</v>
      </c>
      <c r="S8075">
        <v>4.0759999999999996</v>
      </c>
      <c r="T8075">
        <v>5195.8</v>
      </c>
      <c r="U8075" t="s">
        <v>37</v>
      </c>
    </row>
    <row r="8076" spans="1:21" x14ac:dyDescent="0.25">
      <c r="A8076">
        <v>32</v>
      </c>
      <c r="B8076" t="s">
        <v>50</v>
      </c>
      <c r="C8076" t="s">
        <v>52</v>
      </c>
      <c r="D8076" t="s">
        <v>48</v>
      </c>
      <c r="E8076" t="s">
        <v>37</v>
      </c>
      <c r="F8076" t="s">
        <v>37</v>
      </c>
      <c r="G8076" t="s">
        <v>37</v>
      </c>
      <c r="H8076" t="s">
        <v>68</v>
      </c>
      <c r="I8076" t="s">
        <v>72</v>
      </c>
      <c r="J8076" t="s">
        <v>63</v>
      </c>
      <c r="K8076">
        <v>324</v>
      </c>
      <c r="L8076">
        <v>5</v>
      </c>
      <c r="M8076">
        <v>999</v>
      </c>
      <c r="N8076">
        <v>0</v>
      </c>
      <c r="O8076" t="s">
        <v>41</v>
      </c>
      <c r="P8076">
        <v>-0.1</v>
      </c>
      <c r="Q8076">
        <v>93.2</v>
      </c>
      <c r="R8076">
        <v>-42</v>
      </c>
      <c r="S8076">
        <v>4.0759999999999996</v>
      </c>
      <c r="T8076">
        <v>5195.8</v>
      </c>
      <c r="U8076" t="s">
        <v>37</v>
      </c>
    </row>
    <row r="8077" spans="1:21" x14ac:dyDescent="0.25">
      <c r="A8077">
        <v>32</v>
      </c>
      <c r="B8077" t="s">
        <v>43</v>
      </c>
      <c r="C8077" t="s">
        <v>35</v>
      </c>
      <c r="D8077" t="s">
        <v>48</v>
      </c>
      <c r="E8077" t="s">
        <v>37</v>
      </c>
      <c r="F8077" t="s">
        <v>37</v>
      </c>
      <c r="G8077" t="s">
        <v>37</v>
      </c>
      <c r="H8077" t="s">
        <v>68</v>
      </c>
      <c r="I8077" t="s">
        <v>72</v>
      </c>
      <c r="J8077" t="s">
        <v>63</v>
      </c>
      <c r="K8077">
        <v>476</v>
      </c>
      <c r="L8077">
        <v>3</v>
      </c>
      <c r="M8077">
        <v>999</v>
      </c>
      <c r="N8077">
        <v>0</v>
      </c>
      <c r="O8077" t="s">
        <v>41</v>
      </c>
      <c r="P8077">
        <v>-0.1</v>
      </c>
      <c r="Q8077">
        <v>93.2</v>
      </c>
      <c r="R8077">
        <v>-42</v>
      </c>
      <c r="S8077">
        <v>4.0759999999999996</v>
      </c>
      <c r="T8077">
        <v>5195.8</v>
      </c>
      <c r="U8077" t="s">
        <v>37</v>
      </c>
    </row>
    <row r="8078" spans="1:21" x14ac:dyDescent="0.25">
      <c r="A8078">
        <v>32</v>
      </c>
      <c r="B8078" t="s">
        <v>59</v>
      </c>
      <c r="C8078" t="s">
        <v>52</v>
      </c>
      <c r="D8078" t="s">
        <v>48</v>
      </c>
      <c r="E8078" t="s">
        <v>37</v>
      </c>
      <c r="F8078" t="s">
        <v>37</v>
      </c>
      <c r="G8078" t="s">
        <v>37</v>
      </c>
      <c r="H8078" t="s">
        <v>68</v>
      </c>
      <c r="I8078" t="s">
        <v>72</v>
      </c>
      <c r="J8078" t="s">
        <v>64</v>
      </c>
      <c r="K8078">
        <v>84</v>
      </c>
      <c r="L8078">
        <v>2</v>
      </c>
      <c r="M8078">
        <v>999</v>
      </c>
      <c r="N8078">
        <v>0</v>
      </c>
      <c r="O8078" t="s">
        <v>41</v>
      </c>
      <c r="P8078">
        <v>-0.1</v>
      </c>
      <c r="Q8078">
        <v>93.2</v>
      </c>
      <c r="R8078">
        <v>-42</v>
      </c>
      <c r="S8078">
        <v>4.0209999999999999</v>
      </c>
      <c r="T8078">
        <v>5195.8</v>
      </c>
      <c r="U8078" t="s">
        <v>37</v>
      </c>
    </row>
    <row r="8079" spans="1:21" x14ac:dyDescent="0.25">
      <c r="A8079">
        <v>32</v>
      </c>
      <c r="B8079" t="s">
        <v>50</v>
      </c>
      <c r="C8079" t="s">
        <v>35</v>
      </c>
      <c r="D8079" t="s">
        <v>48</v>
      </c>
      <c r="E8079" t="s">
        <v>37</v>
      </c>
      <c r="F8079" t="s">
        <v>37</v>
      </c>
      <c r="G8079" t="s">
        <v>37</v>
      </c>
      <c r="H8079" t="s">
        <v>68</v>
      </c>
      <c r="I8079" t="s">
        <v>76</v>
      </c>
      <c r="J8079" t="s">
        <v>62</v>
      </c>
      <c r="K8079">
        <v>161</v>
      </c>
      <c r="L8079">
        <v>2</v>
      </c>
      <c r="M8079">
        <v>999</v>
      </c>
      <c r="N8079">
        <v>1</v>
      </c>
      <c r="O8079" t="s">
        <v>71</v>
      </c>
      <c r="P8079">
        <v>-1.8</v>
      </c>
      <c r="Q8079">
        <v>93.075000000000003</v>
      </c>
      <c r="R8079">
        <v>-47.1</v>
      </c>
      <c r="S8079">
        <v>1.498</v>
      </c>
      <c r="T8079">
        <v>5099.1000000000004</v>
      </c>
      <c r="U8079" t="s">
        <v>37</v>
      </c>
    </row>
    <row r="8080" spans="1:21" x14ac:dyDescent="0.25">
      <c r="A8080">
        <v>32</v>
      </c>
      <c r="B8080" t="s">
        <v>50</v>
      </c>
      <c r="C8080" t="s">
        <v>35</v>
      </c>
      <c r="D8080" t="s">
        <v>48</v>
      </c>
      <c r="E8080" t="s">
        <v>37</v>
      </c>
      <c r="F8080" t="s">
        <v>42</v>
      </c>
      <c r="G8080" t="s">
        <v>37</v>
      </c>
      <c r="H8080" t="s">
        <v>68</v>
      </c>
      <c r="I8080" t="s">
        <v>76</v>
      </c>
      <c r="J8080" t="s">
        <v>64</v>
      </c>
      <c r="K8080">
        <v>48</v>
      </c>
      <c r="L8080">
        <v>2</v>
      </c>
      <c r="M8080">
        <v>999</v>
      </c>
      <c r="N8080">
        <v>0</v>
      </c>
      <c r="O8080" t="s">
        <v>41</v>
      </c>
      <c r="P8080">
        <v>-1.8</v>
      </c>
      <c r="Q8080">
        <v>93.075000000000003</v>
      </c>
      <c r="R8080">
        <v>-47.1</v>
      </c>
      <c r="S8080">
        <v>1.4790000000000001</v>
      </c>
      <c r="T8080">
        <v>5099.1000000000004</v>
      </c>
      <c r="U8080" t="s">
        <v>37</v>
      </c>
    </row>
    <row r="8081" spans="1:21" x14ac:dyDescent="0.25">
      <c r="A8081">
        <v>32</v>
      </c>
      <c r="B8081" t="s">
        <v>50</v>
      </c>
      <c r="C8081" t="s">
        <v>35</v>
      </c>
      <c r="D8081" t="s">
        <v>48</v>
      </c>
      <c r="E8081" t="s">
        <v>37</v>
      </c>
      <c r="F8081" t="s">
        <v>45</v>
      </c>
      <c r="G8081" t="s">
        <v>45</v>
      </c>
      <c r="H8081" t="s">
        <v>38</v>
      </c>
      <c r="I8081" t="s">
        <v>76</v>
      </c>
      <c r="J8081" t="s">
        <v>64</v>
      </c>
      <c r="K8081">
        <v>108</v>
      </c>
      <c r="L8081">
        <v>3</v>
      </c>
      <c r="M8081">
        <v>999</v>
      </c>
      <c r="N8081">
        <v>0</v>
      </c>
      <c r="O8081" t="s">
        <v>41</v>
      </c>
      <c r="P8081">
        <v>-1.8</v>
      </c>
      <c r="Q8081">
        <v>93.075000000000003</v>
      </c>
      <c r="R8081">
        <v>-47.1</v>
      </c>
      <c r="S8081">
        <v>1.4790000000000001</v>
      </c>
      <c r="T8081">
        <v>5099.1000000000004</v>
      </c>
      <c r="U8081" t="s">
        <v>37</v>
      </c>
    </row>
    <row r="8082" spans="1:21" x14ac:dyDescent="0.25">
      <c r="A8082">
        <v>32</v>
      </c>
      <c r="B8082" t="s">
        <v>50</v>
      </c>
      <c r="C8082" t="s">
        <v>35</v>
      </c>
      <c r="D8082" t="s">
        <v>48</v>
      </c>
      <c r="E8082" t="s">
        <v>37</v>
      </c>
      <c r="F8082" t="s">
        <v>42</v>
      </c>
      <c r="G8082" t="s">
        <v>37</v>
      </c>
      <c r="H8082" t="s">
        <v>68</v>
      </c>
      <c r="I8082" t="s">
        <v>76</v>
      </c>
      <c r="J8082" t="s">
        <v>64</v>
      </c>
      <c r="K8082">
        <v>224</v>
      </c>
      <c r="L8082">
        <v>1</v>
      </c>
      <c r="M8082">
        <v>999</v>
      </c>
      <c r="N8082">
        <v>0</v>
      </c>
      <c r="O8082" t="s">
        <v>41</v>
      </c>
      <c r="P8082">
        <v>-1.8</v>
      </c>
      <c r="Q8082">
        <v>93.075000000000003</v>
      </c>
      <c r="R8082">
        <v>-47.1</v>
      </c>
      <c r="S8082">
        <v>1.4790000000000001</v>
      </c>
      <c r="T8082">
        <v>5099.1000000000004</v>
      </c>
      <c r="U8082" t="s">
        <v>37</v>
      </c>
    </row>
    <row r="8083" spans="1:21" x14ac:dyDescent="0.25">
      <c r="A8083">
        <v>32</v>
      </c>
      <c r="B8083" t="s">
        <v>50</v>
      </c>
      <c r="C8083" t="s">
        <v>35</v>
      </c>
      <c r="D8083" t="s">
        <v>48</v>
      </c>
      <c r="E8083" t="s">
        <v>37</v>
      </c>
      <c r="F8083" t="s">
        <v>37</v>
      </c>
      <c r="G8083" t="s">
        <v>37</v>
      </c>
      <c r="H8083" t="s">
        <v>68</v>
      </c>
      <c r="I8083" t="s">
        <v>76</v>
      </c>
      <c r="J8083" t="s">
        <v>64</v>
      </c>
      <c r="K8083">
        <v>66</v>
      </c>
      <c r="L8083">
        <v>2</v>
      </c>
      <c r="M8083">
        <v>999</v>
      </c>
      <c r="N8083">
        <v>0</v>
      </c>
      <c r="O8083" t="s">
        <v>41</v>
      </c>
      <c r="P8083">
        <v>-1.8</v>
      </c>
      <c r="Q8083">
        <v>93.075000000000003</v>
      </c>
      <c r="R8083">
        <v>-47.1</v>
      </c>
      <c r="S8083">
        <v>1.4790000000000001</v>
      </c>
      <c r="T8083">
        <v>5099.1000000000004</v>
      </c>
      <c r="U8083" t="s">
        <v>37</v>
      </c>
    </row>
    <row r="8084" spans="1:21" x14ac:dyDescent="0.25">
      <c r="A8084">
        <v>32</v>
      </c>
      <c r="B8084" t="s">
        <v>50</v>
      </c>
      <c r="C8084" t="s">
        <v>35</v>
      </c>
      <c r="D8084" t="s">
        <v>48</v>
      </c>
      <c r="E8084" t="s">
        <v>37</v>
      </c>
      <c r="F8084" t="s">
        <v>37</v>
      </c>
      <c r="G8084" t="s">
        <v>37</v>
      </c>
      <c r="H8084" t="s">
        <v>68</v>
      </c>
      <c r="I8084" t="s">
        <v>76</v>
      </c>
      <c r="J8084" t="s">
        <v>40</v>
      </c>
      <c r="K8084">
        <v>41</v>
      </c>
      <c r="L8084">
        <v>2</v>
      </c>
      <c r="M8084">
        <v>999</v>
      </c>
      <c r="N8084">
        <v>0</v>
      </c>
      <c r="O8084" t="s">
        <v>41</v>
      </c>
      <c r="P8084">
        <v>-1.8</v>
      </c>
      <c r="Q8084">
        <v>93.075000000000003</v>
      </c>
      <c r="R8084">
        <v>-47.1</v>
      </c>
      <c r="S8084">
        <v>1.466</v>
      </c>
      <c r="T8084">
        <v>5099.1000000000004</v>
      </c>
      <c r="U8084" t="s">
        <v>37</v>
      </c>
    </row>
    <row r="8085" spans="1:21" x14ac:dyDescent="0.25">
      <c r="A8085">
        <v>32</v>
      </c>
      <c r="B8085" t="s">
        <v>50</v>
      </c>
      <c r="C8085" t="s">
        <v>35</v>
      </c>
      <c r="D8085" t="s">
        <v>48</v>
      </c>
      <c r="E8085" t="s">
        <v>37</v>
      </c>
      <c r="F8085" t="s">
        <v>42</v>
      </c>
      <c r="G8085" t="s">
        <v>37</v>
      </c>
      <c r="H8085" t="s">
        <v>68</v>
      </c>
      <c r="I8085" t="s">
        <v>76</v>
      </c>
      <c r="J8085" t="s">
        <v>63</v>
      </c>
      <c r="K8085">
        <v>114</v>
      </c>
      <c r="L8085">
        <v>1</v>
      </c>
      <c r="M8085">
        <v>999</v>
      </c>
      <c r="N8085">
        <v>1</v>
      </c>
      <c r="O8085" t="s">
        <v>71</v>
      </c>
      <c r="P8085">
        <v>-1.8</v>
      </c>
      <c r="Q8085">
        <v>93.075000000000003</v>
      </c>
      <c r="R8085">
        <v>-47.1</v>
      </c>
      <c r="S8085">
        <v>1.41</v>
      </c>
      <c r="T8085">
        <v>5099.1000000000004</v>
      </c>
      <c r="U8085" t="s">
        <v>37</v>
      </c>
    </row>
    <row r="8086" spans="1:21" x14ac:dyDescent="0.25">
      <c r="A8086">
        <v>32</v>
      </c>
      <c r="B8086" t="s">
        <v>50</v>
      </c>
      <c r="C8086" t="s">
        <v>35</v>
      </c>
      <c r="D8086" t="s">
        <v>48</v>
      </c>
      <c r="E8086" t="s">
        <v>37</v>
      </c>
      <c r="F8086" t="s">
        <v>42</v>
      </c>
      <c r="G8086" t="s">
        <v>37</v>
      </c>
      <c r="H8086" t="s">
        <v>68</v>
      </c>
      <c r="I8086" t="s">
        <v>76</v>
      </c>
      <c r="J8086" t="s">
        <v>63</v>
      </c>
      <c r="K8086">
        <v>188</v>
      </c>
      <c r="L8086">
        <v>1</v>
      </c>
      <c r="M8086">
        <v>999</v>
      </c>
      <c r="N8086">
        <v>1</v>
      </c>
      <c r="O8086" t="s">
        <v>71</v>
      </c>
      <c r="P8086">
        <v>-1.8</v>
      </c>
      <c r="Q8086">
        <v>93.075000000000003</v>
      </c>
      <c r="R8086">
        <v>-47.1</v>
      </c>
      <c r="S8086">
        <v>1.41</v>
      </c>
      <c r="T8086">
        <v>5099.1000000000004</v>
      </c>
      <c r="U8086" t="s">
        <v>37</v>
      </c>
    </row>
    <row r="8087" spans="1:21" x14ac:dyDescent="0.25">
      <c r="A8087">
        <v>32</v>
      </c>
      <c r="B8087" t="s">
        <v>50</v>
      </c>
      <c r="C8087" t="s">
        <v>35</v>
      </c>
      <c r="D8087" t="s">
        <v>48</v>
      </c>
      <c r="E8087" t="s">
        <v>37</v>
      </c>
      <c r="F8087" t="s">
        <v>37</v>
      </c>
      <c r="G8087" t="s">
        <v>37</v>
      </c>
      <c r="H8087" t="s">
        <v>68</v>
      </c>
      <c r="I8087" t="s">
        <v>76</v>
      </c>
      <c r="J8087" t="s">
        <v>64</v>
      </c>
      <c r="K8087">
        <v>135</v>
      </c>
      <c r="L8087">
        <v>1</v>
      </c>
      <c r="M8087">
        <v>999</v>
      </c>
      <c r="N8087">
        <v>0</v>
      </c>
      <c r="O8087" t="s">
        <v>41</v>
      </c>
      <c r="P8087">
        <v>-1.8</v>
      </c>
      <c r="Q8087">
        <v>93.075000000000003</v>
      </c>
      <c r="R8087">
        <v>-47.1</v>
      </c>
      <c r="S8087">
        <v>1.405</v>
      </c>
      <c r="T8087">
        <v>5099.1000000000004</v>
      </c>
      <c r="U8087" t="s">
        <v>37</v>
      </c>
    </row>
    <row r="8088" spans="1:21" x14ac:dyDescent="0.25">
      <c r="A8088">
        <v>32</v>
      </c>
      <c r="B8088" t="s">
        <v>50</v>
      </c>
      <c r="C8088" t="s">
        <v>35</v>
      </c>
      <c r="D8088" t="s">
        <v>48</v>
      </c>
      <c r="E8088" t="s">
        <v>37</v>
      </c>
      <c r="F8088" t="s">
        <v>37</v>
      </c>
      <c r="G8088" t="s">
        <v>37</v>
      </c>
      <c r="H8088" t="s">
        <v>68</v>
      </c>
      <c r="I8088" t="s">
        <v>76</v>
      </c>
      <c r="J8088" t="s">
        <v>64</v>
      </c>
      <c r="K8088">
        <v>462</v>
      </c>
      <c r="L8088">
        <v>1</v>
      </c>
      <c r="M8088">
        <v>999</v>
      </c>
      <c r="N8088">
        <v>0</v>
      </c>
      <c r="O8088" t="s">
        <v>41</v>
      </c>
      <c r="P8088">
        <v>-1.8</v>
      </c>
      <c r="Q8088">
        <v>93.075000000000003</v>
      </c>
      <c r="R8088">
        <v>-47.1</v>
      </c>
      <c r="S8088">
        <v>1.405</v>
      </c>
      <c r="T8088">
        <v>5099.1000000000004</v>
      </c>
      <c r="U8088" t="s">
        <v>37</v>
      </c>
    </row>
    <row r="8089" spans="1:21" x14ac:dyDescent="0.25">
      <c r="A8089">
        <v>32</v>
      </c>
      <c r="B8089" t="s">
        <v>50</v>
      </c>
      <c r="C8089" t="s">
        <v>35</v>
      </c>
      <c r="D8089" t="s">
        <v>48</v>
      </c>
      <c r="E8089" t="s">
        <v>37</v>
      </c>
      <c r="F8089" t="s">
        <v>37</v>
      </c>
      <c r="G8089" t="s">
        <v>37</v>
      </c>
      <c r="H8089" t="s">
        <v>68</v>
      </c>
      <c r="I8089" t="s">
        <v>76</v>
      </c>
      <c r="J8089" t="s">
        <v>64</v>
      </c>
      <c r="K8089">
        <v>47</v>
      </c>
      <c r="L8089">
        <v>1</v>
      </c>
      <c r="M8089">
        <v>999</v>
      </c>
      <c r="N8089">
        <v>1</v>
      </c>
      <c r="O8089" t="s">
        <v>71</v>
      </c>
      <c r="P8089">
        <v>-1.8</v>
      </c>
      <c r="Q8089">
        <v>93.075000000000003</v>
      </c>
      <c r="R8089">
        <v>-47.1</v>
      </c>
      <c r="S8089">
        <v>1.405</v>
      </c>
      <c r="T8089">
        <v>5099.1000000000004</v>
      </c>
      <c r="U8089" t="s">
        <v>37</v>
      </c>
    </row>
    <row r="8090" spans="1:21" x14ac:dyDescent="0.25">
      <c r="A8090">
        <v>32</v>
      </c>
      <c r="B8090" t="s">
        <v>50</v>
      </c>
      <c r="C8090" t="s">
        <v>35</v>
      </c>
      <c r="D8090" t="s">
        <v>48</v>
      </c>
      <c r="E8090" t="s">
        <v>37</v>
      </c>
      <c r="F8090" t="s">
        <v>37</v>
      </c>
      <c r="G8090" t="s">
        <v>37</v>
      </c>
      <c r="H8090" t="s">
        <v>68</v>
      </c>
      <c r="I8090" t="s">
        <v>76</v>
      </c>
      <c r="J8090" t="s">
        <v>64</v>
      </c>
      <c r="K8090">
        <v>334</v>
      </c>
      <c r="L8090">
        <v>2</v>
      </c>
      <c r="M8090">
        <v>999</v>
      </c>
      <c r="N8090">
        <v>0</v>
      </c>
      <c r="O8090" t="s">
        <v>41</v>
      </c>
      <c r="P8090">
        <v>-1.8</v>
      </c>
      <c r="Q8090">
        <v>93.075000000000003</v>
      </c>
      <c r="R8090">
        <v>-47.1</v>
      </c>
      <c r="S8090">
        <v>1.405</v>
      </c>
      <c r="T8090">
        <v>5099.1000000000004</v>
      </c>
      <c r="U8090" t="s">
        <v>37</v>
      </c>
    </row>
    <row r="8091" spans="1:21" x14ac:dyDescent="0.25">
      <c r="A8091">
        <v>32</v>
      </c>
      <c r="B8091" t="s">
        <v>50</v>
      </c>
      <c r="C8091" t="s">
        <v>35</v>
      </c>
      <c r="D8091" t="s">
        <v>48</v>
      </c>
      <c r="E8091" t="s">
        <v>37</v>
      </c>
      <c r="F8091" t="s">
        <v>37</v>
      </c>
      <c r="G8091" t="s">
        <v>37</v>
      </c>
      <c r="H8091" t="s">
        <v>68</v>
      </c>
      <c r="I8091" t="s">
        <v>76</v>
      </c>
      <c r="J8091" t="s">
        <v>64</v>
      </c>
      <c r="K8091">
        <v>208</v>
      </c>
      <c r="L8091">
        <v>1</v>
      </c>
      <c r="M8091">
        <v>999</v>
      </c>
      <c r="N8091">
        <v>1</v>
      </c>
      <c r="O8091" t="s">
        <v>71</v>
      </c>
      <c r="P8091">
        <v>-1.8</v>
      </c>
      <c r="Q8091">
        <v>93.075000000000003</v>
      </c>
      <c r="R8091">
        <v>-47.1</v>
      </c>
      <c r="S8091">
        <v>1.405</v>
      </c>
      <c r="T8091">
        <v>5099.1000000000004</v>
      </c>
      <c r="U8091" t="s">
        <v>37</v>
      </c>
    </row>
    <row r="8092" spans="1:21" x14ac:dyDescent="0.25">
      <c r="A8092">
        <v>32</v>
      </c>
      <c r="B8092" t="s">
        <v>50</v>
      </c>
      <c r="C8092" t="s">
        <v>35</v>
      </c>
      <c r="D8092" t="s">
        <v>48</v>
      </c>
      <c r="E8092" t="s">
        <v>37</v>
      </c>
      <c r="F8092" t="s">
        <v>37</v>
      </c>
      <c r="G8092" t="s">
        <v>37</v>
      </c>
      <c r="H8092" t="s">
        <v>68</v>
      </c>
      <c r="I8092" t="s">
        <v>76</v>
      </c>
      <c r="J8092" t="s">
        <v>64</v>
      </c>
      <c r="K8092">
        <v>342</v>
      </c>
      <c r="L8092">
        <v>3</v>
      </c>
      <c r="M8092">
        <v>999</v>
      </c>
      <c r="N8092">
        <v>0</v>
      </c>
      <c r="O8092" t="s">
        <v>41</v>
      </c>
      <c r="P8092">
        <v>-1.8</v>
      </c>
      <c r="Q8092">
        <v>93.075000000000003</v>
      </c>
      <c r="R8092">
        <v>-47.1</v>
      </c>
      <c r="S8092">
        <v>1.405</v>
      </c>
      <c r="T8092">
        <v>5099.1000000000004</v>
      </c>
      <c r="U8092" t="s">
        <v>37</v>
      </c>
    </row>
    <row r="8093" spans="1:21" x14ac:dyDescent="0.25">
      <c r="A8093">
        <v>32</v>
      </c>
      <c r="B8093" t="s">
        <v>51</v>
      </c>
      <c r="C8093" t="s">
        <v>53</v>
      </c>
      <c r="D8093" t="s">
        <v>48</v>
      </c>
      <c r="E8093" t="s">
        <v>37</v>
      </c>
      <c r="F8093" t="s">
        <v>37</v>
      </c>
      <c r="G8093" t="s">
        <v>37</v>
      </c>
      <c r="H8093" t="s">
        <v>68</v>
      </c>
      <c r="I8093" t="s">
        <v>76</v>
      </c>
      <c r="J8093" t="s">
        <v>40</v>
      </c>
      <c r="K8093">
        <v>105</v>
      </c>
      <c r="L8093">
        <v>1</v>
      </c>
      <c r="M8093">
        <v>999</v>
      </c>
      <c r="N8093">
        <v>0</v>
      </c>
      <c r="O8093" t="s">
        <v>41</v>
      </c>
      <c r="P8093">
        <v>-1.8</v>
      </c>
      <c r="Q8093">
        <v>93.075000000000003</v>
      </c>
      <c r="R8093">
        <v>-47.1</v>
      </c>
      <c r="S8093">
        <v>1.405</v>
      </c>
      <c r="T8093">
        <v>5099.1000000000004</v>
      </c>
      <c r="U8093" t="s">
        <v>37</v>
      </c>
    </row>
    <row r="8094" spans="1:21" x14ac:dyDescent="0.25">
      <c r="A8094">
        <v>32</v>
      </c>
      <c r="B8094" t="s">
        <v>50</v>
      </c>
      <c r="C8094" t="s">
        <v>35</v>
      </c>
      <c r="D8094" t="s">
        <v>48</v>
      </c>
      <c r="E8094" t="s">
        <v>37</v>
      </c>
      <c r="F8094" t="s">
        <v>42</v>
      </c>
      <c r="G8094" t="s">
        <v>37</v>
      </c>
      <c r="H8094" t="s">
        <v>68</v>
      </c>
      <c r="I8094" t="s">
        <v>39</v>
      </c>
      <c r="J8094" t="s">
        <v>61</v>
      </c>
      <c r="K8094">
        <v>72</v>
      </c>
      <c r="L8094">
        <v>1</v>
      </c>
      <c r="M8094">
        <v>999</v>
      </c>
      <c r="N8094">
        <v>2</v>
      </c>
      <c r="O8094" t="s">
        <v>71</v>
      </c>
      <c r="P8094">
        <v>-1.8</v>
      </c>
      <c r="Q8094">
        <v>92.893000000000001</v>
      </c>
      <c r="R8094">
        <v>-46.2</v>
      </c>
      <c r="S8094">
        <v>1.3440000000000001</v>
      </c>
      <c r="T8094">
        <v>5099.1000000000004</v>
      </c>
      <c r="U8094" t="s">
        <v>37</v>
      </c>
    </row>
    <row r="8095" spans="1:21" x14ac:dyDescent="0.25">
      <c r="A8095">
        <v>32</v>
      </c>
      <c r="B8095" t="s">
        <v>58</v>
      </c>
      <c r="C8095" t="s">
        <v>35</v>
      </c>
      <c r="D8095" t="s">
        <v>48</v>
      </c>
      <c r="E8095" t="s">
        <v>37</v>
      </c>
      <c r="F8095" t="s">
        <v>37</v>
      </c>
      <c r="G8095" t="s">
        <v>37</v>
      </c>
      <c r="H8095" t="s">
        <v>68</v>
      </c>
      <c r="I8095" t="s">
        <v>39</v>
      </c>
      <c r="J8095" t="s">
        <v>61</v>
      </c>
      <c r="K8095">
        <v>301</v>
      </c>
      <c r="L8095">
        <v>2</v>
      </c>
      <c r="M8095">
        <v>999</v>
      </c>
      <c r="N8095">
        <v>0</v>
      </c>
      <c r="O8095" t="s">
        <v>41</v>
      </c>
      <c r="P8095">
        <v>-1.8</v>
      </c>
      <c r="Q8095">
        <v>92.893000000000001</v>
      </c>
      <c r="R8095">
        <v>-46.2</v>
      </c>
      <c r="S8095">
        <v>1.3440000000000001</v>
      </c>
      <c r="T8095">
        <v>5099.1000000000004</v>
      </c>
      <c r="U8095" t="s">
        <v>37</v>
      </c>
    </row>
    <row r="8096" spans="1:21" x14ac:dyDescent="0.25">
      <c r="A8096">
        <v>32</v>
      </c>
      <c r="B8096" t="s">
        <v>51</v>
      </c>
      <c r="C8096" t="s">
        <v>35</v>
      </c>
      <c r="D8096" t="s">
        <v>48</v>
      </c>
      <c r="E8096" t="s">
        <v>37</v>
      </c>
      <c r="F8096" t="s">
        <v>37</v>
      </c>
      <c r="G8096" t="s">
        <v>37</v>
      </c>
      <c r="H8096" t="s">
        <v>68</v>
      </c>
      <c r="I8096" t="s">
        <v>39</v>
      </c>
      <c r="J8096" t="s">
        <v>61</v>
      </c>
      <c r="K8096">
        <v>64</v>
      </c>
      <c r="L8096">
        <v>1</v>
      </c>
      <c r="M8096">
        <v>999</v>
      </c>
      <c r="N8096">
        <v>0</v>
      </c>
      <c r="O8096" t="s">
        <v>41</v>
      </c>
      <c r="P8096">
        <v>-1.8</v>
      </c>
      <c r="Q8096">
        <v>92.893000000000001</v>
      </c>
      <c r="R8096">
        <v>-46.2</v>
      </c>
      <c r="S8096">
        <v>1.3440000000000001</v>
      </c>
      <c r="T8096">
        <v>5099.1000000000004</v>
      </c>
      <c r="U8096" t="s">
        <v>37</v>
      </c>
    </row>
    <row r="8097" spans="1:21" x14ac:dyDescent="0.25">
      <c r="A8097">
        <v>32</v>
      </c>
      <c r="B8097" t="s">
        <v>50</v>
      </c>
      <c r="C8097" t="s">
        <v>35</v>
      </c>
      <c r="D8097" t="s">
        <v>48</v>
      </c>
      <c r="E8097" t="s">
        <v>37</v>
      </c>
      <c r="F8097" t="s">
        <v>42</v>
      </c>
      <c r="G8097" t="s">
        <v>42</v>
      </c>
      <c r="H8097" t="s">
        <v>68</v>
      </c>
      <c r="I8097" t="s">
        <v>39</v>
      </c>
      <c r="J8097" t="s">
        <v>62</v>
      </c>
      <c r="K8097">
        <v>159</v>
      </c>
      <c r="L8097">
        <v>1</v>
      </c>
      <c r="M8097">
        <v>999</v>
      </c>
      <c r="N8097">
        <v>0</v>
      </c>
      <c r="O8097" t="s">
        <v>41</v>
      </c>
      <c r="P8097">
        <v>-1.8</v>
      </c>
      <c r="Q8097">
        <v>92.893000000000001</v>
      </c>
      <c r="R8097">
        <v>-46.2</v>
      </c>
      <c r="S8097">
        <v>1.3340000000000001</v>
      </c>
      <c r="T8097">
        <v>5099.1000000000004</v>
      </c>
      <c r="U8097" t="s">
        <v>37</v>
      </c>
    </row>
    <row r="8098" spans="1:21" x14ac:dyDescent="0.25">
      <c r="A8098">
        <v>32</v>
      </c>
      <c r="B8098" t="s">
        <v>50</v>
      </c>
      <c r="C8098" t="s">
        <v>35</v>
      </c>
      <c r="D8098" t="s">
        <v>48</v>
      </c>
      <c r="E8098" t="s">
        <v>37</v>
      </c>
      <c r="F8098" t="s">
        <v>42</v>
      </c>
      <c r="G8098" t="s">
        <v>37</v>
      </c>
      <c r="H8098" t="s">
        <v>68</v>
      </c>
      <c r="I8098" t="s">
        <v>39</v>
      </c>
      <c r="J8098" t="s">
        <v>62</v>
      </c>
      <c r="K8098">
        <v>211</v>
      </c>
      <c r="L8098">
        <v>1</v>
      </c>
      <c r="M8098">
        <v>10</v>
      </c>
      <c r="N8098">
        <v>1</v>
      </c>
      <c r="O8098" t="s">
        <v>73</v>
      </c>
      <c r="P8098">
        <v>-1.8</v>
      </c>
      <c r="Q8098">
        <v>92.893000000000001</v>
      </c>
      <c r="R8098">
        <v>-46.2</v>
      </c>
      <c r="S8098">
        <v>1.3340000000000001</v>
      </c>
      <c r="T8098">
        <v>5099.1000000000004</v>
      </c>
      <c r="U8098" t="s">
        <v>37</v>
      </c>
    </row>
    <row r="8099" spans="1:21" x14ac:dyDescent="0.25">
      <c r="A8099">
        <v>32</v>
      </c>
      <c r="B8099" t="s">
        <v>43</v>
      </c>
      <c r="C8099" t="s">
        <v>52</v>
      </c>
      <c r="D8099" t="s">
        <v>48</v>
      </c>
      <c r="E8099" t="s">
        <v>37</v>
      </c>
      <c r="F8099" t="s">
        <v>37</v>
      </c>
      <c r="G8099" t="s">
        <v>42</v>
      </c>
      <c r="H8099" t="s">
        <v>68</v>
      </c>
      <c r="I8099" t="s">
        <v>39</v>
      </c>
      <c r="J8099" t="s">
        <v>62</v>
      </c>
      <c r="K8099">
        <v>148</v>
      </c>
      <c r="L8099">
        <v>1</v>
      </c>
      <c r="M8099">
        <v>999</v>
      </c>
      <c r="N8099">
        <v>0</v>
      </c>
      <c r="O8099" t="s">
        <v>41</v>
      </c>
      <c r="P8099">
        <v>-1.8</v>
      </c>
      <c r="Q8099">
        <v>92.893000000000001</v>
      </c>
      <c r="R8099">
        <v>-46.2</v>
      </c>
      <c r="S8099">
        <v>1.3340000000000001</v>
      </c>
      <c r="T8099">
        <v>5099.1000000000004</v>
      </c>
      <c r="U8099" t="s">
        <v>37</v>
      </c>
    </row>
    <row r="8100" spans="1:21" x14ac:dyDescent="0.25">
      <c r="A8100">
        <v>32</v>
      </c>
      <c r="B8100" t="s">
        <v>50</v>
      </c>
      <c r="C8100" t="s">
        <v>35</v>
      </c>
      <c r="D8100" t="s">
        <v>48</v>
      </c>
      <c r="E8100" t="s">
        <v>37</v>
      </c>
      <c r="F8100" t="s">
        <v>42</v>
      </c>
      <c r="G8100" t="s">
        <v>42</v>
      </c>
      <c r="H8100" t="s">
        <v>68</v>
      </c>
      <c r="I8100" t="s">
        <v>39</v>
      </c>
      <c r="J8100" t="s">
        <v>62</v>
      </c>
      <c r="K8100">
        <v>230</v>
      </c>
      <c r="L8100">
        <v>1</v>
      </c>
      <c r="M8100">
        <v>999</v>
      </c>
      <c r="N8100">
        <v>0</v>
      </c>
      <c r="O8100" t="s">
        <v>41</v>
      </c>
      <c r="P8100">
        <v>-1.8</v>
      </c>
      <c r="Q8100">
        <v>92.893000000000001</v>
      </c>
      <c r="R8100">
        <v>-46.2</v>
      </c>
      <c r="S8100">
        <v>1.3340000000000001</v>
      </c>
      <c r="T8100">
        <v>5099.1000000000004</v>
      </c>
      <c r="U8100" t="s">
        <v>37</v>
      </c>
    </row>
    <row r="8101" spans="1:21" x14ac:dyDescent="0.25">
      <c r="A8101">
        <v>32</v>
      </c>
      <c r="B8101" t="s">
        <v>50</v>
      </c>
      <c r="C8101" t="s">
        <v>35</v>
      </c>
      <c r="D8101" t="s">
        <v>48</v>
      </c>
      <c r="E8101" t="s">
        <v>37</v>
      </c>
      <c r="F8101" t="s">
        <v>37</v>
      </c>
      <c r="G8101" t="s">
        <v>37</v>
      </c>
      <c r="H8101" t="s">
        <v>68</v>
      </c>
      <c r="I8101" t="s">
        <v>39</v>
      </c>
      <c r="J8101" t="s">
        <v>62</v>
      </c>
      <c r="K8101">
        <v>302</v>
      </c>
      <c r="L8101">
        <v>2</v>
      </c>
      <c r="M8101">
        <v>999</v>
      </c>
      <c r="N8101">
        <v>0</v>
      </c>
      <c r="O8101" t="s">
        <v>41</v>
      </c>
      <c r="P8101">
        <v>-1.8</v>
      </c>
      <c r="Q8101">
        <v>92.893000000000001</v>
      </c>
      <c r="R8101">
        <v>-46.2</v>
      </c>
      <c r="S8101">
        <v>1.3340000000000001</v>
      </c>
      <c r="T8101">
        <v>5099.1000000000004</v>
      </c>
      <c r="U8101" t="s">
        <v>37</v>
      </c>
    </row>
    <row r="8102" spans="1:21" x14ac:dyDescent="0.25">
      <c r="A8102">
        <v>32</v>
      </c>
      <c r="B8102" t="s">
        <v>51</v>
      </c>
      <c r="C8102" t="s">
        <v>53</v>
      </c>
      <c r="D8102" t="s">
        <v>48</v>
      </c>
      <c r="E8102" t="s">
        <v>37</v>
      </c>
      <c r="F8102" t="s">
        <v>42</v>
      </c>
      <c r="G8102" t="s">
        <v>42</v>
      </c>
      <c r="H8102" t="s">
        <v>68</v>
      </c>
      <c r="I8102" t="s">
        <v>39</v>
      </c>
      <c r="J8102" t="s">
        <v>62</v>
      </c>
      <c r="K8102">
        <v>103</v>
      </c>
      <c r="L8102">
        <v>3</v>
      </c>
      <c r="M8102">
        <v>999</v>
      </c>
      <c r="N8102">
        <v>1</v>
      </c>
      <c r="O8102" t="s">
        <v>71</v>
      </c>
      <c r="P8102">
        <v>-1.8</v>
      </c>
      <c r="Q8102">
        <v>92.893000000000001</v>
      </c>
      <c r="R8102">
        <v>-46.2</v>
      </c>
      <c r="S8102">
        <v>1.3340000000000001</v>
      </c>
      <c r="T8102">
        <v>5099.1000000000004</v>
      </c>
      <c r="U8102" t="s">
        <v>37</v>
      </c>
    </row>
    <row r="8103" spans="1:21" x14ac:dyDescent="0.25">
      <c r="A8103">
        <v>32</v>
      </c>
      <c r="B8103" t="s">
        <v>50</v>
      </c>
      <c r="C8103" t="s">
        <v>35</v>
      </c>
      <c r="D8103" t="s">
        <v>48</v>
      </c>
      <c r="E8103" t="s">
        <v>37</v>
      </c>
      <c r="F8103" t="s">
        <v>42</v>
      </c>
      <c r="G8103" t="s">
        <v>37</v>
      </c>
      <c r="H8103" t="s">
        <v>68</v>
      </c>
      <c r="I8103" t="s">
        <v>39</v>
      </c>
      <c r="J8103" t="s">
        <v>63</v>
      </c>
      <c r="K8103">
        <v>413</v>
      </c>
      <c r="L8103">
        <v>1</v>
      </c>
      <c r="M8103">
        <v>999</v>
      </c>
      <c r="N8103">
        <v>0</v>
      </c>
      <c r="O8103" t="s">
        <v>41</v>
      </c>
      <c r="P8103">
        <v>-1.8</v>
      </c>
      <c r="Q8103">
        <v>92.893000000000001</v>
      </c>
      <c r="R8103">
        <v>-46.2</v>
      </c>
      <c r="S8103">
        <v>1.327</v>
      </c>
      <c r="T8103">
        <v>5099.1000000000004</v>
      </c>
      <c r="U8103" t="s">
        <v>37</v>
      </c>
    </row>
    <row r="8104" spans="1:21" x14ac:dyDescent="0.25">
      <c r="A8104">
        <v>32</v>
      </c>
      <c r="B8104" t="s">
        <v>50</v>
      </c>
      <c r="C8104" t="s">
        <v>35</v>
      </c>
      <c r="D8104" t="s">
        <v>48</v>
      </c>
      <c r="E8104" t="s">
        <v>37</v>
      </c>
      <c r="F8104" t="s">
        <v>37</v>
      </c>
      <c r="G8104" t="s">
        <v>37</v>
      </c>
      <c r="H8104" t="s">
        <v>68</v>
      </c>
      <c r="I8104" t="s">
        <v>39</v>
      </c>
      <c r="J8104" t="s">
        <v>63</v>
      </c>
      <c r="K8104">
        <v>72</v>
      </c>
      <c r="L8104">
        <v>2</v>
      </c>
      <c r="M8104">
        <v>999</v>
      </c>
      <c r="N8104">
        <v>0</v>
      </c>
      <c r="O8104" t="s">
        <v>41</v>
      </c>
      <c r="P8104">
        <v>-1.8</v>
      </c>
      <c r="Q8104">
        <v>92.893000000000001</v>
      </c>
      <c r="R8104">
        <v>-46.2</v>
      </c>
      <c r="S8104">
        <v>1.327</v>
      </c>
      <c r="T8104">
        <v>5099.1000000000004</v>
      </c>
      <c r="U8104" t="s">
        <v>37</v>
      </c>
    </row>
    <row r="8105" spans="1:21" x14ac:dyDescent="0.25">
      <c r="A8105">
        <v>32</v>
      </c>
      <c r="B8105" t="s">
        <v>50</v>
      </c>
      <c r="C8105" t="s">
        <v>35</v>
      </c>
      <c r="D8105" t="s">
        <v>48</v>
      </c>
      <c r="E8105" t="s">
        <v>37</v>
      </c>
      <c r="F8105" t="s">
        <v>37</v>
      </c>
      <c r="G8105" t="s">
        <v>37</v>
      </c>
      <c r="H8105" t="s">
        <v>68</v>
      </c>
      <c r="I8105" t="s">
        <v>39</v>
      </c>
      <c r="J8105" t="s">
        <v>63</v>
      </c>
      <c r="K8105">
        <v>228</v>
      </c>
      <c r="L8105">
        <v>4</v>
      </c>
      <c r="M8105">
        <v>999</v>
      </c>
      <c r="N8105">
        <v>0</v>
      </c>
      <c r="O8105" t="s">
        <v>41</v>
      </c>
      <c r="P8105">
        <v>-1.8</v>
      </c>
      <c r="Q8105">
        <v>92.893000000000001</v>
      </c>
      <c r="R8105">
        <v>-46.2</v>
      </c>
      <c r="S8105">
        <v>1.327</v>
      </c>
      <c r="T8105">
        <v>5099.1000000000004</v>
      </c>
      <c r="U8105" t="s">
        <v>37</v>
      </c>
    </row>
    <row r="8106" spans="1:21" x14ac:dyDescent="0.25">
      <c r="A8106">
        <v>32</v>
      </c>
      <c r="B8106" t="s">
        <v>50</v>
      </c>
      <c r="C8106" t="s">
        <v>35</v>
      </c>
      <c r="D8106" t="s">
        <v>48</v>
      </c>
      <c r="E8106" t="s">
        <v>37</v>
      </c>
      <c r="F8106" t="s">
        <v>42</v>
      </c>
      <c r="G8106" t="s">
        <v>42</v>
      </c>
      <c r="H8106" t="s">
        <v>68</v>
      </c>
      <c r="I8106" t="s">
        <v>39</v>
      </c>
      <c r="J8106" t="s">
        <v>64</v>
      </c>
      <c r="K8106">
        <v>157</v>
      </c>
      <c r="L8106">
        <v>1</v>
      </c>
      <c r="M8106">
        <v>999</v>
      </c>
      <c r="N8106">
        <v>0</v>
      </c>
      <c r="O8106" t="s">
        <v>41</v>
      </c>
      <c r="P8106">
        <v>-1.8</v>
      </c>
      <c r="Q8106">
        <v>92.893000000000001</v>
      </c>
      <c r="R8106">
        <v>-46.2</v>
      </c>
      <c r="S8106">
        <v>1.3129999999999999</v>
      </c>
      <c r="T8106">
        <v>5099.1000000000004</v>
      </c>
      <c r="U8106" t="s">
        <v>37</v>
      </c>
    </row>
    <row r="8107" spans="1:21" x14ac:dyDescent="0.25">
      <c r="A8107">
        <v>32</v>
      </c>
      <c r="B8107" t="s">
        <v>50</v>
      </c>
      <c r="C8107" t="s">
        <v>35</v>
      </c>
      <c r="D8107" t="s">
        <v>48</v>
      </c>
      <c r="E8107" t="s">
        <v>37</v>
      </c>
      <c r="F8107" t="s">
        <v>42</v>
      </c>
      <c r="G8107" t="s">
        <v>37</v>
      </c>
      <c r="H8107" t="s">
        <v>68</v>
      </c>
      <c r="I8107" t="s">
        <v>39</v>
      </c>
      <c r="J8107" t="s">
        <v>64</v>
      </c>
      <c r="K8107">
        <v>144</v>
      </c>
      <c r="L8107">
        <v>2</v>
      </c>
      <c r="M8107">
        <v>999</v>
      </c>
      <c r="N8107">
        <v>1</v>
      </c>
      <c r="O8107" t="s">
        <v>71</v>
      </c>
      <c r="P8107">
        <v>-1.8</v>
      </c>
      <c r="Q8107">
        <v>92.893000000000001</v>
      </c>
      <c r="R8107">
        <v>-46.2</v>
      </c>
      <c r="S8107">
        <v>1.3129999999999999</v>
      </c>
      <c r="T8107">
        <v>5099.1000000000004</v>
      </c>
      <c r="U8107" t="s">
        <v>37</v>
      </c>
    </row>
    <row r="8108" spans="1:21" x14ac:dyDescent="0.25">
      <c r="A8108">
        <v>32</v>
      </c>
      <c r="B8108" t="s">
        <v>50</v>
      </c>
      <c r="C8108" t="s">
        <v>52</v>
      </c>
      <c r="D8108" t="s">
        <v>48</v>
      </c>
      <c r="E8108" t="s">
        <v>37</v>
      </c>
      <c r="F8108" t="s">
        <v>37</v>
      </c>
      <c r="G8108" t="s">
        <v>37</v>
      </c>
      <c r="H8108" t="s">
        <v>68</v>
      </c>
      <c r="I8108" t="s">
        <v>39</v>
      </c>
      <c r="J8108" t="s">
        <v>64</v>
      </c>
      <c r="K8108">
        <v>120</v>
      </c>
      <c r="L8108">
        <v>2</v>
      </c>
      <c r="M8108">
        <v>999</v>
      </c>
      <c r="N8108">
        <v>0</v>
      </c>
      <c r="O8108" t="s">
        <v>41</v>
      </c>
      <c r="P8108">
        <v>-1.8</v>
      </c>
      <c r="Q8108">
        <v>92.893000000000001</v>
      </c>
      <c r="R8108">
        <v>-46.2</v>
      </c>
      <c r="S8108">
        <v>1.3129999999999999</v>
      </c>
      <c r="T8108">
        <v>5099.1000000000004</v>
      </c>
      <c r="U8108" t="s">
        <v>37</v>
      </c>
    </row>
    <row r="8109" spans="1:21" x14ac:dyDescent="0.25">
      <c r="A8109">
        <v>32</v>
      </c>
      <c r="B8109" t="s">
        <v>50</v>
      </c>
      <c r="C8109" t="s">
        <v>35</v>
      </c>
      <c r="D8109" t="s">
        <v>48</v>
      </c>
      <c r="E8109" t="s">
        <v>37</v>
      </c>
      <c r="F8109" t="s">
        <v>37</v>
      </c>
      <c r="G8109" t="s">
        <v>37</v>
      </c>
      <c r="H8109" t="s">
        <v>68</v>
      </c>
      <c r="I8109" t="s">
        <v>39</v>
      </c>
      <c r="J8109" t="s">
        <v>64</v>
      </c>
      <c r="K8109">
        <v>18</v>
      </c>
      <c r="L8109">
        <v>1</v>
      </c>
      <c r="M8109">
        <v>999</v>
      </c>
      <c r="N8109">
        <v>1</v>
      </c>
      <c r="O8109" t="s">
        <v>71</v>
      </c>
      <c r="P8109">
        <v>-1.8</v>
      </c>
      <c r="Q8109">
        <v>92.893000000000001</v>
      </c>
      <c r="R8109">
        <v>-46.2</v>
      </c>
      <c r="S8109">
        <v>1.3129999999999999</v>
      </c>
      <c r="T8109">
        <v>5099.1000000000004</v>
      </c>
      <c r="U8109" t="s">
        <v>37</v>
      </c>
    </row>
    <row r="8110" spans="1:21" x14ac:dyDescent="0.25">
      <c r="A8110">
        <v>32</v>
      </c>
      <c r="B8110" t="s">
        <v>50</v>
      </c>
      <c r="C8110" t="s">
        <v>35</v>
      </c>
      <c r="D8110" t="s">
        <v>48</v>
      </c>
      <c r="E8110" t="s">
        <v>37</v>
      </c>
      <c r="F8110" t="s">
        <v>42</v>
      </c>
      <c r="G8110" t="s">
        <v>37</v>
      </c>
      <c r="H8110" t="s">
        <v>68</v>
      </c>
      <c r="I8110" t="s">
        <v>39</v>
      </c>
      <c r="J8110" t="s">
        <v>64</v>
      </c>
      <c r="K8110">
        <v>297</v>
      </c>
      <c r="L8110">
        <v>2</v>
      </c>
      <c r="M8110">
        <v>999</v>
      </c>
      <c r="N8110">
        <v>0</v>
      </c>
      <c r="O8110" t="s">
        <v>41</v>
      </c>
      <c r="P8110">
        <v>-1.8</v>
      </c>
      <c r="Q8110">
        <v>92.893000000000001</v>
      </c>
      <c r="R8110">
        <v>-46.2</v>
      </c>
      <c r="S8110">
        <v>1.3129999999999999</v>
      </c>
      <c r="T8110">
        <v>5099.1000000000004</v>
      </c>
      <c r="U8110" t="s">
        <v>37</v>
      </c>
    </row>
    <row r="8111" spans="1:21" x14ac:dyDescent="0.25">
      <c r="A8111">
        <v>32</v>
      </c>
      <c r="B8111" t="s">
        <v>50</v>
      </c>
      <c r="C8111" t="s">
        <v>35</v>
      </c>
      <c r="D8111" t="s">
        <v>48</v>
      </c>
      <c r="E8111" t="s">
        <v>45</v>
      </c>
      <c r="F8111" t="s">
        <v>42</v>
      </c>
      <c r="G8111" t="s">
        <v>37</v>
      </c>
      <c r="H8111" t="s">
        <v>68</v>
      </c>
      <c r="I8111" t="s">
        <v>39</v>
      </c>
      <c r="J8111" t="s">
        <v>64</v>
      </c>
      <c r="K8111">
        <v>137</v>
      </c>
      <c r="L8111">
        <v>1</v>
      </c>
      <c r="M8111">
        <v>999</v>
      </c>
      <c r="N8111">
        <v>1</v>
      </c>
      <c r="O8111" t="s">
        <v>71</v>
      </c>
      <c r="P8111">
        <v>-1.8</v>
      </c>
      <c r="Q8111">
        <v>92.893000000000001</v>
      </c>
      <c r="R8111">
        <v>-46.2</v>
      </c>
      <c r="S8111">
        <v>1.3129999999999999</v>
      </c>
      <c r="T8111">
        <v>5099.1000000000004</v>
      </c>
      <c r="U8111" t="s">
        <v>37</v>
      </c>
    </row>
    <row r="8112" spans="1:21" x14ac:dyDescent="0.25">
      <c r="A8112">
        <v>32</v>
      </c>
      <c r="B8112" t="s">
        <v>50</v>
      </c>
      <c r="C8112" t="s">
        <v>35</v>
      </c>
      <c r="D8112" t="s">
        <v>48</v>
      </c>
      <c r="E8112" t="s">
        <v>45</v>
      </c>
      <c r="F8112" t="s">
        <v>42</v>
      </c>
      <c r="G8112" t="s">
        <v>37</v>
      </c>
      <c r="H8112" t="s">
        <v>68</v>
      </c>
      <c r="I8112" t="s">
        <v>39</v>
      </c>
      <c r="J8112" t="s">
        <v>64</v>
      </c>
      <c r="K8112">
        <v>177</v>
      </c>
      <c r="L8112">
        <v>2</v>
      </c>
      <c r="M8112">
        <v>999</v>
      </c>
      <c r="N8112">
        <v>0</v>
      </c>
      <c r="O8112" t="s">
        <v>41</v>
      </c>
      <c r="P8112">
        <v>-1.8</v>
      </c>
      <c r="Q8112">
        <v>92.893000000000001</v>
      </c>
      <c r="R8112">
        <v>-46.2</v>
      </c>
      <c r="S8112">
        <v>1.3129999999999999</v>
      </c>
      <c r="T8112">
        <v>5099.1000000000004</v>
      </c>
      <c r="U8112" t="s">
        <v>37</v>
      </c>
    </row>
    <row r="8113" spans="1:21" x14ac:dyDescent="0.25">
      <c r="A8113">
        <v>32</v>
      </c>
      <c r="B8113" t="s">
        <v>50</v>
      </c>
      <c r="C8113" t="s">
        <v>35</v>
      </c>
      <c r="D8113" t="s">
        <v>48</v>
      </c>
      <c r="E8113" t="s">
        <v>45</v>
      </c>
      <c r="F8113" t="s">
        <v>42</v>
      </c>
      <c r="G8113" t="s">
        <v>37</v>
      </c>
      <c r="H8113" t="s">
        <v>68</v>
      </c>
      <c r="I8113" t="s">
        <v>39</v>
      </c>
      <c r="J8113" t="s">
        <v>64</v>
      </c>
      <c r="K8113">
        <v>83</v>
      </c>
      <c r="L8113">
        <v>1</v>
      </c>
      <c r="M8113">
        <v>999</v>
      </c>
      <c r="N8113">
        <v>1</v>
      </c>
      <c r="O8113" t="s">
        <v>71</v>
      </c>
      <c r="P8113">
        <v>-1.8</v>
      </c>
      <c r="Q8113">
        <v>92.893000000000001</v>
      </c>
      <c r="R8113">
        <v>-46.2</v>
      </c>
      <c r="S8113">
        <v>1.3129999999999999</v>
      </c>
      <c r="T8113">
        <v>5099.1000000000004</v>
      </c>
      <c r="U8113" t="s">
        <v>37</v>
      </c>
    </row>
    <row r="8114" spans="1:21" x14ac:dyDescent="0.25">
      <c r="A8114">
        <v>32</v>
      </c>
      <c r="B8114" t="s">
        <v>50</v>
      </c>
      <c r="C8114" t="s">
        <v>35</v>
      </c>
      <c r="D8114" t="s">
        <v>48</v>
      </c>
      <c r="E8114" t="s">
        <v>37</v>
      </c>
      <c r="F8114" t="s">
        <v>42</v>
      </c>
      <c r="G8114" t="s">
        <v>37</v>
      </c>
      <c r="H8114" t="s">
        <v>68</v>
      </c>
      <c r="I8114" t="s">
        <v>39</v>
      </c>
      <c r="J8114" t="s">
        <v>40</v>
      </c>
      <c r="K8114">
        <v>197</v>
      </c>
      <c r="L8114">
        <v>1</v>
      </c>
      <c r="M8114">
        <v>999</v>
      </c>
      <c r="N8114">
        <v>0</v>
      </c>
      <c r="O8114" t="s">
        <v>41</v>
      </c>
      <c r="P8114">
        <v>-1.8</v>
      </c>
      <c r="Q8114">
        <v>92.893000000000001</v>
      </c>
      <c r="R8114">
        <v>-46.2</v>
      </c>
      <c r="S8114">
        <v>1.2989999999999999</v>
      </c>
      <c r="T8114">
        <v>5099.1000000000004</v>
      </c>
      <c r="U8114" t="s">
        <v>37</v>
      </c>
    </row>
    <row r="8115" spans="1:21" x14ac:dyDescent="0.25">
      <c r="A8115">
        <v>32</v>
      </c>
      <c r="B8115" t="s">
        <v>34</v>
      </c>
      <c r="C8115" t="s">
        <v>52</v>
      </c>
      <c r="D8115" t="s">
        <v>48</v>
      </c>
      <c r="E8115" t="s">
        <v>37</v>
      </c>
      <c r="F8115" t="s">
        <v>42</v>
      </c>
      <c r="G8115" t="s">
        <v>37</v>
      </c>
      <c r="H8115" t="s">
        <v>68</v>
      </c>
      <c r="I8115" t="s">
        <v>39</v>
      </c>
      <c r="J8115" t="s">
        <v>40</v>
      </c>
      <c r="K8115">
        <v>279</v>
      </c>
      <c r="L8115">
        <v>1</v>
      </c>
      <c r="M8115">
        <v>999</v>
      </c>
      <c r="N8115">
        <v>1</v>
      </c>
      <c r="O8115" t="s">
        <v>71</v>
      </c>
      <c r="P8115">
        <v>-1.8</v>
      </c>
      <c r="Q8115">
        <v>92.893000000000001</v>
      </c>
      <c r="R8115">
        <v>-46.2</v>
      </c>
      <c r="S8115">
        <v>1.2989999999999999</v>
      </c>
      <c r="T8115">
        <v>5099.1000000000004</v>
      </c>
      <c r="U8115" t="s">
        <v>37</v>
      </c>
    </row>
    <row r="8116" spans="1:21" x14ac:dyDescent="0.25">
      <c r="A8116">
        <v>32</v>
      </c>
      <c r="B8116" t="s">
        <v>50</v>
      </c>
      <c r="C8116" t="s">
        <v>35</v>
      </c>
      <c r="D8116" t="s">
        <v>48</v>
      </c>
      <c r="E8116" t="s">
        <v>37</v>
      </c>
      <c r="F8116" t="s">
        <v>37</v>
      </c>
      <c r="G8116" t="s">
        <v>42</v>
      </c>
      <c r="H8116" t="s">
        <v>68</v>
      </c>
      <c r="I8116" t="s">
        <v>39</v>
      </c>
      <c r="J8116" t="s">
        <v>40</v>
      </c>
      <c r="K8116">
        <v>49</v>
      </c>
      <c r="L8116">
        <v>1</v>
      </c>
      <c r="M8116">
        <v>999</v>
      </c>
      <c r="N8116">
        <v>0</v>
      </c>
      <c r="O8116" t="s">
        <v>41</v>
      </c>
      <c r="P8116">
        <v>-1.8</v>
      </c>
      <c r="Q8116">
        <v>92.893000000000001</v>
      </c>
      <c r="R8116">
        <v>-46.2</v>
      </c>
      <c r="S8116">
        <v>1.2989999999999999</v>
      </c>
      <c r="T8116">
        <v>5099.1000000000004</v>
      </c>
      <c r="U8116" t="s">
        <v>37</v>
      </c>
    </row>
    <row r="8117" spans="1:21" x14ac:dyDescent="0.25">
      <c r="A8117">
        <v>32</v>
      </c>
      <c r="B8117" t="s">
        <v>50</v>
      </c>
      <c r="C8117" t="s">
        <v>35</v>
      </c>
      <c r="D8117" t="s">
        <v>48</v>
      </c>
      <c r="E8117" t="s">
        <v>37</v>
      </c>
      <c r="F8117" t="s">
        <v>37</v>
      </c>
      <c r="G8117" t="s">
        <v>37</v>
      </c>
      <c r="H8117" t="s">
        <v>68</v>
      </c>
      <c r="I8117" t="s">
        <v>39</v>
      </c>
      <c r="J8117" t="s">
        <v>40</v>
      </c>
      <c r="K8117">
        <v>177</v>
      </c>
      <c r="L8117">
        <v>1</v>
      </c>
      <c r="M8117">
        <v>999</v>
      </c>
      <c r="N8117">
        <v>1</v>
      </c>
      <c r="O8117" t="s">
        <v>71</v>
      </c>
      <c r="P8117">
        <v>-1.8</v>
      </c>
      <c r="Q8117">
        <v>92.893000000000001</v>
      </c>
      <c r="R8117">
        <v>-46.2</v>
      </c>
      <c r="S8117">
        <v>1.2989999999999999</v>
      </c>
      <c r="T8117">
        <v>5099.1000000000004</v>
      </c>
      <c r="U8117" t="s">
        <v>37</v>
      </c>
    </row>
    <row r="8118" spans="1:21" x14ac:dyDescent="0.25">
      <c r="A8118">
        <v>32</v>
      </c>
      <c r="B8118" t="s">
        <v>50</v>
      </c>
      <c r="C8118" t="s">
        <v>35</v>
      </c>
      <c r="D8118" t="s">
        <v>48</v>
      </c>
      <c r="E8118" t="s">
        <v>45</v>
      </c>
      <c r="F8118" t="s">
        <v>42</v>
      </c>
      <c r="G8118" t="s">
        <v>42</v>
      </c>
      <c r="H8118" t="s">
        <v>68</v>
      </c>
      <c r="I8118" t="s">
        <v>39</v>
      </c>
      <c r="J8118" t="s">
        <v>40</v>
      </c>
      <c r="K8118">
        <v>29</v>
      </c>
      <c r="L8118">
        <v>3</v>
      </c>
      <c r="M8118">
        <v>999</v>
      </c>
      <c r="N8118">
        <v>0</v>
      </c>
      <c r="O8118" t="s">
        <v>41</v>
      </c>
      <c r="P8118">
        <v>-1.8</v>
      </c>
      <c r="Q8118">
        <v>92.893000000000001</v>
      </c>
      <c r="R8118">
        <v>-46.2</v>
      </c>
      <c r="S8118">
        <v>1.2989999999999999</v>
      </c>
      <c r="T8118">
        <v>5099.1000000000004</v>
      </c>
      <c r="U8118" t="s">
        <v>37</v>
      </c>
    </row>
    <row r="8119" spans="1:21" x14ac:dyDescent="0.25">
      <c r="A8119">
        <v>32</v>
      </c>
      <c r="B8119" t="s">
        <v>50</v>
      </c>
      <c r="C8119" t="s">
        <v>35</v>
      </c>
      <c r="D8119" t="s">
        <v>48</v>
      </c>
      <c r="E8119" t="s">
        <v>37</v>
      </c>
      <c r="F8119" t="s">
        <v>42</v>
      </c>
      <c r="G8119" t="s">
        <v>37</v>
      </c>
      <c r="H8119" t="s">
        <v>68</v>
      </c>
      <c r="I8119" t="s">
        <v>39</v>
      </c>
      <c r="J8119" t="s">
        <v>40</v>
      </c>
      <c r="K8119">
        <v>102</v>
      </c>
      <c r="L8119">
        <v>2</v>
      </c>
      <c r="M8119">
        <v>999</v>
      </c>
      <c r="N8119">
        <v>0</v>
      </c>
      <c r="O8119" t="s">
        <v>41</v>
      </c>
      <c r="P8119">
        <v>-1.8</v>
      </c>
      <c r="Q8119">
        <v>92.893000000000001</v>
      </c>
      <c r="R8119">
        <v>-46.2</v>
      </c>
      <c r="S8119">
        <v>1.2989999999999999</v>
      </c>
      <c r="T8119">
        <v>5099.1000000000004</v>
      </c>
      <c r="U8119" t="s">
        <v>37</v>
      </c>
    </row>
    <row r="8120" spans="1:21" x14ac:dyDescent="0.25">
      <c r="A8120">
        <v>32</v>
      </c>
      <c r="B8120" t="s">
        <v>50</v>
      </c>
      <c r="C8120" t="s">
        <v>35</v>
      </c>
      <c r="D8120" t="s">
        <v>48</v>
      </c>
      <c r="E8120" t="s">
        <v>37</v>
      </c>
      <c r="F8120" t="s">
        <v>42</v>
      </c>
      <c r="G8120" t="s">
        <v>42</v>
      </c>
      <c r="H8120" t="s">
        <v>68</v>
      </c>
      <c r="I8120" t="s">
        <v>39</v>
      </c>
      <c r="J8120" t="s">
        <v>40</v>
      </c>
      <c r="K8120">
        <v>93</v>
      </c>
      <c r="L8120">
        <v>2</v>
      </c>
      <c r="M8120">
        <v>999</v>
      </c>
      <c r="N8120">
        <v>0</v>
      </c>
      <c r="O8120" t="s">
        <v>41</v>
      </c>
      <c r="P8120">
        <v>-1.8</v>
      </c>
      <c r="Q8120">
        <v>92.893000000000001</v>
      </c>
      <c r="R8120">
        <v>-46.2</v>
      </c>
      <c r="S8120">
        <v>1.2989999999999999</v>
      </c>
      <c r="T8120">
        <v>5099.1000000000004</v>
      </c>
      <c r="U8120" t="s">
        <v>37</v>
      </c>
    </row>
    <row r="8121" spans="1:21" x14ac:dyDescent="0.25">
      <c r="A8121">
        <v>32</v>
      </c>
      <c r="B8121" t="s">
        <v>59</v>
      </c>
      <c r="C8121" t="s">
        <v>35</v>
      </c>
      <c r="D8121" t="s">
        <v>48</v>
      </c>
      <c r="E8121" t="s">
        <v>37</v>
      </c>
      <c r="F8121" t="s">
        <v>37</v>
      </c>
      <c r="G8121" t="s">
        <v>37</v>
      </c>
      <c r="H8121" t="s">
        <v>68</v>
      </c>
      <c r="I8121" t="s">
        <v>39</v>
      </c>
      <c r="J8121" t="s">
        <v>40</v>
      </c>
      <c r="K8121">
        <v>184</v>
      </c>
      <c r="L8121">
        <v>4</v>
      </c>
      <c r="M8121">
        <v>999</v>
      </c>
      <c r="N8121">
        <v>0</v>
      </c>
      <c r="O8121" t="s">
        <v>41</v>
      </c>
      <c r="P8121">
        <v>-1.8</v>
      </c>
      <c r="Q8121">
        <v>92.893000000000001</v>
      </c>
      <c r="R8121">
        <v>-46.2</v>
      </c>
      <c r="S8121">
        <v>1.2989999999999999</v>
      </c>
      <c r="T8121">
        <v>5099.1000000000004</v>
      </c>
      <c r="U8121" t="s">
        <v>37</v>
      </c>
    </row>
    <row r="8122" spans="1:21" x14ac:dyDescent="0.25">
      <c r="A8122">
        <v>32</v>
      </c>
      <c r="B8122" t="s">
        <v>50</v>
      </c>
      <c r="C8122" t="s">
        <v>35</v>
      </c>
      <c r="D8122" t="s">
        <v>48</v>
      </c>
      <c r="E8122" t="s">
        <v>37</v>
      </c>
      <c r="F8122" t="s">
        <v>37</v>
      </c>
      <c r="G8122" t="s">
        <v>37</v>
      </c>
      <c r="H8122" t="s">
        <v>68</v>
      </c>
      <c r="I8122" t="s">
        <v>39</v>
      </c>
      <c r="J8122" t="s">
        <v>40</v>
      </c>
      <c r="K8122">
        <v>206</v>
      </c>
      <c r="L8122">
        <v>2</v>
      </c>
      <c r="M8122">
        <v>999</v>
      </c>
      <c r="N8122">
        <v>0</v>
      </c>
      <c r="O8122" t="s">
        <v>41</v>
      </c>
      <c r="P8122">
        <v>-1.8</v>
      </c>
      <c r="Q8122">
        <v>92.893000000000001</v>
      </c>
      <c r="R8122">
        <v>-46.2</v>
      </c>
      <c r="S8122">
        <v>1.2989999999999999</v>
      </c>
      <c r="T8122">
        <v>5099.1000000000004</v>
      </c>
      <c r="U8122" t="s">
        <v>37</v>
      </c>
    </row>
    <row r="8123" spans="1:21" x14ac:dyDescent="0.25">
      <c r="A8123">
        <v>32</v>
      </c>
      <c r="B8123" t="s">
        <v>50</v>
      </c>
      <c r="C8123" t="s">
        <v>35</v>
      </c>
      <c r="D8123" t="s">
        <v>48</v>
      </c>
      <c r="E8123" t="s">
        <v>37</v>
      </c>
      <c r="F8123" t="s">
        <v>37</v>
      </c>
      <c r="G8123" t="s">
        <v>37</v>
      </c>
      <c r="H8123" t="s">
        <v>68</v>
      </c>
      <c r="I8123" t="s">
        <v>39</v>
      </c>
      <c r="J8123" t="s">
        <v>61</v>
      </c>
      <c r="K8123">
        <v>214</v>
      </c>
      <c r="L8123">
        <v>2</v>
      </c>
      <c r="M8123">
        <v>999</v>
      </c>
      <c r="N8123">
        <v>0</v>
      </c>
      <c r="O8123" t="s">
        <v>41</v>
      </c>
      <c r="P8123">
        <v>-1.8</v>
      </c>
      <c r="Q8123">
        <v>92.893000000000001</v>
      </c>
      <c r="R8123">
        <v>-46.2</v>
      </c>
      <c r="S8123">
        <v>1.2909999999999999</v>
      </c>
      <c r="T8123">
        <v>5099.1000000000004</v>
      </c>
      <c r="U8123" t="s">
        <v>37</v>
      </c>
    </row>
    <row r="8124" spans="1:21" x14ac:dyDescent="0.25">
      <c r="A8124">
        <v>32</v>
      </c>
      <c r="B8124" t="s">
        <v>50</v>
      </c>
      <c r="C8124" t="s">
        <v>35</v>
      </c>
      <c r="D8124" t="s">
        <v>48</v>
      </c>
      <c r="E8124" t="s">
        <v>37</v>
      </c>
      <c r="F8124" t="s">
        <v>37</v>
      </c>
      <c r="G8124" t="s">
        <v>42</v>
      </c>
      <c r="H8124" t="s">
        <v>38</v>
      </c>
      <c r="I8124" t="s">
        <v>39</v>
      </c>
      <c r="J8124" t="s">
        <v>61</v>
      </c>
      <c r="K8124">
        <v>11</v>
      </c>
      <c r="L8124">
        <v>6</v>
      </c>
      <c r="M8124">
        <v>999</v>
      </c>
      <c r="N8124">
        <v>0</v>
      </c>
      <c r="O8124" t="s">
        <v>41</v>
      </c>
      <c r="P8124">
        <v>-1.8</v>
      </c>
      <c r="Q8124">
        <v>92.893000000000001</v>
      </c>
      <c r="R8124">
        <v>-46.2</v>
      </c>
      <c r="S8124">
        <v>1.2909999999999999</v>
      </c>
      <c r="T8124">
        <v>5099.1000000000004</v>
      </c>
      <c r="U8124" t="s">
        <v>37</v>
      </c>
    </row>
    <row r="8125" spans="1:21" x14ac:dyDescent="0.25">
      <c r="A8125">
        <v>32</v>
      </c>
      <c r="B8125" t="s">
        <v>50</v>
      </c>
      <c r="C8125" t="s">
        <v>53</v>
      </c>
      <c r="D8125" t="s">
        <v>48</v>
      </c>
      <c r="E8125" t="s">
        <v>37</v>
      </c>
      <c r="F8125" t="s">
        <v>42</v>
      </c>
      <c r="G8125" t="s">
        <v>37</v>
      </c>
      <c r="H8125" t="s">
        <v>38</v>
      </c>
      <c r="I8125" t="s">
        <v>39</v>
      </c>
      <c r="J8125" t="s">
        <v>61</v>
      </c>
      <c r="K8125">
        <v>179</v>
      </c>
      <c r="L8125">
        <v>4</v>
      </c>
      <c r="M8125">
        <v>999</v>
      </c>
      <c r="N8125">
        <v>0</v>
      </c>
      <c r="O8125" t="s">
        <v>41</v>
      </c>
      <c r="P8125">
        <v>-1.8</v>
      </c>
      <c r="Q8125">
        <v>92.893000000000001</v>
      </c>
      <c r="R8125">
        <v>-46.2</v>
      </c>
      <c r="S8125">
        <v>1.2909999999999999</v>
      </c>
      <c r="T8125">
        <v>5099.1000000000004</v>
      </c>
      <c r="U8125" t="s">
        <v>37</v>
      </c>
    </row>
    <row r="8126" spans="1:21" x14ac:dyDescent="0.25">
      <c r="A8126">
        <v>32</v>
      </c>
      <c r="B8126" t="s">
        <v>50</v>
      </c>
      <c r="C8126" t="s">
        <v>52</v>
      </c>
      <c r="D8126" t="s">
        <v>48</v>
      </c>
      <c r="E8126" t="s">
        <v>37</v>
      </c>
      <c r="F8126" t="s">
        <v>42</v>
      </c>
      <c r="G8126" t="s">
        <v>37</v>
      </c>
      <c r="H8126" t="s">
        <v>68</v>
      </c>
      <c r="I8126" t="s">
        <v>39</v>
      </c>
      <c r="J8126" t="s">
        <v>61</v>
      </c>
      <c r="K8126">
        <v>340</v>
      </c>
      <c r="L8126">
        <v>2</v>
      </c>
      <c r="M8126">
        <v>999</v>
      </c>
      <c r="N8126">
        <v>1</v>
      </c>
      <c r="O8126" t="s">
        <v>71</v>
      </c>
      <c r="P8126">
        <v>-1.8</v>
      </c>
      <c r="Q8126">
        <v>92.893000000000001</v>
      </c>
      <c r="R8126">
        <v>-46.2</v>
      </c>
      <c r="S8126">
        <v>1.2909999999999999</v>
      </c>
      <c r="T8126">
        <v>5099.1000000000004</v>
      </c>
      <c r="U8126" t="s">
        <v>37</v>
      </c>
    </row>
    <row r="8127" spans="1:21" x14ac:dyDescent="0.25">
      <c r="A8127">
        <v>32</v>
      </c>
      <c r="B8127" t="s">
        <v>50</v>
      </c>
      <c r="C8127" t="s">
        <v>52</v>
      </c>
      <c r="D8127" t="s">
        <v>48</v>
      </c>
      <c r="E8127" t="s">
        <v>37</v>
      </c>
      <c r="F8127" t="s">
        <v>42</v>
      </c>
      <c r="G8127" t="s">
        <v>37</v>
      </c>
      <c r="H8127" t="s">
        <v>68</v>
      </c>
      <c r="I8127" t="s">
        <v>39</v>
      </c>
      <c r="J8127" t="s">
        <v>61</v>
      </c>
      <c r="K8127">
        <v>286</v>
      </c>
      <c r="L8127">
        <v>1</v>
      </c>
      <c r="M8127">
        <v>999</v>
      </c>
      <c r="N8127">
        <v>0</v>
      </c>
      <c r="O8127" t="s">
        <v>41</v>
      </c>
      <c r="P8127">
        <v>-1.8</v>
      </c>
      <c r="Q8127">
        <v>92.893000000000001</v>
      </c>
      <c r="R8127">
        <v>-46.2</v>
      </c>
      <c r="S8127">
        <v>1.2909999999999999</v>
      </c>
      <c r="T8127">
        <v>5099.1000000000004</v>
      </c>
      <c r="U8127" t="s">
        <v>37</v>
      </c>
    </row>
    <row r="8128" spans="1:21" x14ac:dyDescent="0.25">
      <c r="A8128">
        <v>32</v>
      </c>
      <c r="B8128" t="s">
        <v>50</v>
      </c>
      <c r="C8128" t="s">
        <v>35</v>
      </c>
      <c r="D8128" t="s">
        <v>48</v>
      </c>
      <c r="E8128" t="s">
        <v>37</v>
      </c>
      <c r="F8128" t="s">
        <v>42</v>
      </c>
      <c r="G8128" t="s">
        <v>37</v>
      </c>
      <c r="H8128" t="s">
        <v>68</v>
      </c>
      <c r="I8128" t="s">
        <v>39</v>
      </c>
      <c r="J8128" t="s">
        <v>61</v>
      </c>
      <c r="K8128">
        <v>293</v>
      </c>
      <c r="L8128">
        <v>2</v>
      </c>
      <c r="M8128">
        <v>999</v>
      </c>
      <c r="N8128">
        <v>0</v>
      </c>
      <c r="O8128" t="s">
        <v>41</v>
      </c>
      <c r="P8128">
        <v>-1.8</v>
      </c>
      <c r="Q8128">
        <v>92.893000000000001</v>
      </c>
      <c r="R8128">
        <v>-46.2</v>
      </c>
      <c r="S8128">
        <v>1.2909999999999999</v>
      </c>
      <c r="T8128">
        <v>5099.1000000000004</v>
      </c>
      <c r="U8128" t="s">
        <v>37</v>
      </c>
    </row>
    <row r="8129" spans="1:21" x14ac:dyDescent="0.25">
      <c r="A8129">
        <v>32</v>
      </c>
      <c r="B8129" t="s">
        <v>50</v>
      </c>
      <c r="C8129" t="s">
        <v>52</v>
      </c>
      <c r="D8129" t="s">
        <v>48</v>
      </c>
      <c r="E8129" t="s">
        <v>45</v>
      </c>
      <c r="F8129" t="s">
        <v>42</v>
      </c>
      <c r="G8129" t="s">
        <v>37</v>
      </c>
      <c r="H8129" t="s">
        <v>38</v>
      </c>
      <c r="I8129" t="s">
        <v>39</v>
      </c>
      <c r="J8129" t="s">
        <v>62</v>
      </c>
      <c r="K8129">
        <v>134</v>
      </c>
      <c r="L8129">
        <v>1</v>
      </c>
      <c r="M8129">
        <v>999</v>
      </c>
      <c r="N8129">
        <v>1</v>
      </c>
      <c r="O8129" t="s">
        <v>71</v>
      </c>
      <c r="P8129">
        <v>-1.8</v>
      </c>
      <c r="Q8129">
        <v>92.893000000000001</v>
      </c>
      <c r="R8129">
        <v>-46.2</v>
      </c>
      <c r="S8129">
        <v>1.2809999999999999</v>
      </c>
      <c r="T8129">
        <v>5099.1000000000004</v>
      </c>
      <c r="U8129" t="s">
        <v>37</v>
      </c>
    </row>
    <row r="8130" spans="1:21" x14ac:dyDescent="0.25">
      <c r="A8130">
        <v>32</v>
      </c>
      <c r="B8130" t="s">
        <v>50</v>
      </c>
      <c r="C8130" t="s">
        <v>52</v>
      </c>
      <c r="D8130" t="s">
        <v>48</v>
      </c>
      <c r="E8130" t="s">
        <v>45</v>
      </c>
      <c r="F8130" t="s">
        <v>37</v>
      </c>
      <c r="G8130" t="s">
        <v>37</v>
      </c>
      <c r="H8130" t="s">
        <v>68</v>
      </c>
      <c r="I8130" t="s">
        <v>39</v>
      </c>
      <c r="J8130" t="s">
        <v>62</v>
      </c>
      <c r="K8130">
        <v>785</v>
      </c>
      <c r="L8130">
        <v>1</v>
      </c>
      <c r="M8130">
        <v>999</v>
      </c>
      <c r="N8130">
        <v>0</v>
      </c>
      <c r="O8130" t="s">
        <v>41</v>
      </c>
      <c r="P8130">
        <v>-1.8</v>
      </c>
      <c r="Q8130">
        <v>92.893000000000001</v>
      </c>
      <c r="R8130">
        <v>-46.2</v>
      </c>
      <c r="S8130">
        <v>1.2809999999999999</v>
      </c>
      <c r="T8130">
        <v>5099.1000000000004</v>
      </c>
      <c r="U8130" t="s">
        <v>37</v>
      </c>
    </row>
    <row r="8131" spans="1:21" x14ac:dyDescent="0.25">
      <c r="A8131">
        <v>32</v>
      </c>
      <c r="B8131" t="s">
        <v>50</v>
      </c>
      <c r="C8131" t="s">
        <v>35</v>
      </c>
      <c r="D8131" t="s">
        <v>48</v>
      </c>
      <c r="E8131" t="s">
        <v>37</v>
      </c>
      <c r="F8131" t="s">
        <v>42</v>
      </c>
      <c r="G8131" t="s">
        <v>42</v>
      </c>
      <c r="H8131" t="s">
        <v>68</v>
      </c>
      <c r="I8131" t="s">
        <v>39</v>
      </c>
      <c r="J8131" t="s">
        <v>62</v>
      </c>
      <c r="K8131">
        <v>110</v>
      </c>
      <c r="L8131">
        <v>4</v>
      </c>
      <c r="M8131">
        <v>999</v>
      </c>
      <c r="N8131">
        <v>0</v>
      </c>
      <c r="O8131" t="s">
        <v>41</v>
      </c>
      <c r="P8131">
        <v>-1.8</v>
      </c>
      <c r="Q8131">
        <v>92.893000000000001</v>
      </c>
      <c r="R8131">
        <v>-46.2</v>
      </c>
      <c r="S8131">
        <v>1.2809999999999999</v>
      </c>
      <c r="T8131">
        <v>5099.1000000000004</v>
      </c>
      <c r="U8131" t="s">
        <v>37</v>
      </c>
    </row>
    <row r="8132" spans="1:21" x14ac:dyDescent="0.25">
      <c r="A8132">
        <v>32</v>
      </c>
      <c r="B8132" t="s">
        <v>43</v>
      </c>
      <c r="C8132" t="s">
        <v>35</v>
      </c>
      <c r="D8132" t="s">
        <v>48</v>
      </c>
      <c r="E8132" t="s">
        <v>37</v>
      </c>
      <c r="F8132" t="s">
        <v>42</v>
      </c>
      <c r="G8132" t="s">
        <v>37</v>
      </c>
      <c r="H8132" t="s">
        <v>68</v>
      </c>
      <c r="I8132" t="s">
        <v>39</v>
      </c>
      <c r="J8132" t="s">
        <v>62</v>
      </c>
      <c r="K8132">
        <v>53</v>
      </c>
      <c r="L8132">
        <v>1</v>
      </c>
      <c r="M8132">
        <v>999</v>
      </c>
      <c r="N8132">
        <v>0</v>
      </c>
      <c r="O8132" t="s">
        <v>41</v>
      </c>
      <c r="P8132">
        <v>-1.8</v>
      </c>
      <c r="Q8132">
        <v>92.893000000000001</v>
      </c>
      <c r="R8132">
        <v>-46.2</v>
      </c>
      <c r="S8132">
        <v>1.2809999999999999</v>
      </c>
      <c r="T8132">
        <v>5099.1000000000004</v>
      </c>
      <c r="U8132" t="s">
        <v>37</v>
      </c>
    </row>
    <row r="8133" spans="1:21" x14ac:dyDescent="0.25">
      <c r="A8133">
        <v>32</v>
      </c>
      <c r="B8133" t="s">
        <v>50</v>
      </c>
      <c r="C8133" t="s">
        <v>52</v>
      </c>
      <c r="D8133" t="s">
        <v>48</v>
      </c>
      <c r="E8133" t="s">
        <v>37</v>
      </c>
      <c r="F8133" t="s">
        <v>42</v>
      </c>
      <c r="G8133" t="s">
        <v>42</v>
      </c>
      <c r="H8133" t="s">
        <v>68</v>
      </c>
      <c r="I8133" t="s">
        <v>39</v>
      </c>
      <c r="J8133" t="s">
        <v>62</v>
      </c>
      <c r="K8133">
        <v>179</v>
      </c>
      <c r="L8133">
        <v>1</v>
      </c>
      <c r="M8133">
        <v>999</v>
      </c>
      <c r="N8133">
        <v>0</v>
      </c>
      <c r="O8133" t="s">
        <v>41</v>
      </c>
      <c r="P8133">
        <v>-1.8</v>
      </c>
      <c r="Q8133">
        <v>92.893000000000001</v>
      </c>
      <c r="R8133">
        <v>-46.2</v>
      </c>
      <c r="S8133">
        <v>1.2809999999999999</v>
      </c>
      <c r="T8133">
        <v>5099.1000000000004</v>
      </c>
      <c r="U8133" t="s">
        <v>37</v>
      </c>
    </row>
    <row r="8134" spans="1:21" x14ac:dyDescent="0.25">
      <c r="A8134">
        <v>32</v>
      </c>
      <c r="B8134" t="s">
        <v>50</v>
      </c>
      <c r="C8134" t="s">
        <v>52</v>
      </c>
      <c r="D8134" t="s">
        <v>48</v>
      </c>
      <c r="E8134" t="s">
        <v>37</v>
      </c>
      <c r="F8134" t="s">
        <v>37</v>
      </c>
      <c r="G8134" t="s">
        <v>37</v>
      </c>
      <c r="H8134" t="s">
        <v>68</v>
      </c>
      <c r="I8134" t="s">
        <v>39</v>
      </c>
      <c r="J8134" t="s">
        <v>62</v>
      </c>
      <c r="K8134">
        <v>253</v>
      </c>
      <c r="L8134">
        <v>3</v>
      </c>
      <c r="M8134">
        <v>999</v>
      </c>
      <c r="N8134">
        <v>0</v>
      </c>
      <c r="O8134" t="s">
        <v>41</v>
      </c>
      <c r="P8134">
        <v>-1.8</v>
      </c>
      <c r="Q8134">
        <v>92.893000000000001</v>
      </c>
      <c r="R8134">
        <v>-46.2</v>
      </c>
      <c r="S8134">
        <v>1.2809999999999999</v>
      </c>
      <c r="T8134">
        <v>5099.1000000000004</v>
      </c>
      <c r="U8134" t="s">
        <v>37</v>
      </c>
    </row>
    <row r="8135" spans="1:21" x14ac:dyDescent="0.25">
      <c r="A8135">
        <v>32</v>
      </c>
      <c r="B8135" t="s">
        <v>50</v>
      </c>
      <c r="C8135" t="s">
        <v>52</v>
      </c>
      <c r="D8135" t="s">
        <v>48</v>
      </c>
      <c r="E8135" t="s">
        <v>37</v>
      </c>
      <c r="F8135" t="s">
        <v>37</v>
      </c>
      <c r="G8135" t="s">
        <v>37</v>
      </c>
      <c r="H8135" t="s">
        <v>68</v>
      </c>
      <c r="I8135" t="s">
        <v>39</v>
      </c>
      <c r="J8135" t="s">
        <v>63</v>
      </c>
      <c r="K8135">
        <v>247</v>
      </c>
      <c r="L8135">
        <v>2</v>
      </c>
      <c r="M8135">
        <v>999</v>
      </c>
      <c r="N8135">
        <v>0</v>
      </c>
      <c r="O8135" t="s">
        <v>41</v>
      </c>
      <c r="P8135">
        <v>-1.8</v>
      </c>
      <c r="Q8135">
        <v>92.893000000000001</v>
      </c>
      <c r="R8135">
        <v>-46.2</v>
      </c>
      <c r="S8135">
        <v>1.266</v>
      </c>
      <c r="T8135">
        <v>5099.1000000000004</v>
      </c>
      <c r="U8135" t="s">
        <v>37</v>
      </c>
    </row>
    <row r="8136" spans="1:21" x14ac:dyDescent="0.25">
      <c r="A8136">
        <v>32</v>
      </c>
      <c r="B8136" t="s">
        <v>43</v>
      </c>
      <c r="C8136" t="s">
        <v>52</v>
      </c>
      <c r="D8136" t="s">
        <v>48</v>
      </c>
      <c r="E8136" t="s">
        <v>37</v>
      </c>
      <c r="F8136" t="s">
        <v>42</v>
      </c>
      <c r="G8136" t="s">
        <v>37</v>
      </c>
      <c r="H8136" t="s">
        <v>68</v>
      </c>
      <c r="I8136" t="s">
        <v>39</v>
      </c>
      <c r="J8136" t="s">
        <v>63</v>
      </c>
      <c r="K8136">
        <v>78</v>
      </c>
      <c r="L8136">
        <v>1</v>
      </c>
      <c r="M8136">
        <v>999</v>
      </c>
      <c r="N8136">
        <v>1</v>
      </c>
      <c r="O8136" t="s">
        <v>71</v>
      </c>
      <c r="P8136">
        <v>-1.8</v>
      </c>
      <c r="Q8136">
        <v>92.893000000000001</v>
      </c>
      <c r="R8136">
        <v>-46.2</v>
      </c>
      <c r="S8136">
        <v>1.266</v>
      </c>
      <c r="T8136">
        <v>5099.1000000000004</v>
      </c>
      <c r="U8136" t="s">
        <v>37</v>
      </c>
    </row>
    <row r="8137" spans="1:21" x14ac:dyDescent="0.25">
      <c r="A8137">
        <v>32</v>
      </c>
      <c r="B8137" t="s">
        <v>50</v>
      </c>
      <c r="C8137" t="s">
        <v>35</v>
      </c>
      <c r="D8137" t="s">
        <v>48</v>
      </c>
      <c r="E8137" t="s">
        <v>37</v>
      </c>
      <c r="F8137" t="s">
        <v>42</v>
      </c>
      <c r="G8137" t="s">
        <v>37</v>
      </c>
      <c r="H8137" t="s">
        <v>68</v>
      </c>
      <c r="I8137" t="s">
        <v>39</v>
      </c>
      <c r="J8137" t="s">
        <v>63</v>
      </c>
      <c r="K8137">
        <v>83</v>
      </c>
      <c r="L8137">
        <v>2</v>
      </c>
      <c r="M8137">
        <v>999</v>
      </c>
      <c r="N8137">
        <v>0</v>
      </c>
      <c r="O8137" t="s">
        <v>41</v>
      </c>
      <c r="P8137">
        <v>-1.8</v>
      </c>
      <c r="Q8137">
        <v>92.893000000000001</v>
      </c>
      <c r="R8137">
        <v>-46.2</v>
      </c>
      <c r="S8137">
        <v>1.266</v>
      </c>
      <c r="T8137">
        <v>5099.1000000000004</v>
      </c>
      <c r="U8137" t="s">
        <v>37</v>
      </c>
    </row>
    <row r="8138" spans="1:21" x14ac:dyDescent="0.25">
      <c r="A8138">
        <v>32</v>
      </c>
      <c r="B8138" t="s">
        <v>58</v>
      </c>
      <c r="C8138" t="s">
        <v>35</v>
      </c>
      <c r="D8138" t="s">
        <v>48</v>
      </c>
      <c r="E8138" t="s">
        <v>37</v>
      </c>
      <c r="F8138" t="s">
        <v>42</v>
      </c>
      <c r="G8138" t="s">
        <v>37</v>
      </c>
      <c r="H8138" t="s">
        <v>68</v>
      </c>
      <c r="I8138" t="s">
        <v>39</v>
      </c>
      <c r="J8138" t="s">
        <v>63</v>
      </c>
      <c r="K8138">
        <v>374</v>
      </c>
      <c r="L8138">
        <v>2</v>
      </c>
      <c r="M8138">
        <v>999</v>
      </c>
      <c r="N8138">
        <v>0</v>
      </c>
      <c r="O8138" t="s">
        <v>41</v>
      </c>
      <c r="P8138">
        <v>-1.8</v>
      </c>
      <c r="Q8138">
        <v>92.893000000000001</v>
      </c>
      <c r="R8138">
        <v>-46.2</v>
      </c>
      <c r="S8138">
        <v>1.266</v>
      </c>
      <c r="T8138">
        <v>5099.1000000000004</v>
      </c>
      <c r="U8138" t="s">
        <v>37</v>
      </c>
    </row>
    <row r="8139" spans="1:21" x14ac:dyDescent="0.25">
      <c r="A8139">
        <v>32</v>
      </c>
      <c r="B8139" t="s">
        <v>50</v>
      </c>
      <c r="C8139" t="s">
        <v>35</v>
      </c>
      <c r="D8139" t="s">
        <v>48</v>
      </c>
      <c r="E8139" t="s">
        <v>37</v>
      </c>
      <c r="F8139" t="s">
        <v>42</v>
      </c>
      <c r="G8139" t="s">
        <v>42</v>
      </c>
      <c r="H8139" t="s">
        <v>68</v>
      </c>
      <c r="I8139" t="s">
        <v>39</v>
      </c>
      <c r="J8139" t="s">
        <v>63</v>
      </c>
      <c r="K8139">
        <v>252</v>
      </c>
      <c r="L8139">
        <v>2</v>
      </c>
      <c r="M8139">
        <v>999</v>
      </c>
      <c r="N8139">
        <v>0</v>
      </c>
      <c r="O8139" t="s">
        <v>41</v>
      </c>
      <c r="P8139">
        <v>-1.8</v>
      </c>
      <c r="Q8139">
        <v>92.893000000000001</v>
      </c>
      <c r="R8139">
        <v>-46.2</v>
      </c>
      <c r="S8139">
        <v>1.266</v>
      </c>
      <c r="T8139">
        <v>5099.1000000000004</v>
      </c>
      <c r="U8139" t="s">
        <v>37</v>
      </c>
    </row>
    <row r="8140" spans="1:21" x14ac:dyDescent="0.25">
      <c r="A8140">
        <v>32</v>
      </c>
      <c r="B8140" t="s">
        <v>50</v>
      </c>
      <c r="C8140" t="s">
        <v>35</v>
      </c>
      <c r="D8140" t="s">
        <v>48</v>
      </c>
      <c r="E8140" t="s">
        <v>37</v>
      </c>
      <c r="F8140" t="s">
        <v>37</v>
      </c>
      <c r="G8140" t="s">
        <v>37</v>
      </c>
      <c r="H8140" t="s">
        <v>68</v>
      </c>
      <c r="I8140" t="s">
        <v>39</v>
      </c>
      <c r="J8140" t="s">
        <v>64</v>
      </c>
      <c r="K8140">
        <v>122</v>
      </c>
      <c r="L8140">
        <v>8</v>
      </c>
      <c r="M8140">
        <v>999</v>
      </c>
      <c r="N8140">
        <v>0</v>
      </c>
      <c r="O8140" t="s">
        <v>41</v>
      </c>
      <c r="P8140">
        <v>-1.8</v>
      </c>
      <c r="Q8140">
        <v>92.893000000000001</v>
      </c>
      <c r="R8140">
        <v>-46.2</v>
      </c>
      <c r="S8140">
        <v>1.25</v>
      </c>
      <c r="T8140">
        <v>5099.1000000000004</v>
      </c>
      <c r="U8140" t="s">
        <v>37</v>
      </c>
    </row>
    <row r="8141" spans="1:21" x14ac:dyDescent="0.25">
      <c r="A8141">
        <v>32</v>
      </c>
      <c r="B8141" t="s">
        <v>50</v>
      </c>
      <c r="C8141" t="s">
        <v>35</v>
      </c>
      <c r="D8141" t="s">
        <v>48</v>
      </c>
      <c r="E8141" t="s">
        <v>37</v>
      </c>
      <c r="F8141" t="s">
        <v>42</v>
      </c>
      <c r="G8141" t="s">
        <v>37</v>
      </c>
      <c r="H8141" t="s">
        <v>68</v>
      </c>
      <c r="I8141" t="s">
        <v>39</v>
      </c>
      <c r="J8141" t="s">
        <v>64</v>
      </c>
      <c r="K8141">
        <v>34</v>
      </c>
      <c r="L8141">
        <v>11</v>
      </c>
      <c r="M8141">
        <v>999</v>
      </c>
      <c r="N8141">
        <v>0</v>
      </c>
      <c r="O8141" t="s">
        <v>41</v>
      </c>
      <c r="P8141">
        <v>-1.8</v>
      </c>
      <c r="Q8141">
        <v>92.893000000000001</v>
      </c>
      <c r="R8141">
        <v>-46.2</v>
      </c>
      <c r="S8141">
        <v>1.25</v>
      </c>
      <c r="T8141">
        <v>5099.1000000000004</v>
      </c>
      <c r="U8141" t="s">
        <v>37</v>
      </c>
    </row>
    <row r="8142" spans="1:21" x14ac:dyDescent="0.25">
      <c r="A8142">
        <v>32</v>
      </c>
      <c r="B8142" t="s">
        <v>50</v>
      </c>
      <c r="C8142" t="s">
        <v>35</v>
      </c>
      <c r="D8142" t="s">
        <v>48</v>
      </c>
      <c r="E8142" t="s">
        <v>37</v>
      </c>
      <c r="F8142" t="s">
        <v>42</v>
      </c>
      <c r="G8142" t="s">
        <v>42</v>
      </c>
      <c r="H8142" t="s">
        <v>68</v>
      </c>
      <c r="I8142" t="s">
        <v>39</v>
      </c>
      <c r="J8142" t="s">
        <v>64</v>
      </c>
      <c r="K8142">
        <v>73</v>
      </c>
      <c r="L8142">
        <v>3</v>
      </c>
      <c r="M8142">
        <v>999</v>
      </c>
      <c r="N8142">
        <v>0</v>
      </c>
      <c r="O8142" t="s">
        <v>41</v>
      </c>
      <c r="P8142">
        <v>-1.8</v>
      </c>
      <c r="Q8142">
        <v>92.893000000000001</v>
      </c>
      <c r="R8142">
        <v>-46.2</v>
      </c>
      <c r="S8142">
        <v>1.25</v>
      </c>
      <c r="T8142">
        <v>5099.1000000000004</v>
      </c>
      <c r="U8142" t="s">
        <v>37</v>
      </c>
    </row>
    <row r="8143" spans="1:21" x14ac:dyDescent="0.25">
      <c r="A8143">
        <v>32</v>
      </c>
      <c r="B8143" t="s">
        <v>50</v>
      </c>
      <c r="C8143" t="s">
        <v>52</v>
      </c>
      <c r="D8143" t="s">
        <v>48</v>
      </c>
      <c r="E8143" t="s">
        <v>37</v>
      </c>
      <c r="F8143" t="s">
        <v>42</v>
      </c>
      <c r="G8143" t="s">
        <v>37</v>
      </c>
      <c r="H8143" t="s">
        <v>68</v>
      </c>
      <c r="I8143" t="s">
        <v>39</v>
      </c>
      <c r="J8143" t="s">
        <v>64</v>
      </c>
      <c r="K8143">
        <v>11</v>
      </c>
      <c r="L8143">
        <v>8</v>
      </c>
      <c r="M8143">
        <v>999</v>
      </c>
      <c r="N8143">
        <v>0</v>
      </c>
      <c r="O8143" t="s">
        <v>41</v>
      </c>
      <c r="P8143">
        <v>-1.8</v>
      </c>
      <c r="Q8143">
        <v>92.893000000000001</v>
      </c>
      <c r="R8143">
        <v>-46.2</v>
      </c>
      <c r="S8143">
        <v>1.25</v>
      </c>
      <c r="T8143">
        <v>5099.1000000000004</v>
      </c>
      <c r="U8143" t="s">
        <v>37</v>
      </c>
    </row>
    <row r="8144" spans="1:21" x14ac:dyDescent="0.25">
      <c r="A8144">
        <v>32</v>
      </c>
      <c r="B8144" t="s">
        <v>50</v>
      </c>
      <c r="C8144" t="s">
        <v>35</v>
      </c>
      <c r="D8144" t="s">
        <v>48</v>
      </c>
      <c r="E8144" t="s">
        <v>45</v>
      </c>
      <c r="F8144" t="s">
        <v>42</v>
      </c>
      <c r="G8144" t="s">
        <v>42</v>
      </c>
      <c r="H8144" t="s">
        <v>68</v>
      </c>
      <c r="I8144" t="s">
        <v>39</v>
      </c>
      <c r="J8144" t="s">
        <v>40</v>
      </c>
      <c r="K8144">
        <v>114</v>
      </c>
      <c r="L8144">
        <v>1</v>
      </c>
      <c r="M8144">
        <v>999</v>
      </c>
      <c r="N8144">
        <v>0</v>
      </c>
      <c r="O8144" t="s">
        <v>41</v>
      </c>
      <c r="P8144">
        <v>-1.8</v>
      </c>
      <c r="Q8144">
        <v>92.893000000000001</v>
      </c>
      <c r="R8144">
        <v>-46.2</v>
      </c>
      <c r="S8144">
        <v>1.244</v>
      </c>
      <c r="T8144">
        <v>5099.1000000000004</v>
      </c>
      <c r="U8144" t="s">
        <v>37</v>
      </c>
    </row>
    <row r="8145" spans="1:21" x14ac:dyDescent="0.25">
      <c r="A8145">
        <v>32</v>
      </c>
      <c r="B8145" t="s">
        <v>50</v>
      </c>
      <c r="C8145" t="s">
        <v>35</v>
      </c>
      <c r="D8145" t="s">
        <v>48</v>
      </c>
      <c r="E8145" t="s">
        <v>45</v>
      </c>
      <c r="F8145" t="s">
        <v>37</v>
      </c>
      <c r="G8145" t="s">
        <v>37</v>
      </c>
      <c r="H8145" t="s">
        <v>68</v>
      </c>
      <c r="I8145" t="s">
        <v>39</v>
      </c>
      <c r="J8145" t="s">
        <v>40</v>
      </c>
      <c r="K8145">
        <v>1880</v>
      </c>
      <c r="L8145">
        <v>2</v>
      </c>
      <c r="M8145">
        <v>999</v>
      </c>
      <c r="N8145">
        <v>0</v>
      </c>
      <c r="O8145" t="s">
        <v>41</v>
      </c>
      <c r="P8145">
        <v>-1.8</v>
      </c>
      <c r="Q8145">
        <v>92.893000000000001</v>
      </c>
      <c r="R8145">
        <v>-46.2</v>
      </c>
      <c r="S8145">
        <v>1.244</v>
      </c>
      <c r="T8145">
        <v>5099.1000000000004</v>
      </c>
      <c r="U8145" t="s">
        <v>37</v>
      </c>
    </row>
    <row r="8146" spans="1:21" x14ac:dyDescent="0.25">
      <c r="A8146">
        <v>32</v>
      </c>
      <c r="B8146" t="s">
        <v>50</v>
      </c>
      <c r="C8146" t="s">
        <v>35</v>
      </c>
      <c r="D8146" t="s">
        <v>48</v>
      </c>
      <c r="E8146" t="s">
        <v>37</v>
      </c>
      <c r="F8146" t="s">
        <v>42</v>
      </c>
      <c r="G8146" t="s">
        <v>42</v>
      </c>
      <c r="H8146" t="s">
        <v>68</v>
      </c>
      <c r="I8146" t="s">
        <v>69</v>
      </c>
      <c r="J8146" t="s">
        <v>64</v>
      </c>
      <c r="K8146">
        <v>230</v>
      </c>
      <c r="L8146">
        <v>1</v>
      </c>
      <c r="M8146">
        <v>999</v>
      </c>
      <c r="N8146">
        <v>0</v>
      </c>
      <c r="O8146" t="s">
        <v>41</v>
      </c>
      <c r="P8146">
        <v>-2.9</v>
      </c>
      <c r="Q8146">
        <v>92.200999999999993</v>
      </c>
      <c r="R8146">
        <v>-31.4</v>
      </c>
      <c r="S8146">
        <v>0.86899999999999999</v>
      </c>
      <c r="T8146">
        <v>5076.2</v>
      </c>
      <c r="U8146" t="s">
        <v>37</v>
      </c>
    </row>
    <row r="8147" spans="1:21" x14ac:dyDescent="0.25">
      <c r="A8147">
        <v>32</v>
      </c>
      <c r="B8147" t="s">
        <v>50</v>
      </c>
      <c r="C8147" t="s">
        <v>52</v>
      </c>
      <c r="D8147" t="s">
        <v>48</v>
      </c>
      <c r="E8147" t="s">
        <v>37</v>
      </c>
      <c r="F8147" t="s">
        <v>42</v>
      </c>
      <c r="G8147" t="s">
        <v>37</v>
      </c>
      <c r="H8147" t="s">
        <v>38</v>
      </c>
      <c r="I8147" t="s">
        <v>66</v>
      </c>
      <c r="J8147" t="s">
        <v>61</v>
      </c>
      <c r="K8147">
        <v>29</v>
      </c>
      <c r="L8147">
        <v>1</v>
      </c>
      <c r="M8147">
        <v>999</v>
      </c>
      <c r="N8147">
        <v>0</v>
      </c>
      <c r="O8147" t="s">
        <v>41</v>
      </c>
      <c r="P8147">
        <v>-1.7</v>
      </c>
      <c r="Q8147">
        <v>94.055000000000007</v>
      </c>
      <c r="R8147">
        <v>-39.799999999999997</v>
      </c>
      <c r="S8147">
        <v>0.71299999999999997</v>
      </c>
      <c r="T8147">
        <v>4991.6000000000004</v>
      </c>
      <c r="U8147" t="s">
        <v>37</v>
      </c>
    </row>
    <row r="8148" spans="1:21" x14ac:dyDescent="0.25">
      <c r="A8148">
        <v>32</v>
      </c>
      <c r="B8148" t="s">
        <v>43</v>
      </c>
      <c r="C8148" t="s">
        <v>35</v>
      </c>
      <c r="D8148" t="s">
        <v>48</v>
      </c>
      <c r="E8148" t="s">
        <v>37</v>
      </c>
      <c r="F8148" t="s">
        <v>37</v>
      </c>
      <c r="G8148" t="s">
        <v>37</v>
      </c>
      <c r="H8148" t="s">
        <v>38</v>
      </c>
      <c r="I8148" t="s">
        <v>39</v>
      </c>
      <c r="J8148" t="s">
        <v>63</v>
      </c>
      <c r="K8148">
        <v>746</v>
      </c>
      <c r="L8148">
        <v>1</v>
      </c>
      <c r="M8148">
        <v>999</v>
      </c>
      <c r="N8148">
        <v>0</v>
      </c>
      <c r="O8148" t="s">
        <v>41</v>
      </c>
      <c r="P8148">
        <v>1.1000000000000001</v>
      </c>
      <c r="Q8148">
        <v>93.994</v>
      </c>
      <c r="R8148">
        <v>-36.4</v>
      </c>
      <c r="S8148">
        <v>4.8600000000000003</v>
      </c>
      <c r="T8148">
        <v>5191</v>
      </c>
      <c r="U8148" t="s">
        <v>42</v>
      </c>
    </row>
    <row r="8149" spans="1:21" x14ac:dyDescent="0.25">
      <c r="A8149">
        <v>32</v>
      </c>
      <c r="B8149" t="s">
        <v>50</v>
      </c>
      <c r="C8149" t="s">
        <v>35</v>
      </c>
      <c r="D8149" t="s">
        <v>48</v>
      </c>
      <c r="E8149" t="s">
        <v>37</v>
      </c>
      <c r="F8149" t="s">
        <v>37</v>
      </c>
      <c r="G8149" t="s">
        <v>37</v>
      </c>
      <c r="H8149" t="s">
        <v>38</v>
      </c>
      <c r="I8149" t="s">
        <v>39</v>
      </c>
      <c r="J8149" t="s">
        <v>62</v>
      </c>
      <c r="K8149">
        <v>923</v>
      </c>
      <c r="L8149">
        <v>3</v>
      </c>
      <c r="M8149">
        <v>999</v>
      </c>
      <c r="N8149">
        <v>0</v>
      </c>
      <c r="O8149" t="s">
        <v>41</v>
      </c>
      <c r="P8149">
        <v>1.1000000000000001</v>
      </c>
      <c r="Q8149">
        <v>93.994</v>
      </c>
      <c r="R8149">
        <v>-36.4</v>
      </c>
      <c r="S8149">
        <v>4.8579999999999997</v>
      </c>
      <c r="T8149">
        <v>5191</v>
      </c>
      <c r="U8149" t="s">
        <v>42</v>
      </c>
    </row>
    <row r="8150" spans="1:21" x14ac:dyDescent="0.25">
      <c r="A8150">
        <v>32</v>
      </c>
      <c r="B8150" t="s">
        <v>50</v>
      </c>
      <c r="C8150" t="s">
        <v>35</v>
      </c>
      <c r="D8150" t="s">
        <v>48</v>
      </c>
      <c r="E8150" t="s">
        <v>37</v>
      </c>
      <c r="F8150" t="s">
        <v>37</v>
      </c>
      <c r="G8150" t="s">
        <v>37</v>
      </c>
      <c r="H8150" t="s">
        <v>68</v>
      </c>
      <c r="I8150" t="s">
        <v>72</v>
      </c>
      <c r="J8150" t="s">
        <v>40</v>
      </c>
      <c r="K8150">
        <v>1091</v>
      </c>
      <c r="L8150">
        <v>2</v>
      </c>
      <c r="M8150">
        <v>5</v>
      </c>
      <c r="N8150">
        <v>1</v>
      </c>
      <c r="O8150" t="s">
        <v>73</v>
      </c>
      <c r="P8150">
        <v>-0.1</v>
      </c>
      <c r="Q8150">
        <v>93.2</v>
      </c>
      <c r="R8150">
        <v>-42</v>
      </c>
      <c r="S8150">
        <v>4.1909999999999998</v>
      </c>
      <c r="T8150">
        <v>5195.8</v>
      </c>
      <c r="U8150" t="s">
        <v>42</v>
      </c>
    </row>
    <row r="8151" spans="1:21" x14ac:dyDescent="0.25">
      <c r="A8151">
        <v>32</v>
      </c>
      <c r="B8151" t="s">
        <v>50</v>
      </c>
      <c r="C8151" t="s">
        <v>52</v>
      </c>
      <c r="D8151" t="s">
        <v>48</v>
      </c>
      <c r="E8151" t="s">
        <v>37</v>
      </c>
      <c r="F8151" t="s">
        <v>42</v>
      </c>
      <c r="G8151" t="s">
        <v>37</v>
      </c>
      <c r="H8151" t="s">
        <v>68</v>
      </c>
      <c r="I8151" t="s">
        <v>72</v>
      </c>
      <c r="J8151" t="s">
        <v>63</v>
      </c>
      <c r="K8151">
        <v>276</v>
      </c>
      <c r="L8151">
        <v>1</v>
      </c>
      <c r="M8151">
        <v>999</v>
      </c>
      <c r="N8151">
        <v>1</v>
      </c>
      <c r="O8151" t="s">
        <v>71</v>
      </c>
      <c r="P8151">
        <v>-0.1</v>
      </c>
      <c r="Q8151">
        <v>93.2</v>
      </c>
      <c r="R8151">
        <v>-42</v>
      </c>
      <c r="S8151">
        <v>4.0759999999999996</v>
      </c>
      <c r="T8151">
        <v>5195.8</v>
      </c>
      <c r="U8151" t="s">
        <v>42</v>
      </c>
    </row>
    <row r="8152" spans="1:21" x14ac:dyDescent="0.25">
      <c r="A8152">
        <v>32</v>
      </c>
      <c r="B8152" t="s">
        <v>50</v>
      </c>
      <c r="C8152" t="s">
        <v>53</v>
      </c>
      <c r="D8152" t="s">
        <v>48</v>
      </c>
      <c r="E8152" t="s">
        <v>37</v>
      </c>
      <c r="F8152" t="s">
        <v>42</v>
      </c>
      <c r="G8152" t="s">
        <v>37</v>
      </c>
      <c r="H8152" t="s">
        <v>38</v>
      </c>
      <c r="I8152" t="s">
        <v>72</v>
      </c>
      <c r="J8152" t="s">
        <v>63</v>
      </c>
      <c r="K8152">
        <v>1025</v>
      </c>
      <c r="L8152">
        <v>2</v>
      </c>
      <c r="M8152">
        <v>999</v>
      </c>
      <c r="N8152">
        <v>0</v>
      </c>
      <c r="O8152" t="s">
        <v>41</v>
      </c>
      <c r="P8152">
        <v>-0.1</v>
      </c>
      <c r="Q8152">
        <v>93.2</v>
      </c>
      <c r="R8152">
        <v>-42</v>
      </c>
      <c r="S8152">
        <v>4.0759999999999996</v>
      </c>
      <c r="T8152">
        <v>5195.8</v>
      </c>
      <c r="U8152" t="s">
        <v>42</v>
      </c>
    </row>
    <row r="8153" spans="1:21" x14ac:dyDescent="0.25">
      <c r="A8153">
        <v>32</v>
      </c>
      <c r="B8153" t="s">
        <v>50</v>
      </c>
      <c r="C8153" t="s">
        <v>35</v>
      </c>
      <c r="D8153" t="s">
        <v>48</v>
      </c>
      <c r="E8153" t="s">
        <v>37</v>
      </c>
      <c r="F8153" t="s">
        <v>42</v>
      </c>
      <c r="G8153" t="s">
        <v>42</v>
      </c>
      <c r="H8153" t="s">
        <v>68</v>
      </c>
      <c r="I8153" t="s">
        <v>76</v>
      </c>
      <c r="J8153" t="s">
        <v>64</v>
      </c>
      <c r="K8153">
        <v>482</v>
      </c>
      <c r="L8153">
        <v>2</v>
      </c>
      <c r="M8153">
        <v>999</v>
      </c>
      <c r="N8153">
        <v>0</v>
      </c>
      <c r="O8153" t="s">
        <v>41</v>
      </c>
      <c r="P8153">
        <v>-1.8</v>
      </c>
      <c r="Q8153">
        <v>93.075000000000003</v>
      </c>
      <c r="R8153">
        <v>-47.1</v>
      </c>
      <c r="S8153">
        <v>1.4790000000000001</v>
      </c>
      <c r="T8153">
        <v>5099.1000000000004</v>
      </c>
      <c r="U8153" t="s">
        <v>42</v>
      </c>
    </row>
    <row r="8154" spans="1:21" x14ac:dyDescent="0.25">
      <c r="A8154">
        <v>32</v>
      </c>
      <c r="B8154" t="s">
        <v>50</v>
      </c>
      <c r="C8154" t="s">
        <v>35</v>
      </c>
      <c r="D8154" t="s">
        <v>48</v>
      </c>
      <c r="E8154" t="s">
        <v>37</v>
      </c>
      <c r="F8154" t="s">
        <v>45</v>
      </c>
      <c r="G8154" t="s">
        <v>45</v>
      </c>
      <c r="H8154" t="s">
        <v>68</v>
      </c>
      <c r="I8154" t="s">
        <v>76</v>
      </c>
      <c r="J8154" t="s">
        <v>40</v>
      </c>
      <c r="K8154">
        <v>1063</v>
      </c>
      <c r="L8154">
        <v>1</v>
      </c>
      <c r="M8154">
        <v>999</v>
      </c>
      <c r="N8154">
        <v>0</v>
      </c>
      <c r="O8154" t="s">
        <v>41</v>
      </c>
      <c r="P8154">
        <v>-1.8</v>
      </c>
      <c r="Q8154">
        <v>93.075000000000003</v>
      </c>
      <c r="R8154">
        <v>-47.1</v>
      </c>
      <c r="S8154">
        <v>1.466</v>
      </c>
      <c r="T8154">
        <v>5099.1000000000004</v>
      </c>
      <c r="U8154" t="s">
        <v>42</v>
      </c>
    </row>
    <row r="8155" spans="1:21" x14ac:dyDescent="0.25">
      <c r="A8155">
        <v>32</v>
      </c>
      <c r="B8155" t="s">
        <v>50</v>
      </c>
      <c r="C8155" t="s">
        <v>35</v>
      </c>
      <c r="D8155" t="s">
        <v>48</v>
      </c>
      <c r="E8155" t="s">
        <v>37</v>
      </c>
      <c r="F8155" t="s">
        <v>37</v>
      </c>
      <c r="G8155" t="s">
        <v>37</v>
      </c>
      <c r="H8155" t="s">
        <v>68</v>
      </c>
      <c r="I8155" t="s">
        <v>76</v>
      </c>
      <c r="J8155" t="s">
        <v>63</v>
      </c>
      <c r="K8155">
        <v>583</v>
      </c>
      <c r="L8155">
        <v>1</v>
      </c>
      <c r="M8155">
        <v>5</v>
      </c>
      <c r="N8155">
        <v>1</v>
      </c>
      <c r="O8155" t="s">
        <v>73</v>
      </c>
      <c r="P8155">
        <v>-1.8</v>
      </c>
      <c r="Q8155">
        <v>93.075000000000003</v>
      </c>
      <c r="R8155">
        <v>-47.1</v>
      </c>
      <c r="S8155">
        <v>1.41</v>
      </c>
      <c r="T8155">
        <v>5099.1000000000004</v>
      </c>
      <c r="U8155" t="s">
        <v>42</v>
      </c>
    </row>
    <row r="8156" spans="1:21" x14ac:dyDescent="0.25">
      <c r="A8156">
        <v>32</v>
      </c>
      <c r="B8156" t="s">
        <v>51</v>
      </c>
      <c r="C8156" t="s">
        <v>35</v>
      </c>
      <c r="D8156" t="s">
        <v>48</v>
      </c>
      <c r="E8156" t="s">
        <v>37</v>
      </c>
      <c r="F8156" t="s">
        <v>42</v>
      </c>
      <c r="G8156" t="s">
        <v>37</v>
      </c>
      <c r="H8156" t="s">
        <v>68</v>
      </c>
      <c r="I8156" t="s">
        <v>39</v>
      </c>
      <c r="J8156" t="s">
        <v>61</v>
      </c>
      <c r="K8156">
        <v>500</v>
      </c>
      <c r="L8156">
        <v>2</v>
      </c>
      <c r="M8156">
        <v>999</v>
      </c>
      <c r="N8156">
        <v>0</v>
      </c>
      <c r="O8156" t="s">
        <v>41</v>
      </c>
      <c r="P8156">
        <v>-1.8</v>
      </c>
      <c r="Q8156">
        <v>92.893000000000001</v>
      </c>
      <c r="R8156">
        <v>-46.2</v>
      </c>
      <c r="S8156">
        <v>1.3440000000000001</v>
      </c>
      <c r="T8156">
        <v>5099.1000000000004</v>
      </c>
      <c r="U8156" t="s">
        <v>42</v>
      </c>
    </row>
    <row r="8157" spans="1:21" x14ac:dyDescent="0.25">
      <c r="A8157">
        <v>32</v>
      </c>
      <c r="B8157" t="s">
        <v>50</v>
      </c>
      <c r="C8157" t="s">
        <v>35</v>
      </c>
      <c r="D8157" t="s">
        <v>48</v>
      </c>
      <c r="E8157" t="s">
        <v>45</v>
      </c>
      <c r="F8157" t="s">
        <v>37</v>
      </c>
      <c r="G8157" t="s">
        <v>37</v>
      </c>
      <c r="H8157" t="s">
        <v>68</v>
      </c>
      <c r="I8157" t="s">
        <v>39</v>
      </c>
      <c r="J8157" t="s">
        <v>61</v>
      </c>
      <c r="K8157">
        <v>548</v>
      </c>
      <c r="L8157">
        <v>2</v>
      </c>
      <c r="M8157">
        <v>999</v>
      </c>
      <c r="N8157">
        <v>0</v>
      </c>
      <c r="O8157" t="s">
        <v>41</v>
      </c>
      <c r="P8157">
        <v>-1.8</v>
      </c>
      <c r="Q8157">
        <v>92.893000000000001</v>
      </c>
      <c r="R8157">
        <v>-46.2</v>
      </c>
      <c r="S8157">
        <v>1.2909999999999999</v>
      </c>
      <c r="T8157">
        <v>5099.1000000000004</v>
      </c>
      <c r="U8157" t="s">
        <v>42</v>
      </c>
    </row>
    <row r="8158" spans="1:21" x14ac:dyDescent="0.25">
      <c r="A8158">
        <v>32</v>
      </c>
      <c r="B8158" t="s">
        <v>50</v>
      </c>
      <c r="C8158" t="s">
        <v>35</v>
      </c>
      <c r="D8158" t="s">
        <v>48</v>
      </c>
      <c r="E8158" t="s">
        <v>37</v>
      </c>
      <c r="F8158" t="s">
        <v>45</v>
      </c>
      <c r="G8158" t="s">
        <v>45</v>
      </c>
      <c r="H8158" t="s">
        <v>68</v>
      </c>
      <c r="I8158" t="s">
        <v>39</v>
      </c>
      <c r="J8158" t="s">
        <v>63</v>
      </c>
      <c r="K8158">
        <v>1020</v>
      </c>
      <c r="L8158">
        <v>1</v>
      </c>
      <c r="M8158">
        <v>999</v>
      </c>
      <c r="N8158">
        <v>0</v>
      </c>
      <c r="O8158" t="s">
        <v>41</v>
      </c>
      <c r="P8158">
        <v>-1.8</v>
      </c>
      <c r="Q8158">
        <v>92.893000000000001</v>
      </c>
      <c r="R8158">
        <v>-46.2</v>
      </c>
      <c r="S8158">
        <v>1.266</v>
      </c>
      <c r="T8158">
        <v>5099.1000000000004</v>
      </c>
      <c r="U8158" t="s">
        <v>42</v>
      </c>
    </row>
    <row r="8159" spans="1:21" x14ac:dyDescent="0.25">
      <c r="A8159">
        <v>32</v>
      </c>
      <c r="B8159" t="s">
        <v>50</v>
      </c>
      <c r="C8159" t="s">
        <v>45</v>
      </c>
      <c r="D8159" t="s">
        <v>48</v>
      </c>
      <c r="E8159" t="s">
        <v>37</v>
      </c>
      <c r="F8159" t="s">
        <v>42</v>
      </c>
      <c r="G8159" t="s">
        <v>37</v>
      </c>
      <c r="H8159" t="s">
        <v>68</v>
      </c>
      <c r="I8159" t="s">
        <v>66</v>
      </c>
      <c r="J8159" t="s">
        <v>40</v>
      </c>
      <c r="K8159">
        <v>314</v>
      </c>
      <c r="L8159">
        <v>1</v>
      </c>
      <c r="M8159">
        <v>999</v>
      </c>
      <c r="N8159">
        <v>0</v>
      </c>
      <c r="O8159" t="s">
        <v>41</v>
      </c>
      <c r="P8159">
        <v>-2.9</v>
      </c>
      <c r="Q8159">
        <v>92.962999999999994</v>
      </c>
      <c r="R8159">
        <v>-40.799999999999997</v>
      </c>
      <c r="S8159">
        <v>1.266</v>
      </c>
      <c r="T8159">
        <v>5076.2</v>
      </c>
      <c r="U8159" t="s">
        <v>42</v>
      </c>
    </row>
    <row r="8160" spans="1:21" x14ac:dyDescent="0.25">
      <c r="A8160">
        <v>32</v>
      </c>
      <c r="B8160" t="s">
        <v>50</v>
      </c>
      <c r="C8160" t="s">
        <v>52</v>
      </c>
      <c r="D8160" t="s">
        <v>48</v>
      </c>
      <c r="E8160" t="s">
        <v>37</v>
      </c>
      <c r="F8160" t="s">
        <v>42</v>
      </c>
      <c r="G8160" t="s">
        <v>37</v>
      </c>
      <c r="H8160" t="s">
        <v>68</v>
      </c>
      <c r="I8160" t="s">
        <v>69</v>
      </c>
      <c r="J8160" t="s">
        <v>63</v>
      </c>
      <c r="K8160">
        <v>282</v>
      </c>
      <c r="L8160">
        <v>1</v>
      </c>
      <c r="M8160">
        <v>999</v>
      </c>
      <c r="N8160">
        <v>0</v>
      </c>
      <c r="O8160" t="s">
        <v>41</v>
      </c>
      <c r="P8160">
        <v>-2.9</v>
      </c>
      <c r="Q8160">
        <v>92.200999999999993</v>
      </c>
      <c r="R8160">
        <v>-31.4</v>
      </c>
      <c r="S8160">
        <v>0.873</v>
      </c>
      <c r="T8160">
        <v>5076.2</v>
      </c>
      <c r="U8160" t="s">
        <v>42</v>
      </c>
    </row>
    <row r="8161" spans="1:21" x14ac:dyDescent="0.25">
      <c r="A8161">
        <v>32</v>
      </c>
      <c r="B8161" t="s">
        <v>51</v>
      </c>
      <c r="C8161" t="s">
        <v>35</v>
      </c>
      <c r="D8161" t="s">
        <v>48</v>
      </c>
      <c r="E8161" t="s">
        <v>37</v>
      </c>
      <c r="F8161" t="s">
        <v>42</v>
      </c>
      <c r="G8161" t="s">
        <v>37</v>
      </c>
      <c r="H8161" t="s">
        <v>68</v>
      </c>
      <c r="I8161" t="s">
        <v>77</v>
      </c>
      <c r="J8161" t="s">
        <v>62</v>
      </c>
      <c r="K8161">
        <v>155</v>
      </c>
      <c r="L8161">
        <v>1</v>
      </c>
      <c r="M8161">
        <v>6</v>
      </c>
      <c r="N8161">
        <v>1</v>
      </c>
      <c r="O8161" t="s">
        <v>73</v>
      </c>
      <c r="P8161">
        <v>-1.1000000000000001</v>
      </c>
      <c r="Q8161">
        <v>94.198999999999998</v>
      </c>
      <c r="R8161">
        <v>-37.5</v>
      </c>
      <c r="S8161">
        <v>0.879</v>
      </c>
      <c r="T8161">
        <v>4963.6000000000004</v>
      </c>
      <c r="U8161" t="s">
        <v>42</v>
      </c>
    </row>
    <row r="8162" spans="1:21" x14ac:dyDescent="0.25">
      <c r="A8162">
        <v>32</v>
      </c>
      <c r="B8162" t="s">
        <v>51</v>
      </c>
      <c r="C8162" t="s">
        <v>35</v>
      </c>
      <c r="D8162" t="s">
        <v>48</v>
      </c>
      <c r="E8162" t="s">
        <v>37</v>
      </c>
      <c r="F8162" t="s">
        <v>37</v>
      </c>
      <c r="G8162" t="s">
        <v>37</v>
      </c>
      <c r="H8162" t="s">
        <v>68</v>
      </c>
      <c r="I8162" t="s">
        <v>77</v>
      </c>
      <c r="J8162" t="s">
        <v>62</v>
      </c>
      <c r="K8162">
        <v>183</v>
      </c>
      <c r="L8162">
        <v>1</v>
      </c>
      <c r="M8162">
        <v>6</v>
      </c>
      <c r="N8162">
        <v>5</v>
      </c>
      <c r="O8162" t="s">
        <v>73</v>
      </c>
      <c r="P8162">
        <v>-1.1000000000000001</v>
      </c>
      <c r="Q8162">
        <v>94.198999999999998</v>
      </c>
      <c r="R8162">
        <v>-37.5</v>
      </c>
      <c r="S8162">
        <v>0.879</v>
      </c>
      <c r="T8162">
        <v>4963.6000000000004</v>
      </c>
      <c r="U8162" t="s">
        <v>42</v>
      </c>
    </row>
    <row r="8163" spans="1:21" x14ac:dyDescent="0.25">
      <c r="A8163">
        <v>33</v>
      </c>
      <c r="B8163" t="s">
        <v>56</v>
      </c>
      <c r="C8163" t="s">
        <v>35</v>
      </c>
      <c r="D8163" t="s">
        <v>48</v>
      </c>
      <c r="E8163" t="s">
        <v>37</v>
      </c>
      <c r="F8163" t="s">
        <v>37</v>
      </c>
      <c r="G8163" t="s">
        <v>37</v>
      </c>
      <c r="H8163" t="s">
        <v>38</v>
      </c>
      <c r="I8163" t="s">
        <v>39</v>
      </c>
      <c r="J8163" t="s">
        <v>40</v>
      </c>
      <c r="K8163">
        <v>545</v>
      </c>
      <c r="L8163">
        <v>1</v>
      </c>
      <c r="M8163">
        <v>999</v>
      </c>
      <c r="N8163">
        <v>0</v>
      </c>
      <c r="O8163" t="s">
        <v>41</v>
      </c>
      <c r="P8163">
        <v>1.1000000000000001</v>
      </c>
      <c r="Q8163">
        <v>93.994</v>
      </c>
      <c r="R8163">
        <v>-36.4</v>
      </c>
      <c r="S8163">
        <v>4.8570000000000002</v>
      </c>
      <c r="T8163">
        <v>5191</v>
      </c>
      <c r="U8163" t="s">
        <v>37</v>
      </c>
    </row>
    <row r="8164" spans="1:21" x14ac:dyDescent="0.25">
      <c r="A8164">
        <v>33</v>
      </c>
      <c r="B8164" t="s">
        <v>46</v>
      </c>
      <c r="C8164" t="s">
        <v>35</v>
      </c>
      <c r="D8164" t="s">
        <v>48</v>
      </c>
      <c r="E8164" t="s">
        <v>37</v>
      </c>
      <c r="F8164" t="s">
        <v>37</v>
      </c>
      <c r="G8164" t="s">
        <v>37</v>
      </c>
      <c r="H8164" t="s">
        <v>38</v>
      </c>
      <c r="I8164" t="s">
        <v>39</v>
      </c>
      <c r="J8164" t="s">
        <v>61</v>
      </c>
      <c r="K8164">
        <v>83</v>
      </c>
      <c r="L8164">
        <v>1</v>
      </c>
      <c r="M8164">
        <v>999</v>
      </c>
      <c r="N8164">
        <v>0</v>
      </c>
      <c r="O8164" t="s">
        <v>41</v>
      </c>
      <c r="P8164">
        <v>1.1000000000000001</v>
      </c>
      <c r="Q8164">
        <v>93.994</v>
      </c>
      <c r="R8164">
        <v>-36.4</v>
      </c>
      <c r="S8164">
        <v>4.8570000000000002</v>
      </c>
      <c r="T8164">
        <v>5191</v>
      </c>
      <c r="U8164" t="s">
        <v>37</v>
      </c>
    </row>
    <row r="8165" spans="1:21" x14ac:dyDescent="0.25">
      <c r="A8165">
        <v>33</v>
      </c>
      <c r="B8165" t="s">
        <v>46</v>
      </c>
      <c r="C8165" t="s">
        <v>35</v>
      </c>
      <c r="D8165" t="s">
        <v>48</v>
      </c>
      <c r="E8165" t="s">
        <v>37</v>
      </c>
      <c r="F8165" t="s">
        <v>42</v>
      </c>
      <c r="G8165" t="s">
        <v>37</v>
      </c>
      <c r="H8165" t="s">
        <v>38</v>
      </c>
      <c r="I8165" t="s">
        <v>39</v>
      </c>
      <c r="J8165" t="s">
        <v>61</v>
      </c>
      <c r="K8165">
        <v>235</v>
      </c>
      <c r="L8165">
        <v>1</v>
      </c>
      <c r="M8165">
        <v>999</v>
      </c>
      <c r="N8165">
        <v>0</v>
      </c>
      <c r="O8165" t="s">
        <v>41</v>
      </c>
      <c r="P8165">
        <v>1.1000000000000001</v>
      </c>
      <c r="Q8165">
        <v>93.994</v>
      </c>
      <c r="R8165">
        <v>-36.4</v>
      </c>
      <c r="S8165">
        <v>4.8570000000000002</v>
      </c>
      <c r="T8165">
        <v>5191</v>
      </c>
      <c r="U8165" t="s">
        <v>37</v>
      </c>
    </row>
    <row r="8166" spans="1:21" x14ac:dyDescent="0.25">
      <c r="A8166">
        <v>33</v>
      </c>
      <c r="B8166" t="s">
        <v>46</v>
      </c>
      <c r="C8166" t="s">
        <v>35</v>
      </c>
      <c r="D8166" t="s">
        <v>48</v>
      </c>
      <c r="E8166" t="s">
        <v>37</v>
      </c>
      <c r="F8166" t="s">
        <v>45</v>
      </c>
      <c r="G8166" t="s">
        <v>45</v>
      </c>
      <c r="H8166" t="s">
        <v>38</v>
      </c>
      <c r="I8166" t="s">
        <v>39</v>
      </c>
      <c r="J8166" t="s">
        <v>61</v>
      </c>
      <c r="K8166">
        <v>80</v>
      </c>
      <c r="L8166">
        <v>1</v>
      </c>
      <c r="M8166">
        <v>999</v>
      </c>
      <c r="N8166">
        <v>0</v>
      </c>
      <c r="O8166" t="s">
        <v>41</v>
      </c>
      <c r="P8166">
        <v>1.1000000000000001</v>
      </c>
      <c r="Q8166">
        <v>93.994</v>
      </c>
      <c r="R8166">
        <v>-36.4</v>
      </c>
      <c r="S8166">
        <v>4.8570000000000002</v>
      </c>
      <c r="T8166">
        <v>5191</v>
      </c>
      <c r="U8166" t="s">
        <v>37</v>
      </c>
    </row>
    <row r="8167" spans="1:21" x14ac:dyDescent="0.25">
      <c r="A8167">
        <v>33</v>
      </c>
      <c r="B8167" t="s">
        <v>46</v>
      </c>
      <c r="C8167" t="s">
        <v>35</v>
      </c>
      <c r="D8167" t="s">
        <v>48</v>
      </c>
      <c r="E8167" t="s">
        <v>37</v>
      </c>
      <c r="F8167" t="s">
        <v>37</v>
      </c>
      <c r="G8167" t="s">
        <v>37</v>
      </c>
      <c r="H8167" t="s">
        <v>38</v>
      </c>
      <c r="I8167" t="s">
        <v>39</v>
      </c>
      <c r="J8167" t="s">
        <v>61</v>
      </c>
      <c r="K8167">
        <v>198</v>
      </c>
      <c r="L8167">
        <v>1</v>
      </c>
      <c r="M8167">
        <v>999</v>
      </c>
      <c r="N8167">
        <v>0</v>
      </c>
      <c r="O8167" t="s">
        <v>41</v>
      </c>
      <c r="P8167">
        <v>1.1000000000000001</v>
      </c>
      <c r="Q8167">
        <v>93.994</v>
      </c>
      <c r="R8167">
        <v>-36.4</v>
      </c>
      <c r="S8167">
        <v>4.8570000000000002</v>
      </c>
      <c r="T8167">
        <v>5191</v>
      </c>
      <c r="U8167" t="s">
        <v>37</v>
      </c>
    </row>
    <row r="8168" spans="1:21" x14ac:dyDescent="0.25">
      <c r="A8168">
        <v>33</v>
      </c>
      <c r="B8168" t="s">
        <v>50</v>
      </c>
      <c r="C8168" t="s">
        <v>35</v>
      </c>
      <c r="D8168" t="s">
        <v>48</v>
      </c>
      <c r="E8168" t="s">
        <v>37</v>
      </c>
      <c r="F8168" t="s">
        <v>45</v>
      </c>
      <c r="G8168" t="s">
        <v>45</v>
      </c>
      <c r="H8168" t="s">
        <v>38</v>
      </c>
      <c r="I8168" t="s">
        <v>39</v>
      </c>
      <c r="J8168" t="s">
        <v>62</v>
      </c>
      <c r="K8168">
        <v>141</v>
      </c>
      <c r="L8168">
        <v>3</v>
      </c>
      <c r="M8168">
        <v>999</v>
      </c>
      <c r="N8168">
        <v>0</v>
      </c>
      <c r="O8168" t="s">
        <v>41</v>
      </c>
      <c r="P8168">
        <v>1.1000000000000001</v>
      </c>
      <c r="Q8168">
        <v>93.994</v>
      </c>
      <c r="R8168">
        <v>-36.4</v>
      </c>
      <c r="S8168">
        <v>4.8559999999999999</v>
      </c>
      <c r="T8168">
        <v>5191</v>
      </c>
      <c r="U8168" t="s">
        <v>37</v>
      </c>
    </row>
    <row r="8169" spans="1:21" x14ac:dyDescent="0.25">
      <c r="A8169">
        <v>33</v>
      </c>
      <c r="B8169" t="s">
        <v>50</v>
      </c>
      <c r="C8169" t="s">
        <v>52</v>
      </c>
      <c r="D8169" t="s">
        <v>48</v>
      </c>
      <c r="E8169" t="s">
        <v>45</v>
      </c>
      <c r="F8169" t="s">
        <v>37</v>
      </c>
      <c r="G8169" t="s">
        <v>37</v>
      </c>
      <c r="H8169" t="s">
        <v>38</v>
      </c>
      <c r="I8169" t="s">
        <v>39</v>
      </c>
      <c r="J8169" t="s">
        <v>62</v>
      </c>
      <c r="K8169">
        <v>113</v>
      </c>
      <c r="L8169">
        <v>1</v>
      </c>
      <c r="M8169">
        <v>999</v>
      </c>
      <c r="N8169">
        <v>0</v>
      </c>
      <c r="O8169" t="s">
        <v>41</v>
      </c>
      <c r="P8169">
        <v>1.1000000000000001</v>
      </c>
      <c r="Q8169">
        <v>93.994</v>
      </c>
      <c r="R8169">
        <v>-36.4</v>
      </c>
      <c r="S8169">
        <v>4.8559999999999999</v>
      </c>
      <c r="T8169">
        <v>5191</v>
      </c>
      <c r="U8169" t="s">
        <v>37</v>
      </c>
    </row>
    <row r="8170" spans="1:21" x14ac:dyDescent="0.25">
      <c r="A8170">
        <v>33</v>
      </c>
      <c r="B8170" t="s">
        <v>50</v>
      </c>
      <c r="C8170" t="s">
        <v>52</v>
      </c>
      <c r="D8170" t="s">
        <v>48</v>
      </c>
      <c r="E8170" t="s">
        <v>45</v>
      </c>
      <c r="F8170" t="s">
        <v>45</v>
      </c>
      <c r="G8170" t="s">
        <v>45</v>
      </c>
      <c r="H8170" t="s">
        <v>38</v>
      </c>
      <c r="I8170" t="s">
        <v>39</v>
      </c>
      <c r="J8170" t="s">
        <v>62</v>
      </c>
      <c r="K8170">
        <v>150</v>
      </c>
      <c r="L8170">
        <v>1</v>
      </c>
      <c r="M8170">
        <v>999</v>
      </c>
      <c r="N8170">
        <v>0</v>
      </c>
      <c r="O8170" t="s">
        <v>41</v>
      </c>
      <c r="P8170">
        <v>1.1000000000000001</v>
      </c>
      <c r="Q8170">
        <v>93.994</v>
      </c>
      <c r="R8170">
        <v>-36.4</v>
      </c>
      <c r="S8170">
        <v>4.8559999999999999</v>
      </c>
      <c r="T8170">
        <v>5191</v>
      </c>
      <c r="U8170" t="s">
        <v>37</v>
      </c>
    </row>
    <row r="8171" spans="1:21" x14ac:dyDescent="0.25">
      <c r="A8171">
        <v>33</v>
      </c>
      <c r="B8171" t="s">
        <v>50</v>
      </c>
      <c r="C8171" t="s">
        <v>35</v>
      </c>
      <c r="D8171" t="s">
        <v>48</v>
      </c>
      <c r="E8171" t="s">
        <v>37</v>
      </c>
      <c r="F8171" t="s">
        <v>45</v>
      </c>
      <c r="G8171" t="s">
        <v>45</v>
      </c>
      <c r="H8171" t="s">
        <v>38</v>
      </c>
      <c r="I8171" t="s">
        <v>39</v>
      </c>
      <c r="J8171" t="s">
        <v>62</v>
      </c>
      <c r="K8171">
        <v>97</v>
      </c>
      <c r="L8171">
        <v>1</v>
      </c>
      <c r="M8171">
        <v>999</v>
      </c>
      <c r="N8171">
        <v>0</v>
      </c>
      <c r="O8171" t="s">
        <v>41</v>
      </c>
      <c r="P8171">
        <v>1.1000000000000001</v>
      </c>
      <c r="Q8171">
        <v>93.994</v>
      </c>
      <c r="R8171">
        <v>-36.4</v>
      </c>
      <c r="S8171">
        <v>4.8559999999999999</v>
      </c>
      <c r="T8171">
        <v>5191</v>
      </c>
      <c r="U8171" t="s">
        <v>37</v>
      </c>
    </row>
    <row r="8172" spans="1:21" x14ac:dyDescent="0.25">
      <c r="A8172">
        <v>33</v>
      </c>
      <c r="B8172" t="s">
        <v>50</v>
      </c>
      <c r="C8172" t="s">
        <v>35</v>
      </c>
      <c r="D8172" t="s">
        <v>48</v>
      </c>
      <c r="E8172" t="s">
        <v>37</v>
      </c>
      <c r="F8172" t="s">
        <v>37</v>
      </c>
      <c r="G8172" t="s">
        <v>37</v>
      </c>
      <c r="H8172" t="s">
        <v>38</v>
      </c>
      <c r="I8172" t="s">
        <v>39</v>
      </c>
      <c r="J8172" t="s">
        <v>62</v>
      </c>
      <c r="K8172">
        <v>283</v>
      </c>
      <c r="L8172">
        <v>2</v>
      </c>
      <c r="M8172">
        <v>999</v>
      </c>
      <c r="N8172">
        <v>0</v>
      </c>
      <c r="O8172" t="s">
        <v>41</v>
      </c>
      <c r="P8172">
        <v>1.1000000000000001</v>
      </c>
      <c r="Q8172">
        <v>93.994</v>
      </c>
      <c r="R8172">
        <v>-36.4</v>
      </c>
      <c r="S8172">
        <v>4.8559999999999999</v>
      </c>
      <c r="T8172">
        <v>5191</v>
      </c>
      <c r="U8172" t="s">
        <v>37</v>
      </c>
    </row>
    <row r="8173" spans="1:21" x14ac:dyDescent="0.25">
      <c r="A8173">
        <v>33</v>
      </c>
      <c r="B8173" t="s">
        <v>50</v>
      </c>
      <c r="C8173" t="s">
        <v>35</v>
      </c>
      <c r="D8173" t="s">
        <v>48</v>
      </c>
      <c r="E8173" t="s">
        <v>37</v>
      </c>
      <c r="F8173" t="s">
        <v>42</v>
      </c>
      <c r="G8173" t="s">
        <v>37</v>
      </c>
      <c r="H8173" t="s">
        <v>38</v>
      </c>
      <c r="I8173" t="s">
        <v>39</v>
      </c>
      <c r="J8173" t="s">
        <v>62</v>
      </c>
      <c r="K8173">
        <v>67</v>
      </c>
      <c r="L8173">
        <v>1</v>
      </c>
      <c r="M8173">
        <v>999</v>
      </c>
      <c r="N8173">
        <v>0</v>
      </c>
      <c r="O8173" t="s">
        <v>41</v>
      </c>
      <c r="P8173">
        <v>1.1000000000000001</v>
      </c>
      <c r="Q8173">
        <v>93.994</v>
      </c>
      <c r="R8173">
        <v>-36.4</v>
      </c>
      <c r="S8173">
        <v>4.8559999999999999</v>
      </c>
      <c r="T8173">
        <v>5191</v>
      </c>
      <c r="U8173" t="s">
        <v>37</v>
      </c>
    </row>
    <row r="8174" spans="1:21" x14ac:dyDescent="0.25">
      <c r="A8174">
        <v>33</v>
      </c>
      <c r="B8174" t="s">
        <v>58</v>
      </c>
      <c r="C8174" t="s">
        <v>35</v>
      </c>
      <c r="D8174" t="s">
        <v>48</v>
      </c>
      <c r="E8174" t="s">
        <v>37</v>
      </c>
      <c r="F8174" t="s">
        <v>42</v>
      </c>
      <c r="G8174" t="s">
        <v>37</v>
      </c>
      <c r="H8174" t="s">
        <v>38</v>
      </c>
      <c r="I8174" t="s">
        <v>39</v>
      </c>
      <c r="J8174" t="s">
        <v>62</v>
      </c>
      <c r="K8174">
        <v>48</v>
      </c>
      <c r="L8174">
        <v>1</v>
      </c>
      <c r="M8174">
        <v>999</v>
      </c>
      <c r="N8174">
        <v>0</v>
      </c>
      <c r="O8174" t="s">
        <v>41</v>
      </c>
      <c r="P8174">
        <v>1.1000000000000001</v>
      </c>
      <c r="Q8174">
        <v>93.994</v>
      </c>
      <c r="R8174">
        <v>-36.4</v>
      </c>
      <c r="S8174">
        <v>4.8559999999999999</v>
      </c>
      <c r="T8174">
        <v>5191</v>
      </c>
      <c r="U8174" t="s">
        <v>37</v>
      </c>
    </row>
    <row r="8175" spans="1:21" x14ac:dyDescent="0.25">
      <c r="A8175">
        <v>33</v>
      </c>
      <c r="B8175" t="s">
        <v>50</v>
      </c>
      <c r="C8175" t="s">
        <v>52</v>
      </c>
      <c r="D8175" t="s">
        <v>48</v>
      </c>
      <c r="E8175" t="s">
        <v>37</v>
      </c>
      <c r="F8175" t="s">
        <v>42</v>
      </c>
      <c r="G8175" t="s">
        <v>37</v>
      </c>
      <c r="H8175" t="s">
        <v>38</v>
      </c>
      <c r="I8175" t="s">
        <v>39</v>
      </c>
      <c r="J8175" t="s">
        <v>64</v>
      </c>
      <c r="K8175">
        <v>215</v>
      </c>
      <c r="L8175">
        <v>1</v>
      </c>
      <c r="M8175">
        <v>999</v>
      </c>
      <c r="N8175">
        <v>0</v>
      </c>
      <c r="O8175" t="s">
        <v>41</v>
      </c>
      <c r="P8175">
        <v>1.1000000000000001</v>
      </c>
      <c r="Q8175">
        <v>93.994</v>
      </c>
      <c r="R8175">
        <v>-36.4</v>
      </c>
      <c r="S8175">
        <v>4.8550000000000004</v>
      </c>
      <c r="T8175">
        <v>5191</v>
      </c>
      <c r="U8175" t="s">
        <v>37</v>
      </c>
    </row>
    <row r="8176" spans="1:21" x14ac:dyDescent="0.25">
      <c r="A8176">
        <v>33</v>
      </c>
      <c r="B8176" t="s">
        <v>46</v>
      </c>
      <c r="C8176" t="s">
        <v>53</v>
      </c>
      <c r="D8176" t="s">
        <v>48</v>
      </c>
      <c r="E8176" t="s">
        <v>37</v>
      </c>
      <c r="F8176" t="s">
        <v>37</v>
      </c>
      <c r="G8176" t="s">
        <v>37</v>
      </c>
      <c r="H8176" t="s">
        <v>38</v>
      </c>
      <c r="I8176" t="s">
        <v>39</v>
      </c>
      <c r="J8176" t="s">
        <v>64</v>
      </c>
      <c r="K8176">
        <v>93</v>
      </c>
      <c r="L8176">
        <v>1</v>
      </c>
      <c r="M8176">
        <v>999</v>
      </c>
      <c r="N8176">
        <v>0</v>
      </c>
      <c r="O8176" t="s">
        <v>41</v>
      </c>
      <c r="P8176">
        <v>1.1000000000000001</v>
      </c>
      <c r="Q8176">
        <v>93.994</v>
      </c>
      <c r="R8176">
        <v>-36.4</v>
      </c>
      <c r="S8176">
        <v>4.8550000000000004</v>
      </c>
      <c r="T8176">
        <v>5191</v>
      </c>
      <c r="U8176" t="s">
        <v>37</v>
      </c>
    </row>
    <row r="8177" spans="1:21" x14ac:dyDescent="0.25">
      <c r="A8177">
        <v>33</v>
      </c>
      <c r="B8177" t="s">
        <v>50</v>
      </c>
      <c r="C8177" t="s">
        <v>52</v>
      </c>
      <c r="D8177" t="s">
        <v>48</v>
      </c>
      <c r="E8177" t="s">
        <v>45</v>
      </c>
      <c r="F8177" t="s">
        <v>42</v>
      </c>
      <c r="G8177" t="s">
        <v>42</v>
      </c>
      <c r="H8177" t="s">
        <v>38</v>
      </c>
      <c r="I8177" t="s">
        <v>39</v>
      </c>
      <c r="J8177" t="s">
        <v>64</v>
      </c>
      <c r="K8177">
        <v>97</v>
      </c>
      <c r="L8177">
        <v>1</v>
      </c>
      <c r="M8177">
        <v>999</v>
      </c>
      <c r="N8177">
        <v>0</v>
      </c>
      <c r="O8177" t="s">
        <v>41</v>
      </c>
      <c r="P8177">
        <v>1.1000000000000001</v>
      </c>
      <c r="Q8177">
        <v>93.994</v>
      </c>
      <c r="R8177">
        <v>-36.4</v>
      </c>
      <c r="S8177">
        <v>4.8550000000000004</v>
      </c>
      <c r="T8177">
        <v>5191</v>
      </c>
      <c r="U8177" t="s">
        <v>37</v>
      </c>
    </row>
    <row r="8178" spans="1:21" x14ac:dyDescent="0.25">
      <c r="A8178">
        <v>33</v>
      </c>
      <c r="B8178" t="s">
        <v>51</v>
      </c>
      <c r="C8178" t="s">
        <v>35</v>
      </c>
      <c r="D8178" t="s">
        <v>48</v>
      </c>
      <c r="E8178" t="s">
        <v>37</v>
      </c>
      <c r="F8178" t="s">
        <v>42</v>
      </c>
      <c r="G8178" t="s">
        <v>37</v>
      </c>
      <c r="H8178" t="s">
        <v>38</v>
      </c>
      <c r="I8178" t="s">
        <v>39</v>
      </c>
      <c r="J8178" t="s">
        <v>40</v>
      </c>
      <c r="K8178">
        <v>215</v>
      </c>
      <c r="L8178">
        <v>1</v>
      </c>
      <c r="M8178">
        <v>999</v>
      </c>
      <c r="N8178">
        <v>0</v>
      </c>
      <c r="O8178" t="s">
        <v>41</v>
      </c>
      <c r="P8178">
        <v>1.1000000000000001</v>
      </c>
      <c r="Q8178">
        <v>93.994</v>
      </c>
      <c r="R8178">
        <v>-36.4</v>
      </c>
      <c r="S8178">
        <v>4.8570000000000002</v>
      </c>
      <c r="T8178">
        <v>5191</v>
      </c>
      <c r="U8178" t="s">
        <v>37</v>
      </c>
    </row>
    <row r="8179" spans="1:21" x14ac:dyDescent="0.25">
      <c r="A8179">
        <v>33</v>
      </c>
      <c r="B8179" t="s">
        <v>51</v>
      </c>
      <c r="C8179" t="s">
        <v>35</v>
      </c>
      <c r="D8179" t="s">
        <v>48</v>
      </c>
      <c r="E8179" t="s">
        <v>37</v>
      </c>
      <c r="F8179" t="s">
        <v>42</v>
      </c>
      <c r="G8179" t="s">
        <v>37</v>
      </c>
      <c r="H8179" t="s">
        <v>38</v>
      </c>
      <c r="I8179" t="s">
        <v>39</v>
      </c>
      <c r="J8179" t="s">
        <v>40</v>
      </c>
      <c r="K8179">
        <v>315</v>
      </c>
      <c r="L8179">
        <v>1</v>
      </c>
      <c r="M8179">
        <v>999</v>
      </c>
      <c r="N8179">
        <v>0</v>
      </c>
      <c r="O8179" t="s">
        <v>41</v>
      </c>
      <c r="P8179">
        <v>1.1000000000000001</v>
      </c>
      <c r="Q8179">
        <v>93.994</v>
      </c>
      <c r="R8179">
        <v>-36.4</v>
      </c>
      <c r="S8179">
        <v>4.8570000000000002</v>
      </c>
      <c r="T8179">
        <v>5191</v>
      </c>
      <c r="U8179" t="s">
        <v>37</v>
      </c>
    </row>
    <row r="8180" spans="1:21" x14ac:dyDescent="0.25">
      <c r="A8180">
        <v>33</v>
      </c>
      <c r="B8180" t="s">
        <v>51</v>
      </c>
      <c r="C8180" t="s">
        <v>35</v>
      </c>
      <c r="D8180" t="s">
        <v>48</v>
      </c>
      <c r="E8180" t="s">
        <v>37</v>
      </c>
      <c r="F8180" t="s">
        <v>37</v>
      </c>
      <c r="G8180" t="s">
        <v>37</v>
      </c>
      <c r="H8180" t="s">
        <v>38</v>
      </c>
      <c r="I8180" t="s">
        <v>39</v>
      </c>
      <c r="J8180" t="s">
        <v>40</v>
      </c>
      <c r="K8180">
        <v>493</v>
      </c>
      <c r="L8180">
        <v>1</v>
      </c>
      <c r="M8180">
        <v>999</v>
      </c>
      <c r="N8180">
        <v>0</v>
      </c>
      <c r="O8180" t="s">
        <v>41</v>
      </c>
      <c r="P8180">
        <v>1.1000000000000001</v>
      </c>
      <c r="Q8180">
        <v>93.994</v>
      </c>
      <c r="R8180">
        <v>-36.4</v>
      </c>
      <c r="S8180">
        <v>4.8570000000000002</v>
      </c>
      <c r="T8180">
        <v>5191</v>
      </c>
      <c r="U8180" t="s">
        <v>37</v>
      </c>
    </row>
    <row r="8181" spans="1:21" x14ac:dyDescent="0.25">
      <c r="A8181">
        <v>33</v>
      </c>
      <c r="B8181" t="s">
        <v>51</v>
      </c>
      <c r="C8181" t="s">
        <v>35</v>
      </c>
      <c r="D8181" t="s">
        <v>48</v>
      </c>
      <c r="E8181" t="s">
        <v>37</v>
      </c>
      <c r="F8181" t="s">
        <v>37</v>
      </c>
      <c r="G8181" t="s">
        <v>37</v>
      </c>
      <c r="H8181" t="s">
        <v>38</v>
      </c>
      <c r="I8181" t="s">
        <v>39</v>
      </c>
      <c r="J8181" t="s">
        <v>40</v>
      </c>
      <c r="K8181">
        <v>154</v>
      </c>
      <c r="L8181">
        <v>2</v>
      </c>
      <c r="M8181">
        <v>999</v>
      </c>
      <c r="N8181">
        <v>0</v>
      </c>
      <c r="O8181" t="s">
        <v>41</v>
      </c>
      <c r="P8181">
        <v>1.1000000000000001</v>
      </c>
      <c r="Q8181">
        <v>93.994</v>
      </c>
      <c r="R8181">
        <v>-36.4</v>
      </c>
      <c r="S8181">
        <v>4.8570000000000002</v>
      </c>
      <c r="T8181">
        <v>5191</v>
      </c>
      <c r="U8181" t="s">
        <v>37</v>
      </c>
    </row>
    <row r="8182" spans="1:21" x14ac:dyDescent="0.25">
      <c r="A8182">
        <v>33</v>
      </c>
      <c r="B8182" t="s">
        <v>50</v>
      </c>
      <c r="C8182" t="s">
        <v>35</v>
      </c>
      <c r="D8182" t="s">
        <v>48</v>
      </c>
      <c r="E8182" t="s">
        <v>45</v>
      </c>
      <c r="F8182" t="s">
        <v>42</v>
      </c>
      <c r="G8182" t="s">
        <v>37</v>
      </c>
      <c r="H8182" t="s">
        <v>38</v>
      </c>
      <c r="I8182" t="s">
        <v>39</v>
      </c>
      <c r="J8182" t="s">
        <v>40</v>
      </c>
      <c r="K8182">
        <v>88</v>
      </c>
      <c r="L8182">
        <v>2</v>
      </c>
      <c r="M8182">
        <v>999</v>
      </c>
      <c r="N8182">
        <v>0</v>
      </c>
      <c r="O8182" t="s">
        <v>41</v>
      </c>
      <c r="P8182">
        <v>1.1000000000000001</v>
      </c>
      <c r="Q8182">
        <v>93.994</v>
      </c>
      <c r="R8182">
        <v>-36.4</v>
      </c>
      <c r="S8182">
        <v>4.8570000000000002</v>
      </c>
      <c r="T8182">
        <v>5191</v>
      </c>
      <c r="U8182" t="s">
        <v>37</v>
      </c>
    </row>
    <row r="8183" spans="1:21" x14ac:dyDescent="0.25">
      <c r="A8183">
        <v>33</v>
      </c>
      <c r="B8183" t="s">
        <v>50</v>
      </c>
      <c r="C8183" t="s">
        <v>35</v>
      </c>
      <c r="D8183" t="s">
        <v>48</v>
      </c>
      <c r="E8183" t="s">
        <v>37</v>
      </c>
      <c r="F8183" t="s">
        <v>37</v>
      </c>
      <c r="G8183" t="s">
        <v>37</v>
      </c>
      <c r="H8183" t="s">
        <v>38</v>
      </c>
      <c r="I8183" t="s">
        <v>39</v>
      </c>
      <c r="J8183" t="s">
        <v>40</v>
      </c>
      <c r="K8183">
        <v>68</v>
      </c>
      <c r="L8183">
        <v>2</v>
      </c>
      <c r="M8183">
        <v>999</v>
      </c>
      <c r="N8183">
        <v>0</v>
      </c>
      <c r="O8183" t="s">
        <v>41</v>
      </c>
      <c r="P8183">
        <v>1.1000000000000001</v>
      </c>
      <c r="Q8183">
        <v>93.994</v>
      </c>
      <c r="R8183">
        <v>-36.4</v>
      </c>
      <c r="S8183">
        <v>4.8570000000000002</v>
      </c>
      <c r="T8183">
        <v>5191</v>
      </c>
      <c r="U8183" t="s">
        <v>37</v>
      </c>
    </row>
    <row r="8184" spans="1:21" x14ac:dyDescent="0.25">
      <c r="A8184">
        <v>33</v>
      </c>
      <c r="B8184" t="s">
        <v>58</v>
      </c>
      <c r="C8184" t="s">
        <v>53</v>
      </c>
      <c r="D8184" t="s">
        <v>48</v>
      </c>
      <c r="E8184" t="s">
        <v>37</v>
      </c>
      <c r="F8184" t="s">
        <v>42</v>
      </c>
      <c r="G8184" t="s">
        <v>37</v>
      </c>
      <c r="H8184" t="s">
        <v>38</v>
      </c>
      <c r="I8184" t="s">
        <v>39</v>
      </c>
      <c r="J8184" t="s">
        <v>61</v>
      </c>
      <c r="K8184">
        <v>355</v>
      </c>
      <c r="L8184">
        <v>1</v>
      </c>
      <c r="M8184">
        <v>999</v>
      </c>
      <c r="N8184">
        <v>0</v>
      </c>
      <c r="O8184" t="s">
        <v>41</v>
      </c>
      <c r="P8184">
        <v>1.1000000000000001</v>
      </c>
      <c r="Q8184">
        <v>93.994</v>
      </c>
      <c r="R8184">
        <v>-36.4</v>
      </c>
      <c r="S8184">
        <v>4.8559999999999999</v>
      </c>
      <c r="T8184">
        <v>5191</v>
      </c>
      <c r="U8184" t="s">
        <v>37</v>
      </c>
    </row>
    <row r="8185" spans="1:21" x14ac:dyDescent="0.25">
      <c r="A8185">
        <v>33</v>
      </c>
      <c r="B8185" t="s">
        <v>50</v>
      </c>
      <c r="C8185" t="s">
        <v>35</v>
      </c>
      <c r="D8185" t="s">
        <v>48</v>
      </c>
      <c r="E8185" t="s">
        <v>37</v>
      </c>
      <c r="F8185" t="s">
        <v>37</v>
      </c>
      <c r="G8185" t="s">
        <v>37</v>
      </c>
      <c r="H8185" t="s">
        <v>38</v>
      </c>
      <c r="I8185" t="s">
        <v>39</v>
      </c>
      <c r="J8185" t="s">
        <v>61</v>
      </c>
      <c r="K8185">
        <v>176</v>
      </c>
      <c r="L8185">
        <v>3</v>
      </c>
      <c r="M8185">
        <v>999</v>
      </c>
      <c r="N8185">
        <v>0</v>
      </c>
      <c r="O8185" t="s">
        <v>41</v>
      </c>
      <c r="P8185">
        <v>1.1000000000000001</v>
      </c>
      <c r="Q8185">
        <v>93.994</v>
      </c>
      <c r="R8185">
        <v>-36.4</v>
      </c>
      <c r="S8185">
        <v>4.8559999999999999</v>
      </c>
      <c r="T8185">
        <v>5191</v>
      </c>
      <c r="U8185" t="s">
        <v>37</v>
      </c>
    </row>
    <row r="8186" spans="1:21" x14ac:dyDescent="0.25">
      <c r="A8186">
        <v>33</v>
      </c>
      <c r="B8186" t="s">
        <v>50</v>
      </c>
      <c r="C8186" t="s">
        <v>35</v>
      </c>
      <c r="D8186" t="s">
        <v>48</v>
      </c>
      <c r="E8186" t="s">
        <v>37</v>
      </c>
      <c r="F8186" t="s">
        <v>42</v>
      </c>
      <c r="G8186" t="s">
        <v>42</v>
      </c>
      <c r="H8186" t="s">
        <v>38</v>
      </c>
      <c r="I8186" t="s">
        <v>39</v>
      </c>
      <c r="J8186" t="s">
        <v>62</v>
      </c>
      <c r="K8186">
        <v>110</v>
      </c>
      <c r="L8186">
        <v>2</v>
      </c>
      <c r="M8186">
        <v>999</v>
      </c>
      <c r="N8186">
        <v>0</v>
      </c>
      <c r="O8186" t="s">
        <v>41</v>
      </c>
      <c r="P8186">
        <v>1.1000000000000001</v>
      </c>
      <c r="Q8186">
        <v>93.994</v>
      </c>
      <c r="R8186">
        <v>-36.4</v>
      </c>
      <c r="S8186">
        <v>4.859</v>
      </c>
      <c r="T8186">
        <v>5191</v>
      </c>
      <c r="U8186" t="s">
        <v>37</v>
      </c>
    </row>
    <row r="8187" spans="1:21" x14ac:dyDescent="0.25">
      <c r="A8187">
        <v>33</v>
      </c>
      <c r="B8187" t="s">
        <v>56</v>
      </c>
      <c r="C8187" t="s">
        <v>53</v>
      </c>
      <c r="D8187" t="s">
        <v>48</v>
      </c>
      <c r="E8187" t="s">
        <v>37</v>
      </c>
      <c r="F8187" t="s">
        <v>42</v>
      </c>
      <c r="G8187" t="s">
        <v>37</v>
      </c>
      <c r="H8187" t="s">
        <v>38</v>
      </c>
      <c r="I8187" t="s">
        <v>39</v>
      </c>
      <c r="J8187" t="s">
        <v>62</v>
      </c>
      <c r="K8187">
        <v>105</v>
      </c>
      <c r="L8187">
        <v>1</v>
      </c>
      <c r="M8187">
        <v>999</v>
      </c>
      <c r="N8187">
        <v>0</v>
      </c>
      <c r="O8187" t="s">
        <v>41</v>
      </c>
      <c r="P8187">
        <v>1.1000000000000001</v>
      </c>
      <c r="Q8187">
        <v>93.994</v>
      </c>
      <c r="R8187">
        <v>-36.4</v>
      </c>
      <c r="S8187">
        <v>4.859</v>
      </c>
      <c r="T8187">
        <v>5191</v>
      </c>
      <c r="U8187" t="s">
        <v>37</v>
      </c>
    </row>
    <row r="8188" spans="1:21" x14ac:dyDescent="0.25">
      <c r="A8188">
        <v>33</v>
      </c>
      <c r="B8188" t="s">
        <v>50</v>
      </c>
      <c r="C8188" t="s">
        <v>35</v>
      </c>
      <c r="D8188" t="s">
        <v>48</v>
      </c>
      <c r="E8188" t="s">
        <v>37</v>
      </c>
      <c r="F8188" t="s">
        <v>37</v>
      </c>
      <c r="G8188" t="s">
        <v>42</v>
      </c>
      <c r="H8188" t="s">
        <v>38</v>
      </c>
      <c r="I8188" t="s">
        <v>39</v>
      </c>
      <c r="J8188" t="s">
        <v>62</v>
      </c>
      <c r="K8188">
        <v>452</v>
      </c>
      <c r="L8188">
        <v>1</v>
      </c>
      <c r="M8188">
        <v>999</v>
      </c>
      <c r="N8188">
        <v>0</v>
      </c>
      <c r="O8188" t="s">
        <v>41</v>
      </c>
      <c r="P8188">
        <v>1.1000000000000001</v>
      </c>
      <c r="Q8188">
        <v>93.994</v>
      </c>
      <c r="R8188">
        <v>-36.4</v>
      </c>
      <c r="S8188">
        <v>4.859</v>
      </c>
      <c r="T8188">
        <v>5191</v>
      </c>
      <c r="U8188" t="s">
        <v>37</v>
      </c>
    </row>
    <row r="8189" spans="1:21" x14ac:dyDescent="0.25">
      <c r="A8189">
        <v>33</v>
      </c>
      <c r="B8189" t="s">
        <v>50</v>
      </c>
      <c r="C8189" t="s">
        <v>52</v>
      </c>
      <c r="D8189" t="s">
        <v>48</v>
      </c>
      <c r="E8189" t="s">
        <v>45</v>
      </c>
      <c r="F8189" t="s">
        <v>37</v>
      </c>
      <c r="G8189" t="s">
        <v>37</v>
      </c>
      <c r="H8189" t="s">
        <v>38</v>
      </c>
      <c r="I8189" t="s">
        <v>39</v>
      </c>
      <c r="J8189" t="s">
        <v>62</v>
      </c>
      <c r="K8189">
        <v>159</v>
      </c>
      <c r="L8189">
        <v>3</v>
      </c>
      <c r="M8189">
        <v>999</v>
      </c>
      <c r="N8189">
        <v>0</v>
      </c>
      <c r="O8189" t="s">
        <v>41</v>
      </c>
      <c r="P8189">
        <v>1.1000000000000001</v>
      </c>
      <c r="Q8189">
        <v>93.994</v>
      </c>
      <c r="R8189">
        <v>-36.4</v>
      </c>
      <c r="S8189">
        <v>4.859</v>
      </c>
      <c r="T8189">
        <v>5191</v>
      </c>
      <c r="U8189" t="s">
        <v>37</v>
      </c>
    </row>
    <row r="8190" spans="1:21" x14ac:dyDescent="0.25">
      <c r="A8190">
        <v>33</v>
      </c>
      <c r="B8190" t="s">
        <v>50</v>
      </c>
      <c r="C8190" t="s">
        <v>35</v>
      </c>
      <c r="D8190" t="s">
        <v>48</v>
      </c>
      <c r="E8190" t="s">
        <v>37</v>
      </c>
      <c r="F8190" t="s">
        <v>37</v>
      </c>
      <c r="G8190" t="s">
        <v>37</v>
      </c>
      <c r="H8190" t="s">
        <v>38</v>
      </c>
      <c r="I8190" t="s">
        <v>39</v>
      </c>
      <c r="J8190" t="s">
        <v>62</v>
      </c>
      <c r="K8190">
        <v>339</v>
      </c>
      <c r="L8190">
        <v>1</v>
      </c>
      <c r="M8190">
        <v>999</v>
      </c>
      <c r="N8190">
        <v>0</v>
      </c>
      <c r="O8190" t="s">
        <v>41</v>
      </c>
      <c r="P8190">
        <v>1.1000000000000001</v>
      </c>
      <c r="Q8190">
        <v>93.994</v>
      </c>
      <c r="R8190">
        <v>-36.4</v>
      </c>
      <c r="S8190">
        <v>4.859</v>
      </c>
      <c r="T8190">
        <v>5191</v>
      </c>
      <c r="U8190" t="s">
        <v>37</v>
      </c>
    </row>
    <row r="8191" spans="1:21" x14ac:dyDescent="0.25">
      <c r="A8191">
        <v>33</v>
      </c>
      <c r="B8191" t="s">
        <v>58</v>
      </c>
      <c r="C8191" t="s">
        <v>35</v>
      </c>
      <c r="D8191" t="s">
        <v>48</v>
      </c>
      <c r="E8191" t="s">
        <v>37</v>
      </c>
      <c r="F8191" t="s">
        <v>42</v>
      </c>
      <c r="G8191" t="s">
        <v>37</v>
      </c>
      <c r="H8191" t="s">
        <v>38</v>
      </c>
      <c r="I8191" t="s">
        <v>39</v>
      </c>
      <c r="J8191" t="s">
        <v>62</v>
      </c>
      <c r="K8191">
        <v>21</v>
      </c>
      <c r="L8191">
        <v>11</v>
      </c>
      <c r="M8191">
        <v>999</v>
      </c>
      <c r="N8191">
        <v>0</v>
      </c>
      <c r="O8191" t="s">
        <v>41</v>
      </c>
      <c r="P8191">
        <v>1.1000000000000001</v>
      </c>
      <c r="Q8191">
        <v>93.994</v>
      </c>
      <c r="R8191">
        <v>-36.4</v>
      </c>
      <c r="S8191">
        <v>4.859</v>
      </c>
      <c r="T8191">
        <v>5191</v>
      </c>
      <c r="U8191" t="s">
        <v>37</v>
      </c>
    </row>
    <row r="8192" spans="1:21" x14ac:dyDescent="0.25">
      <c r="A8192">
        <v>33</v>
      </c>
      <c r="B8192" t="s">
        <v>50</v>
      </c>
      <c r="C8192" t="s">
        <v>35</v>
      </c>
      <c r="D8192" t="s">
        <v>48</v>
      </c>
      <c r="E8192" t="s">
        <v>37</v>
      </c>
      <c r="F8192" t="s">
        <v>42</v>
      </c>
      <c r="G8192" t="s">
        <v>37</v>
      </c>
      <c r="H8192" t="s">
        <v>38</v>
      </c>
      <c r="I8192" t="s">
        <v>39</v>
      </c>
      <c r="J8192" t="s">
        <v>62</v>
      </c>
      <c r="K8192">
        <v>76</v>
      </c>
      <c r="L8192">
        <v>2</v>
      </c>
      <c r="M8192">
        <v>999</v>
      </c>
      <c r="N8192">
        <v>0</v>
      </c>
      <c r="O8192" t="s">
        <v>41</v>
      </c>
      <c r="P8192">
        <v>1.1000000000000001</v>
      </c>
      <c r="Q8192">
        <v>93.994</v>
      </c>
      <c r="R8192">
        <v>-36.4</v>
      </c>
      <c r="S8192">
        <v>4.859</v>
      </c>
      <c r="T8192">
        <v>5191</v>
      </c>
      <c r="U8192" t="s">
        <v>37</v>
      </c>
    </row>
    <row r="8193" spans="1:21" x14ac:dyDescent="0.25">
      <c r="A8193">
        <v>33</v>
      </c>
      <c r="B8193" t="s">
        <v>50</v>
      </c>
      <c r="C8193" t="s">
        <v>52</v>
      </c>
      <c r="D8193" t="s">
        <v>48</v>
      </c>
      <c r="E8193" t="s">
        <v>37</v>
      </c>
      <c r="F8193" t="s">
        <v>37</v>
      </c>
      <c r="G8193" t="s">
        <v>37</v>
      </c>
      <c r="H8193" t="s">
        <v>38</v>
      </c>
      <c r="I8193" t="s">
        <v>39</v>
      </c>
      <c r="J8193" t="s">
        <v>62</v>
      </c>
      <c r="K8193">
        <v>159</v>
      </c>
      <c r="L8193">
        <v>2</v>
      </c>
      <c r="M8193">
        <v>999</v>
      </c>
      <c r="N8193">
        <v>0</v>
      </c>
      <c r="O8193" t="s">
        <v>41</v>
      </c>
      <c r="P8193">
        <v>1.1000000000000001</v>
      </c>
      <c r="Q8193">
        <v>93.994</v>
      </c>
      <c r="R8193">
        <v>-36.4</v>
      </c>
      <c r="S8193">
        <v>4.859</v>
      </c>
      <c r="T8193">
        <v>5191</v>
      </c>
      <c r="U8193" t="s">
        <v>37</v>
      </c>
    </row>
    <row r="8194" spans="1:21" x14ac:dyDescent="0.25">
      <c r="A8194">
        <v>33</v>
      </c>
      <c r="B8194" t="s">
        <v>50</v>
      </c>
      <c r="C8194" t="s">
        <v>52</v>
      </c>
      <c r="D8194" t="s">
        <v>48</v>
      </c>
      <c r="E8194" t="s">
        <v>45</v>
      </c>
      <c r="F8194" t="s">
        <v>42</v>
      </c>
      <c r="G8194" t="s">
        <v>42</v>
      </c>
      <c r="H8194" t="s">
        <v>38</v>
      </c>
      <c r="I8194" t="s">
        <v>39</v>
      </c>
      <c r="J8194" t="s">
        <v>64</v>
      </c>
      <c r="K8194">
        <v>84</v>
      </c>
      <c r="L8194">
        <v>2</v>
      </c>
      <c r="M8194">
        <v>999</v>
      </c>
      <c r="N8194">
        <v>0</v>
      </c>
      <c r="O8194" t="s">
        <v>41</v>
      </c>
      <c r="P8194">
        <v>1.1000000000000001</v>
      </c>
      <c r="Q8194">
        <v>93.994</v>
      </c>
      <c r="R8194">
        <v>-36.4</v>
      </c>
      <c r="S8194">
        <v>4.859</v>
      </c>
      <c r="T8194">
        <v>5191</v>
      </c>
      <c r="U8194" t="s">
        <v>37</v>
      </c>
    </row>
    <row r="8195" spans="1:21" x14ac:dyDescent="0.25">
      <c r="A8195">
        <v>33</v>
      </c>
      <c r="B8195" t="s">
        <v>59</v>
      </c>
      <c r="C8195" t="s">
        <v>35</v>
      </c>
      <c r="D8195" t="s">
        <v>48</v>
      </c>
      <c r="E8195" t="s">
        <v>45</v>
      </c>
      <c r="F8195" t="s">
        <v>37</v>
      </c>
      <c r="G8195" t="s">
        <v>37</v>
      </c>
      <c r="H8195" t="s">
        <v>38</v>
      </c>
      <c r="I8195" t="s">
        <v>39</v>
      </c>
      <c r="J8195" t="s">
        <v>64</v>
      </c>
      <c r="K8195">
        <v>95</v>
      </c>
      <c r="L8195">
        <v>3</v>
      </c>
      <c r="M8195">
        <v>999</v>
      </c>
      <c r="N8195">
        <v>0</v>
      </c>
      <c r="O8195" t="s">
        <v>41</v>
      </c>
      <c r="P8195">
        <v>1.1000000000000001</v>
      </c>
      <c r="Q8195">
        <v>93.994</v>
      </c>
      <c r="R8195">
        <v>-36.4</v>
      </c>
      <c r="S8195">
        <v>4.859</v>
      </c>
      <c r="T8195">
        <v>5191</v>
      </c>
      <c r="U8195" t="s">
        <v>37</v>
      </c>
    </row>
    <row r="8196" spans="1:21" x14ac:dyDescent="0.25">
      <c r="A8196">
        <v>33</v>
      </c>
      <c r="B8196" t="s">
        <v>50</v>
      </c>
      <c r="C8196" t="s">
        <v>52</v>
      </c>
      <c r="D8196" t="s">
        <v>48</v>
      </c>
      <c r="E8196" t="s">
        <v>45</v>
      </c>
      <c r="F8196" t="s">
        <v>42</v>
      </c>
      <c r="G8196" t="s">
        <v>37</v>
      </c>
      <c r="H8196" t="s">
        <v>38</v>
      </c>
      <c r="I8196" t="s">
        <v>39</v>
      </c>
      <c r="J8196" t="s">
        <v>64</v>
      </c>
      <c r="K8196">
        <v>601</v>
      </c>
      <c r="L8196">
        <v>1</v>
      </c>
      <c r="M8196">
        <v>999</v>
      </c>
      <c r="N8196">
        <v>0</v>
      </c>
      <c r="O8196" t="s">
        <v>41</v>
      </c>
      <c r="P8196">
        <v>1.1000000000000001</v>
      </c>
      <c r="Q8196">
        <v>93.994</v>
      </c>
      <c r="R8196">
        <v>-36.4</v>
      </c>
      <c r="S8196">
        <v>4.859</v>
      </c>
      <c r="T8196">
        <v>5191</v>
      </c>
      <c r="U8196" t="s">
        <v>37</v>
      </c>
    </row>
    <row r="8197" spans="1:21" x14ac:dyDescent="0.25">
      <c r="A8197">
        <v>33</v>
      </c>
      <c r="B8197" t="s">
        <v>50</v>
      </c>
      <c r="C8197" t="s">
        <v>52</v>
      </c>
      <c r="D8197" t="s">
        <v>48</v>
      </c>
      <c r="E8197" t="s">
        <v>37</v>
      </c>
      <c r="F8197" t="s">
        <v>42</v>
      </c>
      <c r="G8197" t="s">
        <v>37</v>
      </c>
      <c r="H8197" t="s">
        <v>38</v>
      </c>
      <c r="I8197" t="s">
        <v>39</v>
      </c>
      <c r="J8197" t="s">
        <v>64</v>
      </c>
      <c r="K8197">
        <v>155</v>
      </c>
      <c r="L8197">
        <v>3</v>
      </c>
      <c r="M8197">
        <v>999</v>
      </c>
      <c r="N8197">
        <v>0</v>
      </c>
      <c r="O8197" t="s">
        <v>41</v>
      </c>
      <c r="P8197">
        <v>1.1000000000000001</v>
      </c>
      <c r="Q8197">
        <v>93.994</v>
      </c>
      <c r="R8197">
        <v>-36.4</v>
      </c>
      <c r="S8197">
        <v>4.859</v>
      </c>
      <c r="T8197">
        <v>5191</v>
      </c>
      <c r="U8197" t="s">
        <v>37</v>
      </c>
    </row>
    <row r="8198" spans="1:21" x14ac:dyDescent="0.25">
      <c r="A8198">
        <v>33</v>
      </c>
      <c r="B8198" t="s">
        <v>50</v>
      </c>
      <c r="C8198" t="s">
        <v>35</v>
      </c>
      <c r="D8198" t="s">
        <v>48</v>
      </c>
      <c r="E8198" t="s">
        <v>37</v>
      </c>
      <c r="F8198" t="s">
        <v>37</v>
      </c>
      <c r="G8198" t="s">
        <v>42</v>
      </c>
      <c r="H8198" t="s">
        <v>38</v>
      </c>
      <c r="I8198" t="s">
        <v>39</v>
      </c>
      <c r="J8198" t="s">
        <v>64</v>
      </c>
      <c r="K8198">
        <v>84</v>
      </c>
      <c r="L8198">
        <v>4</v>
      </c>
      <c r="M8198">
        <v>999</v>
      </c>
      <c r="N8198">
        <v>0</v>
      </c>
      <c r="O8198" t="s">
        <v>41</v>
      </c>
      <c r="P8198">
        <v>1.1000000000000001</v>
      </c>
      <c r="Q8198">
        <v>93.994</v>
      </c>
      <c r="R8198">
        <v>-36.4</v>
      </c>
      <c r="S8198">
        <v>4.859</v>
      </c>
      <c r="T8198">
        <v>5191</v>
      </c>
      <c r="U8198" t="s">
        <v>37</v>
      </c>
    </row>
    <row r="8199" spans="1:21" x14ac:dyDescent="0.25">
      <c r="A8199">
        <v>33</v>
      </c>
      <c r="B8199" t="s">
        <v>50</v>
      </c>
      <c r="C8199" t="s">
        <v>35</v>
      </c>
      <c r="D8199" t="s">
        <v>48</v>
      </c>
      <c r="E8199" t="s">
        <v>37</v>
      </c>
      <c r="F8199" t="s">
        <v>42</v>
      </c>
      <c r="G8199" t="s">
        <v>37</v>
      </c>
      <c r="H8199" t="s">
        <v>38</v>
      </c>
      <c r="I8199" t="s">
        <v>39</v>
      </c>
      <c r="J8199" t="s">
        <v>40</v>
      </c>
      <c r="K8199">
        <v>140</v>
      </c>
      <c r="L8199">
        <v>2</v>
      </c>
      <c r="M8199">
        <v>999</v>
      </c>
      <c r="N8199">
        <v>0</v>
      </c>
      <c r="O8199" t="s">
        <v>41</v>
      </c>
      <c r="P8199">
        <v>1.1000000000000001</v>
      </c>
      <c r="Q8199">
        <v>93.994</v>
      </c>
      <c r="R8199">
        <v>-36.4</v>
      </c>
      <c r="S8199">
        <v>4.8579999999999997</v>
      </c>
      <c r="T8199">
        <v>5191</v>
      </c>
      <c r="U8199" t="s">
        <v>37</v>
      </c>
    </row>
    <row r="8200" spans="1:21" x14ac:dyDescent="0.25">
      <c r="A8200">
        <v>33</v>
      </c>
      <c r="B8200" t="s">
        <v>50</v>
      </c>
      <c r="C8200" t="s">
        <v>35</v>
      </c>
      <c r="D8200" t="s">
        <v>48</v>
      </c>
      <c r="E8200" t="s">
        <v>37</v>
      </c>
      <c r="F8200" t="s">
        <v>45</v>
      </c>
      <c r="G8200" t="s">
        <v>45</v>
      </c>
      <c r="H8200" t="s">
        <v>38</v>
      </c>
      <c r="I8200" t="s">
        <v>39</v>
      </c>
      <c r="J8200" t="s">
        <v>40</v>
      </c>
      <c r="K8200">
        <v>215</v>
      </c>
      <c r="L8200">
        <v>3</v>
      </c>
      <c r="M8200">
        <v>999</v>
      </c>
      <c r="N8200">
        <v>0</v>
      </c>
      <c r="O8200" t="s">
        <v>41</v>
      </c>
      <c r="P8200">
        <v>1.1000000000000001</v>
      </c>
      <c r="Q8200">
        <v>93.994</v>
      </c>
      <c r="R8200">
        <v>-36.4</v>
      </c>
      <c r="S8200">
        <v>4.8579999999999997</v>
      </c>
      <c r="T8200">
        <v>5191</v>
      </c>
      <c r="U8200" t="s">
        <v>37</v>
      </c>
    </row>
    <row r="8201" spans="1:21" x14ac:dyDescent="0.25">
      <c r="A8201">
        <v>33</v>
      </c>
      <c r="B8201" t="s">
        <v>50</v>
      </c>
      <c r="C8201" t="s">
        <v>35</v>
      </c>
      <c r="D8201" t="s">
        <v>48</v>
      </c>
      <c r="E8201" t="s">
        <v>37</v>
      </c>
      <c r="F8201" t="s">
        <v>37</v>
      </c>
      <c r="G8201" t="s">
        <v>37</v>
      </c>
      <c r="H8201" t="s">
        <v>38</v>
      </c>
      <c r="I8201" t="s">
        <v>39</v>
      </c>
      <c r="J8201" t="s">
        <v>61</v>
      </c>
      <c r="K8201">
        <v>85</v>
      </c>
      <c r="L8201">
        <v>1</v>
      </c>
      <c r="M8201">
        <v>999</v>
      </c>
      <c r="N8201">
        <v>0</v>
      </c>
      <c r="O8201" t="s">
        <v>41</v>
      </c>
      <c r="P8201">
        <v>1.1000000000000001</v>
      </c>
      <c r="Q8201">
        <v>93.994</v>
      </c>
      <c r="R8201">
        <v>-36.4</v>
      </c>
      <c r="S8201">
        <v>4.8559999999999999</v>
      </c>
      <c r="T8201">
        <v>5191</v>
      </c>
      <c r="U8201" t="s">
        <v>37</v>
      </c>
    </row>
    <row r="8202" spans="1:21" x14ac:dyDescent="0.25">
      <c r="A8202">
        <v>33</v>
      </c>
      <c r="B8202" t="s">
        <v>50</v>
      </c>
      <c r="C8202" t="s">
        <v>52</v>
      </c>
      <c r="D8202" t="s">
        <v>48</v>
      </c>
      <c r="E8202" t="s">
        <v>37</v>
      </c>
      <c r="F8202" t="s">
        <v>42</v>
      </c>
      <c r="G8202" t="s">
        <v>37</v>
      </c>
      <c r="H8202" t="s">
        <v>38</v>
      </c>
      <c r="I8202" t="s">
        <v>39</v>
      </c>
      <c r="J8202" t="s">
        <v>61</v>
      </c>
      <c r="K8202">
        <v>155</v>
      </c>
      <c r="L8202">
        <v>1</v>
      </c>
      <c r="M8202">
        <v>999</v>
      </c>
      <c r="N8202">
        <v>0</v>
      </c>
      <c r="O8202" t="s">
        <v>41</v>
      </c>
      <c r="P8202">
        <v>1.1000000000000001</v>
      </c>
      <c r="Q8202">
        <v>93.994</v>
      </c>
      <c r="R8202">
        <v>-36.4</v>
      </c>
      <c r="S8202">
        <v>4.8559999999999999</v>
      </c>
      <c r="T8202">
        <v>5191</v>
      </c>
      <c r="U8202" t="s">
        <v>37</v>
      </c>
    </row>
    <row r="8203" spans="1:21" x14ac:dyDescent="0.25">
      <c r="A8203">
        <v>33</v>
      </c>
      <c r="B8203" t="s">
        <v>50</v>
      </c>
      <c r="C8203" t="s">
        <v>35</v>
      </c>
      <c r="D8203" t="s">
        <v>48</v>
      </c>
      <c r="E8203" t="s">
        <v>37</v>
      </c>
      <c r="F8203" t="s">
        <v>42</v>
      </c>
      <c r="G8203" t="s">
        <v>37</v>
      </c>
      <c r="H8203" t="s">
        <v>38</v>
      </c>
      <c r="I8203" t="s">
        <v>39</v>
      </c>
      <c r="J8203" t="s">
        <v>61</v>
      </c>
      <c r="K8203">
        <v>464</v>
      </c>
      <c r="L8203">
        <v>2</v>
      </c>
      <c r="M8203">
        <v>999</v>
      </c>
      <c r="N8203">
        <v>0</v>
      </c>
      <c r="O8203" t="s">
        <v>41</v>
      </c>
      <c r="P8203">
        <v>1.1000000000000001</v>
      </c>
      <c r="Q8203">
        <v>93.994</v>
      </c>
      <c r="R8203">
        <v>-36.4</v>
      </c>
      <c r="S8203">
        <v>4.8559999999999999</v>
      </c>
      <c r="T8203">
        <v>5191</v>
      </c>
      <c r="U8203" t="s">
        <v>37</v>
      </c>
    </row>
    <row r="8204" spans="1:21" x14ac:dyDescent="0.25">
      <c r="A8204">
        <v>33</v>
      </c>
      <c r="B8204" t="s">
        <v>50</v>
      </c>
      <c r="C8204" t="s">
        <v>53</v>
      </c>
      <c r="D8204" t="s">
        <v>48</v>
      </c>
      <c r="E8204" t="s">
        <v>37</v>
      </c>
      <c r="F8204" t="s">
        <v>37</v>
      </c>
      <c r="G8204" t="s">
        <v>37</v>
      </c>
      <c r="H8204" t="s">
        <v>38</v>
      </c>
      <c r="I8204" t="s">
        <v>39</v>
      </c>
      <c r="J8204" t="s">
        <v>61</v>
      </c>
      <c r="K8204">
        <v>127</v>
      </c>
      <c r="L8204">
        <v>2</v>
      </c>
      <c r="M8204">
        <v>999</v>
      </c>
      <c r="N8204">
        <v>0</v>
      </c>
      <c r="O8204" t="s">
        <v>41</v>
      </c>
      <c r="P8204">
        <v>1.1000000000000001</v>
      </c>
      <c r="Q8204">
        <v>93.994</v>
      </c>
      <c r="R8204">
        <v>-36.4</v>
      </c>
      <c r="S8204">
        <v>4.8559999999999999</v>
      </c>
      <c r="T8204">
        <v>5191</v>
      </c>
      <c r="U8204" t="s">
        <v>37</v>
      </c>
    </row>
    <row r="8205" spans="1:21" x14ac:dyDescent="0.25">
      <c r="A8205">
        <v>33</v>
      </c>
      <c r="B8205" t="s">
        <v>50</v>
      </c>
      <c r="C8205" t="s">
        <v>52</v>
      </c>
      <c r="D8205" t="s">
        <v>48</v>
      </c>
      <c r="E8205" t="s">
        <v>37</v>
      </c>
      <c r="F8205" t="s">
        <v>37</v>
      </c>
      <c r="G8205" t="s">
        <v>37</v>
      </c>
      <c r="H8205" t="s">
        <v>38</v>
      </c>
      <c r="I8205" t="s">
        <v>39</v>
      </c>
      <c r="J8205" t="s">
        <v>61</v>
      </c>
      <c r="K8205">
        <v>16</v>
      </c>
      <c r="L8205">
        <v>10</v>
      </c>
      <c r="M8205">
        <v>999</v>
      </c>
      <c r="N8205">
        <v>0</v>
      </c>
      <c r="O8205" t="s">
        <v>41</v>
      </c>
      <c r="P8205">
        <v>1.1000000000000001</v>
      </c>
      <c r="Q8205">
        <v>93.994</v>
      </c>
      <c r="R8205">
        <v>-36.4</v>
      </c>
      <c r="S8205">
        <v>4.8559999999999999</v>
      </c>
      <c r="T8205">
        <v>5191</v>
      </c>
      <c r="U8205" t="s">
        <v>37</v>
      </c>
    </row>
    <row r="8206" spans="1:21" x14ac:dyDescent="0.25">
      <c r="A8206">
        <v>33</v>
      </c>
      <c r="B8206" t="s">
        <v>56</v>
      </c>
      <c r="C8206" t="s">
        <v>35</v>
      </c>
      <c r="D8206" t="s">
        <v>48</v>
      </c>
      <c r="E8206" t="s">
        <v>37</v>
      </c>
      <c r="F8206" t="s">
        <v>42</v>
      </c>
      <c r="G8206" t="s">
        <v>37</v>
      </c>
      <c r="H8206" t="s">
        <v>38</v>
      </c>
      <c r="I8206" t="s">
        <v>39</v>
      </c>
      <c r="J8206" t="s">
        <v>62</v>
      </c>
      <c r="K8206">
        <v>64</v>
      </c>
      <c r="L8206">
        <v>3</v>
      </c>
      <c r="M8206">
        <v>999</v>
      </c>
      <c r="N8206">
        <v>0</v>
      </c>
      <c r="O8206" t="s">
        <v>41</v>
      </c>
      <c r="P8206">
        <v>1.1000000000000001</v>
      </c>
      <c r="Q8206">
        <v>93.994</v>
      </c>
      <c r="R8206">
        <v>-36.4</v>
      </c>
      <c r="S8206">
        <v>4.8579999999999997</v>
      </c>
      <c r="T8206">
        <v>5191</v>
      </c>
      <c r="U8206" t="s">
        <v>37</v>
      </c>
    </row>
    <row r="8207" spans="1:21" x14ac:dyDescent="0.25">
      <c r="A8207">
        <v>33</v>
      </c>
      <c r="B8207" t="s">
        <v>55</v>
      </c>
      <c r="C8207" t="s">
        <v>35</v>
      </c>
      <c r="D8207" t="s">
        <v>48</v>
      </c>
      <c r="E8207" t="s">
        <v>37</v>
      </c>
      <c r="F8207" t="s">
        <v>42</v>
      </c>
      <c r="G8207" t="s">
        <v>37</v>
      </c>
      <c r="H8207" t="s">
        <v>38</v>
      </c>
      <c r="I8207" t="s">
        <v>39</v>
      </c>
      <c r="J8207" t="s">
        <v>62</v>
      </c>
      <c r="K8207">
        <v>192</v>
      </c>
      <c r="L8207">
        <v>1</v>
      </c>
      <c r="M8207">
        <v>999</v>
      </c>
      <c r="N8207">
        <v>0</v>
      </c>
      <c r="O8207" t="s">
        <v>41</v>
      </c>
      <c r="P8207">
        <v>1.1000000000000001</v>
      </c>
      <c r="Q8207">
        <v>93.994</v>
      </c>
      <c r="R8207">
        <v>-36.4</v>
      </c>
      <c r="S8207">
        <v>4.8579999999999997</v>
      </c>
      <c r="T8207">
        <v>5191</v>
      </c>
      <c r="U8207" t="s">
        <v>37</v>
      </c>
    </row>
    <row r="8208" spans="1:21" x14ac:dyDescent="0.25">
      <c r="A8208">
        <v>33</v>
      </c>
      <c r="B8208" t="s">
        <v>56</v>
      </c>
      <c r="C8208" t="s">
        <v>35</v>
      </c>
      <c r="D8208" t="s">
        <v>48</v>
      </c>
      <c r="E8208" t="s">
        <v>37</v>
      </c>
      <c r="F8208" t="s">
        <v>42</v>
      </c>
      <c r="G8208" t="s">
        <v>42</v>
      </c>
      <c r="H8208" t="s">
        <v>38</v>
      </c>
      <c r="I8208" t="s">
        <v>39</v>
      </c>
      <c r="J8208" t="s">
        <v>64</v>
      </c>
      <c r="K8208">
        <v>691</v>
      </c>
      <c r="L8208">
        <v>1</v>
      </c>
      <c r="M8208">
        <v>999</v>
      </c>
      <c r="N8208">
        <v>0</v>
      </c>
      <c r="O8208" t="s">
        <v>41</v>
      </c>
      <c r="P8208">
        <v>1.1000000000000001</v>
      </c>
      <c r="Q8208">
        <v>93.994</v>
      </c>
      <c r="R8208">
        <v>-36.4</v>
      </c>
      <c r="S8208">
        <v>4.8570000000000002</v>
      </c>
      <c r="T8208">
        <v>5191</v>
      </c>
      <c r="U8208" t="s">
        <v>37</v>
      </c>
    </row>
    <row r="8209" spans="1:21" x14ac:dyDescent="0.25">
      <c r="A8209">
        <v>33</v>
      </c>
      <c r="B8209" t="s">
        <v>50</v>
      </c>
      <c r="C8209" t="s">
        <v>35</v>
      </c>
      <c r="D8209" t="s">
        <v>48</v>
      </c>
      <c r="E8209" t="s">
        <v>37</v>
      </c>
      <c r="F8209" t="s">
        <v>42</v>
      </c>
      <c r="G8209" t="s">
        <v>37</v>
      </c>
      <c r="H8209" t="s">
        <v>38</v>
      </c>
      <c r="I8209" t="s">
        <v>39</v>
      </c>
      <c r="J8209" t="s">
        <v>64</v>
      </c>
      <c r="K8209">
        <v>50</v>
      </c>
      <c r="L8209">
        <v>3</v>
      </c>
      <c r="M8209">
        <v>999</v>
      </c>
      <c r="N8209">
        <v>0</v>
      </c>
      <c r="O8209" t="s">
        <v>41</v>
      </c>
      <c r="P8209">
        <v>1.1000000000000001</v>
      </c>
      <c r="Q8209">
        <v>93.994</v>
      </c>
      <c r="R8209">
        <v>-36.4</v>
      </c>
      <c r="S8209">
        <v>4.8570000000000002</v>
      </c>
      <c r="T8209">
        <v>5191</v>
      </c>
      <c r="U8209" t="s">
        <v>37</v>
      </c>
    </row>
    <row r="8210" spans="1:21" x14ac:dyDescent="0.25">
      <c r="A8210">
        <v>33</v>
      </c>
      <c r="B8210" t="s">
        <v>43</v>
      </c>
      <c r="C8210" t="s">
        <v>52</v>
      </c>
      <c r="D8210" t="s">
        <v>48</v>
      </c>
      <c r="E8210" t="s">
        <v>37</v>
      </c>
      <c r="F8210" t="s">
        <v>37</v>
      </c>
      <c r="G8210" t="s">
        <v>42</v>
      </c>
      <c r="H8210" t="s">
        <v>38</v>
      </c>
      <c r="I8210" t="s">
        <v>39</v>
      </c>
      <c r="J8210" t="s">
        <v>64</v>
      </c>
      <c r="K8210">
        <v>426</v>
      </c>
      <c r="L8210">
        <v>9</v>
      </c>
      <c r="M8210">
        <v>999</v>
      </c>
      <c r="N8210">
        <v>0</v>
      </c>
      <c r="O8210" t="s">
        <v>41</v>
      </c>
      <c r="P8210">
        <v>1.1000000000000001</v>
      </c>
      <c r="Q8210">
        <v>93.994</v>
      </c>
      <c r="R8210">
        <v>-36.4</v>
      </c>
      <c r="S8210">
        <v>4.8570000000000002</v>
      </c>
      <c r="T8210">
        <v>5191</v>
      </c>
      <c r="U8210" t="s">
        <v>37</v>
      </c>
    </row>
    <row r="8211" spans="1:21" x14ac:dyDescent="0.25">
      <c r="A8211">
        <v>33</v>
      </c>
      <c r="B8211" t="s">
        <v>58</v>
      </c>
      <c r="C8211" t="s">
        <v>35</v>
      </c>
      <c r="D8211" t="s">
        <v>48</v>
      </c>
      <c r="E8211" t="s">
        <v>37</v>
      </c>
      <c r="F8211" t="s">
        <v>37</v>
      </c>
      <c r="G8211" t="s">
        <v>37</v>
      </c>
      <c r="H8211" t="s">
        <v>38</v>
      </c>
      <c r="I8211" t="s">
        <v>39</v>
      </c>
      <c r="J8211" t="s">
        <v>64</v>
      </c>
      <c r="K8211">
        <v>100</v>
      </c>
      <c r="L8211">
        <v>4</v>
      </c>
      <c r="M8211">
        <v>999</v>
      </c>
      <c r="N8211">
        <v>0</v>
      </c>
      <c r="O8211" t="s">
        <v>41</v>
      </c>
      <c r="P8211">
        <v>1.1000000000000001</v>
      </c>
      <c r="Q8211">
        <v>93.994</v>
      </c>
      <c r="R8211">
        <v>-36.4</v>
      </c>
      <c r="S8211">
        <v>4.8570000000000002</v>
      </c>
      <c r="T8211">
        <v>5191</v>
      </c>
      <c r="U8211" t="s">
        <v>37</v>
      </c>
    </row>
    <row r="8212" spans="1:21" x14ac:dyDescent="0.25">
      <c r="A8212">
        <v>33</v>
      </c>
      <c r="B8212" t="s">
        <v>46</v>
      </c>
      <c r="C8212" t="s">
        <v>35</v>
      </c>
      <c r="D8212" t="s">
        <v>48</v>
      </c>
      <c r="E8212" t="s">
        <v>37</v>
      </c>
      <c r="F8212" t="s">
        <v>37</v>
      </c>
      <c r="G8212" t="s">
        <v>37</v>
      </c>
      <c r="H8212" t="s">
        <v>38</v>
      </c>
      <c r="I8212" t="s">
        <v>39</v>
      </c>
      <c r="J8212" t="s">
        <v>40</v>
      </c>
      <c r="K8212">
        <v>511</v>
      </c>
      <c r="L8212">
        <v>1</v>
      </c>
      <c r="M8212">
        <v>999</v>
      </c>
      <c r="N8212">
        <v>0</v>
      </c>
      <c r="O8212" t="s">
        <v>41</v>
      </c>
      <c r="P8212">
        <v>1.1000000000000001</v>
      </c>
      <c r="Q8212">
        <v>93.994</v>
      </c>
      <c r="R8212">
        <v>-36.4</v>
      </c>
      <c r="S8212">
        <v>4.8570000000000002</v>
      </c>
      <c r="T8212">
        <v>5191</v>
      </c>
      <c r="U8212" t="s">
        <v>37</v>
      </c>
    </row>
    <row r="8213" spans="1:21" x14ac:dyDescent="0.25">
      <c r="A8213">
        <v>33</v>
      </c>
      <c r="B8213" t="s">
        <v>43</v>
      </c>
      <c r="C8213" t="s">
        <v>52</v>
      </c>
      <c r="D8213" t="s">
        <v>48</v>
      </c>
      <c r="E8213" t="s">
        <v>37</v>
      </c>
      <c r="F8213" t="s">
        <v>37</v>
      </c>
      <c r="G8213" t="s">
        <v>37</v>
      </c>
      <c r="H8213" t="s">
        <v>38</v>
      </c>
      <c r="I8213" t="s">
        <v>39</v>
      </c>
      <c r="J8213" t="s">
        <v>40</v>
      </c>
      <c r="K8213">
        <v>372</v>
      </c>
      <c r="L8213">
        <v>14</v>
      </c>
      <c r="M8213">
        <v>999</v>
      </c>
      <c r="N8213">
        <v>0</v>
      </c>
      <c r="O8213" t="s">
        <v>41</v>
      </c>
      <c r="P8213">
        <v>1.1000000000000001</v>
      </c>
      <c r="Q8213">
        <v>93.994</v>
      </c>
      <c r="R8213">
        <v>-36.4</v>
      </c>
      <c r="S8213">
        <v>4.8570000000000002</v>
      </c>
      <c r="T8213">
        <v>5191</v>
      </c>
      <c r="U8213" t="s">
        <v>37</v>
      </c>
    </row>
    <row r="8214" spans="1:21" x14ac:dyDescent="0.25">
      <c r="A8214">
        <v>33</v>
      </c>
      <c r="B8214" t="s">
        <v>50</v>
      </c>
      <c r="C8214" t="s">
        <v>35</v>
      </c>
      <c r="D8214" t="s">
        <v>48</v>
      </c>
      <c r="E8214" t="s">
        <v>45</v>
      </c>
      <c r="F8214" t="s">
        <v>42</v>
      </c>
      <c r="G8214" t="s">
        <v>37</v>
      </c>
      <c r="H8214" t="s">
        <v>38</v>
      </c>
      <c r="I8214" t="s">
        <v>39</v>
      </c>
      <c r="J8214" t="s">
        <v>40</v>
      </c>
      <c r="K8214">
        <v>125</v>
      </c>
      <c r="L8214">
        <v>3</v>
      </c>
      <c r="M8214">
        <v>999</v>
      </c>
      <c r="N8214">
        <v>0</v>
      </c>
      <c r="O8214" t="s">
        <v>41</v>
      </c>
      <c r="P8214">
        <v>1.1000000000000001</v>
      </c>
      <c r="Q8214">
        <v>93.994</v>
      </c>
      <c r="R8214">
        <v>-36.4</v>
      </c>
      <c r="S8214">
        <v>4.8570000000000002</v>
      </c>
      <c r="T8214">
        <v>5191</v>
      </c>
      <c r="U8214" t="s">
        <v>37</v>
      </c>
    </row>
    <row r="8215" spans="1:21" x14ac:dyDescent="0.25">
      <c r="A8215">
        <v>33</v>
      </c>
      <c r="B8215" t="s">
        <v>50</v>
      </c>
      <c r="C8215" t="s">
        <v>35</v>
      </c>
      <c r="D8215" t="s">
        <v>48</v>
      </c>
      <c r="E8215" t="s">
        <v>37</v>
      </c>
      <c r="F8215" t="s">
        <v>37</v>
      </c>
      <c r="G8215" t="s">
        <v>42</v>
      </c>
      <c r="H8215" t="s">
        <v>38</v>
      </c>
      <c r="I8215" t="s">
        <v>39</v>
      </c>
      <c r="J8215" t="s">
        <v>61</v>
      </c>
      <c r="K8215">
        <v>159</v>
      </c>
      <c r="L8215">
        <v>2</v>
      </c>
      <c r="M8215">
        <v>999</v>
      </c>
      <c r="N8215">
        <v>0</v>
      </c>
      <c r="O8215" t="s">
        <v>41</v>
      </c>
      <c r="P8215">
        <v>1.1000000000000001</v>
      </c>
      <c r="Q8215">
        <v>93.994</v>
      </c>
      <c r="R8215">
        <v>-36.4</v>
      </c>
      <c r="S8215">
        <v>4.8570000000000002</v>
      </c>
      <c r="T8215">
        <v>5191</v>
      </c>
      <c r="U8215" t="s">
        <v>37</v>
      </c>
    </row>
    <row r="8216" spans="1:21" x14ac:dyDescent="0.25">
      <c r="A8216">
        <v>33</v>
      </c>
      <c r="B8216" t="s">
        <v>59</v>
      </c>
      <c r="C8216" t="s">
        <v>35</v>
      </c>
      <c r="D8216" t="s">
        <v>48</v>
      </c>
      <c r="E8216" t="s">
        <v>45</v>
      </c>
      <c r="F8216" t="s">
        <v>37</v>
      </c>
      <c r="G8216" t="s">
        <v>37</v>
      </c>
      <c r="H8216" t="s">
        <v>38</v>
      </c>
      <c r="I8216" t="s">
        <v>39</v>
      </c>
      <c r="J8216" t="s">
        <v>61</v>
      </c>
      <c r="K8216">
        <v>82</v>
      </c>
      <c r="L8216">
        <v>1</v>
      </c>
      <c r="M8216">
        <v>999</v>
      </c>
      <c r="N8216">
        <v>0</v>
      </c>
      <c r="O8216" t="s">
        <v>41</v>
      </c>
      <c r="P8216">
        <v>1.1000000000000001</v>
      </c>
      <c r="Q8216">
        <v>93.994</v>
      </c>
      <c r="R8216">
        <v>-36.4</v>
      </c>
      <c r="S8216">
        <v>4.8570000000000002</v>
      </c>
      <c r="T8216">
        <v>5191</v>
      </c>
      <c r="U8216" t="s">
        <v>37</v>
      </c>
    </row>
    <row r="8217" spans="1:21" x14ac:dyDescent="0.25">
      <c r="A8217">
        <v>33</v>
      </c>
      <c r="B8217" t="s">
        <v>46</v>
      </c>
      <c r="C8217" t="s">
        <v>35</v>
      </c>
      <c r="D8217" t="s">
        <v>48</v>
      </c>
      <c r="E8217" t="s">
        <v>37</v>
      </c>
      <c r="F8217" t="s">
        <v>42</v>
      </c>
      <c r="G8217" t="s">
        <v>37</v>
      </c>
      <c r="H8217" t="s">
        <v>38</v>
      </c>
      <c r="I8217" t="s">
        <v>39</v>
      </c>
      <c r="J8217" t="s">
        <v>61</v>
      </c>
      <c r="K8217">
        <v>140</v>
      </c>
      <c r="L8217">
        <v>2</v>
      </c>
      <c r="M8217">
        <v>999</v>
      </c>
      <c r="N8217">
        <v>0</v>
      </c>
      <c r="O8217" t="s">
        <v>41</v>
      </c>
      <c r="P8217">
        <v>1.1000000000000001</v>
      </c>
      <c r="Q8217">
        <v>93.994</v>
      </c>
      <c r="R8217">
        <v>-36.4</v>
      </c>
      <c r="S8217">
        <v>4.8570000000000002</v>
      </c>
      <c r="T8217">
        <v>5191</v>
      </c>
      <c r="U8217" t="s">
        <v>37</v>
      </c>
    </row>
    <row r="8218" spans="1:21" x14ac:dyDescent="0.25">
      <c r="A8218">
        <v>33</v>
      </c>
      <c r="B8218" t="s">
        <v>50</v>
      </c>
      <c r="C8218" t="s">
        <v>35</v>
      </c>
      <c r="D8218" t="s">
        <v>48</v>
      </c>
      <c r="E8218" t="s">
        <v>45</v>
      </c>
      <c r="F8218" t="s">
        <v>42</v>
      </c>
      <c r="G8218" t="s">
        <v>37</v>
      </c>
      <c r="H8218" t="s">
        <v>38</v>
      </c>
      <c r="I8218" t="s">
        <v>39</v>
      </c>
      <c r="J8218" t="s">
        <v>62</v>
      </c>
      <c r="K8218">
        <v>254</v>
      </c>
      <c r="L8218">
        <v>1</v>
      </c>
      <c r="M8218">
        <v>999</v>
      </c>
      <c r="N8218">
        <v>0</v>
      </c>
      <c r="O8218" t="s">
        <v>41</v>
      </c>
      <c r="P8218">
        <v>1.1000000000000001</v>
      </c>
      <c r="Q8218">
        <v>93.994</v>
      </c>
      <c r="R8218">
        <v>-36.4</v>
      </c>
      <c r="S8218">
        <v>4.8570000000000002</v>
      </c>
      <c r="T8218">
        <v>5191</v>
      </c>
      <c r="U8218" t="s">
        <v>37</v>
      </c>
    </row>
    <row r="8219" spans="1:21" x14ac:dyDescent="0.25">
      <c r="A8219">
        <v>33</v>
      </c>
      <c r="B8219" t="s">
        <v>50</v>
      </c>
      <c r="C8219" t="s">
        <v>35</v>
      </c>
      <c r="D8219" t="s">
        <v>48</v>
      </c>
      <c r="E8219" t="s">
        <v>37</v>
      </c>
      <c r="F8219" t="s">
        <v>42</v>
      </c>
      <c r="G8219" t="s">
        <v>37</v>
      </c>
      <c r="H8219" t="s">
        <v>38</v>
      </c>
      <c r="I8219" t="s">
        <v>39</v>
      </c>
      <c r="J8219" t="s">
        <v>62</v>
      </c>
      <c r="K8219">
        <v>166</v>
      </c>
      <c r="L8219">
        <v>1</v>
      </c>
      <c r="M8219">
        <v>999</v>
      </c>
      <c r="N8219">
        <v>0</v>
      </c>
      <c r="O8219" t="s">
        <v>41</v>
      </c>
      <c r="P8219">
        <v>1.1000000000000001</v>
      </c>
      <c r="Q8219">
        <v>93.994</v>
      </c>
      <c r="R8219">
        <v>-36.4</v>
      </c>
      <c r="S8219">
        <v>4.8570000000000002</v>
      </c>
      <c r="T8219">
        <v>5191</v>
      </c>
      <c r="U8219" t="s">
        <v>37</v>
      </c>
    </row>
    <row r="8220" spans="1:21" x14ac:dyDescent="0.25">
      <c r="A8220">
        <v>33</v>
      </c>
      <c r="B8220" t="s">
        <v>43</v>
      </c>
      <c r="C8220" t="s">
        <v>35</v>
      </c>
      <c r="D8220" t="s">
        <v>48</v>
      </c>
      <c r="E8220" t="s">
        <v>45</v>
      </c>
      <c r="F8220" t="s">
        <v>42</v>
      </c>
      <c r="G8220" t="s">
        <v>37</v>
      </c>
      <c r="H8220" t="s">
        <v>38</v>
      </c>
      <c r="I8220" t="s">
        <v>39</v>
      </c>
      <c r="J8220" t="s">
        <v>62</v>
      </c>
      <c r="K8220">
        <v>861</v>
      </c>
      <c r="L8220">
        <v>2</v>
      </c>
      <c r="M8220">
        <v>999</v>
      </c>
      <c r="N8220">
        <v>0</v>
      </c>
      <c r="O8220" t="s">
        <v>41</v>
      </c>
      <c r="P8220">
        <v>1.1000000000000001</v>
      </c>
      <c r="Q8220">
        <v>93.994</v>
      </c>
      <c r="R8220">
        <v>-36.4</v>
      </c>
      <c r="S8220">
        <v>4.8570000000000002</v>
      </c>
      <c r="T8220">
        <v>5191</v>
      </c>
      <c r="U8220" t="s">
        <v>37</v>
      </c>
    </row>
    <row r="8221" spans="1:21" x14ac:dyDescent="0.25">
      <c r="A8221">
        <v>33</v>
      </c>
      <c r="B8221" t="s">
        <v>51</v>
      </c>
      <c r="C8221" t="s">
        <v>35</v>
      </c>
      <c r="D8221" t="s">
        <v>48</v>
      </c>
      <c r="E8221" t="s">
        <v>37</v>
      </c>
      <c r="F8221" t="s">
        <v>37</v>
      </c>
      <c r="G8221" t="s">
        <v>37</v>
      </c>
      <c r="H8221" t="s">
        <v>38</v>
      </c>
      <c r="I8221" t="s">
        <v>39</v>
      </c>
      <c r="J8221" t="s">
        <v>62</v>
      </c>
      <c r="K8221">
        <v>68</v>
      </c>
      <c r="L8221">
        <v>1</v>
      </c>
      <c r="M8221">
        <v>999</v>
      </c>
      <c r="N8221">
        <v>0</v>
      </c>
      <c r="O8221" t="s">
        <v>41</v>
      </c>
      <c r="P8221">
        <v>1.1000000000000001</v>
      </c>
      <c r="Q8221">
        <v>93.994</v>
      </c>
      <c r="R8221">
        <v>-36.4</v>
      </c>
      <c r="S8221">
        <v>4.8570000000000002</v>
      </c>
      <c r="T8221">
        <v>5191</v>
      </c>
      <c r="U8221" t="s">
        <v>37</v>
      </c>
    </row>
    <row r="8222" spans="1:21" x14ac:dyDescent="0.25">
      <c r="A8222">
        <v>33</v>
      </c>
      <c r="B8222" t="s">
        <v>50</v>
      </c>
      <c r="C8222" t="s">
        <v>35</v>
      </c>
      <c r="D8222" t="s">
        <v>48</v>
      </c>
      <c r="E8222" t="s">
        <v>37</v>
      </c>
      <c r="F8222" t="s">
        <v>37</v>
      </c>
      <c r="G8222" t="s">
        <v>37</v>
      </c>
      <c r="H8222" t="s">
        <v>38</v>
      </c>
      <c r="I8222" t="s">
        <v>39</v>
      </c>
      <c r="J8222" t="s">
        <v>62</v>
      </c>
      <c r="K8222">
        <v>61</v>
      </c>
      <c r="L8222">
        <v>1</v>
      </c>
      <c r="M8222">
        <v>999</v>
      </c>
      <c r="N8222">
        <v>0</v>
      </c>
      <c r="O8222" t="s">
        <v>41</v>
      </c>
      <c r="P8222">
        <v>1.1000000000000001</v>
      </c>
      <c r="Q8222">
        <v>93.994</v>
      </c>
      <c r="R8222">
        <v>-36.4</v>
      </c>
      <c r="S8222">
        <v>4.8570000000000002</v>
      </c>
      <c r="T8222">
        <v>5191</v>
      </c>
      <c r="U8222" t="s">
        <v>37</v>
      </c>
    </row>
    <row r="8223" spans="1:21" x14ac:dyDescent="0.25">
      <c r="A8223">
        <v>33</v>
      </c>
      <c r="B8223" t="s">
        <v>50</v>
      </c>
      <c r="C8223" t="s">
        <v>52</v>
      </c>
      <c r="D8223" t="s">
        <v>48</v>
      </c>
      <c r="E8223" t="s">
        <v>37</v>
      </c>
      <c r="F8223" t="s">
        <v>37</v>
      </c>
      <c r="G8223" t="s">
        <v>37</v>
      </c>
      <c r="H8223" t="s">
        <v>38</v>
      </c>
      <c r="I8223" t="s">
        <v>39</v>
      </c>
      <c r="J8223" t="s">
        <v>62</v>
      </c>
      <c r="K8223">
        <v>285</v>
      </c>
      <c r="L8223">
        <v>2</v>
      </c>
      <c r="M8223">
        <v>999</v>
      </c>
      <c r="N8223">
        <v>0</v>
      </c>
      <c r="O8223" t="s">
        <v>41</v>
      </c>
      <c r="P8223">
        <v>1.1000000000000001</v>
      </c>
      <c r="Q8223">
        <v>93.994</v>
      </c>
      <c r="R8223">
        <v>-36.4</v>
      </c>
      <c r="S8223">
        <v>4.8570000000000002</v>
      </c>
      <c r="T8223">
        <v>5191</v>
      </c>
      <c r="U8223" t="s">
        <v>37</v>
      </c>
    </row>
    <row r="8224" spans="1:21" x14ac:dyDescent="0.25">
      <c r="A8224">
        <v>33</v>
      </c>
      <c r="B8224" t="s">
        <v>50</v>
      </c>
      <c r="C8224" t="s">
        <v>53</v>
      </c>
      <c r="D8224" t="s">
        <v>48</v>
      </c>
      <c r="E8224" t="s">
        <v>37</v>
      </c>
      <c r="F8224" t="s">
        <v>42</v>
      </c>
      <c r="G8224" t="s">
        <v>37</v>
      </c>
      <c r="H8224" t="s">
        <v>38</v>
      </c>
      <c r="I8224" t="s">
        <v>39</v>
      </c>
      <c r="J8224" t="s">
        <v>62</v>
      </c>
      <c r="K8224">
        <v>357</v>
      </c>
      <c r="L8224">
        <v>3</v>
      </c>
      <c r="M8224">
        <v>999</v>
      </c>
      <c r="N8224">
        <v>0</v>
      </c>
      <c r="O8224" t="s">
        <v>41</v>
      </c>
      <c r="P8224">
        <v>1.1000000000000001</v>
      </c>
      <c r="Q8224">
        <v>93.994</v>
      </c>
      <c r="R8224">
        <v>-36.4</v>
      </c>
      <c r="S8224">
        <v>4.8570000000000002</v>
      </c>
      <c r="T8224">
        <v>5191</v>
      </c>
      <c r="U8224" t="s">
        <v>37</v>
      </c>
    </row>
    <row r="8225" spans="1:21" x14ac:dyDescent="0.25">
      <c r="A8225">
        <v>33</v>
      </c>
      <c r="B8225" t="s">
        <v>50</v>
      </c>
      <c r="C8225" t="s">
        <v>35</v>
      </c>
      <c r="D8225" t="s">
        <v>48</v>
      </c>
      <c r="E8225" t="s">
        <v>45</v>
      </c>
      <c r="F8225" t="s">
        <v>37</v>
      </c>
      <c r="G8225" t="s">
        <v>37</v>
      </c>
      <c r="H8225" t="s">
        <v>38</v>
      </c>
      <c r="I8225" t="s">
        <v>39</v>
      </c>
      <c r="J8225" t="s">
        <v>63</v>
      </c>
      <c r="K8225">
        <v>413</v>
      </c>
      <c r="L8225">
        <v>1</v>
      </c>
      <c r="M8225">
        <v>999</v>
      </c>
      <c r="N8225">
        <v>0</v>
      </c>
      <c r="O8225" t="s">
        <v>41</v>
      </c>
      <c r="P8225">
        <v>1.1000000000000001</v>
      </c>
      <c r="Q8225">
        <v>93.994</v>
      </c>
      <c r="R8225">
        <v>-36.4</v>
      </c>
      <c r="S8225">
        <v>4.8600000000000003</v>
      </c>
      <c r="T8225">
        <v>5191</v>
      </c>
      <c r="U8225" t="s">
        <v>37</v>
      </c>
    </row>
    <row r="8226" spans="1:21" x14ac:dyDescent="0.25">
      <c r="A8226">
        <v>33</v>
      </c>
      <c r="B8226" t="s">
        <v>50</v>
      </c>
      <c r="C8226" t="s">
        <v>35</v>
      </c>
      <c r="D8226" t="s">
        <v>48</v>
      </c>
      <c r="E8226" t="s">
        <v>37</v>
      </c>
      <c r="F8226" t="s">
        <v>37</v>
      </c>
      <c r="G8226" t="s">
        <v>37</v>
      </c>
      <c r="H8226" t="s">
        <v>38</v>
      </c>
      <c r="I8226" t="s">
        <v>39</v>
      </c>
      <c r="J8226" t="s">
        <v>63</v>
      </c>
      <c r="K8226">
        <v>544</v>
      </c>
      <c r="L8226">
        <v>1</v>
      </c>
      <c r="M8226">
        <v>999</v>
      </c>
      <c r="N8226">
        <v>0</v>
      </c>
      <c r="O8226" t="s">
        <v>41</v>
      </c>
      <c r="P8226">
        <v>1.1000000000000001</v>
      </c>
      <c r="Q8226">
        <v>93.994</v>
      </c>
      <c r="R8226">
        <v>-36.4</v>
      </c>
      <c r="S8226">
        <v>4.8600000000000003</v>
      </c>
      <c r="T8226">
        <v>5191</v>
      </c>
      <c r="U8226" t="s">
        <v>37</v>
      </c>
    </row>
    <row r="8227" spans="1:21" x14ac:dyDescent="0.25">
      <c r="A8227">
        <v>33</v>
      </c>
      <c r="B8227" t="s">
        <v>56</v>
      </c>
      <c r="C8227" t="s">
        <v>53</v>
      </c>
      <c r="D8227" t="s">
        <v>48</v>
      </c>
      <c r="E8227" t="s">
        <v>37</v>
      </c>
      <c r="F8227" t="s">
        <v>42</v>
      </c>
      <c r="G8227" t="s">
        <v>37</v>
      </c>
      <c r="H8227" t="s">
        <v>38</v>
      </c>
      <c r="I8227" t="s">
        <v>39</v>
      </c>
      <c r="J8227" t="s">
        <v>63</v>
      </c>
      <c r="K8227">
        <v>180</v>
      </c>
      <c r="L8227">
        <v>2</v>
      </c>
      <c r="M8227">
        <v>999</v>
      </c>
      <c r="N8227">
        <v>0</v>
      </c>
      <c r="O8227" t="s">
        <v>41</v>
      </c>
      <c r="P8227">
        <v>1.1000000000000001</v>
      </c>
      <c r="Q8227">
        <v>93.994</v>
      </c>
      <c r="R8227">
        <v>-36.4</v>
      </c>
      <c r="S8227">
        <v>4.8600000000000003</v>
      </c>
      <c r="T8227">
        <v>5191</v>
      </c>
      <c r="U8227" t="s">
        <v>37</v>
      </c>
    </row>
    <row r="8228" spans="1:21" x14ac:dyDescent="0.25">
      <c r="A8228">
        <v>33</v>
      </c>
      <c r="B8228" t="s">
        <v>50</v>
      </c>
      <c r="C8228" t="s">
        <v>52</v>
      </c>
      <c r="D8228" t="s">
        <v>48</v>
      </c>
      <c r="E8228" t="s">
        <v>37</v>
      </c>
      <c r="F8228" t="s">
        <v>42</v>
      </c>
      <c r="G8228" t="s">
        <v>42</v>
      </c>
      <c r="H8228" t="s">
        <v>38</v>
      </c>
      <c r="I8228" t="s">
        <v>39</v>
      </c>
      <c r="J8228" t="s">
        <v>64</v>
      </c>
      <c r="K8228">
        <v>58</v>
      </c>
      <c r="L8228">
        <v>2</v>
      </c>
      <c r="M8228">
        <v>999</v>
      </c>
      <c r="N8228">
        <v>0</v>
      </c>
      <c r="O8228" t="s">
        <v>41</v>
      </c>
      <c r="P8228">
        <v>1.1000000000000001</v>
      </c>
      <c r="Q8228">
        <v>93.994</v>
      </c>
      <c r="R8228">
        <v>-36.4</v>
      </c>
      <c r="S8228">
        <v>4.8639999999999999</v>
      </c>
      <c r="T8228">
        <v>5191</v>
      </c>
      <c r="U8228" t="s">
        <v>37</v>
      </c>
    </row>
    <row r="8229" spans="1:21" x14ac:dyDescent="0.25">
      <c r="A8229">
        <v>33</v>
      </c>
      <c r="B8229" t="s">
        <v>55</v>
      </c>
      <c r="C8229" t="s">
        <v>35</v>
      </c>
      <c r="D8229" t="s">
        <v>48</v>
      </c>
      <c r="E8229" t="s">
        <v>45</v>
      </c>
      <c r="F8229" t="s">
        <v>37</v>
      </c>
      <c r="G8229" t="s">
        <v>37</v>
      </c>
      <c r="H8229" t="s">
        <v>38</v>
      </c>
      <c r="I8229" t="s">
        <v>39</v>
      </c>
      <c r="J8229" t="s">
        <v>64</v>
      </c>
      <c r="K8229">
        <v>127</v>
      </c>
      <c r="L8229">
        <v>1</v>
      </c>
      <c r="M8229">
        <v>999</v>
      </c>
      <c r="N8229">
        <v>0</v>
      </c>
      <c r="O8229" t="s">
        <v>41</v>
      </c>
      <c r="P8229">
        <v>1.1000000000000001</v>
      </c>
      <c r="Q8229">
        <v>93.994</v>
      </c>
      <c r="R8229">
        <v>-36.4</v>
      </c>
      <c r="S8229">
        <v>4.8639999999999999</v>
      </c>
      <c r="T8229">
        <v>5191</v>
      </c>
      <c r="U8229" t="s">
        <v>37</v>
      </c>
    </row>
    <row r="8230" spans="1:21" x14ac:dyDescent="0.25">
      <c r="A8230">
        <v>33</v>
      </c>
      <c r="B8230" t="s">
        <v>51</v>
      </c>
      <c r="C8230" t="s">
        <v>35</v>
      </c>
      <c r="D8230" t="s">
        <v>48</v>
      </c>
      <c r="E8230" t="s">
        <v>37</v>
      </c>
      <c r="F8230" t="s">
        <v>37</v>
      </c>
      <c r="G8230" t="s">
        <v>37</v>
      </c>
      <c r="H8230" t="s">
        <v>38</v>
      </c>
      <c r="I8230" t="s">
        <v>66</v>
      </c>
      <c r="J8230" t="s">
        <v>40</v>
      </c>
      <c r="K8230">
        <v>76</v>
      </c>
      <c r="L8230">
        <v>1</v>
      </c>
      <c r="M8230">
        <v>999</v>
      </c>
      <c r="N8230">
        <v>0</v>
      </c>
      <c r="O8230" t="s">
        <v>41</v>
      </c>
      <c r="P8230">
        <v>1.4</v>
      </c>
      <c r="Q8230">
        <v>94.465000000000003</v>
      </c>
      <c r="R8230">
        <v>-41.8</v>
      </c>
      <c r="S8230">
        <v>4.8650000000000002</v>
      </c>
      <c r="T8230">
        <v>5228.1000000000004</v>
      </c>
      <c r="U8230" t="s">
        <v>37</v>
      </c>
    </row>
    <row r="8231" spans="1:21" x14ac:dyDescent="0.25">
      <c r="A8231">
        <v>33</v>
      </c>
      <c r="B8231" t="s">
        <v>50</v>
      </c>
      <c r="C8231" t="s">
        <v>35</v>
      </c>
      <c r="D8231" t="s">
        <v>48</v>
      </c>
      <c r="E8231" t="s">
        <v>37</v>
      </c>
      <c r="F8231" t="s">
        <v>37</v>
      </c>
      <c r="G8231" t="s">
        <v>37</v>
      </c>
      <c r="H8231" t="s">
        <v>38</v>
      </c>
      <c r="I8231" t="s">
        <v>66</v>
      </c>
      <c r="J8231" t="s">
        <v>40</v>
      </c>
      <c r="K8231">
        <v>209</v>
      </c>
      <c r="L8231">
        <v>2</v>
      </c>
      <c r="M8231">
        <v>999</v>
      </c>
      <c r="N8231">
        <v>0</v>
      </c>
      <c r="O8231" t="s">
        <v>41</v>
      </c>
      <c r="P8231">
        <v>1.4</v>
      </c>
      <c r="Q8231">
        <v>94.465000000000003</v>
      </c>
      <c r="R8231">
        <v>-41.8</v>
      </c>
      <c r="S8231">
        <v>4.8650000000000002</v>
      </c>
      <c r="T8231">
        <v>5228.1000000000004</v>
      </c>
      <c r="U8231" t="s">
        <v>37</v>
      </c>
    </row>
    <row r="8232" spans="1:21" x14ac:dyDescent="0.25">
      <c r="A8232">
        <v>33</v>
      </c>
      <c r="B8232" t="s">
        <v>50</v>
      </c>
      <c r="C8232" t="s">
        <v>52</v>
      </c>
      <c r="D8232" t="s">
        <v>48</v>
      </c>
      <c r="E8232" t="s">
        <v>45</v>
      </c>
      <c r="F8232" t="s">
        <v>42</v>
      </c>
      <c r="G8232" t="s">
        <v>37</v>
      </c>
      <c r="H8232" t="s">
        <v>38</v>
      </c>
      <c r="I8232" t="s">
        <v>66</v>
      </c>
      <c r="J8232" t="s">
        <v>40</v>
      </c>
      <c r="K8232">
        <v>71</v>
      </c>
      <c r="L8232">
        <v>4</v>
      </c>
      <c r="M8232">
        <v>999</v>
      </c>
      <c r="N8232">
        <v>0</v>
      </c>
      <c r="O8232" t="s">
        <v>41</v>
      </c>
      <c r="P8232">
        <v>1.4</v>
      </c>
      <c r="Q8232">
        <v>94.465000000000003</v>
      </c>
      <c r="R8232">
        <v>-41.8</v>
      </c>
      <c r="S8232">
        <v>4.8650000000000002</v>
      </c>
      <c r="T8232">
        <v>5228.1000000000004</v>
      </c>
      <c r="U8232" t="s">
        <v>37</v>
      </c>
    </row>
    <row r="8233" spans="1:21" x14ac:dyDescent="0.25">
      <c r="A8233">
        <v>33</v>
      </c>
      <c r="B8233" t="s">
        <v>50</v>
      </c>
      <c r="C8233" t="s">
        <v>52</v>
      </c>
      <c r="D8233" t="s">
        <v>48</v>
      </c>
      <c r="E8233" t="s">
        <v>45</v>
      </c>
      <c r="F8233" t="s">
        <v>42</v>
      </c>
      <c r="G8233" t="s">
        <v>37</v>
      </c>
      <c r="H8233" t="s">
        <v>38</v>
      </c>
      <c r="I8233" t="s">
        <v>66</v>
      </c>
      <c r="J8233" t="s">
        <v>61</v>
      </c>
      <c r="K8233">
        <v>280</v>
      </c>
      <c r="L8233">
        <v>1</v>
      </c>
      <c r="M8233">
        <v>999</v>
      </c>
      <c r="N8233">
        <v>0</v>
      </c>
      <c r="O8233" t="s">
        <v>41</v>
      </c>
      <c r="P8233">
        <v>1.4</v>
      </c>
      <c r="Q8233">
        <v>94.465000000000003</v>
      </c>
      <c r="R8233">
        <v>-41.8</v>
      </c>
      <c r="S8233">
        <v>4.8639999999999999</v>
      </c>
      <c r="T8233">
        <v>5228.1000000000004</v>
      </c>
      <c r="U8233" t="s">
        <v>37</v>
      </c>
    </row>
    <row r="8234" spans="1:21" x14ac:dyDescent="0.25">
      <c r="A8234">
        <v>33</v>
      </c>
      <c r="B8234" t="s">
        <v>50</v>
      </c>
      <c r="C8234" t="s">
        <v>35</v>
      </c>
      <c r="D8234" t="s">
        <v>48</v>
      </c>
      <c r="E8234" t="s">
        <v>45</v>
      </c>
      <c r="F8234" t="s">
        <v>37</v>
      </c>
      <c r="G8234" t="s">
        <v>37</v>
      </c>
      <c r="H8234" t="s">
        <v>38</v>
      </c>
      <c r="I8234" t="s">
        <v>66</v>
      </c>
      <c r="J8234" t="s">
        <v>61</v>
      </c>
      <c r="K8234">
        <v>164</v>
      </c>
      <c r="L8234">
        <v>7</v>
      </c>
      <c r="M8234">
        <v>999</v>
      </c>
      <c r="N8234">
        <v>0</v>
      </c>
      <c r="O8234" t="s">
        <v>41</v>
      </c>
      <c r="P8234">
        <v>1.4</v>
      </c>
      <c r="Q8234">
        <v>94.465000000000003</v>
      </c>
      <c r="R8234">
        <v>-41.8</v>
      </c>
      <c r="S8234">
        <v>4.8639999999999999</v>
      </c>
      <c r="T8234">
        <v>5228.1000000000004</v>
      </c>
      <c r="U8234" t="s">
        <v>37</v>
      </c>
    </row>
    <row r="8235" spans="1:21" x14ac:dyDescent="0.25">
      <c r="A8235">
        <v>33</v>
      </c>
      <c r="B8235" t="s">
        <v>50</v>
      </c>
      <c r="C8235" t="s">
        <v>52</v>
      </c>
      <c r="D8235" t="s">
        <v>48</v>
      </c>
      <c r="E8235" t="s">
        <v>45</v>
      </c>
      <c r="F8235" t="s">
        <v>42</v>
      </c>
      <c r="G8235" t="s">
        <v>37</v>
      </c>
      <c r="H8235" t="s">
        <v>38</v>
      </c>
      <c r="I8235" t="s">
        <v>66</v>
      </c>
      <c r="J8235" t="s">
        <v>61</v>
      </c>
      <c r="K8235">
        <v>114</v>
      </c>
      <c r="L8235">
        <v>3</v>
      </c>
      <c r="M8235">
        <v>999</v>
      </c>
      <c r="N8235">
        <v>0</v>
      </c>
      <c r="O8235" t="s">
        <v>41</v>
      </c>
      <c r="P8235">
        <v>1.4</v>
      </c>
      <c r="Q8235">
        <v>94.465000000000003</v>
      </c>
      <c r="R8235">
        <v>-41.8</v>
      </c>
      <c r="S8235">
        <v>4.8639999999999999</v>
      </c>
      <c r="T8235">
        <v>5228.1000000000004</v>
      </c>
      <c r="U8235" t="s">
        <v>37</v>
      </c>
    </row>
    <row r="8236" spans="1:21" x14ac:dyDescent="0.25">
      <c r="A8236">
        <v>33</v>
      </c>
      <c r="B8236" t="s">
        <v>50</v>
      </c>
      <c r="C8236" t="s">
        <v>35</v>
      </c>
      <c r="D8236" t="s">
        <v>48</v>
      </c>
      <c r="E8236" t="s">
        <v>37</v>
      </c>
      <c r="F8236" t="s">
        <v>37</v>
      </c>
      <c r="G8236" t="s">
        <v>37</v>
      </c>
      <c r="H8236" t="s">
        <v>38</v>
      </c>
      <c r="I8236" t="s">
        <v>66</v>
      </c>
      <c r="J8236" t="s">
        <v>61</v>
      </c>
      <c r="K8236">
        <v>164</v>
      </c>
      <c r="L8236">
        <v>2</v>
      </c>
      <c r="M8236">
        <v>999</v>
      </c>
      <c r="N8236">
        <v>0</v>
      </c>
      <c r="O8236" t="s">
        <v>41</v>
      </c>
      <c r="P8236">
        <v>1.4</v>
      </c>
      <c r="Q8236">
        <v>94.465000000000003</v>
      </c>
      <c r="R8236">
        <v>-41.8</v>
      </c>
      <c r="S8236">
        <v>4.8639999999999999</v>
      </c>
      <c r="T8236">
        <v>5228.1000000000004</v>
      </c>
      <c r="U8236" t="s">
        <v>37</v>
      </c>
    </row>
    <row r="8237" spans="1:21" x14ac:dyDescent="0.25">
      <c r="A8237">
        <v>33</v>
      </c>
      <c r="B8237" t="s">
        <v>50</v>
      </c>
      <c r="C8237" t="s">
        <v>35</v>
      </c>
      <c r="D8237" t="s">
        <v>48</v>
      </c>
      <c r="E8237" t="s">
        <v>37</v>
      </c>
      <c r="F8237" t="s">
        <v>37</v>
      </c>
      <c r="G8237" t="s">
        <v>37</v>
      </c>
      <c r="H8237" t="s">
        <v>38</v>
      </c>
      <c r="I8237" t="s">
        <v>66</v>
      </c>
      <c r="J8237" t="s">
        <v>61</v>
      </c>
      <c r="K8237">
        <v>281</v>
      </c>
      <c r="L8237">
        <v>7</v>
      </c>
      <c r="M8237">
        <v>999</v>
      </c>
      <c r="N8237">
        <v>0</v>
      </c>
      <c r="O8237" t="s">
        <v>41</v>
      </c>
      <c r="P8237">
        <v>1.4</v>
      </c>
      <c r="Q8237">
        <v>94.465000000000003</v>
      </c>
      <c r="R8237">
        <v>-41.8</v>
      </c>
      <c r="S8237">
        <v>4.8639999999999999</v>
      </c>
      <c r="T8237">
        <v>5228.1000000000004</v>
      </c>
      <c r="U8237" t="s">
        <v>37</v>
      </c>
    </row>
    <row r="8238" spans="1:21" x14ac:dyDescent="0.25">
      <c r="A8238">
        <v>33</v>
      </c>
      <c r="B8238" t="s">
        <v>50</v>
      </c>
      <c r="C8238" t="s">
        <v>52</v>
      </c>
      <c r="D8238" t="s">
        <v>48</v>
      </c>
      <c r="E8238" t="s">
        <v>45</v>
      </c>
      <c r="F8238" t="s">
        <v>42</v>
      </c>
      <c r="G8238" t="s">
        <v>37</v>
      </c>
      <c r="H8238" t="s">
        <v>38</v>
      </c>
      <c r="I8238" t="s">
        <v>66</v>
      </c>
      <c r="J8238" t="s">
        <v>64</v>
      </c>
      <c r="K8238">
        <v>261</v>
      </c>
      <c r="L8238">
        <v>1</v>
      </c>
      <c r="M8238">
        <v>999</v>
      </c>
      <c r="N8238">
        <v>0</v>
      </c>
      <c r="O8238" t="s">
        <v>41</v>
      </c>
      <c r="P8238">
        <v>1.4</v>
      </c>
      <c r="Q8238">
        <v>94.465000000000003</v>
      </c>
      <c r="R8238">
        <v>-41.8</v>
      </c>
      <c r="S8238">
        <v>4.9669999999999996</v>
      </c>
      <c r="T8238">
        <v>5228.1000000000004</v>
      </c>
      <c r="U8238" t="s">
        <v>37</v>
      </c>
    </row>
    <row r="8239" spans="1:21" x14ac:dyDescent="0.25">
      <c r="A8239">
        <v>33</v>
      </c>
      <c r="B8239" t="s">
        <v>50</v>
      </c>
      <c r="C8239" t="s">
        <v>35</v>
      </c>
      <c r="D8239" t="s">
        <v>48</v>
      </c>
      <c r="E8239" t="s">
        <v>37</v>
      </c>
      <c r="F8239" t="s">
        <v>37</v>
      </c>
      <c r="G8239" t="s">
        <v>37</v>
      </c>
      <c r="H8239" t="s">
        <v>38</v>
      </c>
      <c r="I8239" t="s">
        <v>66</v>
      </c>
      <c r="J8239" t="s">
        <v>64</v>
      </c>
      <c r="K8239">
        <v>432</v>
      </c>
      <c r="L8239">
        <v>1</v>
      </c>
      <c r="M8239">
        <v>999</v>
      </c>
      <c r="N8239">
        <v>0</v>
      </c>
      <c r="O8239" t="s">
        <v>41</v>
      </c>
      <c r="P8239">
        <v>1.4</v>
      </c>
      <c r="Q8239">
        <v>94.465000000000003</v>
      </c>
      <c r="R8239">
        <v>-41.8</v>
      </c>
      <c r="S8239">
        <v>4.9669999999999996</v>
      </c>
      <c r="T8239">
        <v>5228.1000000000004</v>
      </c>
      <c r="U8239" t="s">
        <v>37</v>
      </c>
    </row>
    <row r="8240" spans="1:21" x14ac:dyDescent="0.25">
      <c r="A8240">
        <v>33</v>
      </c>
      <c r="B8240" t="s">
        <v>58</v>
      </c>
      <c r="C8240" t="s">
        <v>35</v>
      </c>
      <c r="D8240" t="s">
        <v>48</v>
      </c>
      <c r="E8240" t="s">
        <v>37</v>
      </c>
      <c r="F8240" t="s">
        <v>37</v>
      </c>
      <c r="G8240" t="s">
        <v>37</v>
      </c>
      <c r="H8240" t="s">
        <v>38</v>
      </c>
      <c r="I8240" t="s">
        <v>66</v>
      </c>
      <c r="J8240" t="s">
        <v>64</v>
      </c>
      <c r="K8240">
        <v>330</v>
      </c>
      <c r="L8240">
        <v>1</v>
      </c>
      <c r="M8240">
        <v>999</v>
      </c>
      <c r="N8240">
        <v>0</v>
      </c>
      <c r="O8240" t="s">
        <v>41</v>
      </c>
      <c r="P8240">
        <v>1.4</v>
      </c>
      <c r="Q8240">
        <v>94.465000000000003</v>
      </c>
      <c r="R8240">
        <v>-41.8</v>
      </c>
      <c r="S8240">
        <v>4.9669999999999996</v>
      </c>
      <c r="T8240">
        <v>5228.1000000000004</v>
      </c>
      <c r="U8240" t="s">
        <v>37</v>
      </c>
    </row>
    <row r="8241" spans="1:21" x14ac:dyDescent="0.25">
      <c r="A8241">
        <v>33</v>
      </c>
      <c r="B8241" t="s">
        <v>50</v>
      </c>
      <c r="C8241" t="s">
        <v>35</v>
      </c>
      <c r="D8241" t="s">
        <v>48</v>
      </c>
      <c r="E8241" t="s">
        <v>37</v>
      </c>
      <c r="F8241" t="s">
        <v>42</v>
      </c>
      <c r="G8241" t="s">
        <v>37</v>
      </c>
      <c r="H8241" t="s">
        <v>38</v>
      </c>
      <c r="I8241" t="s">
        <v>66</v>
      </c>
      <c r="J8241" t="s">
        <v>64</v>
      </c>
      <c r="K8241">
        <v>135</v>
      </c>
      <c r="L8241">
        <v>1</v>
      </c>
      <c r="M8241">
        <v>999</v>
      </c>
      <c r="N8241">
        <v>0</v>
      </c>
      <c r="O8241" t="s">
        <v>41</v>
      </c>
      <c r="P8241">
        <v>1.4</v>
      </c>
      <c r="Q8241">
        <v>94.465000000000003</v>
      </c>
      <c r="R8241">
        <v>-41.8</v>
      </c>
      <c r="S8241">
        <v>4.9669999999999996</v>
      </c>
      <c r="T8241">
        <v>5228.1000000000004</v>
      </c>
      <c r="U8241" t="s">
        <v>37</v>
      </c>
    </row>
    <row r="8242" spans="1:21" x14ac:dyDescent="0.25">
      <c r="A8242">
        <v>33</v>
      </c>
      <c r="B8242" t="s">
        <v>58</v>
      </c>
      <c r="C8242" t="s">
        <v>35</v>
      </c>
      <c r="D8242" t="s">
        <v>48</v>
      </c>
      <c r="E8242" t="s">
        <v>37</v>
      </c>
      <c r="F8242" t="s">
        <v>42</v>
      </c>
      <c r="G8242" t="s">
        <v>37</v>
      </c>
      <c r="H8242" t="s">
        <v>38</v>
      </c>
      <c r="I8242" t="s">
        <v>66</v>
      </c>
      <c r="J8242" t="s">
        <v>40</v>
      </c>
      <c r="K8242">
        <v>107</v>
      </c>
      <c r="L8242">
        <v>3</v>
      </c>
      <c r="M8242">
        <v>999</v>
      </c>
      <c r="N8242">
        <v>0</v>
      </c>
      <c r="O8242" t="s">
        <v>41</v>
      </c>
      <c r="P8242">
        <v>1.4</v>
      </c>
      <c r="Q8242">
        <v>94.465000000000003</v>
      </c>
      <c r="R8242">
        <v>-41.8</v>
      </c>
      <c r="S8242">
        <v>4.9610000000000003</v>
      </c>
      <c r="T8242">
        <v>5228.1000000000004</v>
      </c>
      <c r="U8242" t="s">
        <v>37</v>
      </c>
    </row>
    <row r="8243" spans="1:21" x14ac:dyDescent="0.25">
      <c r="A8243">
        <v>33</v>
      </c>
      <c r="B8243" t="s">
        <v>51</v>
      </c>
      <c r="C8243" t="s">
        <v>35</v>
      </c>
      <c r="D8243" t="s">
        <v>48</v>
      </c>
      <c r="E8243" t="s">
        <v>37</v>
      </c>
      <c r="F8243" t="s">
        <v>37</v>
      </c>
      <c r="G8243" t="s">
        <v>37</v>
      </c>
      <c r="H8243" t="s">
        <v>38</v>
      </c>
      <c r="I8243" t="s">
        <v>66</v>
      </c>
      <c r="J8243" t="s">
        <v>40</v>
      </c>
      <c r="K8243">
        <v>136</v>
      </c>
      <c r="L8243">
        <v>1</v>
      </c>
      <c r="M8243">
        <v>999</v>
      </c>
      <c r="N8243">
        <v>0</v>
      </c>
      <c r="O8243" t="s">
        <v>41</v>
      </c>
      <c r="P8243">
        <v>1.4</v>
      </c>
      <c r="Q8243">
        <v>94.465000000000003</v>
      </c>
      <c r="R8243">
        <v>-41.8</v>
      </c>
      <c r="S8243">
        <v>4.9610000000000003</v>
      </c>
      <c r="T8243">
        <v>5228.1000000000004</v>
      </c>
      <c r="U8243" t="s">
        <v>37</v>
      </c>
    </row>
    <row r="8244" spans="1:21" x14ac:dyDescent="0.25">
      <c r="A8244">
        <v>33</v>
      </c>
      <c r="B8244" t="s">
        <v>50</v>
      </c>
      <c r="C8244" t="s">
        <v>35</v>
      </c>
      <c r="D8244" t="s">
        <v>48</v>
      </c>
      <c r="E8244" t="s">
        <v>37</v>
      </c>
      <c r="F8244" t="s">
        <v>37</v>
      </c>
      <c r="G8244" t="s">
        <v>42</v>
      </c>
      <c r="H8244" t="s">
        <v>38</v>
      </c>
      <c r="I8244" t="s">
        <v>66</v>
      </c>
      <c r="J8244" t="s">
        <v>40</v>
      </c>
      <c r="K8244">
        <v>182</v>
      </c>
      <c r="L8244">
        <v>2</v>
      </c>
      <c r="M8244">
        <v>999</v>
      </c>
      <c r="N8244">
        <v>0</v>
      </c>
      <c r="O8244" t="s">
        <v>41</v>
      </c>
      <c r="P8244">
        <v>1.4</v>
      </c>
      <c r="Q8244">
        <v>94.465000000000003</v>
      </c>
      <c r="R8244">
        <v>-41.8</v>
      </c>
      <c r="S8244">
        <v>4.9610000000000003</v>
      </c>
      <c r="T8244">
        <v>5228.1000000000004</v>
      </c>
      <c r="U8244" t="s">
        <v>37</v>
      </c>
    </row>
    <row r="8245" spans="1:21" x14ac:dyDescent="0.25">
      <c r="A8245">
        <v>33</v>
      </c>
      <c r="B8245" t="s">
        <v>50</v>
      </c>
      <c r="C8245" t="s">
        <v>35</v>
      </c>
      <c r="D8245" t="s">
        <v>48</v>
      </c>
      <c r="E8245" t="s">
        <v>37</v>
      </c>
      <c r="F8245" t="s">
        <v>42</v>
      </c>
      <c r="G8245" t="s">
        <v>37</v>
      </c>
      <c r="H8245" t="s">
        <v>38</v>
      </c>
      <c r="I8245" t="s">
        <v>66</v>
      </c>
      <c r="J8245" t="s">
        <v>62</v>
      </c>
      <c r="K8245">
        <v>139</v>
      </c>
      <c r="L8245">
        <v>1</v>
      </c>
      <c r="M8245">
        <v>999</v>
      </c>
      <c r="N8245">
        <v>0</v>
      </c>
      <c r="O8245" t="s">
        <v>41</v>
      </c>
      <c r="P8245">
        <v>1.4</v>
      </c>
      <c r="Q8245">
        <v>94.465000000000003</v>
      </c>
      <c r="R8245">
        <v>-41.8</v>
      </c>
      <c r="S8245">
        <v>4.9589999999999996</v>
      </c>
      <c r="T8245">
        <v>5228.1000000000004</v>
      </c>
      <c r="U8245" t="s">
        <v>37</v>
      </c>
    </row>
    <row r="8246" spans="1:21" x14ac:dyDescent="0.25">
      <c r="A8246">
        <v>33</v>
      </c>
      <c r="B8246" t="s">
        <v>50</v>
      </c>
      <c r="C8246" t="s">
        <v>53</v>
      </c>
      <c r="D8246" t="s">
        <v>48</v>
      </c>
      <c r="E8246" t="s">
        <v>37</v>
      </c>
      <c r="F8246" t="s">
        <v>42</v>
      </c>
      <c r="G8246" t="s">
        <v>37</v>
      </c>
      <c r="H8246" t="s">
        <v>38</v>
      </c>
      <c r="I8246" t="s">
        <v>66</v>
      </c>
      <c r="J8246" t="s">
        <v>63</v>
      </c>
      <c r="K8246">
        <v>155</v>
      </c>
      <c r="L8246">
        <v>1</v>
      </c>
      <c r="M8246">
        <v>999</v>
      </c>
      <c r="N8246">
        <v>0</v>
      </c>
      <c r="O8246" t="s">
        <v>41</v>
      </c>
      <c r="P8246">
        <v>1.4</v>
      </c>
      <c r="Q8246">
        <v>94.465000000000003</v>
      </c>
      <c r="R8246">
        <v>-41.8</v>
      </c>
      <c r="S8246">
        <v>4.9580000000000002</v>
      </c>
      <c r="T8246">
        <v>5228.1000000000004</v>
      </c>
      <c r="U8246" t="s">
        <v>37</v>
      </c>
    </row>
    <row r="8247" spans="1:21" x14ac:dyDescent="0.25">
      <c r="A8247">
        <v>33</v>
      </c>
      <c r="B8247" t="s">
        <v>50</v>
      </c>
      <c r="C8247" t="s">
        <v>35</v>
      </c>
      <c r="D8247" t="s">
        <v>48</v>
      </c>
      <c r="E8247" t="s">
        <v>37</v>
      </c>
      <c r="F8247" t="s">
        <v>42</v>
      </c>
      <c r="G8247" t="s">
        <v>37</v>
      </c>
      <c r="H8247" t="s">
        <v>38</v>
      </c>
      <c r="I8247" t="s">
        <v>66</v>
      </c>
      <c r="J8247" t="s">
        <v>63</v>
      </c>
      <c r="K8247">
        <v>111</v>
      </c>
      <c r="L8247">
        <v>8</v>
      </c>
      <c r="M8247">
        <v>999</v>
      </c>
      <c r="N8247">
        <v>0</v>
      </c>
      <c r="O8247" t="s">
        <v>41</v>
      </c>
      <c r="P8247">
        <v>1.4</v>
      </c>
      <c r="Q8247">
        <v>94.465000000000003</v>
      </c>
      <c r="R8247">
        <v>-41.8</v>
      </c>
      <c r="S8247">
        <v>4.9580000000000002</v>
      </c>
      <c r="T8247">
        <v>5228.1000000000004</v>
      </c>
      <c r="U8247" t="s">
        <v>37</v>
      </c>
    </row>
    <row r="8248" spans="1:21" x14ac:dyDescent="0.25">
      <c r="A8248">
        <v>33</v>
      </c>
      <c r="B8248" t="s">
        <v>50</v>
      </c>
      <c r="C8248" t="s">
        <v>52</v>
      </c>
      <c r="D8248" t="s">
        <v>48</v>
      </c>
      <c r="E8248" t="s">
        <v>37</v>
      </c>
      <c r="F8248" t="s">
        <v>37</v>
      </c>
      <c r="G8248" t="s">
        <v>37</v>
      </c>
      <c r="H8248" t="s">
        <v>38</v>
      </c>
      <c r="I8248" t="s">
        <v>66</v>
      </c>
      <c r="J8248" t="s">
        <v>40</v>
      </c>
      <c r="K8248">
        <v>109</v>
      </c>
      <c r="L8248">
        <v>2</v>
      </c>
      <c r="M8248">
        <v>999</v>
      </c>
      <c r="N8248">
        <v>0</v>
      </c>
      <c r="O8248" t="s">
        <v>41</v>
      </c>
      <c r="P8248">
        <v>1.4</v>
      </c>
      <c r="Q8248">
        <v>94.465000000000003</v>
      </c>
      <c r="R8248">
        <v>-41.8</v>
      </c>
      <c r="S8248">
        <v>4.96</v>
      </c>
      <c r="T8248">
        <v>5228.1000000000004</v>
      </c>
      <c r="U8248" t="s">
        <v>37</v>
      </c>
    </row>
    <row r="8249" spans="1:21" x14ac:dyDescent="0.25">
      <c r="A8249">
        <v>33</v>
      </c>
      <c r="B8249" t="s">
        <v>50</v>
      </c>
      <c r="C8249" t="s">
        <v>35</v>
      </c>
      <c r="D8249" t="s">
        <v>48</v>
      </c>
      <c r="E8249" t="s">
        <v>37</v>
      </c>
      <c r="F8249" t="s">
        <v>37</v>
      </c>
      <c r="G8249" t="s">
        <v>37</v>
      </c>
      <c r="H8249" t="s">
        <v>38</v>
      </c>
      <c r="I8249" t="s">
        <v>66</v>
      </c>
      <c r="J8249" t="s">
        <v>40</v>
      </c>
      <c r="K8249">
        <v>145</v>
      </c>
      <c r="L8249">
        <v>1</v>
      </c>
      <c r="M8249">
        <v>999</v>
      </c>
      <c r="N8249">
        <v>0</v>
      </c>
      <c r="O8249" t="s">
        <v>41</v>
      </c>
      <c r="P8249">
        <v>1.4</v>
      </c>
      <c r="Q8249">
        <v>94.465000000000003</v>
      </c>
      <c r="R8249">
        <v>-41.8</v>
      </c>
      <c r="S8249">
        <v>4.96</v>
      </c>
      <c r="T8249">
        <v>5228.1000000000004</v>
      </c>
      <c r="U8249" t="s">
        <v>37</v>
      </c>
    </row>
    <row r="8250" spans="1:21" x14ac:dyDescent="0.25">
      <c r="A8250">
        <v>33</v>
      </c>
      <c r="B8250" t="s">
        <v>50</v>
      </c>
      <c r="C8250" t="s">
        <v>35</v>
      </c>
      <c r="D8250" t="s">
        <v>48</v>
      </c>
      <c r="E8250" t="s">
        <v>45</v>
      </c>
      <c r="F8250" t="s">
        <v>37</v>
      </c>
      <c r="G8250" t="s">
        <v>42</v>
      </c>
      <c r="H8250" t="s">
        <v>38</v>
      </c>
      <c r="I8250" t="s">
        <v>66</v>
      </c>
      <c r="J8250" t="s">
        <v>61</v>
      </c>
      <c r="K8250">
        <v>321</v>
      </c>
      <c r="L8250">
        <v>1</v>
      </c>
      <c r="M8250">
        <v>999</v>
      </c>
      <c r="N8250">
        <v>0</v>
      </c>
      <c r="O8250" t="s">
        <v>41</v>
      </c>
      <c r="P8250">
        <v>1.4</v>
      </c>
      <c r="Q8250">
        <v>94.465000000000003</v>
      </c>
      <c r="R8250">
        <v>-41.8</v>
      </c>
      <c r="S8250">
        <v>4.9610000000000003</v>
      </c>
      <c r="T8250">
        <v>5228.1000000000004</v>
      </c>
      <c r="U8250" t="s">
        <v>37</v>
      </c>
    </row>
    <row r="8251" spans="1:21" x14ac:dyDescent="0.25">
      <c r="A8251">
        <v>33</v>
      </c>
      <c r="B8251" t="s">
        <v>50</v>
      </c>
      <c r="C8251" t="s">
        <v>35</v>
      </c>
      <c r="D8251" t="s">
        <v>48</v>
      </c>
      <c r="E8251" t="s">
        <v>37</v>
      </c>
      <c r="F8251" t="s">
        <v>37</v>
      </c>
      <c r="G8251" t="s">
        <v>42</v>
      </c>
      <c r="H8251" t="s">
        <v>38</v>
      </c>
      <c r="I8251" t="s">
        <v>66</v>
      </c>
      <c r="J8251" t="s">
        <v>61</v>
      </c>
      <c r="K8251">
        <v>16</v>
      </c>
      <c r="L8251">
        <v>3</v>
      </c>
      <c r="M8251">
        <v>999</v>
      </c>
      <c r="N8251">
        <v>0</v>
      </c>
      <c r="O8251" t="s">
        <v>41</v>
      </c>
      <c r="P8251">
        <v>1.4</v>
      </c>
      <c r="Q8251">
        <v>94.465000000000003</v>
      </c>
      <c r="R8251">
        <v>-41.8</v>
      </c>
      <c r="S8251">
        <v>4.9610000000000003</v>
      </c>
      <c r="T8251">
        <v>5228.1000000000004</v>
      </c>
      <c r="U8251" t="s">
        <v>37</v>
      </c>
    </row>
    <row r="8252" spans="1:21" x14ac:dyDescent="0.25">
      <c r="A8252">
        <v>33</v>
      </c>
      <c r="B8252" t="s">
        <v>50</v>
      </c>
      <c r="C8252" t="s">
        <v>52</v>
      </c>
      <c r="D8252" t="s">
        <v>48</v>
      </c>
      <c r="E8252" t="s">
        <v>37</v>
      </c>
      <c r="F8252" t="s">
        <v>42</v>
      </c>
      <c r="G8252" t="s">
        <v>37</v>
      </c>
      <c r="H8252" t="s">
        <v>38</v>
      </c>
      <c r="I8252" t="s">
        <v>66</v>
      </c>
      <c r="J8252" t="s">
        <v>62</v>
      </c>
      <c r="K8252">
        <v>18</v>
      </c>
      <c r="L8252">
        <v>1</v>
      </c>
      <c r="M8252">
        <v>999</v>
      </c>
      <c r="N8252">
        <v>0</v>
      </c>
      <c r="O8252" t="s">
        <v>41</v>
      </c>
      <c r="P8252">
        <v>1.4</v>
      </c>
      <c r="Q8252">
        <v>94.465000000000003</v>
      </c>
      <c r="R8252">
        <v>-41.8</v>
      </c>
      <c r="S8252">
        <v>4.9619999999999997</v>
      </c>
      <c r="T8252">
        <v>5228.1000000000004</v>
      </c>
      <c r="U8252" t="s">
        <v>37</v>
      </c>
    </row>
    <row r="8253" spans="1:21" x14ac:dyDescent="0.25">
      <c r="A8253">
        <v>33</v>
      </c>
      <c r="B8253" t="s">
        <v>50</v>
      </c>
      <c r="C8253" t="s">
        <v>52</v>
      </c>
      <c r="D8253" t="s">
        <v>48</v>
      </c>
      <c r="E8253" t="s">
        <v>37</v>
      </c>
      <c r="F8253" t="s">
        <v>37</v>
      </c>
      <c r="G8253" t="s">
        <v>37</v>
      </c>
      <c r="H8253" t="s">
        <v>38</v>
      </c>
      <c r="I8253" t="s">
        <v>66</v>
      </c>
      <c r="J8253" t="s">
        <v>63</v>
      </c>
      <c r="K8253">
        <v>67</v>
      </c>
      <c r="L8253">
        <v>1</v>
      </c>
      <c r="M8253">
        <v>999</v>
      </c>
      <c r="N8253">
        <v>0</v>
      </c>
      <c r="O8253" t="s">
        <v>41</v>
      </c>
      <c r="P8253">
        <v>1.4</v>
      </c>
      <c r="Q8253">
        <v>94.465000000000003</v>
      </c>
      <c r="R8253">
        <v>-41.8</v>
      </c>
      <c r="S8253">
        <v>4.9610000000000003</v>
      </c>
      <c r="T8253">
        <v>5228.1000000000004</v>
      </c>
      <c r="U8253" t="s">
        <v>37</v>
      </c>
    </row>
    <row r="8254" spans="1:21" x14ac:dyDescent="0.25">
      <c r="A8254">
        <v>33</v>
      </c>
      <c r="B8254" t="s">
        <v>50</v>
      </c>
      <c r="C8254" t="s">
        <v>53</v>
      </c>
      <c r="D8254" t="s">
        <v>48</v>
      </c>
      <c r="E8254" t="s">
        <v>37</v>
      </c>
      <c r="F8254" t="s">
        <v>37</v>
      </c>
      <c r="G8254" t="s">
        <v>37</v>
      </c>
      <c r="H8254" t="s">
        <v>38</v>
      </c>
      <c r="I8254" t="s">
        <v>66</v>
      </c>
      <c r="J8254" t="s">
        <v>63</v>
      </c>
      <c r="K8254">
        <v>149</v>
      </c>
      <c r="L8254">
        <v>3</v>
      </c>
      <c r="M8254">
        <v>999</v>
      </c>
      <c r="N8254">
        <v>0</v>
      </c>
      <c r="O8254" t="s">
        <v>41</v>
      </c>
      <c r="P8254">
        <v>1.4</v>
      </c>
      <c r="Q8254">
        <v>94.465000000000003</v>
      </c>
      <c r="R8254">
        <v>-41.8</v>
      </c>
      <c r="S8254">
        <v>4.9610000000000003</v>
      </c>
      <c r="T8254">
        <v>5228.1000000000004</v>
      </c>
      <c r="U8254" t="s">
        <v>37</v>
      </c>
    </row>
    <row r="8255" spans="1:21" x14ac:dyDescent="0.25">
      <c r="A8255">
        <v>33</v>
      </c>
      <c r="B8255" t="s">
        <v>50</v>
      </c>
      <c r="C8255" t="s">
        <v>52</v>
      </c>
      <c r="D8255" t="s">
        <v>48</v>
      </c>
      <c r="E8255" t="s">
        <v>37</v>
      </c>
      <c r="F8255" t="s">
        <v>37</v>
      </c>
      <c r="G8255" t="s">
        <v>37</v>
      </c>
      <c r="H8255" t="s">
        <v>38</v>
      </c>
      <c r="I8255" t="s">
        <v>66</v>
      </c>
      <c r="J8255" t="s">
        <v>64</v>
      </c>
      <c r="K8255">
        <v>16</v>
      </c>
      <c r="L8255">
        <v>18</v>
      </c>
      <c r="M8255">
        <v>999</v>
      </c>
      <c r="N8255">
        <v>0</v>
      </c>
      <c r="O8255" t="s">
        <v>41</v>
      </c>
      <c r="P8255">
        <v>1.4</v>
      </c>
      <c r="Q8255">
        <v>94.465000000000003</v>
      </c>
      <c r="R8255">
        <v>-41.8</v>
      </c>
      <c r="S8255">
        <v>4.9589999999999996</v>
      </c>
      <c r="T8255">
        <v>5228.1000000000004</v>
      </c>
      <c r="U8255" t="s">
        <v>37</v>
      </c>
    </row>
    <row r="8256" spans="1:21" x14ac:dyDescent="0.25">
      <c r="A8256">
        <v>33</v>
      </c>
      <c r="B8256" t="s">
        <v>50</v>
      </c>
      <c r="C8256" t="s">
        <v>35</v>
      </c>
      <c r="D8256" t="s">
        <v>48</v>
      </c>
      <c r="E8256" t="s">
        <v>37</v>
      </c>
      <c r="F8256" t="s">
        <v>37</v>
      </c>
      <c r="G8256" t="s">
        <v>37</v>
      </c>
      <c r="H8256" t="s">
        <v>38</v>
      </c>
      <c r="I8256" t="s">
        <v>66</v>
      </c>
      <c r="J8256" t="s">
        <v>64</v>
      </c>
      <c r="K8256">
        <v>12</v>
      </c>
      <c r="L8256">
        <v>3</v>
      </c>
      <c r="M8256">
        <v>999</v>
      </c>
      <c r="N8256">
        <v>0</v>
      </c>
      <c r="O8256" t="s">
        <v>41</v>
      </c>
      <c r="P8256">
        <v>1.4</v>
      </c>
      <c r="Q8256">
        <v>94.465000000000003</v>
      </c>
      <c r="R8256">
        <v>-41.8</v>
      </c>
      <c r="S8256">
        <v>4.9589999999999996</v>
      </c>
      <c r="T8256">
        <v>5228.1000000000004</v>
      </c>
      <c r="U8256" t="s">
        <v>37</v>
      </c>
    </row>
    <row r="8257" spans="1:21" x14ac:dyDescent="0.25">
      <c r="A8257">
        <v>33</v>
      </c>
      <c r="B8257" t="s">
        <v>56</v>
      </c>
      <c r="C8257" t="s">
        <v>35</v>
      </c>
      <c r="D8257" t="s">
        <v>48</v>
      </c>
      <c r="E8257" t="s">
        <v>37</v>
      </c>
      <c r="F8257" t="s">
        <v>37</v>
      </c>
      <c r="G8257" t="s">
        <v>37</v>
      </c>
      <c r="H8257" t="s">
        <v>38</v>
      </c>
      <c r="I8257" t="s">
        <v>66</v>
      </c>
      <c r="J8257" t="s">
        <v>64</v>
      </c>
      <c r="K8257">
        <v>11</v>
      </c>
      <c r="L8257">
        <v>6</v>
      </c>
      <c r="M8257">
        <v>999</v>
      </c>
      <c r="N8257">
        <v>0</v>
      </c>
      <c r="O8257" t="s">
        <v>41</v>
      </c>
      <c r="P8257">
        <v>1.4</v>
      </c>
      <c r="Q8257">
        <v>94.465000000000003</v>
      </c>
      <c r="R8257">
        <v>-41.8</v>
      </c>
      <c r="S8257">
        <v>4.9589999999999996</v>
      </c>
      <c r="T8257">
        <v>5228.1000000000004</v>
      </c>
      <c r="U8257" t="s">
        <v>37</v>
      </c>
    </row>
    <row r="8258" spans="1:21" x14ac:dyDescent="0.25">
      <c r="A8258">
        <v>33</v>
      </c>
      <c r="B8258" t="s">
        <v>50</v>
      </c>
      <c r="C8258" t="s">
        <v>35</v>
      </c>
      <c r="D8258" t="s">
        <v>48</v>
      </c>
      <c r="E8258" t="s">
        <v>37</v>
      </c>
      <c r="F8258" t="s">
        <v>37</v>
      </c>
      <c r="G8258" t="s">
        <v>37</v>
      </c>
      <c r="H8258" t="s">
        <v>38</v>
      </c>
      <c r="I8258" t="s">
        <v>66</v>
      </c>
      <c r="J8258" t="s">
        <v>64</v>
      </c>
      <c r="K8258">
        <v>8</v>
      </c>
      <c r="L8258">
        <v>13</v>
      </c>
      <c r="M8258">
        <v>999</v>
      </c>
      <c r="N8258">
        <v>0</v>
      </c>
      <c r="O8258" t="s">
        <v>41</v>
      </c>
      <c r="P8258">
        <v>1.4</v>
      </c>
      <c r="Q8258">
        <v>94.465000000000003</v>
      </c>
      <c r="R8258">
        <v>-41.8</v>
      </c>
      <c r="S8258">
        <v>4.9589999999999996</v>
      </c>
      <c r="T8258">
        <v>5228.1000000000004</v>
      </c>
      <c r="U8258" t="s">
        <v>37</v>
      </c>
    </row>
    <row r="8259" spans="1:21" x14ac:dyDescent="0.25">
      <c r="A8259">
        <v>33</v>
      </c>
      <c r="B8259" t="s">
        <v>51</v>
      </c>
      <c r="C8259" t="s">
        <v>35</v>
      </c>
      <c r="D8259" t="s">
        <v>48</v>
      </c>
      <c r="E8259" t="s">
        <v>45</v>
      </c>
      <c r="F8259" t="s">
        <v>42</v>
      </c>
      <c r="G8259" t="s">
        <v>37</v>
      </c>
      <c r="H8259" t="s">
        <v>68</v>
      </c>
      <c r="I8259" t="s">
        <v>67</v>
      </c>
      <c r="J8259" t="s">
        <v>64</v>
      </c>
      <c r="K8259">
        <v>436</v>
      </c>
      <c r="L8259">
        <v>4</v>
      </c>
      <c r="M8259">
        <v>999</v>
      </c>
      <c r="N8259">
        <v>0</v>
      </c>
      <c r="O8259" t="s">
        <v>41</v>
      </c>
      <c r="P8259">
        <v>1.4</v>
      </c>
      <c r="Q8259">
        <v>93.918000000000006</v>
      </c>
      <c r="R8259">
        <v>-42.7</v>
      </c>
      <c r="S8259">
        <v>4.9589999999999996</v>
      </c>
      <c r="T8259">
        <v>5228.1000000000004</v>
      </c>
      <c r="U8259" t="s">
        <v>37</v>
      </c>
    </row>
    <row r="8260" spans="1:21" x14ac:dyDescent="0.25">
      <c r="A8260">
        <v>33</v>
      </c>
      <c r="B8260" t="s">
        <v>58</v>
      </c>
      <c r="C8260" t="s">
        <v>35</v>
      </c>
      <c r="D8260" t="s">
        <v>48</v>
      </c>
      <c r="E8260" t="s">
        <v>37</v>
      </c>
      <c r="F8260" t="s">
        <v>42</v>
      </c>
      <c r="G8260" t="s">
        <v>37</v>
      </c>
      <c r="H8260" t="s">
        <v>68</v>
      </c>
      <c r="I8260" t="s">
        <v>67</v>
      </c>
      <c r="J8260" t="s">
        <v>40</v>
      </c>
      <c r="K8260">
        <v>181</v>
      </c>
      <c r="L8260">
        <v>2</v>
      </c>
      <c r="M8260">
        <v>999</v>
      </c>
      <c r="N8260">
        <v>0</v>
      </c>
      <c r="O8260" t="s">
        <v>41</v>
      </c>
      <c r="P8260">
        <v>1.4</v>
      </c>
      <c r="Q8260">
        <v>93.918000000000006</v>
      </c>
      <c r="R8260">
        <v>-42.7</v>
      </c>
      <c r="S8260">
        <v>4.96</v>
      </c>
      <c r="T8260">
        <v>5228.1000000000004</v>
      </c>
      <c r="U8260" t="s">
        <v>37</v>
      </c>
    </row>
    <row r="8261" spans="1:21" x14ac:dyDescent="0.25">
      <c r="A8261">
        <v>33</v>
      </c>
      <c r="B8261" t="s">
        <v>56</v>
      </c>
      <c r="C8261" t="s">
        <v>53</v>
      </c>
      <c r="D8261" t="s">
        <v>48</v>
      </c>
      <c r="E8261" t="s">
        <v>37</v>
      </c>
      <c r="F8261" t="s">
        <v>45</v>
      </c>
      <c r="G8261" t="s">
        <v>45</v>
      </c>
      <c r="H8261" t="s">
        <v>68</v>
      </c>
      <c r="I8261" t="s">
        <v>67</v>
      </c>
      <c r="J8261" t="s">
        <v>40</v>
      </c>
      <c r="K8261">
        <v>385</v>
      </c>
      <c r="L8261">
        <v>1</v>
      </c>
      <c r="M8261">
        <v>999</v>
      </c>
      <c r="N8261">
        <v>0</v>
      </c>
      <c r="O8261" t="s">
        <v>41</v>
      </c>
      <c r="P8261">
        <v>1.4</v>
      </c>
      <c r="Q8261">
        <v>93.918000000000006</v>
      </c>
      <c r="R8261">
        <v>-42.7</v>
      </c>
      <c r="S8261">
        <v>4.96</v>
      </c>
      <c r="T8261">
        <v>5228.1000000000004</v>
      </c>
      <c r="U8261" t="s">
        <v>37</v>
      </c>
    </row>
    <row r="8262" spans="1:21" x14ac:dyDescent="0.25">
      <c r="A8262">
        <v>33</v>
      </c>
      <c r="B8262" t="s">
        <v>50</v>
      </c>
      <c r="C8262" t="s">
        <v>35</v>
      </c>
      <c r="D8262" t="s">
        <v>48</v>
      </c>
      <c r="E8262" t="s">
        <v>37</v>
      </c>
      <c r="F8262" t="s">
        <v>37</v>
      </c>
      <c r="G8262" t="s">
        <v>37</v>
      </c>
      <c r="H8262" t="s">
        <v>68</v>
      </c>
      <c r="I8262" t="s">
        <v>67</v>
      </c>
      <c r="J8262" t="s">
        <v>40</v>
      </c>
      <c r="K8262">
        <v>199</v>
      </c>
      <c r="L8262">
        <v>1</v>
      </c>
      <c r="M8262">
        <v>999</v>
      </c>
      <c r="N8262">
        <v>0</v>
      </c>
      <c r="O8262" t="s">
        <v>41</v>
      </c>
      <c r="P8262">
        <v>1.4</v>
      </c>
      <c r="Q8262">
        <v>93.918000000000006</v>
      </c>
      <c r="R8262">
        <v>-42.7</v>
      </c>
      <c r="S8262">
        <v>4.96</v>
      </c>
      <c r="T8262">
        <v>5228.1000000000004</v>
      </c>
      <c r="U8262" t="s">
        <v>37</v>
      </c>
    </row>
    <row r="8263" spans="1:21" x14ac:dyDescent="0.25">
      <c r="A8263">
        <v>33</v>
      </c>
      <c r="B8263" t="s">
        <v>50</v>
      </c>
      <c r="C8263" t="s">
        <v>35</v>
      </c>
      <c r="D8263" t="s">
        <v>48</v>
      </c>
      <c r="E8263" t="s">
        <v>37</v>
      </c>
      <c r="F8263" t="s">
        <v>37</v>
      </c>
      <c r="G8263" t="s">
        <v>37</v>
      </c>
      <c r="H8263" t="s">
        <v>68</v>
      </c>
      <c r="I8263" t="s">
        <v>67</v>
      </c>
      <c r="J8263" t="s">
        <v>40</v>
      </c>
      <c r="K8263">
        <v>532</v>
      </c>
      <c r="L8263">
        <v>2</v>
      </c>
      <c r="M8263">
        <v>999</v>
      </c>
      <c r="N8263">
        <v>0</v>
      </c>
      <c r="O8263" t="s">
        <v>41</v>
      </c>
      <c r="P8263">
        <v>1.4</v>
      </c>
      <c r="Q8263">
        <v>93.918000000000006</v>
      </c>
      <c r="R8263">
        <v>-42.7</v>
      </c>
      <c r="S8263">
        <v>4.96</v>
      </c>
      <c r="T8263">
        <v>5228.1000000000004</v>
      </c>
      <c r="U8263" t="s">
        <v>37</v>
      </c>
    </row>
    <row r="8264" spans="1:21" x14ac:dyDescent="0.25">
      <c r="A8264">
        <v>33</v>
      </c>
      <c r="B8264" t="s">
        <v>50</v>
      </c>
      <c r="C8264" t="s">
        <v>35</v>
      </c>
      <c r="D8264" t="s">
        <v>48</v>
      </c>
      <c r="E8264" t="s">
        <v>37</v>
      </c>
      <c r="F8264" t="s">
        <v>37</v>
      </c>
      <c r="G8264" t="s">
        <v>42</v>
      </c>
      <c r="H8264" t="s">
        <v>68</v>
      </c>
      <c r="I8264" t="s">
        <v>67</v>
      </c>
      <c r="J8264" t="s">
        <v>40</v>
      </c>
      <c r="K8264">
        <v>387</v>
      </c>
      <c r="L8264">
        <v>2</v>
      </c>
      <c r="M8264">
        <v>999</v>
      </c>
      <c r="N8264">
        <v>0</v>
      </c>
      <c r="O8264" t="s">
        <v>41</v>
      </c>
      <c r="P8264">
        <v>1.4</v>
      </c>
      <c r="Q8264">
        <v>93.918000000000006</v>
      </c>
      <c r="R8264">
        <v>-42.7</v>
      </c>
      <c r="S8264">
        <v>4.96</v>
      </c>
      <c r="T8264">
        <v>5228.1000000000004</v>
      </c>
      <c r="U8264" t="s">
        <v>37</v>
      </c>
    </row>
    <row r="8265" spans="1:21" x14ac:dyDescent="0.25">
      <c r="A8265">
        <v>33</v>
      </c>
      <c r="B8265" t="s">
        <v>50</v>
      </c>
      <c r="C8265" t="s">
        <v>52</v>
      </c>
      <c r="D8265" t="s">
        <v>48</v>
      </c>
      <c r="E8265" t="s">
        <v>37</v>
      </c>
      <c r="F8265" t="s">
        <v>42</v>
      </c>
      <c r="G8265" t="s">
        <v>42</v>
      </c>
      <c r="H8265" t="s">
        <v>68</v>
      </c>
      <c r="I8265" t="s">
        <v>67</v>
      </c>
      <c r="J8265" t="s">
        <v>61</v>
      </c>
      <c r="K8265">
        <v>367</v>
      </c>
      <c r="L8265">
        <v>1</v>
      </c>
      <c r="M8265">
        <v>999</v>
      </c>
      <c r="N8265">
        <v>0</v>
      </c>
      <c r="O8265" t="s">
        <v>41</v>
      </c>
      <c r="P8265">
        <v>1.4</v>
      </c>
      <c r="Q8265">
        <v>93.918000000000006</v>
      </c>
      <c r="R8265">
        <v>-42.7</v>
      </c>
      <c r="S8265">
        <v>4.9619999999999997</v>
      </c>
      <c r="T8265">
        <v>5228.1000000000004</v>
      </c>
      <c r="U8265" t="s">
        <v>37</v>
      </c>
    </row>
    <row r="8266" spans="1:21" x14ac:dyDescent="0.25">
      <c r="A8266">
        <v>33</v>
      </c>
      <c r="B8266" t="s">
        <v>43</v>
      </c>
      <c r="C8266" t="s">
        <v>35</v>
      </c>
      <c r="D8266" t="s">
        <v>48</v>
      </c>
      <c r="E8266" t="s">
        <v>37</v>
      </c>
      <c r="F8266" t="s">
        <v>42</v>
      </c>
      <c r="G8266" t="s">
        <v>37</v>
      </c>
      <c r="H8266" t="s">
        <v>68</v>
      </c>
      <c r="I8266" t="s">
        <v>67</v>
      </c>
      <c r="J8266" t="s">
        <v>61</v>
      </c>
      <c r="K8266">
        <v>163</v>
      </c>
      <c r="L8266">
        <v>1</v>
      </c>
      <c r="M8266">
        <v>999</v>
      </c>
      <c r="N8266">
        <v>0</v>
      </c>
      <c r="O8266" t="s">
        <v>41</v>
      </c>
      <c r="P8266">
        <v>1.4</v>
      </c>
      <c r="Q8266">
        <v>93.918000000000006</v>
      </c>
      <c r="R8266">
        <v>-42.7</v>
      </c>
      <c r="S8266">
        <v>4.9619999999999997</v>
      </c>
      <c r="T8266">
        <v>5228.1000000000004</v>
      </c>
      <c r="U8266" t="s">
        <v>37</v>
      </c>
    </row>
    <row r="8267" spans="1:21" x14ac:dyDescent="0.25">
      <c r="A8267">
        <v>33</v>
      </c>
      <c r="B8267" t="s">
        <v>50</v>
      </c>
      <c r="C8267" t="s">
        <v>35</v>
      </c>
      <c r="D8267" t="s">
        <v>48</v>
      </c>
      <c r="E8267" t="s">
        <v>37</v>
      </c>
      <c r="F8267" t="s">
        <v>42</v>
      </c>
      <c r="G8267" t="s">
        <v>37</v>
      </c>
      <c r="H8267" t="s">
        <v>68</v>
      </c>
      <c r="I8267" t="s">
        <v>67</v>
      </c>
      <c r="J8267" t="s">
        <v>61</v>
      </c>
      <c r="K8267">
        <v>327</v>
      </c>
      <c r="L8267">
        <v>5</v>
      </c>
      <c r="M8267">
        <v>999</v>
      </c>
      <c r="N8267">
        <v>0</v>
      </c>
      <c r="O8267" t="s">
        <v>41</v>
      </c>
      <c r="P8267">
        <v>1.4</v>
      </c>
      <c r="Q8267">
        <v>93.918000000000006</v>
      </c>
      <c r="R8267">
        <v>-42.7</v>
      </c>
      <c r="S8267">
        <v>4.9619999999999997</v>
      </c>
      <c r="T8267">
        <v>5228.1000000000004</v>
      </c>
      <c r="U8267" t="s">
        <v>37</v>
      </c>
    </row>
    <row r="8268" spans="1:21" x14ac:dyDescent="0.25">
      <c r="A8268">
        <v>33</v>
      </c>
      <c r="B8268" t="s">
        <v>50</v>
      </c>
      <c r="C8268" t="s">
        <v>52</v>
      </c>
      <c r="D8268" t="s">
        <v>48</v>
      </c>
      <c r="E8268" t="s">
        <v>37</v>
      </c>
      <c r="F8268" t="s">
        <v>37</v>
      </c>
      <c r="G8268" t="s">
        <v>42</v>
      </c>
      <c r="H8268" t="s">
        <v>68</v>
      </c>
      <c r="I8268" t="s">
        <v>67</v>
      </c>
      <c r="J8268" t="s">
        <v>61</v>
      </c>
      <c r="K8268">
        <v>141</v>
      </c>
      <c r="L8268">
        <v>2</v>
      </c>
      <c r="M8268">
        <v>999</v>
      </c>
      <c r="N8268">
        <v>0</v>
      </c>
      <c r="O8268" t="s">
        <v>41</v>
      </c>
      <c r="P8268">
        <v>1.4</v>
      </c>
      <c r="Q8268">
        <v>93.918000000000006</v>
      </c>
      <c r="R8268">
        <v>-42.7</v>
      </c>
      <c r="S8268">
        <v>4.9619999999999997</v>
      </c>
      <c r="T8268">
        <v>5228.1000000000004</v>
      </c>
      <c r="U8268" t="s">
        <v>37</v>
      </c>
    </row>
    <row r="8269" spans="1:21" x14ac:dyDescent="0.25">
      <c r="A8269">
        <v>33</v>
      </c>
      <c r="B8269" t="s">
        <v>50</v>
      </c>
      <c r="C8269" t="s">
        <v>52</v>
      </c>
      <c r="D8269" t="s">
        <v>48</v>
      </c>
      <c r="E8269" t="s">
        <v>37</v>
      </c>
      <c r="F8269" t="s">
        <v>42</v>
      </c>
      <c r="G8269" t="s">
        <v>42</v>
      </c>
      <c r="H8269" t="s">
        <v>38</v>
      </c>
      <c r="I8269" t="s">
        <v>67</v>
      </c>
      <c r="J8269" t="s">
        <v>61</v>
      </c>
      <c r="K8269">
        <v>63</v>
      </c>
      <c r="L8269">
        <v>3</v>
      </c>
      <c r="M8269">
        <v>999</v>
      </c>
      <c r="N8269">
        <v>0</v>
      </c>
      <c r="O8269" t="s">
        <v>41</v>
      </c>
      <c r="P8269">
        <v>1.4</v>
      </c>
      <c r="Q8269">
        <v>93.918000000000006</v>
      </c>
      <c r="R8269">
        <v>-42.7</v>
      </c>
      <c r="S8269">
        <v>4.9619999999999997</v>
      </c>
      <c r="T8269">
        <v>5228.1000000000004</v>
      </c>
      <c r="U8269" t="s">
        <v>37</v>
      </c>
    </row>
    <row r="8270" spans="1:21" x14ac:dyDescent="0.25">
      <c r="A8270">
        <v>33</v>
      </c>
      <c r="B8270" t="s">
        <v>50</v>
      </c>
      <c r="C8270" t="s">
        <v>52</v>
      </c>
      <c r="D8270" t="s">
        <v>48</v>
      </c>
      <c r="E8270" t="s">
        <v>37</v>
      </c>
      <c r="F8270" t="s">
        <v>37</v>
      </c>
      <c r="G8270" t="s">
        <v>37</v>
      </c>
      <c r="H8270" t="s">
        <v>38</v>
      </c>
      <c r="I8270" t="s">
        <v>67</v>
      </c>
      <c r="J8270" t="s">
        <v>61</v>
      </c>
      <c r="K8270">
        <v>346</v>
      </c>
      <c r="L8270">
        <v>2</v>
      </c>
      <c r="M8270">
        <v>999</v>
      </c>
      <c r="N8270">
        <v>0</v>
      </c>
      <c r="O8270" t="s">
        <v>41</v>
      </c>
      <c r="P8270">
        <v>1.4</v>
      </c>
      <c r="Q8270">
        <v>93.918000000000006</v>
      </c>
      <c r="R8270">
        <v>-42.7</v>
      </c>
      <c r="S8270">
        <v>4.9619999999999997</v>
      </c>
      <c r="T8270">
        <v>5228.1000000000004</v>
      </c>
      <c r="U8270" t="s">
        <v>37</v>
      </c>
    </row>
    <row r="8271" spans="1:21" x14ac:dyDescent="0.25">
      <c r="A8271">
        <v>33</v>
      </c>
      <c r="B8271" t="s">
        <v>50</v>
      </c>
      <c r="C8271" t="s">
        <v>52</v>
      </c>
      <c r="D8271" t="s">
        <v>48</v>
      </c>
      <c r="E8271" t="s">
        <v>37</v>
      </c>
      <c r="F8271" t="s">
        <v>42</v>
      </c>
      <c r="G8271" t="s">
        <v>37</v>
      </c>
      <c r="H8271" t="s">
        <v>68</v>
      </c>
      <c r="I8271" t="s">
        <v>67</v>
      </c>
      <c r="J8271" t="s">
        <v>61</v>
      </c>
      <c r="K8271">
        <v>154</v>
      </c>
      <c r="L8271">
        <v>3</v>
      </c>
      <c r="M8271">
        <v>999</v>
      </c>
      <c r="N8271">
        <v>0</v>
      </c>
      <c r="O8271" t="s">
        <v>41</v>
      </c>
      <c r="P8271">
        <v>1.4</v>
      </c>
      <c r="Q8271">
        <v>93.918000000000006</v>
      </c>
      <c r="R8271">
        <v>-42.7</v>
      </c>
      <c r="S8271">
        <v>4.9619999999999997</v>
      </c>
      <c r="T8271">
        <v>5228.1000000000004</v>
      </c>
      <c r="U8271" t="s">
        <v>37</v>
      </c>
    </row>
    <row r="8272" spans="1:21" x14ac:dyDescent="0.25">
      <c r="A8272">
        <v>33</v>
      </c>
      <c r="B8272" t="s">
        <v>50</v>
      </c>
      <c r="C8272" t="s">
        <v>52</v>
      </c>
      <c r="D8272" t="s">
        <v>48</v>
      </c>
      <c r="E8272" t="s">
        <v>37</v>
      </c>
      <c r="F8272" t="s">
        <v>37</v>
      </c>
      <c r="G8272" t="s">
        <v>37</v>
      </c>
      <c r="H8272" t="s">
        <v>38</v>
      </c>
      <c r="I8272" t="s">
        <v>67</v>
      </c>
      <c r="J8272" t="s">
        <v>61</v>
      </c>
      <c r="K8272">
        <v>116</v>
      </c>
      <c r="L8272">
        <v>2</v>
      </c>
      <c r="M8272">
        <v>999</v>
      </c>
      <c r="N8272">
        <v>0</v>
      </c>
      <c r="O8272" t="s">
        <v>41</v>
      </c>
      <c r="P8272">
        <v>1.4</v>
      </c>
      <c r="Q8272">
        <v>93.918000000000006</v>
      </c>
      <c r="R8272">
        <v>-42.7</v>
      </c>
      <c r="S8272">
        <v>4.9619999999999997</v>
      </c>
      <c r="T8272">
        <v>5228.1000000000004</v>
      </c>
      <c r="U8272" t="s">
        <v>37</v>
      </c>
    </row>
    <row r="8273" spans="1:21" x14ac:dyDescent="0.25">
      <c r="A8273">
        <v>33</v>
      </c>
      <c r="B8273" t="s">
        <v>43</v>
      </c>
      <c r="C8273" t="s">
        <v>35</v>
      </c>
      <c r="D8273" t="s">
        <v>48</v>
      </c>
      <c r="E8273" t="s">
        <v>45</v>
      </c>
      <c r="F8273" t="s">
        <v>42</v>
      </c>
      <c r="G8273" t="s">
        <v>37</v>
      </c>
      <c r="H8273" t="s">
        <v>68</v>
      </c>
      <c r="I8273" t="s">
        <v>67</v>
      </c>
      <c r="J8273" t="s">
        <v>62</v>
      </c>
      <c r="K8273">
        <v>133</v>
      </c>
      <c r="L8273">
        <v>2</v>
      </c>
      <c r="M8273">
        <v>999</v>
      </c>
      <c r="N8273">
        <v>0</v>
      </c>
      <c r="O8273" t="s">
        <v>41</v>
      </c>
      <c r="P8273">
        <v>1.4</v>
      </c>
      <c r="Q8273">
        <v>93.918000000000006</v>
      </c>
      <c r="R8273">
        <v>-42.7</v>
      </c>
      <c r="S8273">
        <v>4.9619999999999997</v>
      </c>
      <c r="T8273">
        <v>5228.1000000000004</v>
      </c>
      <c r="U8273" t="s">
        <v>37</v>
      </c>
    </row>
    <row r="8274" spans="1:21" x14ac:dyDescent="0.25">
      <c r="A8274">
        <v>33</v>
      </c>
      <c r="B8274" t="s">
        <v>43</v>
      </c>
      <c r="C8274" t="s">
        <v>35</v>
      </c>
      <c r="D8274" t="s">
        <v>48</v>
      </c>
      <c r="E8274" t="s">
        <v>45</v>
      </c>
      <c r="F8274" t="s">
        <v>42</v>
      </c>
      <c r="G8274" t="s">
        <v>37</v>
      </c>
      <c r="H8274" t="s">
        <v>38</v>
      </c>
      <c r="I8274" t="s">
        <v>67</v>
      </c>
      <c r="J8274" t="s">
        <v>62</v>
      </c>
      <c r="K8274">
        <v>25</v>
      </c>
      <c r="L8274">
        <v>1</v>
      </c>
      <c r="M8274">
        <v>999</v>
      </c>
      <c r="N8274">
        <v>0</v>
      </c>
      <c r="O8274" t="s">
        <v>41</v>
      </c>
      <c r="P8274">
        <v>1.4</v>
      </c>
      <c r="Q8274">
        <v>93.918000000000006</v>
      </c>
      <c r="R8274">
        <v>-42.7</v>
      </c>
      <c r="S8274">
        <v>4.9619999999999997</v>
      </c>
      <c r="T8274">
        <v>5228.1000000000004</v>
      </c>
      <c r="U8274" t="s">
        <v>37</v>
      </c>
    </row>
    <row r="8275" spans="1:21" x14ac:dyDescent="0.25">
      <c r="A8275">
        <v>33</v>
      </c>
      <c r="B8275" t="s">
        <v>58</v>
      </c>
      <c r="C8275" t="s">
        <v>35</v>
      </c>
      <c r="D8275" t="s">
        <v>48</v>
      </c>
      <c r="E8275" t="s">
        <v>45</v>
      </c>
      <c r="F8275" t="s">
        <v>37</v>
      </c>
      <c r="G8275" t="s">
        <v>37</v>
      </c>
      <c r="H8275" t="s">
        <v>68</v>
      </c>
      <c r="I8275" t="s">
        <v>67</v>
      </c>
      <c r="J8275" t="s">
        <v>63</v>
      </c>
      <c r="K8275">
        <v>356</v>
      </c>
      <c r="L8275">
        <v>1</v>
      </c>
      <c r="M8275">
        <v>999</v>
      </c>
      <c r="N8275">
        <v>0</v>
      </c>
      <c r="O8275" t="s">
        <v>41</v>
      </c>
      <c r="P8275">
        <v>1.4</v>
      </c>
      <c r="Q8275">
        <v>93.918000000000006</v>
      </c>
      <c r="R8275">
        <v>-42.7</v>
      </c>
      <c r="S8275">
        <v>4.9630000000000001</v>
      </c>
      <c r="T8275">
        <v>5228.1000000000004</v>
      </c>
      <c r="U8275" t="s">
        <v>37</v>
      </c>
    </row>
    <row r="8276" spans="1:21" x14ac:dyDescent="0.25">
      <c r="A8276">
        <v>33</v>
      </c>
      <c r="B8276" t="s">
        <v>58</v>
      </c>
      <c r="C8276" t="s">
        <v>35</v>
      </c>
      <c r="D8276" t="s">
        <v>48</v>
      </c>
      <c r="E8276" t="s">
        <v>45</v>
      </c>
      <c r="F8276" t="s">
        <v>42</v>
      </c>
      <c r="G8276" t="s">
        <v>37</v>
      </c>
      <c r="H8276" t="s">
        <v>68</v>
      </c>
      <c r="I8276" t="s">
        <v>67</v>
      </c>
      <c r="J8276" t="s">
        <v>63</v>
      </c>
      <c r="K8276">
        <v>151</v>
      </c>
      <c r="L8276">
        <v>1</v>
      </c>
      <c r="M8276">
        <v>999</v>
      </c>
      <c r="N8276">
        <v>0</v>
      </c>
      <c r="O8276" t="s">
        <v>41</v>
      </c>
      <c r="P8276">
        <v>1.4</v>
      </c>
      <c r="Q8276">
        <v>93.918000000000006</v>
      </c>
      <c r="R8276">
        <v>-42.7</v>
      </c>
      <c r="S8276">
        <v>4.9630000000000001</v>
      </c>
      <c r="T8276">
        <v>5228.1000000000004</v>
      </c>
      <c r="U8276" t="s">
        <v>37</v>
      </c>
    </row>
    <row r="8277" spans="1:21" x14ac:dyDescent="0.25">
      <c r="A8277">
        <v>33</v>
      </c>
      <c r="B8277" t="s">
        <v>58</v>
      </c>
      <c r="C8277" t="s">
        <v>35</v>
      </c>
      <c r="D8277" t="s">
        <v>48</v>
      </c>
      <c r="E8277" t="s">
        <v>45</v>
      </c>
      <c r="F8277" t="s">
        <v>37</v>
      </c>
      <c r="G8277" t="s">
        <v>37</v>
      </c>
      <c r="H8277" t="s">
        <v>68</v>
      </c>
      <c r="I8277" t="s">
        <v>67</v>
      </c>
      <c r="J8277" t="s">
        <v>63</v>
      </c>
      <c r="K8277">
        <v>466</v>
      </c>
      <c r="L8277">
        <v>1</v>
      </c>
      <c r="M8277">
        <v>999</v>
      </c>
      <c r="N8277">
        <v>0</v>
      </c>
      <c r="O8277" t="s">
        <v>41</v>
      </c>
      <c r="P8277">
        <v>1.4</v>
      </c>
      <c r="Q8277">
        <v>93.918000000000006</v>
      </c>
      <c r="R8277">
        <v>-42.7</v>
      </c>
      <c r="S8277">
        <v>4.9630000000000001</v>
      </c>
      <c r="T8277">
        <v>5228.1000000000004</v>
      </c>
      <c r="U8277" t="s">
        <v>37</v>
      </c>
    </row>
    <row r="8278" spans="1:21" x14ac:dyDescent="0.25">
      <c r="A8278">
        <v>33</v>
      </c>
      <c r="B8278" t="s">
        <v>58</v>
      </c>
      <c r="C8278" t="s">
        <v>35</v>
      </c>
      <c r="D8278" t="s">
        <v>48</v>
      </c>
      <c r="E8278" t="s">
        <v>45</v>
      </c>
      <c r="F8278" t="s">
        <v>42</v>
      </c>
      <c r="G8278" t="s">
        <v>37</v>
      </c>
      <c r="H8278" t="s">
        <v>68</v>
      </c>
      <c r="I8278" t="s">
        <v>67</v>
      </c>
      <c r="J8278" t="s">
        <v>63</v>
      </c>
      <c r="K8278">
        <v>226</v>
      </c>
      <c r="L8278">
        <v>1</v>
      </c>
      <c r="M8278">
        <v>999</v>
      </c>
      <c r="N8278">
        <v>0</v>
      </c>
      <c r="O8278" t="s">
        <v>41</v>
      </c>
      <c r="P8278">
        <v>1.4</v>
      </c>
      <c r="Q8278">
        <v>93.918000000000006</v>
      </c>
      <c r="R8278">
        <v>-42.7</v>
      </c>
      <c r="S8278">
        <v>4.9630000000000001</v>
      </c>
      <c r="T8278">
        <v>5228.1000000000004</v>
      </c>
      <c r="U8278" t="s">
        <v>37</v>
      </c>
    </row>
    <row r="8279" spans="1:21" x14ac:dyDescent="0.25">
      <c r="A8279">
        <v>33</v>
      </c>
      <c r="B8279" t="s">
        <v>58</v>
      </c>
      <c r="C8279" t="s">
        <v>35</v>
      </c>
      <c r="D8279" t="s">
        <v>48</v>
      </c>
      <c r="E8279" t="s">
        <v>45</v>
      </c>
      <c r="F8279" t="s">
        <v>37</v>
      </c>
      <c r="G8279" t="s">
        <v>37</v>
      </c>
      <c r="H8279" t="s">
        <v>68</v>
      </c>
      <c r="I8279" t="s">
        <v>67</v>
      </c>
      <c r="J8279" t="s">
        <v>63</v>
      </c>
      <c r="K8279">
        <v>358</v>
      </c>
      <c r="L8279">
        <v>1</v>
      </c>
      <c r="M8279">
        <v>999</v>
      </c>
      <c r="N8279">
        <v>0</v>
      </c>
      <c r="O8279" t="s">
        <v>41</v>
      </c>
      <c r="P8279">
        <v>1.4</v>
      </c>
      <c r="Q8279">
        <v>93.918000000000006</v>
      </c>
      <c r="R8279">
        <v>-42.7</v>
      </c>
      <c r="S8279">
        <v>4.9630000000000001</v>
      </c>
      <c r="T8279">
        <v>5228.1000000000004</v>
      </c>
      <c r="U8279" t="s">
        <v>37</v>
      </c>
    </row>
    <row r="8280" spans="1:21" x14ac:dyDescent="0.25">
      <c r="A8280">
        <v>33</v>
      </c>
      <c r="B8280" t="s">
        <v>58</v>
      </c>
      <c r="C8280" t="s">
        <v>35</v>
      </c>
      <c r="D8280" t="s">
        <v>48</v>
      </c>
      <c r="E8280" t="s">
        <v>45</v>
      </c>
      <c r="F8280" t="s">
        <v>42</v>
      </c>
      <c r="G8280" t="s">
        <v>37</v>
      </c>
      <c r="H8280" t="s">
        <v>68</v>
      </c>
      <c r="I8280" t="s">
        <v>67</v>
      </c>
      <c r="J8280" t="s">
        <v>63</v>
      </c>
      <c r="K8280">
        <v>209</v>
      </c>
      <c r="L8280">
        <v>1</v>
      </c>
      <c r="M8280">
        <v>999</v>
      </c>
      <c r="N8280">
        <v>0</v>
      </c>
      <c r="O8280" t="s">
        <v>41</v>
      </c>
      <c r="P8280">
        <v>1.4</v>
      </c>
      <c r="Q8280">
        <v>93.918000000000006</v>
      </c>
      <c r="R8280">
        <v>-42.7</v>
      </c>
      <c r="S8280">
        <v>4.9630000000000001</v>
      </c>
      <c r="T8280">
        <v>5228.1000000000004</v>
      </c>
      <c r="U8280" t="s">
        <v>37</v>
      </c>
    </row>
    <row r="8281" spans="1:21" x14ac:dyDescent="0.25">
      <c r="A8281">
        <v>33</v>
      </c>
      <c r="B8281" t="s">
        <v>50</v>
      </c>
      <c r="C8281" t="s">
        <v>35</v>
      </c>
      <c r="D8281" t="s">
        <v>48</v>
      </c>
      <c r="E8281" t="s">
        <v>37</v>
      </c>
      <c r="F8281" t="s">
        <v>42</v>
      </c>
      <c r="G8281" t="s">
        <v>37</v>
      </c>
      <c r="H8281" t="s">
        <v>68</v>
      </c>
      <c r="I8281" t="s">
        <v>67</v>
      </c>
      <c r="J8281" t="s">
        <v>63</v>
      </c>
      <c r="K8281">
        <v>90</v>
      </c>
      <c r="L8281">
        <v>9</v>
      </c>
      <c r="M8281">
        <v>999</v>
      </c>
      <c r="N8281">
        <v>0</v>
      </c>
      <c r="O8281" t="s">
        <v>41</v>
      </c>
      <c r="P8281">
        <v>1.4</v>
      </c>
      <c r="Q8281">
        <v>93.918000000000006</v>
      </c>
      <c r="R8281">
        <v>-42.7</v>
      </c>
      <c r="S8281">
        <v>4.9630000000000001</v>
      </c>
      <c r="T8281">
        <v>5228.1000000000004</v>
      </c>
      <c r="U8281" t="s">
        <v>37</v>
      </c>
    </row>
    <row r="8282" spans="1:21" x14ac:dyDescent="0.25">
      <c r="A8282">
        <v>33</v>
      </c>
      <c r="B8282" t="s">
        <v>50</v>
      </c>
      <c r="C8282" t="s">
        <v>52</v>
      </c>
      <c r="D8282" t="s">
        <v>48</v>
      </c>
      <c r="E8282" t="s">
        <v>37</v>
      </c>
      <c r="F8282" t="s">
        <v>42</v>
      </c>
      <c r="G8282" t="s">
        <v>37</v>
      </c>
      <c r="H8282" t="s">
        <v>38</v>
      </c>
      <c r="I8282" t="s">
        <v>67</v>
      </c>
      <c r="J8282" t="s">
        <v>63</v>
      </c>
      <c r="K8282">
        <v>465</v>
      </c>
      <c r="L8282">
        <v>7</v>
      </c>
      <c r="M8282">
        <v>999</v>
      </c>
      <c r="N8282">
        <v>0</v>
      </c>
      <c r="O8282" t="s">
        <v>41</v>
      </c>
      <c r="P8282">
        <v>1.4</v>
      </c>
      <c r="Q8282">
        <v>93.918000000000006</v>
      </c>
      <c r="R8282">
        <v>-42.7</v>
      </c>
      <c r="S8282">
        <v>4.9630000000000001</v>
      </c>
      <c r="T8282">
        <v>5228.1000000000004</v>
      </c>
      <c r="U8282" t="s">
        <v>37</v>
      </c>
    </row>
    <row r="8283" spans="1:21" x14ac:dyDescent="0.25">
      <c r="A8283">
        <v>33</v>
      </c>
      <c r="B8283" t="s">
        <v>50</v>
      </c>
      <c r="C8283" t="s">
        <v>35</v>
      </c>
      <c r="D8283" t="s">
        <v>48</v>
      </c>
      <c r="E8283" t="s">
        <v>37</v>
      </c>
      <c r="F8283" t="s">
        <v>37</v>
      </c>
      <c r="G8283" t="s">
        <v>37</v>
      </c>
      <c r="H8283" t="s">
        <v>68</v>
      </c>
      <c r="I8283" t="s">
        <v>67</v>
      </c>
      <c r="J8283" t="s">
        <v>64</v>
      </c>
      <c r="K8283">
        <v>439</v>
      </c>
      <c r="L8283">
        <v>2</v>
      </c>
      <c r="M8283">
        <v>999</v>
      </c>
      <c r="N8283">
        <v>0</v>
      </c>
      <c r="O8283" t="s">
        <v>41</v>
      </c>
      <c r="P8283">
        <v>1.4</v>
      </c>
      <c r="Q8283">
        <v>93.918000000000006</v>
      </c>
      <c r="R8283">
        <v>-42.7</v>
      </c>
      <c r="S8283">
        <v>4.9630000000000001</v>
      </c>
      <c r="T8283">
        <v>5228.1000000000004</v>
      </c>
      <c r="U8283" t="s">
        <v>37</v>
      </c>
    </row>
    <row r="8284" spans="1:21" x14ac:dyDescent="0.25">
      <c r="A8284">
        <v>33</v>
      </c>
      <c r="B8284" t="s">
        <v>50</v>
      </c>
      <c r="C8284" t="s">
        <v>53</v>
      </c>
      <c r="D8284" t="s">
        <v>48</v>
      </c>
      <c r="E8284" t="s">
        <v>45</v>
      </c>
      <c r="F8284" t="s">
        <v>42</v>
      </c>
      <c r="G8284" t="s">
        <v>42</v>
      </c>
      <c r="H8284" t="s">
        <v>68</v>
      </c>
      <c r="I8284" t="s">
        <v>67</v>
      </c>
      <c r="J8284" t="s">
        <v>62</v>
      </c>
      <c r="K8284">
        <v>464</v>
      </c>
      <c r="L8284">
        <v>3</v>
      </c>
      <c r="M8284">
        <v>999</v>
      </c>
      <c r="N8284">
        <v>0</v>
      </c>
      <c r="O8284" t="s">
        <v>41</v>
      </c>
      <c r="P8284">
        <v>1.4</v>
      </c>
      <c r="Q8284">
        <v>93.918000000000006</v>
      </c>
      <c r="R8284">
        <v>-42.7</v>
      </c>
      <c r="S8284">
        <v>4.9569999999999999</v>
      </c>
      <c r="T8284">
        <v>5228.1000000000004</v>
      </c>
      <c r="U8284" t="s">
        <v>37</v>
      </c>
    </row>
    <row r="8285" spans="1:21" x14ac:dyDescent="0.25">
      <c r="A8285">
        <v>33</v>
      </c>
      <c r="B8285" t="s">
        <v>50</v>
      </c>
      <c r="C8285" t="s">
        <v>35</v>
      </c>
      <c r="D8285" t="s">
        <v>48</v>
      </c>
      <c r="E8285" t="s">
        <v>45</v>
      </c>
      <c r="F8285" t="s">
        <v>42</v>
      </c>
      <c r="G8285" t="s">
        <v>37</v>
      </c>
      <c r="H8285" t="s">
        <v>38</v>
      </c>
      <c r="I8285" t="s">
        <v>67</v>
      </c>
      <c r="J8285" t="s">
        <v>62</v>
      </c>
      <c r="K8285">
        <v>164</v>
      </c>
      <c r="L8285">
        <v>1</v>
      </c>
      <c r="M8285">
        <v>999</v>
      </c>
      <c r="N8285">
        <v>0</v>
      </c>
      <c r="O8285" t="s">
        <v>41</v>
      </c>
      <c r="P8285">
        <v>1.4</v>
      </c>
      <c r="Q8285">
        <v>93.918000000000006</v>
      </c>
      <c r="R8285">
        <v>-42.7</v>
      </c>
      <c r="S8285">
        <v>4.9569999999999999</v>
      </c>
      <c r="T8285">
        <v>5228.1000000000004</v>
      </c>
      <c r="U8285" t="s">
        <v>37</v>
      </c>
    </row>
    <row r="8286" spans="1:21" x14ac:dyDescent="0.25">
      <c r="A8286">
        <v>33</v>
      </c>
      <c r="B8286" t="s">
        <v>50</v>
      </c>
      <c r="C8286" t="s">
        <v>53</v>
      </c>
      <c r="D8286" t="s">
        <v>48</v>
      </c>
      <c r="E8286" t="s">
        <v>45</v>
      </c>
      <c r="F8286" t="s">
        <v>37</v>
      </c>
      <c r="G8286" t="s">
        <v>37</v>
      </c>
      <c r="H8286" t="s">
        <v>38</v>
      </c>
      <c r="I8286" t="s">
        <v>67</v>
      </c>
      <c r="J8286" t="s">
        <v>62</v>
      </c>
      <c r="K8286">
        <v>155</v>
      </c>
      <c r="L8286">
        <v>2</v>
      </c>
      <c r="M8286">
        <v>999</v>
      </c>
      <c r="N8286">
        <v>0</v>
      </c>
      <c r="O8286" t="s">
        <v>41</v>
      </c>
      <c r="P8286">
        <v>1.4</v>
      </c>
      <c r="Q8286">
        <v>93.918000000000006</v>
      </c>
      <c r="R8286">
        <v>-42.7</v>
      </c>
      <c r="S8286">
        <v>4.9569999999999999</v>
      </c>
      <c r="T8286">
        <v>5228.1000000000004</v>
      </c>
      <c r="U8286" t="s">
        <v>37</v>
      </c>
    </row>
    <row r="8287" spans="1:21" x14ac:dyDescent="0.25">
      <c r="A8287">
        <v>33</v>
      </c>
      <c r="B8287" t="s">
        <v>55</v>
      </c>
      <c r="C8287" t="s">
        <v>52</v>
      </c>
      <c r="D8287" t="s">
        <v>48</v>
      </c>
      <c r="E8287" t="s">
        <v>37</v>
      </c>
      <c r="F8287" t="s">
        <v>42</v>
      </c>
      <c r="G8287" t="s">
        <v>37</v>
      </c>
      <c r="H8287" t="s">
        <v>68</v>
      </c>
      <c r="I8287" t="s">
        <v>67</v>
      </c>
      <c r="J8287" t="s">
        <v>63</v>
      </c>
      <c r="K8287">
        <v>234</v>
      </c>
      <c r="L8287">
        <v>1</v>
      </c>
      <c r="M8287">
        <v>999</v>
      </c>
      <c r="N8287">
        <v>0</v>
      </c>
      <c r="O8287" t="s">
        <v>41</v>
      </c>
      <c r="P8287">
        <v>1.4</v>
      </c>
      <c r="Q8287">
        <v>93.918000000000006</v>
      </c>
      <c r="R8287">
        <v>-42.7</v>
      </c>
      <c r="S8287">
        <v>4.9580000000000002</v>
      </c>
      <c r="T8287">
        <v>5228.1000000000004</v>
      </c>
      <c r="U8287" t="s">
        <v>37</v>
      </c>
    </row>
    <row r="8288" spans="1:21" x14ac:dyDescent="0.25">
      <c r="A8288">
        <v>33</v>
      </c>
      <c r="B8288" t="s">
        <v>55</v>
      </c>
      <c r="C8288" t="s">
        <v>52</v>
      </c>
      <c r="D8288" t="s">
        <v>48</v>
      </c>
      <c r="E8288" t="s">
        <v>37</v>
      </c>
      <c r="F8288" t="s">
        <v>42</v>
      </c>
      <c r="G8288" t="s">
        <v>37</v>
      </c>
      <c r="H8288" t="s">
        <v>68</v>
      </c>
      <c r="I8288" t="s">
        <v>67</v>
      </c>
      <c r="J8288" t="s">
        <v>63</v>
      </c>
      <c r="K8288">
        <v>509</v>
      </c>
      <c r="L8288">
        <v>1</v>
      </c>
      <c r="M8288">
        <v>999</v>
      </c>
      <c r="N8288">
        <v>0</v>
      </c>
      <c r="O8288" t="s">
        <v>41</v>
      </c>
      <c r="P8288">
        <v>1.4</v>
      </c>
      <c r="Q8288">
        <v>93.918000000000006</v>
      </c>
      <c r="R8288">
        <v>-42.7</v>
      </c>
      <c r="S8288">
        <v>4.9580000000000002</v>
      </c>
      <c r="T8288">
        <v>5228.1000000000004</v>
      </c>
      <c r="U8288" t="s">
        <v>37</v>
      </c>
    </row>
    <row r="8289" spans="1:21" x14ac:dyDescent="0.25">
      <c r="A8289">
        <v>33</v>
      </c>
      <c r="B8289" t="s">
        <v>50</v>
      </c>
      <c r="C8289" t="s">
        <v>52</v>
      </c>
      <c r="D8289" t="s">
        <v>48</v>
      </c>
      <c r="E8289" t="s">
        <v>37</v>
      </c>
      <c r="F8289" t="s">
        <v>42</v>
      </c>
      <c r="G8289" t="s">
        <v>37</v>
      </c>
      <c r="H8289" t="s">
        <v>38</v>
      </c>
      <c r="I8289" t="s">
        <v>67</v>
      </c>
      <c r="J8289" t="s">
        <v>63</v>
      </c>
      <c r="K8289">
        <v>124</v>
      </c>
      <c r="L8289">
        <v>8</v>
      </c>
      <c r="M8289">
        <v>999</v>
      </c>
      <c r="N8289">
        <v>0</v>
      </c>
      <c r="O8289" t="s">
        <v>41</v>
      </c>
      <c r="P8289">
        <v>1.4</v>
      </c>
      <c r="Q8289">
        <v>93.918000000000006</v>
      </c>
      <c r="R8289">
        <v>-42.7</v>
      </c>
      <c r="S8289">
        <v>4.9580000000000002</v>
      </c>
      <c r="T8289">
        <v>5228.1000000000004</v>
      </c>
      <c r="U8289" t="s">
        <v>37</v>
      </c>
    </row>
    <row r="8290" spans="1:21" x14ac:dyDescent="0.25">
      <c r="A8290">
        <v>33</v>
      </c>
      <c r="B8290" t="s">
        <v>43</v>
      </c>
      <c r="C8290" t="s">
        <v>35</v>
      </c>
      <c r="D8290" t="s">
        <v>48</v>
      </c>
      <c r="E8290" t="s">
        <v>37</v>
      </c>
      <c r="F8290" t="s">
        <v>42</v>
      </c>
      <c r="G8290" t="s">
        <v>37</v>
      </c>
      <c r="H8290" t="s">
        <v>68</v>
      </c>
      <c r="I8290" t="s">
        <v>67</v>
      </c>
      <c r="J8290" t="s">
        <v>64</v>
      </c>
      <c r="K8290">
        <v>169</v>
      </c>
      <c r="L8290">
        <v>2</v>
      </c>
      <c r="M8290">
        <v>999</v>
      </c>
      <c r="N8290">
        <v>0</v>
      </c>
      <c r="O8290" t="s">
        <v>41</v>
      </c>
      <c r="P8290">
        <v>1.4</v>
      </c>
      <c r="Q8290">
        <v>93.918000000000006</v>
      </c>
      <c r="R8290">
        <v>-42.7</v>
      </c>
      <c r="S8290">
        <v>4.9569999999999999</v>
      </c>
      <c r="T8290">
        <v>5228.1000000000004</v>
      </c>
      <c r="U8290" t="s">
        <v>37</v>
      </c>
    </row>
    <row r="8291" spans="1:21" x14ac:dyDescent="0.25">
      <c r="A8291">
        <v>33</v>
      </c>
      <c r="B8291" t="s">
        <v>46</v>
      </c>
      <c r="C8291" t="s">
        <v>35</v>
      </c>
      <c r="D8291" t="s">
        <v>48</v>
      </c>
      <c r="E8291" t="s">
        <v>37</v>
      </c>
      <c r="F8291" t="s">
        <v>42</v>
      </c>
      <c r="G8291" t="s">
        <v>42</v>
      </c>
      <c r="H8291" t="s">
        <v>68</v>
      </c>
      <c r="I8291" t="s">
        <v>67</v>
      </c>
      <c r="J8291" t="s">
        <v>40</v>
      </c>
      <c r="K8291">
        <v>202</v>
      </c>
      <c r="L8291">
        <v>3</v>
      </c>
      <c r="M8291">
        <v>999</v>
      </c>
      <c r="N8291">
        <v>0</v>
      </c>
      <c r="O8291" t="s">
        <v>41</v>
      </c>
      <c r="P8291">
        <v>1.4</v>
      </c>
      <c r="Q8291">
        <v>93.918000000000006</v>
      </c>
      <c r="R8291">
        <v>-42.7</v>
      </c>
      <c r="S8291">
        <v>4.96</v>
      </c>
      <c r="T8291">
        <v>5228.1000000000004</v>
      </c>
      <c r="U8291" t="s">
        <v>37</v>
      </c>
    </row>
    <row r="8292" spans="1:21" x14ac:dyDescent="0.25">
      <c r="A8292">
        <v>33</v>
      </c>
      <c r="B8292" t="s">
        <v>50</v>
      </c>
      <c r="C8292" t="s">
        <v>35</v>
      </c>
      <c r="D8292" t="s">
        <v>48</v>
      </c>
      <c r="E8292" t="s">
        <v>37</v>
      </c>
      <c r="F8292" t="s">
        <v>37</v>
      </c>
      <c r="G8292" t="s">
        <v>37</v>
      </c>
      <c r="H8292" t="s">
        <v>68</v>
      </c>
      <c r="I8292" t="s">
        <v>67</v>
      </c>
      <c r="J8292" t="s">
        <v>40</v>
      </c>
      <c r="K8292">
        <v>121</v>
      </c>
      <c r="L8292">
        <v>4</v>
      </c>
      <c r="M8292">
        <v>999</v>
      </c>
      <c r="N8292">
        <v>0</v>
      </c>
      <c r="O8292" t="s">
        <v>41</v>
      </c>
      <c r="P8292">
        <v>1.4</v>
      </c>
      <c r="Q8292">
        <v>93.918000000000006</v>
      </c>
      <c r="R8292">
        <v>-42.7</v>
      </c>
      <c r="S8292">
        <v>4.96</v>
      </c>
      <c r="T8292">
        <v>5228.1000000000004</v>
      </c>
      <c r="U8292" t="s">
        <v>37</v>
      </c>
    </row>
    <row r="8293" spans="1:21" x14ac:dyDescent="0.25">
      <c r="A8293">
        <v>33</v>
      </c>
      <c r="B8293" t="s">
        <v>50</v>
      </c>
      <c r="C8293" t="s">
        <v>35</v>
      </c>
      <c r="D8293" t="s">
        <v>48</v>
      </c>
      <c r="E8293" t="s">
        <v>37</v>
      </c>
      <c r="F8293" t="s">
        <v>42</v>
      </c>
      <c r="G8293" t="s">
        <v>37</v>
      </c>
      <c r="H8293" t="s">
        <v>68</v>
      </c>
      <c r="I8293" t="s">
        <v>67</v>
      </c>
      <c r="J8293" t="s">
        <v>61</v>
      </c>
      <c r="K8293">
        <v>132</v>
      </c>
      <c r="L8293">
        <v>1</v>
      </c>
      <c r="M8293">
        <v>999</v>
      </c>
      <c r="N8293">
        <v>0</v>
      </c>
      <c r="O8293" t="s">
        <v>41</v>
      </c>
      <c r="P8293">
        <v>1.4</v>
      </c>
      <c r="Q8293">
        <v>93.918000000000006</v>
      </c>
      <c r="R8293">
        <v>-42.7</v>
      </c>
      <c r="S8293">
        <v>4.9610000000000003</v>
      </c>
      <c r="T8293">
        <v>5228.1000000000004</v>
      </c>
      <c r="U8293" t="s">
        <v>37</v>
      </c>
    </row>
    <row r="8294" spans="1:21" x14ac:dyDescent="0.25">
      <c r="A8294">
        <v>33</v>
      </c>
      <c r="B8294" t="s">
        <v>50</v>
      </c>
      <c r="C8294" t="s">
        <v>53</v>
      </c>
      <c r="D8294" t="s">
        <v>48</v>
      </c>
      <c r="E8294" t="s">
        <v>37</v>
      </c>
      <c r="F8294" t="s">
        <v>37</v>
      </c>
      <c r="G8294" t="s">
        <v>37</v>
      </c>
      <c r="H8294" t="s">
        <v>68</v>
      </c>
      <c r="I8294" t="s">
        <v>67</v>
      </c>
      <c r="J8294" t="s">
        <v>61</v>
      </c>
      <c r="K8294">
        <v>134</v>
      </c>
      <c r="L8294">
        <v>1</v>
      </c>
      <c r="M8294">
        <v>999</v>
      </c>
      <c r="N8294">
        <v>0</v>
      </c>
      <c r="O8294" t="s">
        <v>41</v>
      </c>
      <c r="P8294">
        <v>1.4</v>
      </c>
      <c r="Q8294">
        <v>93.918000000000006</v>
      </c>
      <c r="R8294">
        <v>-42.7</v>
      </c>
      <c r="S8294">
        <v>4.9610000000000003</v>
      </c>
      <c r="T8294">
        <v>5228.1000000000004</v>
      </c>
      <c r="U8294" t="s">
        <v>37</v>
      </c>
    </row>
    <row r="8295" spans="1:21" x14ac:dyDescent="0.25">
      <c r="A8295">
        <v>33</v>
      </c>
      <c r="B8295" t="s">
        <v>59</v>
      </c>
      <c r="C8295" t="s">
        <v>35</v>
      </c>
      <c r="D8295" t="s">
        <v>48</v>
      </c>
      <c r="E8295" t="s">
        <v>37</v>
      </c>
      <c r="F8295" t="s">
        <v>42</v>
      </c>
      <c r="G8295" t="s">
        <v>42</v>
      </c>
      <c r="H8295" t="s">
        <v>38</v>
      </c>
      <c r="I8295" t="s">
        <v>67</v>
      </c>
      <c r="J8295" t="s">
        <v>62</v>
      </c>
      <c r="K8295">
        <v>85</v>
      </c>
      <c r="L8295">
        <v>6</v>
      </c>
      <c r="M8295">
        <v>999</v>
      </c>
      <c r="N8295">
        <v>0</v>
      </c>
      <c r="O8295" t="s">
        <v>41</v>
      </c>
      <c r="P8295">
        <v>1.4</v>
      </c>
      <c r="Q8295">
        <v>93.918000000000006</v>
      </c>
      <c r="R8295">
        <v>-42.7</v>
      </c>
      <c r="S8295">
        <v>4.9630000000000001</v>
      </c>
      <c r="T8295">
        <v>5228.1000000000004</v>
      </c>
      <c r="U8295" t="s">
        <v>37</v>
      </c>
    </row>
    <row r="8296" spans="1:21" x14ac:dyDescent="0.25">
      <c r="A8296">
        <v>33</v>
      </c>
      <c r="B8296" t="s">
        <v>50</v>
      </c>
      <c r="C8296" t="s">
        <v>35</v>
      </c>
      <c r="D8296" t="s">
        <v>48</v>
      </c>
      <c r="E8296" t="s">
        <v>45</v>
      </c>
      <c r="F8296" t="s">
        <v>37</v>
      </c>
      <c r="G8296" t="s">
        <v>37</v>
      </c>
      <c r="H8296" t="s">
        <v>68</v>
      </c>
      <c r="I8296" t="s">
        <v>67</v>
      </c>
      <c r="J8296" t="s">
        <v>62</v>
      </c>
      <c r="K8296">
        <v>218</v>
      </c>
      <c r="L8296">
        <v>3</v>
      </c>
      <c r="M8296">
        <v>999</v>
      </c>
      <c r="N8296">
        <v>0</v>
      </c>
      <c r="O8296" t="s">
        <v>41</v>
      </c>
      <c r="P8296">
        <v>1.4</v>
      </c>
      <c r="Q8296">
        <v>93.918000000000006</v>
      </c>
      <c r="R8296">
        <v>-42.7</v>
      </c>
      <c r="S8296">
        <v>4.9630000000000001</v>
      </c>
      <c r="T8296">
        <v>5228.1000000000004</v>
      </c>
      <c r="U8296" t="s">
        <v>37</v>
      </c>
    </row>
    <row r="8297" spans="1:21" x14ac:dyDescent="0.25">
      <c r="A8297">
        <v>33</v>
      </c>
      <c r="B8297" t="s">
        <v>51</v>
      </c>
      <c r="C8297" t="s">
        <v>52</v>
      </c>
      <c r="D8297" t="s">
        <v>48</v>
      </c>
      <c r="E8297" t="s">
        <v>37</v>
      </c>
      <c r="F8297" t="s">
        <v>37</v>
      </c>
      <c r="G8297" t="s">
        <v>37</v>
      </c>
      <c r="H8297" t="s">
        <v>68</v>
      </c>
      <c r="I8297" t="s">
        <v>67</v>
      </c>
      <c r="J8297" t="s">
        <v>63</v>
      </c>
      <c r="K8297">
        <v>142</v>
      </c>
      <c r="L8297">
        <v>1</v>
      </c>
      <c r="M8297">
        <v>999</v>
      </c>
      <c r="N8297">
        <v>0</v>
      </c>
      <c r="O8297" t="s">
        <v>41</v>
      </c>
      <c r="P8297">
        <v>1.4</v>
      </c>
      <c r="Q8297">
        <v>93.918000000000006</v>
      </c>
      <c r="R8297">
        <v>-42.7</v>
      </c>
      <c r="S8297">
        <v>4.9619999999999997</v>
      </c>
      <c r="T8297">
        <v>5228.1000000000004</v>
      </c>
      <c r="U8297" t="s">
        <v>37</v>
      </c>
    </row>
    <row r="8298" spans="1:21" x14ac:dyDescent="0.25">
      <c r="A8298">
        <v>33</v>
      </c>
      <c r="B8298" t="s">
        <v>51</v>
      </c>
      <c r="C8298" t="s">
        <v>52</v>
      </c>
      <c r="D8298" t="s">
        <v>48</v>
      </c>
      <c r="E8298" t="s">
        <v>37</v>
      </c>
      <c r="F8298" t="s">
        <v>37</v>
      </c>
      <c r="G8298" t="s">
        <v>37</v>
      </c>
      <c r="H8298" t="s">
        <v>68</v>
      </c>
      <c r="I8298" t="s">
        <v>67</v>
      </c>
      <c r="J8298" t="s">
        <v>63</v>
      </c>
      <c r="K8298">
        <v>89</v>
      </c>
      <c r="L8298">
        <v>2</v>
      </c>
      <c r="M8298">
        <v>999</v>
      </c>
      <c r="N8298">
        <v>0</v>
      </c>
      <c r="O8298" t="s">
        <v>41</v>
      </c>
      <c r="P8298">
        <v>1.4</v>
      </c>
      <c r="Q8298">
        <v>93.918000000000006</v>
      </c>
      <c r="R8298">
        <v>-42.7</v>
      </c>
      <c r="S8298">
        <v>4.9619999999999997</v>
      </c>
      <c r="T8298">
        <v>5228.1000000000004</v>
      </c>
      <c r="U8298" t="s">
        <v>37</v>
      </c>
    </row>
    <row r="8299" spans="1:21" x14ac:dyDescent="0.25">
      <c r="A8299">
        <v>33</v>
      </c>
      <c r="B8299" t="s">
        <v>51</v>
      </c>
      <c r="C8299" t="s">
        <v>52</v>
      </c>
      <c r="D8299" t="s">
        <v>48</v>
      </c>
      <c r="E8299" t="s">
        <v>37</v>
      </c>
      <c r="F8299" t="s">
        <v>42</v>
      </c>
      <c r="G8299" t="s">
        <v>37</v>
      </c>
      <c r="H8299" t="s">
        <v>68</v>
      </c>
      <c r="I8299" t="s">
        <v>67</v>
      </c>
      <c r="J8299" t="s">
        <v>63</v>
      </c>
      <c r="K8299">
        <v>144</v>
      </c>
      <c r="L8299">
        <v>3</v>
      </c>
      <c r="M8299">
        <v>999</v>
      </c>
      <c r="N8299">
        <v>0</v>
      </c>
      <c r="O8299" t="s">
        <v>41</v>
      </c>
      <c r="P8299">
        <v>1.4</v>
      </c>
      <c r="Q8299">
        <v>93.918000000000006</v>
      </c>
      <c r="R8299">
        <v>-42.7</v>
      </c>
      <c r="S8299">
        <v>4.9619999999999997</v>
      </c>
      <c r="T8299">
        <v>5228.1000000000004</v>
      </c>
      <c r="U8299" t="s">
        <v>37</v>
      </c>
    </row>
    <row r="8300" spans="1:21" x14ac:dyDescent="0.25">
      <c r="A8300">
        <v>33</v>
      </c>
      <c r="B8300" t="s">
        <v>50</v>
      </c>
      <c r="C8300" t="s">
        <v>35</v>
      </c>
      <c r="D8300" t="s">
        <v>48</v>
      </c>
      <c r="E8300" t="s">
        <v>37</v>
      </c>
      <c r="F8300" t="s">
        <v>37</v>
      </c>
      <c r="G8300" t="s">
        <v>37</v>
      </c>
      <c r="H8300" t="s">
        <v>38</v>
      </c>
      <c r="I8300" t="s">
        <v>67</v>
      </c>
      <c r="J8300" t="s">
        <v>64</v>
      </c>
      <c r="K8300">
        <v>286</v>
      </c>
      <c r="L8300">
        <v>2</v>
      </c>
      <c r="M8300">
        <v>999</v>
      </c>
      <c r="N8300">
        <v>0</v>
      </c>
      <c r="O8300" t="s">
        <v>41</v>
      </c>
      <c r="P8300">
        <v>1.4</v>
      </c>
      <c r="Q8300">
        <v>93.918000000000006</v>
      </c>
      <c r="R8300">
        <v>-42.7</v>
      </c>
      <c r="S8300">
        <v>4.9619999999999997</v>
      </c>
      <c r="T8300">
        <v>5228.1000000000004</v>
      </c>
      <c r="U8300" t="s">
        <v>37</v>
      </c>
    </row>
    <row r="8301" spans="1:21" x14ac:dyDescent="0.25">
      <c r="A8301">
        <v>33</v>
      </c>
      <c r="B8301" t="s">
        <v>50</v>
      </c>
      <c r="C8301" t="s">
        <v>35</v>
      </c>
      <c r="D8301" t="s">
        <v>48</v>
      </c>
      <c r="E8301" t="s">
        <v>37</v>
      </c>
      <c r="F8301" t="s">
        <v>42</v>
      </c>
      <c r="G8301" t="s">
        <v>37</v>
      </c>
      <c r="H8301" t="s">
        <v>68</v>
      </c>
      <c r="I8301" t="s">
        <v>67</v>
      </c>
      <c r="J8301" t="s">
        <v>63</v>
      </c>
      <c r="K8301">
        <v>21</v>
      </c>
      <c r="L8301">
        <v>14</v>
      </c>
      <c r="M8301">
        <v>999</v>
      </c>
      <c r="N8301">
        <v>0</v>
      </c>
      <c r="O8301" t="s">
        <v>41</v>
      </c>
      <c r="P8301">
        <v>1.4</v>
      </c>
      <c r="Q8301">
        <v>93.918000000000006</v>
      </c>
      <c r="R8301">
        <v>-42.7</v>
      </c>
      <c r="S8301">
        <v>4.968</v>
      </c>
      <c r="T8301">
        <v>5228.1000000000004</v>
      </c>
      <c r="U8301" t="s">
        <v>37</v>
      </c>
    </row>
    <row r="8302" spans="1:21" x14ac:dyDescent="0.25">
      <c r="A8302">
        <v>33</v>
      </c>
      <c r="B8302" t="s">
        <v>34</v>
      </c>
      <c r="C8302" t="s">
        <v>35</v>
      </c>
      <c r="D8302" t="s">
        <v>48</v>
      </c>
      <c r="E8302" t="s">
        <v>37</v>
      </c>
      <c r="F8302" t="s">
        <v>42</v>
      </c>
      <c r="G8302" t="s">
        <v>37</v>
      </c>
      <c r="H8302" t="s">
        <v>68</v>
      </c>
      <c r="I8302" t="s">
        <v>69</v>
      </c>
      <c r="J8302" t="s">
        <v>64</v>
      </c>
      <c r="K8302">
        <v>147</v>
      </c>
      <c r="L8302">
        <v>1</v>
      </c>
      <c r="M8302">
        <v>999</v>
      </c>
      <c r="N8302">
        <v>0</v>
      </c>
      <c r="O8302" t="s">
        <v>41</v>
      </c>
      <c r="P8302">
        <v>1.4</v>
      </c>
      <c r="Q8302">
        <v>93.444000000000003</v>
      </c>
      <c r="R8302">
        <v>-36.1</v>
      </c>
      <c r="S8302">
        <v>4.9660000000000002</v>
      </c>
      <c r="T8302">
        <v>5228.1000000000004</v>
      </c>
      <c r="U8302" t="s">
        <v>37</v>
      </c>
    </row>
    <row r="8303" spans="1:21" x14ac:dyDescent="0.25">
      <c r="A8303">
        <v>33</v>
      </c>
      <c r="B8303" t="s">
        <v>58</v>
      </c>
      <c r="C8303" t="s">
        <v>35</v>
      </c>
      <c r="D8303" t="s">
        <v>48</v>
      </c>
      <c r="E8303" t="s">
        <v>45</v>
      </c>
      <c r="F8303" t="s">
        <v>37</v>
      </c>
      <c r="G8303" t="s">
        <v>37</v>
      </c>
      <c r="H8303" t="s">
        <v>68</v>
      </c>
      <c r="I8303" t="s">
        <v>69</v>
      </c>
      <c r="J8303" t="s">
        <v>64</v>
      </c>
      <c r="K8303">
        <v>116</v>
      </c>
      <c r="L8303">
        <v>1</v>
      </c>
      <c r="M8303">
        <v>999</v>
      </c>
      <c r="N8303">
        <v>0</v>
      </c>
      <c r="O8303" t="s">
        <v>41</v>
      </c>
      <c r="P8303">
        <v>1.4</v>
      </c>
      <c r="Q8303">
        <v>93.444000000000003</v>
      </c>
      <c r="R8303">
        <v>-36.1</v>
      </c>
      <c r="S8303">
        <v>4.9660000000000002</v>
      </c>
      <c r="T8303">
        <v>5228.1000000000004</v>
      </c>
      <c r="U8303" t="s">
        <v>37</v>
      </c>
    </row>
    <row r="8304" spans="1:21" x14ac:dyDescent="0.25">
      <c r="A8304">
        <v>33</v>
      </c>
      <c r="B8304" t="s">
        <v>50</v>
      </c>
      <c r="C8304" t="s">
        <v>35</v>
      </c>
      <c r="D8304" t="s">
        <v>48</v>
      </c>
      <c r="E8304" t="s">
        <v>37</v>
      </c>
      <c r="F8304" t="s">
        <v>42</v>
      </c>
      <c r="G8304" t="s">
        <v>42</v>
      </c>
      <c r="H8304" t="s">
        <v>38</v>
      </c>
      <c r="I8304" t="s">
        <v>72</v>
      </c>
      <c r="J8304" t="s">
        <v>62</v>
      </c>
      <c r="K8304">
        <v>68</v>
      </c>
      <c r="L8304">
        <v>1</v>
      </c>
      <c r="M8304">
        <v>999</v>
      </c>
      <c r="N8304">
        <v>0</v>
      </c>
      <c r="O8304" t="s">
        <v>41</v>
      </c>
      <c r="P8304">
        <v>-0.1</v>
      </c>
      <c r="Q8304">
        <v>93.2</v>
      </c>
      <c r="R8304">
        <v>-42</v>
      </c>
      <c r="S8304">
        <v>4.6630000000000003</v>
      </c>
      <c r="T8304">
        <v>5195.8</v>
      </c>
      <c r="U8304" t="s">
        <v>37</v>
      </c>
    </row>
    <row r="8305" spans="1:21" x14ac:dyDescent="0.25">
      <c r="A8305">
        <v>33</v>
      </c>
      <c r="B8305" t="s">
        <v>50</v>
      </c>
      <c r="C8305" t="s">
        <v>52</v>
      </c>
      <c r="D8305" t="s">
        <v>48</v>
      </c>
      <c r="E8305" t="s">
        <v>37</v>
      </c>
      <c r="F8305" t="s">
        <v>42</v>
      </c>
      <c r="G8305" t="s">
        <v>37</v>
      </c>
      <c r="H8305" t="s">
        <v>68</v>
      </c>
      <c r="I8305" t="s">
        <v>72</v>
      </c>
      <c r="J8305" t="s">
        <v>40</v>
      </c>
      <c r="K8305">
        <v>214</v>
      </c>
      <c r="L8305">
        <v>1</v>
      </c>
      <c r="M8305">
        <v>999</v>
      </c>
      <c r="N8305">
        <v>0</v>
      </c>
      <c r="O8305" t="s">
        <v>41</v>
      </c>
      <c r="P8305">
        <v>-0.1</v>
      </c>
      <c r="Q8305">
        <v>93.2</v>
      </c>
      <c r="R8305">
        <v>-42</v>
      </c>
      <c r="S8305">
        <v>4.1909999999999998</v>
      </c>
      <c r="T8305">
        <v>5195.8</v>
      </c>
      <c r="U8305" t="s">
        <v>37</v>
      </c>
    </row>
    <row r="8306" spans="1:21" x14ac:dyDescent="0.25">
      <c r="A8306">
        <v>33</v>
      </c>
      <c r="B8306" t="s">
        <v>50</v>
      </c>
      <c r="C8306" t="s">
        <v>35</v>
      </c>
      <c r="D8306" t="s">
        <v>48</v>
      </c>
      <c r="E8306" t="s">
        <v>37</v>
      </c>
      <c r="F8306" t="s">
        <v>42</v>
      </c>
      <c r="G8306" t="s">
        <v>42</v>
      </c>
      <c r="H8306" t="s">
        <v>68</v>
      </c>
      <c r="I8306" t="s">
        <v>72</v>
      </c>
      <c r="J8306" t="s">
        <v>40</v>
      </c>
      <c r="K8306">
        <v>94</v>
      </c>
      <c r="L8306">
        <v>1</v>
      </c>
      <c r="M8306">
        <v>999</v>
      </c>
      <c r="N8306">
        <v>0</v>
      </c>
      <c r="O8306" t="s">
        <v>41</v>
      </c>
      <c r="P8306">
        <v>-0.1</v>
      </c>
      <c r="Q8306">
        <v>93.2</v>
      </c>
      <c r="R8306">
        <v>-42</v>
      </c>
      <c r="S8306">
        <v>4.1909999999999998</v>
      </c>
      <c r="T8306">
        <v>5195.8</v>
      </c>
      <c r="U8306" t="s">
        <v>37</v>
      </c>
    </row>
    <row r="8307" spans="1:21" x14ac:dyDescent="0.25">
      <c r="A8307">
        <v>33</v>
      </c>
      <c r="B8307" t="s">
        <v>50</v>
      </c>
      <c r="C8307" t="s">
        <v>52</v>
      </c>
      <c r="D8307" t="s">
        <v>48</v>
      </c>
      <c r="E8307" t="s">
        <v>37</v>
      </c>
      <c r="F8307" t="s">
        <v>42</v>
      </c>
      <c r="G8307" t="s">
        <v>37</v>
      </c>
      <c r="H8307" t="s">
        <v>68</v>
      </c>
      <c r="I8307" t="s">
        <v>72</v>
      </c>
      <c r="J8307" t="s">
        <v>40</v>
      </c>
      <c r="K8307">
        <v>101</v>
      </c>
      <c r="L8307">
        <v>1</v>
      </c>
      <c r="M8307">
        <v>999</v>
      </c>
      <c r="N8307">
        <v>0</v>
      </c>
      <c r="O8307" t="s">
        <v>41</v>
      </c>
      <c r="P8307">
        <v>-0.1</v>
      </c>
      <c r="Q8307">
        <v>93.2</v>
      </c>
      <c r="R8307">
        <v>-42</v>
      </c>
      <c r="S8307">
        <v>4.1909999999999998</v>
      </c>
      <c r="T8307">
        <v>5195.8</v>
      </c>
      <c r="U8307" t="s">
        <v>37</v>
      </c>
    </row>
    <row r="8308" spans="1:21" x14ac:dyDescent="0.25">
      <c r="A8308">
        <v>33</v>
      </c>
      <c r="B8308" t="s">
        <v>50</v>
      </c>
      <c r="C8308" t="s">
        <v>35</v>
      </c>
      <c r="D8308" t="s">
        <v>48</v>
      </c>
      <c r="E8308" t="s">
        <v>37</v>
      </c>
      <c r="F8308" t="s">
        <v>37</v>
      </c>
      <c r="G8308" t="s">
        <v>37</v>
      </c>
      <c r="H8308" t="s">
        <v>68</v>
      </c>
      <c r="I8308" t="s">
        <v>72</v>
      </c>
      <c r="J8308" t="s">
        <v>40</v>
      </c>
      <c r="K8308">
        <v>218</v>
      </c>
      <c r="L8308">
        <v>2</v>
      </c>
      <c r="M8308">
        <v>999</v>
      </c>
      <c r="N8308">
        <v>0</v>
      </c>
      <c r="O8308" t="s">
        <v>41</v>
      </c>
      <c r="P8308">
        <v>-0.1</v>
      </c>
      <c r="Q8308">
        <v>93.2</v>
      </c>
      <c r="R8308">
        <v>-42</v>
      </c>
      <c r="S8308">
        <v>4.1909999999999998</v>
      </c>
      <c r="T8308">
        <v>5195.8</v>
      </c>
      <c r="U8308" t="s">
        <v>37</v>
      </c>
    </row>
    <row r="8309" spans="1:21" x14ac:dyDescent="0.25">
      <c r="A8309">
        <v>33</v>
      </c>
      <c r="B8309" t="s">
        <v>50</v>
      </c>
      <c r="C8309" t="s">
        <v>35</v>
      </c>
      <c r="D8309" t="s">
        <v>48</v>
      </c>
      <c r="E8309" t="s">
        <v>37</v>
      </c>
      <c r="F8309" t="s">
        <v>42</v>
      </c>
      <c r="G8309" t="s">
        <v>37</v>
      </c>
      <c r="H8309" t="s">
        <v>38</v>
      </c>
      <c r="I8309" t="s">
        <v>72</v>
      </c>
      <c r="J8309" t="s">
        <v>40</v>
      </c>
      <c r="K8309">
        <v>309</v>
      </c>
      <c r="L8309">
        <v>3</v>
      </c>
      <c r="M8309">
        <v>999</v>
      </c>
      <c r="N8309">
        <v>1</v>
      </c>
      <c r="O8309" t="s">
        <v>71</v>
      </c>
      <c r="P8309">
        <v>-0.1</v>
      </c>
      <c r="Q8309">
        <v>93.2</v>
      </c>
      <c r="R8309">
        <v>-42</v>
      </c>
      <c r="S8309">
        <v>4.1909999999999998</v>
      </c>
      <c r="T8309">
        <v>5195.8</v>
      </c>
      <c r="U8309" t="s">
        <v>37</v>
      </c>
    </row>
    <row r="8310" spans="1:21" x14ac:dyDescent="0.25">
      <c r="A8310">
        <v>33</v>
      </c>
      <c r="B8310" t="s">
        <v>56</v>
      </c>
      <c r="C8310" t="s">
        <v>35</v>
      </c>
      <c r="D8310" t="s">
        <v>48</v>
      </c>
      <c r="E8310" t="s">
        <v>45</v>
      </c>
      <c r="F8310" t="s">
        <v>42</v>
      </c>
      <c r="G8310" t="s">
        <v>37</v>
      </c>
      <c r="H8310" t="s">
        <v>68</v>
      </c>
      <c r="I8310" t="s">
        <v>72</v>
      </c>
      <c r="J8310" t="s">
        <v>40</v>
      </c>
      <c r="K8310">
        <v>150</v>
      </c>
      <c r="L8310">
        <v>1</v>
      </c>
      <c r="M8310">
        <v>999</v>
      </c>
      <c r="N8310">
        <v>0</v>
      </c>
      <c r="O8310" t="s">
        <v>41</v>
      </c>
      <c r="P8310">
        <v>-0.1</v>
      </c>
      <c r="Q8310">
        <v>93.2</v>
      </c>
      <c r="R8310">
        <v>-42</v>
      </c>
      <c r="S8310">
        <v>4.1909999999999998</v>
      </c>
      <c r="T8310">
        <v>5195.8</v>
      </c>
      <c r="U8310" t="s">
        <v>37</v>
      </c>
    </row>
    <row r="8311" spans="1:21" x14ac:dyDescent="0.25">
      <c r="A8311">
        <v>33</v>
      </c>
      <c r="B8311" t="s">
        <v>59</v>
      </c>
      <c r="C8311" t="s">
        <v>35</v>
      </c>
      <c r="D8311" t="s">
        <v>48</v>
      </c>
      <c r="E8311" t="s">
        <v>45</v>
      </c>
      <c r="F8311" t="s">
        <v>42</v>
      </c>
      <c r="G8311" t="s">
        <v>42</v>
      </c>
      <c r="H8311" t="s">
        <v>38</v>
      </c>
      <c r="I8311" t="s">
        <v>72</v>
      </c>
      <c r="J8311" t="s">
        <v>40</v>
      </c>
      <c r="K8311">
        <v>292</v>
      </c>
      <c r="L8311">
        <v>1</v>
      </c>
      <c r="M8311">
        <v>999</v>
      </c>
      <c r="N8311">
        <v>0</v>
      </c>
      <c r="O8311" t="s">
        <v>41</v>
      </c>
      <c r="P8311">
        <v>-0.1</v>
      </c>
      <c r="Q8311">
        <v>93.2</v>
      </c>
      <c r="R8311">
        <v>-42</v>
      </c>
      <c r="S8311">
        <v>4.1909999999999998</v>
      </c>
      <c r="T8311">
        <v>5195.8</v>
      </c>
      <c r="U8311" t="s">
        <v>37</v>
      </c>
    </row>
    <row r="8312" spans="1:21" x14ac:dyDescent="0.25">
      <c r="A8312">
        <v>33</v>
      </c>
      <c r="B8312" t="s">
        <v>50</v>
      </c>
      <c r="C8312" t="s">
        <v>35</v>
      </c>
      <c r="D8312" t="s">
        <v>48</v>
      </c>
      <c r="E8312" t="s">
        <v>37</v>
      </c>
      <c r="F8312" t="s">
        <v>42</v>
      </c>
      <c r="G8312" t="s">
        <v>37</v>
      </c>
      <c r="H8312" t="s">
        <v>68</v>
      </c>
      <c r="I8312" t="s">
        <v>72</v>
      </c>
      <c r="J8312" t="s">
        <v>61</v>
      </c>
      <c r="K8312">
        <v>184</v>
      </c>
      <c r="L8312">
        <v>1</v>
      </c>
      <c r="M8312">
        <v>999</v>
      </c>
      <c r="N8312">
        <v>0</v>
      </c>
      <c r="O8312" t="s">
        <v>41</v>
      </c>
      <c r="P8312">
        <v>-0.1</v>
      </c>
      <c r="Q8312">
        <v>93.2</v>
      </c>
      <c r="R8312">
        <v>-42</v>
      </c>
      <c r="S8312">
        <v>4.1529999999999996</v>
      </c>
      <c r="T8312">
        <v>5195.8</v>
      </c>
      <c r="U8312" t="s">
        <v>37</v>
      </c>
    </row>
    <row r="8313" spans="1:21" x14ac:dyDescent="0.25">
      <c r="A8313">
        <v>33</v>
      </c>
      <c r="B8313" t="s">
        <v>50</v>
      </c>
      <c r="C8313" t="s">
        <v>35</v>
      </c>
      <c r="D8313" t="s">
        <v>48</v>
      </c>
      <c r="E8313" t="s">
        <v>37</v>
      </c>
      <c r="F8313" t="s">
        <v>45</v>
      </c>
      <c r="G8313" t="s">
        <v>45</v>
      </c>
      <c r="H8313" t="s">
        <v>68</v>
      </c>
      <c r="I8313" t="s">
        <v>72</v>
      </c>
      <c r="J8313" t="s">
        <v>61</v>
      </c>
      <c r="K8313">
        <v>111</v>
      </c>
      <c r="L8313">
        <v>1</v>
      </c>
      <c r="M8313">
        <v>999</v>
      </c>
      <c r="N8313">
        <v>1</v>
      </c>
      <c r="O8313" t="s">
        <v>71</v>
      </c>
      <c r="P8313">
        <v>-0.1</v>
      </c>
      <c r="Q8313">
        <v>93.2</v>
      </c>
      <c r="R8313">
        <v>-42</v>
      </c>
      <c r="S8313">
        <v>4.1529999999999996</v>
      </c>
      <c r="T8313">
        <v>5195.8</v>
      </c>
      <c r="U8313" t="s">
        <v>37</v>
      </c>
    </row>
    <row r="8314" spans="1:21" x14ac:dyDescent="0.25">
      <c r="A8314">
        <v>33</v>
      </c>
      <c r="B8314" t="s">
        <v>50</v>
      </c>
      <c r="C8314" t="s">
        <v>35</v>
      </c>
      <c r="D8314" t="s">
        <v>48</v>
      </c>
      <c r="E8314" t="s">
        <v>37</v>
      </c>
      <c r="F8314" t="s">
        <v>37</v>
      </c>
      <c r="G8314" t="s">
        <v>37</v>
      </c>
      <c r="H8314" t="s">
        <v>68</v>
      </c>
      <c r="I8314" t="s">
        <v>72</v>
      </c>
      <c r="J8314" t="s">
        <v>61</v>
      </c>
      <c r="K8314">
        <v>214</v>
      </c>
      <c r="L8314">
        <v>1</v>
      </c>
      <c r="M8314">
        <v>999</v>
      </c>
      <c r="N8314">
        <v>0</v>
      </c>
      <c r="O8314" t="s">
        <v>41</v>
      </c>
      <c r="P8314">
        <v>-0.1</v>
      </c>
      <c r="Q8314">
        <v>93.2</v>
      </c>
      <c r="R8314">
        <v>-42</v>
      </c>
      <c r="S8314">
        <v>4.1529999999999996</v>
      </c>
      <c r="T8314">
        <v>5195.8</v>
      </c>
      <c r="U8314" t="s">
        <v>37</v>
      </c>
    </row>
    <row r="8315" spans="1:21" x14ac:dyDescent="0.25">
      <c r="A8315">
        <v>33</v>
      </c>
      <c r="B8315" t="s">
        <v>51</v>
      </c>
      <c r="C8315" t="s">
        <v>52</v>
      </c>
      <c r="D8315" t="s">
        <v>48</v>
      </c>
      <c r="E8315" t="s">
        <v>37</v>
      </c>
      <c r="F8315" t="s">
        <v>37</v>
      </c>
      <c r="G8315" t="s">
        <v>37</v>
      </c>
      <c r="H8315" t="s">
        <v>38</v>
      </c>
      <c r="I8315" t="s">
        <v>72</v>
      </c>
      <c r="J8315" t="s">
        <v>61</v>
      </c>
      <c r="K8315">
        <v>117</v>
      </c>
      <c r="L8315">
        <v>1</v>
      </c>
      <c r="M8315">
        <v>999</v>
      </c>
      <c r="N8315">
        <v>0</v>
      </c>
      <c r="O8315" t="s">
        <v>41</v>
      </c>
      <c r="P8315">
        <v>-0.1</v>
      </c>
      <c r="Q8315">
        <v>93.2</v>
      </c>
      <c r="R8315">
        <v>-42</v>
      </c>
      <c r="S8315">
        <v>4.1529999999999996</v>
      </c>
      <c r="T8315">
        <v>5195.8</v>
      </c>
      <c r="U8315" t="s">
        <v>37</v>
      </c>
    </row>
    <row r="8316" spans="1:21" x14ac:dyDescent="0.25">
      <c r="A8316">
        <v>33</v>
      </c>
      <c r="B8316" t="s">
        <v>51</v>
      </c>
      <c r="C8316" t="s">
        <v>52</v>
      </c>
      <c r="D8316" t="s">
        <v>48</v>
      </c>
      <c r="E8316" t="s">
        <v>37</v>
      </c>
      <c r="F8316" t="s">
        <v>37</v>
      </c>
      <c r="G8316" t="s">
        <v>37</v>
      </c>
      <c r="H8316" t="s">
        <v>68</v>
      </c>
      <c r="I8316" t="s">
        <v>72</v>
      </c>
      <c r="J8316" t="s">
        <v>61</v>
      </c>
      <c r="K8316">
        <v>61</v>
      </c>
      <c r="L8316">
        <v>3</v>
      </c>
      <c r="M8316">
        <v>999</v>
      </c>
      <c r="N8316">
        <v>0</v>
      </c>
      <c r="O8316" t="s">
        <v>41</v>
      </c>
      <c r="P8316">
        <v>-0.1</v>
      </c>
      <c r="Q8316">
        <v>93.2</v>
      </c>
      <c r="R8316">
        <v>-42</v>
      </c>
      <c r="S8316">
        <v>4.1529999999999996</v>
      </c>
      <c r="T8316">
        <v>5195.8</v>
      </c>
      <c r="U8316" t="s">
        <v>37</v>
      </c>
    </row>
    <row r="8317" spans="1:21" x14ac:dyDescent="0.25">
      <c r="A8317">
        <v>33</v>
      </c>
      <c r="B8317" t="s">
        <v>50</v>
      </c>
      <c r="C8317" t="s">
        <v>35</v>
      </c>
      <c r="D8317" t="s">
        <v>48</v>
      </c>
      <c r="E8317" t="s">
        <v>37</v>
      </c>
      <c r="F8317" t="s">
        <v>42</v>
      </c>
      <c r="G8317" t="s">
        <v>37</v>
      </c>
      <c r="H8317" t="s">
        <v>68</v>
      </c>
      <c r="I8317" t="s">
        <v>72</v>
      </c>
      <c r="J8317" t="s">
        <v>62</v>
      </c>
      <c r="K8317">
        <v>244</v>
      </c>
      <c r="L8317">
        <v>1</v>
      </c>
      <c r="M8317">
        <v>999</v>
      </c>
      <c r="N8317">
        <v>0</v>
      </c>
      <c r="O8317" t="s">
        <v>41</v>
      </c>
      <c r="P8317">
        <v>-0.1</v>
      </c>
      <c r="Q8317">
        <v>93.2</v>
      </c>
      <c r="R8317">
        <v>-42</v>
      </c>
      <c r="S8317">
        <v>4.12</v>
      </c>
      <c r="T8317">
        <v>5195.8</v>
      </c>
      <c r="U8317" t="s">
        <v>37</v>
      </c>
    </row>
    <row r="8318" spans="1:21" x14ac:dyDescent="0.25">
      <c r="A8318">
        <v>33</v>
      </c>
      <c r="B8318" t="s">
        <v>59</v>
      </c>
      <c r="C8318" t="s">
        <v>35</v>
      </c>
      <c r="D8318" t="s">
        <v>48</v>
      </c>
      <c r="E8318" t="s">
        <v>45</v>
      </c>
      <c r="F8318" t="s">
        <v>37</v>
      </c>
      <c r="G8318" t="s">
        <v>37</v>
      </c>
      <c r="H8318" t="s">
        <v>68</v>
      </c>
      <c r="I8318" t="s">
        <v>72</v>
      </c>
      <c r="J8318" t="s">
        <v>62</v>
      </c>
      <c r="K8318">
        <v>636</v>
      </c>
      <c r="L8318">
        <v>1</v>
      </c>
      <c r="M8318">
        <v>999</v>
      </c>
      <c r="N8318">
        <v>0</v>
      </c>
      <c r="O8318" t="s">
        <v>41</v>
      </c>
      <c r="P8318">
        <v>-0.1</v>
      </c>
      <c r="Q8318">
        <v>93.2</v>
      </c>
      <c r="R8318">
        <v>-42</v>
      </c>
      <c r="S8318">
        <v>4.12</v>
      </c>
      <c r="T8318">
        <v>5195.8</v>
      </c>
      <c r="U8318" t="s">
        <v>37</v>
      </c>
    </row>
    <row r="8319" spans="1:21" x14ac:dyDescent="0.25">
      <c r="A8319">
        <v>33</v>
      </c>
      <c r="B8319" t="s">
        <v>56</v>
      </c>
      <c r="C8319" t="s">
        <v>35</v>
      </c>
      <c r="D8319" t="s">
        <v>48</v>
      </c>
      <c r="E8319" t="s">
        <v>37</v>
      </c>
      <c r="F8319" t="s">
        <v>42</v>
      </c>
      <c r="G8319" t="s">
        <v>37</v>
      </c>
      <c r="H8319" t="s">
        <v>38</v>
      </c>
      <c r="I8319" t="s">
        <v>72</v>
      </c>
      <c r="J8319" t="s">
        <v>62</v>
      </c>
      <c r="K8319">
        <v>41</v>
      </c>
      <c r="L8319">
        <v>1</v>
      </c>
      <c r="M8319">
        <v>999</v>
      </c>
      <c r="N8319">
        <v>0</v>
      </c>
      <c r="O8319" t="s">
        <v>41</v>
      </c>
      <c r="P8319">
        <v>-0.1</v>
      </c>
      <c r="Q8319">
        <v>93.2</v>
      </c>
      <c r="R8319">
        <v>-42</v>
      </c>
      <c r="S8319">
        <v>4.12</v>
      </c>
      <c r="T8319">
        <v>5195.8</v>
      </c>
      <c r="U8319" t="s">
        <v>37</v>
      </c>
    </row>
    <row r="8320" spans="1:21" x14ac:dyDescent="0.25">
      <c r="A8320">
        <v>33</v>
      </c>
      <c r="B8320" t="s">
        <v>50</v>
      </c>
      <c r="C8320" t="s">
        <v>52</v>
      </c>
      <c r="D8320" t="s">
        <v>48</v>
      </c>
      <c r="E8320" t="s">
        <v>45</v>
      </c>
      <c r="F8320" t="s">
        <v>42</v>
      </c>
      <c r="G8320" t="s">
        <v>37</v>
      </c>
      <c r="H8320" t="s">
        <v>68</v>
      </c>
      <c r="I8320" t="s">
        <v>72</v>
      </c>
      <c r="J8320" t="s">
        <v>62</v>
      </c>
      <c r="K8320">
        <v>25</v>
      </c>
      <c r="L8320">
        <v>1</v>
      </c>
      <c r="M8320">
        <v>999</v>
      </c>
      <c r="N8320">
        <v>0</v>
      </c>
      <c r="O8320" t="s">
        <v>41</v>
      </c>
      <c r="P8320">
        <v>-0.1</v>
      </c>
      <c r="Q8320">
        <v>93.2</v>
      </c>
      <c r="R8320">
        <v>-42</v>
      </c>
      <c r="S8320">
        <v>4.12</v>
      </c>
      <c r="T8320">
        <v>5195.8</v>
      </c>
      <c r="U8320" t="s">
        <v>37</v>
      </c>
    </row>
    <row r="8321" spans="1:21" x14ac:dyDescent="0.25">
      <c r="A8321">
        <v>33</v>
      </c>
      <c r="B8321" t="s">
        <v>50</v>
      </c>
      <c r="C8321" t="s">
        <v>53</v>
      </c>
      <c r="D8321" t="s">
        <v>48</v>
      </c>
      <c r="E8321" t="s">
        <v>37</v>
      </c>
      <c r="F8321" t="s">
        <v>42</v>
      </c>
      <c r="G8321" t="s">
        <v>37</v>
      </c>
      <c r="H8321" t="s">
        <v>68</v>
      </c>
      <c r="I8321" t="s">
        <v>72</v>
      </c>
      <c r="J8321" t="s">
        <v>63</v>
      </c>
      <c r="K8321">
        <v>70</v>
      </c>
      <c r="L8321">
        <v>1</v>
      </c>
      <c r="M8321">
        <v>999</v>
      </c>
      <c r="N8321">
        <v>0</v>
      </c>
      <c r="O8321" t="s">
        <v>41</v>
      </c>
      <c r="P8321">
        <v>-0.1</v>
      </c>
      <c r="Q8321">
        <v>93.2</v>
      </c>
      <c r="R8321">
        <v>-42</v>
      </c>
      <c r="S8321">
        <v>4.0759999999999996</v>
      </c>
      <c r="T8321">
        <v>5195.8</v>
      </c>
      <c r="U8321" t="s">
        <v>37</v>
      </c>
    </row>
    <row r="8322" spans="1:21" x14ac:dyDescent="0.25">
      <c r="A8322">
        <v>33</v>
      </c>
      <c r="B8322" t="s">
        <v>50</v>
      </c>
      <c r="C8322" t="s">
        <v>53</v>
      </c>
      <c r="D8322" t="s">
        <v>48</v>
      </c>
      <c r="E8322" t="s">
        <v>37</v>
      </c>
      <c r="F8322" t="s">
        <v>42</v>
      </c>
      <c r="G8322" t="s">
        <v>37</v>
      </c>
      <c r="H8322" t="s">
        <v>68</v>
      </c>
      <c r="I8322" t="s">
        <v>72</v>
      </c>
      <c r="J8322" t="s">
        <v>63</v>
      </c>
      <c r="K8322">
        <v>220</v>
      </c>
      <c r="L8322">
        <v>1</v>
      </c>
      <c r="M8322">
        <v>999</v>
      </c>
      <c r="N8322">
        <v>1</v>
      </c>
      <c r="O8322" t="s">
        <v>71</v>
      </c>
      <c r="P8322">
        <v>-0.1</v>
      </c>
      <c r="Q8322">
        <v>93.2</v>
      </c>
      <c r="R8322">
        <v>-42</v>
      </c>
      <c r="S8322">
        <v>4.0759999999999996</v>
      </c>
      <c r="T8322">
        <v>5195.8</v>
      </c>
      <c r="U8322" t="s">
        <v>37</v>
      </c>
    </row>
    <row r="8323" spans="1:21" x14ac:dyDescent="0.25">
      <c r="A8323">
        <v>33</v>
      </c>
      <c r="B8323" t="s">
        <v>50</v>
      </c>
      <c r="C8323" t="s">
        <v>35</v>
      </c>
      <c r="D8323" t="s">
        <v>48</v>
      </c>
      <c r="E8323" t="s">
        <v>37</v>
      </c>
      <c r="F8323" t="s">
        <v>37</v>
      </c>
      <c r="G8323" t="s">
        <v>42</v>
      </c>
      <c r="H8323" t="s">
        <v>68</v>
      </c>
      <c r="I8323" t="s">
        <v>72</v>
      </c>
      <c r="J8323" t="s">
        <v>63</v>
      </c>
      <c r="K8323">
        <v>200</v>
      </c>
      <c r="L8323">
        <v>1</v>
      </c>
      <c r="M8323">
        <v>999</v>
      </c>
      <c r="N8323">
        <v>0</v>
      </c>
      <c r="O8323" t="s">
        <v>41</v>
      </c>
      <c r="P8323">
        <v>-0.1</v>
      </c>
      <c r="Q8323">
        <v>93.2</v>
      </c>
      <c r="R8323">
        <v>-42</v>
      </c>
      <c r="S8323">
        <v>4.0759999999999996</v>
      </c>
      <c r="T8323">
        <v>5195.8</v>
      </c>
      <c r="U8323" t="s">
        <v>37</v>
      </c>
    </row>
    <row r="8324" spans="1:21" x14ac:dyDescent="0.25">
      <c r="A8324">
        <v>33</v>
      </c>
      <c r="B8324" t="s">
        <v>50</v>
      </c>
      <c r="C8324" t="s">
        <v>52</v>
      </c>
      <c r="D8324" t="s">
        <v>48</v>
      </c>
      <c r="E8324" t="s">
        <v>37</v>
      </c>
      <c r="F8324" t="s">
        <v>42</v>
      </c>
      <c r="G8324" t="s">
        <v>37</v>
      </c>
      <c r="H8324" t="s">
        <v>68</v>
      </c>
      <c r="I8324" t="s">
        <v>72</v>
      </c>
      <c r="J8324" t="s">
        <v>63</v>
      </c>
      <c r="K8324">
        <v>175</v>
      </c>
      <c r="L8324">
        <v>1</v>
      </c>
      <c r="M8324">
        <v>999</v>
      </c>
      <c r="N8324">
        <v>0</v>
      </c>
      <c r="O8324" t="s">
        <v>41</v>
      </c>
      <c r="P8324">
        <v>-0.1</v>
      </c>
      <c r="Q8324">
        <v>93.2</v>
      </c>
      <c r="R8324">
        <v>-42</v>
      </c>
      <c r="S8324">
        <v>4.0759999999999996</v>
      </c>
      <c r="T8324">
        <v>5195.8</v>
      </c>
      <c r="U8324" t="s">
        <v>37</v>
      </c>
    </row>
    <row r="8325" spans="1:21" x14ac:dyDescent="0.25">
      <c r="A8325">
        <v>33</v>
      </c>
      <c r="B8325" t="s">
        <v>50</v>
      </c>
      <c r="C8325" t="s">
        <v>35</v>
      </c>
      <c r="D8325" t="s">
        <v>48</v>
      </c>
      <c r="E8325" t="s">
        <v>45</v>
      </c>
      <c r="F8325" t="s">
        <v>42</v>
      </c>
      <c r="G8325" t="s">
        <v>37</v>
      </c>
      <c r="H8325" t="s">
        <v>68</v>
      </c>
      <c r="I8325" t="s">
        <v>72</v>
      </c>
      <c r="J8325" t="s">
        <v>63</v>
      </c>
      <c r="K8325">
        <v>340</v>
      </c>
      <c r="L8325">
        <v>1</v>
      </c>
      <c r="M8325">
        <v>999</v>
      </c>
      <c r="N8325">
        <v>0</v>
      </c>
      <c r="O8325" t="s">
        <v>41</v>
      </c>
      <c r="P8325">
        <v>-0.1</v>
      </c>
      <c r="Q8325">
        <v>93.2</v>
      </c>
      <c r="R8325">
        <v>-42</v>
      </c>
      <c r="S8325">
        <v>4.0759999999999996</v>
      </c>
      <c r="T8325">
        <v>5195.8</v>
      </c>
      <c r="U8325" t="s">
        <v>37</v>
      </c>
    </row>
    <row r="8326" spans="1:21" x14ac:dyDescent="0.25">
      <c r="A8326">
        <v>33</v>
      </c>
      <c r="B8326" t="s">
        <v>50</v>
      </c>
      <c r="C8326" t="s">
        <v>35</v>
      </c>
      <c r="D8326" t="s">
        <v>48</v>
      </c>
      <c r="E8326" t="s">
        <v>37</v>
      </c>
      <c r="F8326" t="s">
        <v>37</v>
      </c>
      <c r="G8326" t="s">
        <v>37</v>
      </c>
      <c r="H8326" t="s">
        <v>68</v>
      </c>
      <c r="I8326" t="s">
        <v>76</v>
      </c>
      <c r="J8326" t="s">
        <v>62</v>
      </c>
      <c r="K8326">
        <v>397</v>
      </c>
      <c r="L8326">
        <v>2</v>
      </c>
      <c r="M8326">
        <v>999</v>
      </c>
      <c r="N8326">
        <v>1</v>
      </c>
      <c r="O8326" t="s">
        <v>71</v>
      </c>
      <c r="P8326">
        <v>-1.8</v>
      </c>
      <c r="Q8326">
        <v>93.075000000000003</v>
      </c>
      <c r="R8326">
        <v>-47.1</v>
      </c>
      <c r="S8326">
        <v>1.415</v>
      </c>
      <c r="T8326">
        <v>5099.1000000000004</v>
      </c>
      <c r="U8326" t="s">
        <v>37</v>
      </c>
    </row>
    <row r="8327" spans="1:21" x14ac:dyDescent="0.25">
      <c r="A8327">
        <v>33</v>
      </c>
      <c r="B8327" t="s">
        <v>50</v>
      </c>
      <c r="C8327" t="s">
        <v>35</v>
      </c>
      <c r="D8327" t="s">
        <v>48</v>
      </c>
      <c r="E8327" t="s">
        <v>37</v>
      </c>
      <c r="F8327" t="s">
        <v>42</v>
      </c>
      <c r="G8327" t="s">
        <v>37</v>
      </c>
      <c r="H8327" t="s">
        <v>68</v>
      </c>
      <c r="I8327" t="s">
        <v>76</v>
      </c>
      <c r="J8327" t="s">
        <v>63</v>
      </c>
      <c r="K8327">
        <v>827</v>
      </c>
      <c r="L8327">
        <v>1</v>
      </c>
      <c r="M8327">
        <v>999</v>
      </c>
      <c r="N8327">
        <v>1</v>
      </c>
      <c r="O8327" t="s">
        <v>71</v>
      </c>
      <c r="P8327">
        <v>-1.8</v>
      </c>
      <c r="Q8327">
        <v>93.075000000000003</v>
      </c>
      <c r="R8327">
        <v>-47.1</v>
      </c>
      <c r="S8327">
        <v>1.41</v>
      </c>
      <c r="T8327">
        <v>5099.1000000000004</v>
      </c>
      <c r="U8327" t="s">
        <v>37</v>
      </c>
    </row>
    <row r="8328" spans="1:21" x14ac:dyDescent="0.25">
      <c r="A8328">
        <v>33</v>
      </c>
      <c r="B8328" t="s">
        <v>50</v>
      </c>
      <c r="C8328" t="s">
        <v>53</v>
      </c>
      <c r="D8328" t="s">
        <v>48</v>
      </c>
      <c r="E8328" t="s">
        <v>45</v>
      </c>
      <c r="F8328" t="s">
        <v>37</v>
      </c>
      <c r="G8328" t="s">
        <v>37</v>
      </c>
      <c r="H8328" t="s">
        <v>68</v>
      </c>
      <c r="I8328" t="s">
        <v>76</v>
      </c>
      <c r="J8328" t="s">
        <v>63</v>
      </c>
      <c r="K8328">
        <v>129</v>
      </c>
      <c r="L8328">
        <v>1</v>
      </c>
      <c r="M8328">
        <v>999</v>
      </c>
      <c r="N8328">
        <v>0</v>
      </c>
      <c r="O8328" t="s">
        <v>41</v>
      </c>
      <c r="P8328">
        <v>-1.8</v>
      </c>
      <c r="Q8328">
        <v>93.075000000000003</v>
      </c>
      <c r="R8328">
        <v>-47.1</v>
      </c>
      <c r="S8328">
        <v>1.41</v>
      </c>
      <c r="T8328">
        <v>5099.1000000000004</v>
      </c>
      <c r="U8328" t="s">
        <v>37</v>
      </c>
    </row>
    <row r="8329" spans="1:21" x14ac:dyDescent="0.25">
      <c r="A8329">
        <v>33</v>
      </c>
      <c r="B8329" t="s">
        <v>43</v>
      </c>
      <c r="C8329" t="s">
        <v>52</v>
      </c>
      <c r="D8329" t="s">
        <v>48</v>
      </c>
      <c r="E8329" t="s">
        <v>37</v>
      </c>
      <c r="F8329" t="s">
        <v>42</v>
      </c>
      <c r="G8329" t="s">
        <v>37</v>
      </c>
      <c r="H8329" t="s">
        <v>68</v>
      </c>
      <c r="I8329" t="s">
        <v>76</v>
      </c>
      <c r="J8329" t="s">
        <v>63</v>
      </c>
      <c r="K8329">
        <v>483</v>
      </c>
      <c r="L8329">
        <v>2</v>
      </c>
      <c r="M8329">
        <v>999</v>
      </c>
      <c r="N8329">
        <v>0</v>
      </c>
      <c r="O8329" t="s">
        <v>41</v>
      </c>
      <c r="P8329">
        <v>-1.8</v>
      </c>
      <c r="Q8329">
        <v>93.075000000000003</v>
      </c>
      <c r="R8329">
        <v>-47.1</v>
      </c>
      <c r="S8329">
        <v>1.41</v>
      </c>
      <c r="T8329">
        <v>5099.1000000000004</v>
      </c>
      <c r="U8329" t="s">
        <v>37</v>
      </c>
    </row>
    <row r="8330" spans="1:21" x14ac:dyDescent="0.25">
      <c r="A8330">
        <v>33</v>
      </c>
      <c r="B8330" t="s">
        <v>50</v>
      </c>
      <c r="C8330" t="s">
        <v>35</v>
      </c>
      <c r="D8330" t="s">
        <v>48</v>
      </c>
      <c r="E8330" t="s">
        <v>37</v>
      </c>
      <c r="F8330" t="s">
        <v>37</v>
      </c>
      <c r="G8330" t="s">
        <v>37</v>
      </c>
      <c r="H8330" t="s">
        <v>68</v>
      </c>
      <c r="I8330" t="s">
        <v>76</v>
      </c>
      <c r="J8330" t="s">
        <v>63</v>
      </c>
      <c r="K8330">
        <v>225</v>
      </c>
      <c r="L8330">
        <v>1</v>
      </c>
      <c r="M8330">
        <v>5</v>
      </c>
      <c r="N8330">
        <v>1</v>
      </c>
      <c r="O8330" t="s">
        <v>73</v>
      </c>
      <c r="P8330">
        <v>-1.8</v>
      </c>
      <c r="Q8330">
        <v>93.075000000000003</v>
      </c>
      <c r="R8330">
        <v>-47.1</v>
      </c>
      <c r="S8330">
        <v>1.41</v>
      </c>
      <c r="T8330">
        <v>5099.1000000000004</v>
      </c>
      <c r="U8330" t="s">
        <v>37</v>
      </c>
    </row>
    <row r="8331" spans="1:21" x14ac:dyDescent="0.25">
      <c r="A8331">
        <v>33</v>
      </c>
      <c r="B8331" t="s">
        <v>55</v>
      </c>
      <c r="C8331" t="s">
        <v>35</v>
      </c>
      <c r="D8331" t="s">
        <v>48</v>
      </c>
      <c r="E8331" t="s">
        <v>37</v>
      </c>
      <c r="F8331" t="s">
        <v>37</v>
      </c>
      <c r="G8331" t="s">
        <v>42</v>
      </c>
      <c r="H8331" t="s">
        <v>68</v>
      </c>
      <c r="I8331" t="s">
        <v>76</v>
      </c>
      <c r="J8331" t="s">
        <v>64</v>
      </c>
      <c r="K8331">
        <v>71</v>
      </c>
      <c r="L8331">
        <v>2</v>
      </c>
      <c r="M8331">
        <v>999</v>
      </c>
      <c r="N8331">
        <v>0</v>
      </c>
      <c r="O8331" t="s">
        <v>41</v>
      </c>
      <c r="P8331">
        <v>-1.8</v>
      </c>
      <c r="Q8331">
        <v>93.075000000000003</v>
      </c>
      <c r="R8331">
        <v>-47.1</v>
      </c>
      <c r="S8331">
        <v>1.405</v>
      </c>
      <c r="T8331">
        <v>5099.1000000000004</v>
      </c>
      <c r="U8331" t="s">
        <v>37</v>
      </c>
    </row>
    <row r="8332" spans="1:21" x14ac:dyDescent="0.25">
      <c r="A8332">
        <v>33</v>
      </c>
      <c r="B8332" t="s">
        <v>50</v>
      </c>
      <c r="C8332" t="s">
        <v>35</v>
      </c>
      <c r="D8332" t="s">
        <v>48</v>
      </c>
      <c r="E8332" t="s">
        <v>37</v>
      </c>
      <c r="F8332" t="s">
        <v>42</v>
      </c>
      <c r="G8332" t="s">
        <v>37</v>
      </c>
      <c r="H8332" t="s">
        <v>68</v>
      </c>
      <c r="I8332" t="s">
        <v>76</v>
      </c>
      <c r="J8332" t="s">
        <v>64</v>
      </c>
      <c r="K8332">
        <v>135</v>
      </c>
      <c r="L8332">
        <v>1</v>
      </c>
      <c r="M8332">
        <v>999</v>
      </c>
      <c r="N8332">
        <v>1</v>
      </c>
      <c r="O8332" t="s">
        <v>71</v>
      </c>
      <c r="P8332">
        <v>-1.8</v>
      </c>
      <c r="Q8332">
        <v>93.075000000000003</v>
      </c>
      <c r="R8332">
        <v>-47.1</v>
      </c>
      <c r="S8332">
        <v>1.405</v>
      </c>
      <c r="T8332">
        <v>5099.1000000000004</v>
      </c>
      <c r="U8332" t="s">
        <v>37</v>
      </c>
    </row>
    <row r="8333" spans="1:21" x14ac:dyDescent="0.25">
      <c r="A8333">
        <v>33</v>
      </c>
      <c r="B8333" t="s">
        <v>50</v>
      </c>
      <c r="C8333" t="s">
        <v>52</v>
      </c>
      <c r="D8333" t="s">
        <v>48</v>
      </c>
      <c r="E8333" t="s">
        <v>37</v>
      </c>
      <c r="F8333" t="s">
        <v>37</v>
      </c>
      <c r="G8333" t="s">
        <v>37</v>
      </c>
      <c r="H8333" t="s">
        <v>68</v>
      </c>
      <c r="I8333" t="s">
        <v>76</v>
      </c>
      <c r="J8333" t="s">
        <v>64</v>
      </c>
      <c r="K8333">
        <v>419</v>
      </c>
      <c r="L8333">
        <v>1</v>
      </c>
      <c r="M8333">
        <v>999</v>
      </c>
      <c r="N8333">
        <v>0</v>
      </c>
      <c r="O8333" t="s">
        <v>41</v>
      </c>
      <c r="P8333">
        <v>-1.8</v>
      </c>
      <c r="Q8333">
        <v>93.075000000000003</v>
      </c>
      <c r="R8333">
        <v>-47.1</v>
      </c>
      <c r="S8333">
        <v>1.405</v>
      </c>
      <c r="T8333">
        <v>5099.1000000000004</v>
      </c>
      <c r="U8333" t="s">
        <v>37</v>
      </c>
    </row>
    <row r="8334" spans="1:21" x14ac:dyDescent="0.25">
      <c r="A8334">
        <v>33</v>
      </c>
      <c r="B8334" t="s">
        <v>55</v>
      </c>
      <c r="C8334" t="s">
        <v>35</v>
      </c>
      <c r="D8334" t="s">
        <v>48</v>
      </c>
      <c r="E8334" t="s">
        <v>37</v>
      </c>
      <c r="F8334" t="s">
        <v>37</v>
      </c>
      <c r="G8334" t="s">
        <v>37</v>
      </c>
      <c r="H8334" t="s">
        <v>68</v>
      </c>
      <c r="I8334" t="s">
        <v>76</v>
      </c>
      <c r="J8334" t="s">
        <v>64</v>
      </c>
      <c r="K8334">
        <v>727</v>
      </c>
      <c r="L8334">
        <v>2</v>
      </c>
      <c r="M8334">
        <v>999</v>
      </c>
      <c r="N8334">
        <v>0</v>
      </c>
      <c r="O8334" t="s">
        <v>41</v>
      </c>
      <c r="P8334">
        <v>-1.8</v>
      </c>
      <c r="Q8334">
        <v>93.075000000000003</v>
      </c>
      <c r="R8334">
        <v>-47.1</v>
      </c>
      <c r="S8334">
        <v>1.405</v>
      </c>
      <c r="T8334">
        <v>5099.1000000000004</v>
      </c>
      <c r="U8334" t="s">
        <v>37</v>
      </c>
    </row>
    <row r="8335" spans="1:21" x14ac:dyDescent="0.25">
      <c r="A8335">
        <v>33</v>
      </c>
      <c r="B8335" t="s">
        <v>50</v>
      </c>
      <c r="C8335" t="s">
        <v>35</v>
      </c>
      <c r="D8335" t="s">
        <v>48</v>
      </c>
      <c r="E8335" t="s">
        <v>45</v>
      </c>
      <c r="F8335" t="s">
        <v>42</v>
      </c>
      <c r="G8335" t="s">
        <v>37</v>
      </c>
      <c r="H8335" t="s">
        <v>68</v>
      </c>
      <c r="I8335" t="s">
        <v>76</v>
      </c>
      <c r="J8335" t="s">
        <v>40</v>
      </c>
      <c r="K8335">
        <v>335</v>
      </c>
      <c r="L8335">
        <v>1</v>
      </c>
      <c r="M8335">
        <v>999</v>
      </c>
      <c r="N8335">
        <v>1</v>
      </c>
      <c r="O8335" t="s">
        <v>71</v>
      </c>
      <c r="P8335">
        <v>-1.8</v>
      </c>
      <c r="Q8335">
        <v>93.075000000000003</v>
      </c>
      <c r="R8335">
        <v>-47.1</v>
      </c>
      <c r="S8335">
        <v>1.405</v>
      </c>
      <c r="T8335">
        <v>5099.1000000000004</v>
      </c>
      <c r="U8335" t="s">
        <v>37</v>
      </c>
    </row>
    <row r="8336" spans="1:21" x14ac:dyDescent="0.25">
      <c r="A8336">
        <v>33</v>
      </c>
      <c r="B8336" t="s">
        <v>50</v>
      </c>
      <c r="C8336" t="s">
        <v>35</v>
      </c>
      <c r="D8336" t="s">
        <v>48</v>
      </c>
      <c r="E8336" t="s">
        <v>37</v>
      </c>
      <c r="F8336" t="s">
        <v>42</v>
      </c>
      <c r="G8336" t="s">
        <v>37</v>
      </c>
      <c r="H8336" t="s">
        <v>68</v>
      </c>
      <c r="I8336" t="s">
        <v>76</v>
      </c>
      <c r="J8336" t="s">
        <v>40</v>
      </c>
      <c r="K8336">
        <v>253</v>
      </c>
      <c r="L8336">
        <v>3</v>
      </c>
      <c r="M8336">
        <v>999</v>
      </c>
      <c r="N8336">
        <v>2</v>
      </c>
      <c r="O8336" t="s">
        <v>71</v>
      </c>
      <c r="P8336">
        <v>-1.8</v>
      </c>
      <c r="Q8336">
        <v>93.075000000000003</v>
      </c>
      <c r="R8336">
        <v>-47.1</v>
      </c>
      <c r="S8336">
        <v>1.405</v>
      </c>
      <c r="T8336">
        <v>5099.1000000000004</v>
      </c>
      <c r="U8336" t="s">
        <v>37</v>
      </c>
    </row>
    <row r="8337" spans="1:21" x14ac:dyDescent="0.25">
      <c r="A8337">
        <v>33</v>
      </c>
      <c r="B8337" t="s">
        <v>50</v>
      </c>
      <c r="C8337" t="s">
        <v>35</v>
      </c>
      <c r="D8337" t="s">
        <v>48</v>
      </c>
      <c r="E8337" t="s">
        <v>45</v>
      </c>
      <c r="F8337" t="s">
        <v>37</v>
      </c>
      <c r="G8337" t="s">
        <v>37</v>
      </c>
      <c r="H8337" t="s">
        <v>68</v>
      </c>
      <c r="I8337" t="s">
        <v>76</v>
      </c>
      <c r="J8337" t="s">
        <v>40</v>
      </c>
      <c r="K8337">
        <v>11</v>
      </c>
      <c r="L8337">
        <v>3</v>
      </c>
      <c r="M8337">
        <v>999</v>
      </c>
      <c r="N8337">
        <v>0</v>
      </c>
      <c r="O8337" t="s">
        <v>41</v>
      </c>
      <c r="P8337">
        <v>-1.8</v>
      </c>
      <c r="Q8337">
        <v>93.075000000000003</v>
      </c>
      <c r="R8337">
        <v>-47.1</v>
      </c>
      <c r="S8337">
        <v>1.405</v>
      </c>
      <c r="T8337">
        <v>5099.1000000000004</v>
      </c>
      <c r="U8337" t="s">
        <v>37</v>
      </c>
    </row>
    <row r="8338" spans="1:21" x14ac:dyDescent="0.25">
      <c r="A8338">
        <v>33</v>
      </c>
      <c r="B8338" t="s">
        <v>50</v>
      </c>
      <c r="C8338" t="s">
        <v>53</v>
      </c>
      <c r="D8338" t="s">
        <v>48</v>
      </c>
      <c r="E8338" t="s">
        <v>37</v>
      </c>
      <c r="F8338" t="s">
        <v>37</v>
      </c>
      <c r="G8338" t="s">
        <v>37</v>
      </c>
      <c r="H8338" t="s">
        <v>68</v>
      </c>
      <c r="I8338" t="s">
        <v>76</v>
      </c>
      <c r="J8338" t="s">
        <v>40</v>
      </c>
      <c r="K8338">
        <v>10</v>
      </c>
      <c r="L8338">
        <v>6</v>
      </c>
      <c r="M8338">
        <v>999</v>
      </c>
      <c r="N8338">
        <v>0</v>
      </c>
      <c r="O8338" t="s">
        <v>41</v>
      </c>
      <c r="P8338">
        <v>-1.8</v>
      </c>
      <c r="Q8338">
        <v>93.075000000000003</v>
      </c>
      <c r="R8338">
        <v>-47.1</v>
      </c>
      <c r="S8338">
        <v>1.405</v>
      </c>
      <c r="T8338">
        <v>5099.1000000000004</v>
      </c>
      <c r="U8338" t="s">
        <v>37</v>
      </c>
    </row>
    <row r="8339" spans="1:21" x14ac:dyDescent="0.25">
      <c r="A8339">
        <v>33</v>
      </c>
      <c r="B8339" t="s">
        <v>50</v>
      </c>
      <c r="C8339" t="s">
        <v>35</v>
      </c>
      <c r="D8339" t="s">
        <v>48</v>
      </c>
      <c r="E8339" t="s">
        <v>37</v>
      </c>
      <c r="F8339" t="s">
        <v>37</v>
      </c>
      <c r="G8339" t="s">
        <v>42</v>
      </c>
      <c r="H8339" t="s">
        <v>68</v>
      </c>
      <c r="I8339" t="s">
        <v>76</v>
      </c>
      <c r="J8339" t="s">
        <v>40</v>
      </c>
      <c r="K8339">
        <v>780</v>
      </c>
      <c r="L8339">
        <v>2</v>
      </c>
      <c r="M8339">
        <v>999</v>
      </c>
      <c r="N8339">
        <v>0</v>
      </c>
      <c r="O8339" t="s">
        <v>41</v>
      </c>
      <c r="P8339">
        <v>-1.8</v>
      </c>
      <c r="Q8339">
        <v>93.075000000000003</v>
      </c>
      <c r="R8339">
        <v>-47.1</v>
      </c>
      <c r="S8339">
        <v>1.405</v>
      </c>
      <c r="T8339">
        <v>5099.1000000000004</v>
      </c>
      <c r="U8339" t="s">
        <v>37</v>
      </c>
    </row>
    <row r="8340" spans="1:21" x14ac:dyDescent="0.25">
      <c r="A8340">
        <v>33</v>
      </c>
      <c r="B8340" t="s">
        <v>50</v>
      </c>
      <c r="C8340" t="s">
        <v>35</v>
      </c>
      <c r="D8340" t="s">
        <v>48</v>
      </c>
      <c r="E8340" t="s">
        <v>45</v>
      </c>
      <c r="F8340" t="s">
        <v>37</v>
      </c>
      <c r="G8340" t="s">
        <v>42</v>
      </c>
      <c r="H8340" t="s">
        <v>68</v>
      </c>
      <c r="I8340" t="s">
        <v>76</v>
      </c>
      <c r="J8340" t="s">
        <v>40</v>
      </c>
      <c r="K8340">
        <v>243</v>
      </c>
      <c r="L8340">
        <v>2</v>
      </c>
      <c r="M8340">
        <v>999</v>
      </c>
      <c r="N8340">
        <v>1</v>
      </c>
      <c r="O8340" t="s">
        <v>71</v>
      </c>
      <c r="P8340">
        <v>-1.8</v>
      </c>
      <c r="Q8340">
        <v>93.075000000000003</v>
      </c>
      <c r="R8340">
        <v>-47.1</v>
      </c>
      <c r="S8340">
        <v>1.405</v>
      </c>
      <c r="T8340">
        <v>5099.1000000000004</v>
      </c>
      <c r="U8340" t="s">
        <v>37</v>
      </c>
    </row>
    <row r="8341" spans="1:21" x14ac:dyDescent="0.25">
      <c r="A8341">
        <v>33</v>
      </c>
      <c r="B8341" t="s">
        <v>50</v>
      </c>
      <c r="C8341" t="s">
        <v>53</v>
      </c>
      <c r="D8341" t="s">
        <v>48</v>
      </c>
      <c r="E8341" t="s">
        <v>37</v>
      </c>
      <c r="F8341" t="s">
        <v>37</v>
      </c>
      <c r="G8341" t="s">
        <v>42</v>
      </c>
      <c r="H8341" t="s">
        <v>68</v>
      </c>
      <c r="I8341" t="s">
        <v>76</v>
      </c>
      <c r="J8341" t="s">
        <v>40</v>
      </c>
      <c r="K8341">
        <v>34</v>
      </c>
      <c r="L8341">
        <v>2</v>
      </c>
      <c r="M8341">
        <v>999</v>
      </c>
      <c r="N8341">
        <v>0</v>
      </c>
      <c r="O8341" t="s">
        <v>41</v>
      </c>
      <c r="P8341">
        <v>-1.8</v>
      </c>
      <c r="Q8341">
        <v>93.075000000000003</v>
      </c>
      <c r="R8341">
        <v>-47.1</v>
      </c>
      <c r="S8341">
        <v>1.405</v>
      </c>
      <c r="T8341">
        <v>5099.1000000000004</v>
      </c>
      <c r="U8341" t="s">
        <v>37</v>
      </c>
    </row>
    <row r="8342" spans="1:21" x14ac:dyDescent="0.25">
      <c r="A8342">
        <v>33</v>
      </c>
      <c r="B8342" t="s">
        <v>51</v>
      </c>
      <c r="C8342" t="s">
        <v>35</v>
      </c>
      <c r="D8342" t="s">
        <v>48</v>
      </c>
      <c r="E8342" t="s">
        <v>37</v>
      </c>
      <c r="F8342" t="s">
        <v>42</v>
      </c>
      <c r="G8342" t="s">
        <v>37</v>
      </c>
      <c r="H8342" t="s">
        <v>68</v>
      </c>
      <c r="I8342" t="s">
        <v>76</v>
      </c>
      <c r="J8342" t="s">
        <v>63</v>
      </c>
      <c r="K8342">
        <v>144</v>
      </c>
      <c r="L8342">
        <v>2</v>
      </c>
      <c r="M8342">
        <v>999</v>
      </c>
      <c r="N8342">
        <v>0</v>
      </c>
      <c r="O8342" t="s">
        <v>41</v>
      </c>
      <c r="P8342">
        <v>-1.8</v>
      </c>
      <c r="Q8342">
        <v>93.075000000000003</v>
      </c>
      <c r="R8342">
        <v>-47.1</v>
      </c>
      <c r="S8342">
        <v>1.365</v>
      </c>
      <c r="T8342">
        <v>5099.1000000000004</v>
      </c>
      <c r="U8342" t="s">
        <v>37</v>
      </c>
    </row>
    <row r="8343" spans="1:21" x14ac:dyDescent="0.25">
      <c r="A8343">
        <v>33</v>
      </c>
      <c r="B8343" t="s">
        <v>34</v>
      </c>
      <c r="C8343" t="s">
        <v>35</v>
      </c>
      <c r="D8343" t="s">
        <v>48</v>
      </c>
      <c r="E8343" t="s">
        <v>45</v>
      </c>
      <c r="F8343" t="s">
        <v>42</v>
      </c>
      <c r="G8343" t="s">
        <v>37</v>
      </c>
      <c r="H8343" t="s">
        <v>68</v>
      </c>
      <c r="I8343" t="s">
        <v>39</v>
      </c>
      <c r="J8343" t="s">
        <v>61</v>
      </c>
      <c r="K8343">
        <v>145</v>
      </c>
      <c r="L8343">
        <v>1</v>
      </c>
      <c r="M8343">
        <v>999</v>
      </c>
      <c r="N8343">
        <v>1</v>
      </c>
      <c r="O8343" t="s">
        <v>71</v>
      </c>
      <c r="P8343">
        <v>-1.8</v>
      </c>
      <c r="Q8343">
        <v>92.893000000000001</v>
      </c>
      <c r="R8343">
        <v>-46.2</v>
      </c>
      <c r="S8343">
        <v>1.3440000000000001</v>
      </c>
      <c r="T8343">
        <v>5099.1000000000004</v>
      </c>
      <c r="U8343" t="s">
        <v>37</v>
      </c>
    </row>
    <row r="8344" spans="1:21" x14ac:dyDescent="0.25">
      <c r="A8344">
        <v>33</v>
      </c>
      <c r="B8344" t="s">
        <v>46</v>
      </c>
      <c r="C8344" t="s">
        <v>35</v>
      </c>
      <c r="D8344" t="s">
        <v>48</v>
      </c>
      <c r="E8344" t="s">
        <v>37</v>
      </c>
      <c r="F8344" t="s">
        <v>37</v>
      </c>
      <c r="G8344" t="s">
        <v>37</v>
      </c>
      <c r="H8344" t="s">
        <v>68</v>
      </c>
      <c r="I8344" t="s">
        <v>39</v>
      </c>
      <c r="J8344" t="s">
        <v>61</v>
      </c>
      <c r="K8344">
        <v>127</v>
      </c>
      <c r="L8344">
        <v>1</v>
      </c>
      <c r="M8344">
        <v>999</v>
      </c>
      <c r="N8344">
        <v>0</v>
      </c>
      <c r="O8344" t="s">
        <v>41</v>
      </c>
      <c r="P8344">
        <v>-1.8</v>
      </c>
      <c r="Q8344">
        <v>92.893000000000001</v>
      </c>
      <c r="R8344">
        <v>-46.2</v>
      </c>
      <c r="S8344">
        <v>1.3440000000000001</v>
      </c>
      <c r="T8344">
        <v>5099.1000000000004</v>
      </c>
      <c r="U8344" t="s">
        <v>37</v>
      </c>
    </row>
    <row r="8345" spans="1:21" x14ac:dyDescent="0.25">
      <c r="A8345">
        <v>33</v>
      </c>
      <c r="B8345" t="s">
        <v>46</v>
      </c>
      <c r="C8345" t="s">
        <v>35</v>
      </c>
      <c r="D8345" t="s">
        <v>48</v>
      </c>
      <c r="E8345" t="s">
        <v>37</v>
      </c>
      <c r="F8345" t="s">
        <v>42</v>
      </c>
      <c r="G8345" t="s">
        <v>37</v>
      </c>
      <c r="H8345" t="s">
        <v>68</v>
      </c>
      <c r="I8345" t="s">
        <v>39</v>
      </c>
      <c r="J8345" t="s">
        <v>61</v>
      </c>
      <c r="K8345">
        <v>118</v>
      </c>
      <c r="L8345">
        <v>2</v>
      </c>
      <c r="M8345">
        <v>999</v>
      </c>
      <c r="N8345">
        <v>1</v>
      </c>
      <c r="O8345" t="s">
        <v>71</v>
      </c>
      <c r="P8345">
        <v>-1.8</v>
      </c>
      <c r="Q8345">
        <v>92.893000000000001</v>
      </c>
      <c r="R8345">
        <v>-46.2</v>
      </c>
      <c r="S8345">
        <v>1.3440000000000001</v>
      </c>
      <c r="T8345">
        <v>5099.1000000000004</v>
      </c>
      <c r="U8345" t="s">
        <v>37</v>
      </c>
    </row>
    <row r="8346" spans="1:21" x14ac:dyDescent="0.25">
      <c r="A8346">
        <v>33</v>
      </c>
      <c r="B8346" t="s">
        <v>50</v>
      </c>
      <c r="C8346" t="s">
        <v>35</v>
      </c>
      <c r="D8346" t="s">
        <v>48</v>
      </c>
      <c r="E8346" t="s">
        <v>45</v>
      </c>
      <c r="F8346" t="s">
        <v>42</v>
      </c>
      <c r="G8346" t="s">
        <v>37</v>
      </c>
      <c r="H8346" t="s">
        <v>38</v>
      </c>
      <c r="I8346" t="s">
        <v>39</v>
      </c>
      <c r="J8346" t="s">
        <v>61</v>
      </c>
      <c r="K8346">
        <v>408</v>
      </c>
      <c r="L8346">
        <v>2</v>
      </c>
      <c r="M8346">
        <v>999</v>
      </c>
      <c r="N8346">
        <v>1</v>
      </c>
      <c r="O8346" t="s">
        <v>71</v>
      </c>
      <c r="P8346">
        <v>-1.8</v>
      </c>
      <c r="Q8346">
        <v>92.893000000000001</v>
      </c>
      <c r="R8346">
        <v>-46.2</v>
      </c>
      <c r="S8346">
        <v>1.3440000000000001</v>
      </c>
      <c r="T8346">
        <v>5099.1000000000004</v>
      </c>
      <c r="U8346" t="s">
        <v>37</v>
      </c>
    </row>
    <row r="8347" spans="1:21" x14ac:dyDescent="0.25">
      <c r="A8347">
        <v>33</v>
      </c>
      <c r="B8347" t="s">
        <v>50</v>
      </c>
      <c r="C8347" t="s">
        <v>35</v>
      </c>
      <c r="D8347" t="s">
        <v>48</v>
      </c>
      <c r="E8347" t="s">
        <v>37</v>
      </c>
      <c r="F8347" t="s">
        <v>42</v>
      </c>
      <c r="G8347" t="s">
        <v>37</v>
      </c>
      <c r="H8347" t="s">
        <v>68</v>
      </c>
      <c r="I8347" t="s">
        <v>39</v>
      </c>
      <c r="J8347" t="s">
        <v>62</v>
      </c>
      <c r="K8347">
        <v>293</v>
      </c>
      <c r="L8347">
        <v>1</v>
      </c>
      <c r="M8347">
        <v>11</v>
      </c>
      <c r="N8347">
        <v>1</v>
      </c>
      <c r="O8347" t="s">
        <v>73</v>
      </c>
      <c r="P8347">
        <v>-1.8</v>
      </c>
      <c r="Q8347">
        <v>92.893000000000001</v>
      </c>
      <c r="R8347">
        <v>-46.2</v>
      </c>
      <c r="S8347">
        <v>1.3340000000000001</v>
      </c>
      <c r="T8347">
        <v>5099.1000000000004</v>
      </c>
      <c r="U8347" t="s">
        <v>37</v>
      </c>
    </row>
    <row r="8348" spans="1:21" x14ac:dyDescent="0.25">
      <c r="A8348">
        <v>33</v>
      </c>
      <c r="B8348" t="s">
        <v>46</v>
      </c>
      <c r="C8348" t="s">
        <v>35</v>
      </c>
      <c r="D8348" t="s">
        <v>48</v>
      </c>
      <c r="E8348" t="s">
        <v>37</v>
      </c>
      <c r="F8348" t="s">
        <v>42</v>
      </c>
      <c r="G8348" t="s">
        <v>42</v>
      </c>
      <c r="H8348" t="s">
        <v>38</v>
      </c>
      <c r="I8348" t="s">
        <v>39</v>
      </c>
      <c r="J8348" t="s">
        <v>62</v>
      </c>
      <c r="K8348">
        <v>26</v>
      </c>
      <c r="L8348">
        <v>1</v>
      </c>
      <c r="M8348">
        <v>999</v>
      </c>
      <c r="N8348">
        <v>0</v>
      </c>
      <c r="O8348" t="s">
        <v>41</v>
      </c>
      <c r="P8348">
        <v>-1.8</v>
      </c>
      <c r="Q8348">
        <v>92.893000000000001</v>
      </c>
      <c r="R8348">
        <v>-46.2</v>
      </c>
      <c r="S8348">
        <v>1.3340000000000001</v>
      </c>
      <c r="T8348">
        <v>5099.1000000000004</v>
      </c>
      <c r="U8348" t="s">
        <v>37</v>
      </c>
    </row>
    <row r="8349" spans="1:21" x14ac:dyDescent="0.25">
      <c r="A8349">
        <v>33</v>
      </c>
      <c r="B8349" t="s">
        <v>50</v>
      </c>
      <c r="C8349" t="s">
        <v>35</v>
      </c>
      <c r="D8349" t="s">
        <v>48</v>
      </c>
      <c r="E8349" t="s">
        <v>37</v>
      </c>
      <c r="F8349" t="s">
        <v>37</v>
      </c>
      <c r="G8349" t="s">
        <v>37</v>
      </c>
      <c r="H8349" t="s">
        <v>68</v>
      </c>
      <c r="I8349" t="s">
        <v>39</v>
      </c>
      <c r="J8349" t="s">
        <v>62</v>
      </c>
      <c r="K8349">
        <v>353</v>
      </c>
      <c r="L8349">
        <v>2</v>
      </c>
      <c r="M8349">
        <v>999</v>
      </c>
      <c r="N8349">
        <v>0</v>
      </c>
      <c r="O8349" t="s">
        <v>41</v>
      </c>
      <c r="P8349">
        <v>-1.8</v>
      </c>
      <c r="Q8349">
        <v>92.893000000000001</v>
      </c>
      <c r="R8349">
        <v>-46.2</v>
      </c>
      <c r="S8349">
        <v>1.3340000000000001</v>
      </c>
      <c r="T8349">
        <v>5099.1000000000004</v>
      </c>
      <c r="U8349" t="s">
        <v>37</v>
      </c>
    </row>
    <row r="8350" spans="1:21" x14ac:dyDescent="0.25">
      <c r="A8350">
        <v>33</v>
      </c>
      <c r="B8350" t="s">
        <v>50</v>
      </c>
      <c r="C8350" t="s">
        <v>52</v>
      </c>
      <c r="D8350" t="s">
        <v>48</v>
      </c>
      <c r="E8350" t="s">
        <v>37</v>
      </c>
      <c r="F8350" t="s">
        <v>42</v>
      </c>
      <c r="G8350" t="s">
        <v>37</v>
      </c>
      <c r="H8350" t="s">
        <v>68</v>
      </c>
      <c r="I8350" t="s">
        <v>39</v>
      </c>
      <c r="J8350" t="s">
        <v>62</v>
      </c>
      <c r="K8350">
        <v>116</v>
      </c>
      <c r="L8350">
        <v>2</v>
      </c>
      <c r="M8350">
        <v>999</v>
      </c>
      <c r="N8350">
        <v>1</v>
      </c>
      <c r="O8350" t="s">
        <v>71</v>
      </c>
      <c r="P8350">
        <v>-1.8</v>
      </c>
      <c r="Q8350">
        <v>92.893000000000001</v>
      </c>
      <c r="R8350">
        <v>-46.2</v>
      </c>
      <c r="S8350">
        <v>1.3340000000000001</v>
      </c>
      <c r="T8350">
        <v>5099.1000000000004</v>
      </c>
      <c r="U8350" t="s">
        <v>37</v>
      </c>
    </row>
    <row r="8351" spans="1:21" x14ac:dyDescent="0.25">
      <c r="A8351">
        <v>33</v>
      </c>
      <c r="B8351" t="s">
        <v>59</v>
      </c>
      <c r="C8351" t="s">
        <v>35</v>
      </c>
      <c r="D8351" t="s">
        <v>48</v>
      </c>
      <c r="E8351" t="s">
        <v>37</v>
      </c>
      <c r="F8351" t="s">
        <v>37</v>
      </c>
      <c r="G8351" t="s">
        <v>37</v>
      </c>
      <c r="H8351" t="s">
        <v>68</v>
      </c>
      <c r="I8351" t="s">
        <v>39</v>
      </c>
      <c r="J8351" t="s">
        <v>62</v>
      </c>
      <c r="K8351">
        <v>349</v>
      </c>
      <c r="L8351">
        <v>2</v>
      </c>
      <c r="M8351">
        <v>999</v>
      </c>
      <c r="N8351">
        <v>1</v>
      </c>
      <c r="O8351" t="s">
        <v>71</v>
      </c>
      <c r="P8351">
        <v>-1.8</v>
      </c>
      <c r="Q8351">
        <v>92.893000000000001</v>
      </c>
      <c r="R8351">
        <v>-46.2</v>
      </c>
      <c r="S8351">
        <v>1.3340000000000001</v>
      </c>
      <c r="T8351">
        <v>5099.1000000000004</v>
      </c>
      <c r="U8351" t="s">
        <v>37</v>
      </c>
    </row>
    <row r="8352" spans="1:21" x14ac:dyDescent="0.25">
      <c r="A8352">
        <v>33</v>
      </c>
      <c r="B8352" t="s">
        <v>50</v>
      </c>
      <c r="C8352" t="s">
        <v>35</v>
      </c>
      <c r="D8352" t="s">
        <v>48</v>
      </c>
      <c r="E8352" t="s">
        <v>45</v>
      </c>
      <c r="F8352" t="s">
        <v>37</v>
      </c>
      <c r="G8352" t="s">
        <v>37</v>
      </c>
      <c r="H8352" t="s">
        <v>68</v>
      </c>
      <c r="I8352" t="s">
        <v>39</v>
      </c>
      <c r="J8352" t="s">
        <v>62</v>
      </c>
      <c r="K8352">
        <v>804</v>
      </c>
      <c r="L8352">
        <v>2</v>
      </c>
      <c r="M8352">
        <v>9</v>
      </c>
      <c r="N8352">
        <v>1</v>
      </c>
      <c r="O8352" t="s">
        <v>73</v>
      </c>
      <c r="P8352">
        <v>-1.8</v>
      </c>
      <c r="Q8352">
        <v>92.893000000000001</v>
      </c>
      <c r="R8352">
        <v>-46.2</v>
      </c>
      <c r="S8352">
        <v>1.3340000000000001</v>
      </c>
      <c r="T8352">
        <v>5099.1000000000004</v>
      </c>
      <c r="U8352" t="s">
        <v>37</v>
      </c>
    </row>
    <row r="8353" spans="1:21" x14ac:dyDescent="0.25">
      <c r="A8353">
        <v>33</v>
      </c>
      <c r="B8353" t="s">
        <v>50</v>
      </c>
      <c r="C8353" t="s">
        <v>35</v>
      </c>
      <c r="D8353" t="s">
        <v>48</v>
      </c>
      <c r="E8353" t="s">
        <v>37</v>
      </c>
      <c r="F8353" t="s">
        <v>42</v>
      </c>
      <c r="G8353" t="s">
        <v>37</v>
      </c>
      <c r="H8353" t="s">
        <v>68</v>
      </c>
      <c r="I8353" t="s">
        <v>39</v>
      </c>
      <c r="J8353" t="s">
        <v>63</v>
      </c>
      <c r="K8353">
        <v>263</v>
      </c>
      <c r="L8353">
        <v>1</v>
      </c>
      <c r="M8353">
        <v>999</v>
      </c>
      <c r="N8353">
        <v>0</v>
      </c>
      <c r="O8353" t="s">
        <v>41</v>
      </c>
      <c r="P8353">
        <v>-1.8</v>
      </c>
      <c r="Q8353">
        <v>92.893000000000001</v>
      </c>
      <c r="R8353">
        <v>-46.2</v>
      </c>
      <c r="S8353">
        <v>1.327</v>
      </c>
      <c r="T8353">
        <v>5099.1000000000004</v>
      </c>
      <c r="U8353" t="s">
        <v>37</v>
      </c>
    </row>
    <row r="8354" spans="1:21" x14ac:dyDescent="0.25">
      <c r="A8354">
        <v>33</v>
      </c>
      <c r="B8354" t="s">
        <v>43</v>
      </c>
      <c r="C8354" t="s">
        <v>35</v>
      </c>
      <c r="D8354" t="s">
        <v>48</v>
      </c>
      <c r="E8354" t="s">
        <v>37</v>
      </c>
      <c r="F8354" t="s">
        <v>42</v>
      </c>
      <c r="G8354" t="s">
        <v>37</v>
      </c>
      <c r="H8354" t="s">
        <v>68</v>
      </c>
      <c r="I8354" t="s">
        <v>39</v>
      </c>
      <c r="J8354" t="s">
        <v>63</v>
      </c>
      <c r="K8354">
        <v>144</v>
      </c>
      <c r="L8354">
        <v>3</v>
      </c>
      <c r="M8354">
        <v>999</v>
      </c>
      <c r="N8354">
        <v>0</v>
      </c>
      <c r="O8354" t="s">
        <v>41</v>
      </c>
      <c r="P8354">
        <v>-1.8</v>
      </c>
      <c r="Q8354">
        <v>92.893000000000001</v>
      </c>
      <c r="R8354">
        <v>-46.2</v>
      </c>
      <c r="S8354">
        <v>1.327</v>
      </c>
      <c r="T8354">
        <v>5099.1000000000004</v>
      </c>
      <c r="U8354" t="s">
        <v>37</v>
      </c>
    </row>
    <row r="8355" spans="1:21" x14ac:dyDescent="0.25">
      <c r="A8355">
        <v>33</v>
      </c>
      <c r="B8355" t="s">
        <v>50</v>
      </c>
      <c r="C8355" t="s">
        <v>52</v>
      </c>
      <c r="D8355" t="s">
        <v>48</v>
      </c>
      <c r="E8355" t="s">
        <v>37</v>
      </c>
      <c r="F8355" t="s">
        <v>42</v>
      </c>
      <c r="G8355" t="s">
        <v>42</v>
      </c>
      <c r="H8355" t="s">
        <v>68</v>
      </c>
      <c r="I8355" t="s">
        <v>39</v>
      </c>
      <c r="J8355" t="s">
        <v>63</v>
      </c>
      <c r="K8355">
        <v>468</v>
      </c>
      <c r="L8355">
        <v>2</v>
      </c>
      <c r="M8355">
        <v>999</v>
      </c>
      <c r="N8355">
        <v>1</v>
      </c>
      <c r="O8355" t="s">
        <v>71</v>
      </c>
      <c r="P8355">
        <v>-1.8</v>
      </c>
      <c r="Q8355">
        <v>92.893000000000001</v>
      </c>
      <c r="R8355">
        <v>-46.2</v>
      </c>
      <c r="S8355">
        <v>1.327</v>
      </c>
      <c r="T8355">
        <v>5099.1000000000004</v>
      </c>
      <c r="U8355" t="s">
        <v>37</v>
      </c>
    </row>
    <row r="8356" spans="1:21" x14ac:dyDescent="0.25">
      <c r="A8356">
        <v>33</v>
      </c>
      <c r="B8356" t="s">
        <v>43</v>
      </c>
      <c r="C8356" t="s">
        <v>35</v>
      </c>
      <c r="D8356" t="s">
        <v>48</v>
      </c>
      <c r="E8356" t="s">
        <v>37</v>
      </c>
      <c r="F8356" t="s">
        <v>37</v>
      </c>
      <c r="G8356" t="s">
        <v>37</v>
      </c>
      <c r="H8356" t="s">
        <v>68</v>
      </c>
      <c r="I8356" t="s">
        <v>39</v>
      </c>
      <c r="J8356" t="s">
        <v>63</v>
      </c>
      <c r="K8356">
        <v>225</v>
      </c>
      <c r="L8356">
        <v>3</v>
      </c>
      <c r="M8356">
        <v>999</v>
      </c>
      <c r="N8356">
        <v>1</v>
      </c>
      <c r="O8356" t="s">
        <v>71</v>
      </c>
      <c r="P8356">
        <v>-1.8</v>
      </c>
      <c r="Q8356">
        <v>92.893000000000001</v>
      </c>
      <c r="R8356">
        <v>-46.2</v>
      </c>
      <c r="S8356">
        <v>1.327</v>
      </c>
      <c r="T8356">
        <v>5099.1000000000004</v>
      </c>
      <c r="U8356" t="s">
        <v>37</v>
      </c>
    </row>
    <row r="8357" spans="1:21" x14ac:dyDescent="0.25">
      <c r="A8357">
        <v>33</v>
      </c>
      <c r="B8357" t="s">
        <v>50</v>
      </c>
      <c r="C8357" t="s">
        <v>35</v>
      </c>
      <c r="D8357" t="s">
        <v>48</v>
      </c>
      <c r="E8357" t="s">
        <v>37</v>
      </c>
      <c r="F8357" t="s">
        <v>42</v>
      </c>
      <c r="G8357" t="s">
        <v>37</v>
      </c>
      <c r="H8357" t="s">
        <v>68</v>
      </c>
      <c r="I8357" t="s">
        <v>39</v>
      </c>
      <c r="J8357" t="s">
        <v>63</v>
      </c>
      <c r="K8357">
        <v>580</v>
      </c>
      <c r="L8357">
        <v>2</v>
      </c>
      <c r="M8357">
        <v>999</v>
      </c>
      <c r="N8357">
        <v>0</v>
      </c>
      <c r="O8357" t="s">
        <v>41</v>
      </c>
      <c r="P8357">
        <v>-1.8</v>
      </c>
      <c r="Q8357">
        <v>92.893000000000001</v>
      </c>
      <c r="R8357">
        <v>-46.2</v>
      </c>
      <c r="S8357">
        <v>1.327</v>
      </c>
      <c r="T8357">
        <v>5099.1000000000004</v>
      </c>
      <c r="U8357" t="s">
        <v>37</v>
      </c>
    </row>
    <row r="8358" spans="1:21" x14ac:dyDescent="0.25">
      <c r="A8358">
        <v>33</v>
      </c>
      <c r="B8358" t="s">
        <v>50</v>
      </c>
      <c r="C8358" t="s">
        <v>35</v>
      </c>
      <c r="D8358" t="s">
        <v>48</v>
      </c>
      <c r="E8358" t="s">
        <v>45</v>
      </c>
      <c r="F8358" t="s">
        <v>42</v>
      </c>
      <c r="G8358" t="s">
        <v>37</v>
      </c>
      <c r="H8358" t="s">
        <v>68</v>
      </c>
      <c r="I8358" t="s">
        <v>39</v>
      </c>
      <c r="J8358" t="s">
        <v>63</v>
      </c>
      <c r="K8358">
        <v>580</v>
      </c>
      <c r="L8358">
        <v>3</v>
      </c>
      <c r="M8358">
        <v>999</v>
      </c>
      <c r="N8358">
        <v>0</v>
      </c>
      <c r="O8358" t="s">
        <v>41</v>
      </c>
      <c r="P8358">
        <v>-1.8</v>
      </c>
      <c r="Q8358">
        <v>92.893000000000001</v>
      </c>
      <c r="R8358">
        <v>-46.2</v>
      </c>
      <c r="S8358">
        <v>1.327</v>
      </c>
      <c r="T8358">
        <v>5099.1000000000004</v>
      </c>
      <c r="U8358" t="s">
        <v>37</v>
      </c>
    </row>
    <row r="8359" spans="1:21" x14ac:dyDescent="0.25">
      <c r="A8359">
        <v>33</v>
      </c>
      <c r="B8359" t="s">
        <v>50</v>
      </c>
      <c r="C8359" t="s">
        <v>35</v>
      </c>
      <c r="D8359" t="s">
        <v>48</v>
      </c>
      <c r="E8359" t="s">
        <v>45</v>
      </c>
      <c r="F8359" t="s">
        <v>37</v>
      </c>
      <c r="G8359" t="s">
        <v>37</v>
      </c>
      <c r="H8359" t="s">
        <v>68</v>
      </c>
      <c r="I8359" t="s">
        <v>39</v>
      </c>
      <c r="J8359" t="s">
        <v>63</v>
      </c>
      <c r="K8359">
        <v>329</v>
      </c>
      <c r="L8359">
        <v>2</v>
      </c>
      <c r="M8359">
        <v>999</v>
      </c>
      <c r="N8359">
        <v>0</v>
      </c>
      <c r="O8359" t="s">
        <v>41</v>
      </c>
      <c r="P8359">
        <v>-1.8</v>
      </c>
      <c r="Q8359">
        <v>92.893000000000001</v>
      </c>
      <c r="R8359">
        <v>-46.2</v>
      </c>
      <c r="S8359">
        <v>1.327</v>
      </c>
      <c r="T8359">
        <v>5099.1000000000004</v>
      </c>
      <c r="U8359" t="s">
        <v>37</v>
      </c>
    </row>
    <row r="8360" spans="1:21" x14ac:dyDescent="0.25">
      <c r="A8360">
        <v>33</v>
      </c>
      <c r="B8360" t="s">
        <v>50</v>
      </c>
      <c r="C8360" t="s">
        <v>35</v>
      </c>
      <c r="D8360" t="s">
        <v>48</v>
      </c>
      <c r="E8360" t="s">
        <v>37</v>
      </c>
      <c r="F8360" t="s">
        <v>37</v>
      </c>
      <c r="G8360" t="s">
        <v>37</v>
      </c>
      <c r="H8360" t="s">
        <v>68</v>
      </c>
      <c r="I8360" t="s">
        <v>39</v>
      </c>
      <c r="J8360" t="s">
        <v>64</v>
      </c>
      <c r="K8360">
        <v>52</v>
      </c>
      <c r="L8360">
        <v>1</v>
      </c>
      <c r="M8360">
        <v>999</v>
      </c>
      <c r="N8360">
        <v>1</v>
      </c>
      <c r="O8360" t="s">
        <v>71</v>
      </c>
      <c r="P8360">
        <v>-1.8</v>
      </c>
      <c r="Q8360">
        <v>92.893000000000001</v>
      </c>
      <c r="R8360">
        <v>-46.2</v>
      </c>
      <c r="S8360">
        <v>1.3129999999999999</v>
      </c>
      <c r="T8360">
        <v>5099.1000000000004</v>
      </c>
      <c r="U8360" t="s">
        <v>37</v>
      </c>
    </row>
    <row r="8361" spans="1:21" x14ac:dyDescent="0.25">
      <c r="A8361">
        <v>33</v>
      </c>
      <c r="B8361" t="s">
        <v>50</v>
      </c>
      <c r="C8361" t="s">
        <v>35</v>
      </c>
      <c r="D8361" t="s">
        <v>48</v>
      </c>
      <c r="E8361" t="s">
        <v>37</v>
      </c>
      <c r="F8361" t="s">
        <v>42</v>
      </c>
      <c r="G8361" t="s">
        <v>42</v>
      </c>
      <c r="H8361" t="s">
        <v>68</v>
      </c>
      <c r="I8361" t="s">
        <v>39</v>
      </c>
      <c r="J8361" t="s">
        <v>64</v>
      </c>
      <c r="K8361">
        <v>99</v>
      </c>
      <c r="L8361">
        <v>1</v>
      </c>
      <c r="M8361">
        <v>999</v>
      </c>
      <c r="N8361">
        <v>0</v>
      </c>
      <c r="O8361" t="s">
        <v>41</v>
      </c>
      <c r="P8361">
        <v>-1.8</v>
      </c>
      <c r="Q8361">
        <v>92.893000000000001</v>
      </c>
      <c r="R8361">
        <v>-46.2</v>
      </c>
      <c r="S8361">
        <v>1.3129999999999999</v>
      </c>
      <c r="T8361">
        <v>5099.1000000000004</v>
      </c>
      <c r="U8361" t="s">
        <v>37</v>
      </c>
    </row>
    <row r="8362" spans="1:21" x14ac:dyDescent="0.25">
      <c r="A8362">
        <v>33</v>
      </c>
      <c r="B8362" t="s">
        <v>50</v>
      </c>
      <c r="C8362" t="s">
        <v>52</v>
      </c>
      <c r="D8362" t="s">
        <v>48</v>
      </c>
      <c r="E8362" t="s">
        <v>37</v>
      </c>
      <c r="F8362" t="s">
        <v>42</v>
      </c>
      <c r="G8362" t="s">
        <v>37</v>
      </c>
      <c r="H8362" t="s">
        <v>68</v>
      </c>
      <c r="I8362" t="s">
        <v>39</v>
      </c>
      <c r="J8362" t="s">
        <v>64</v>
      </c>
      <c r="K8362">
        <v>392</v>
      </c>
      <c r="L8362">
        <v>1</v>
      </c>
      <c r="M8362">
        <v>999</v>
      </c>
      <c r="N8362">
        <v>1</v>
      </c>
      <c r="O8362" t="s">
        <v>71</v>
      </c>
      <c r="P8362">
        <v>-1.8</v>
      </c>
      <c r="Q8362">
        <v>92.893000000000001</v>
      </c>
      <c r="R8362">
        <v>-46.2</v>
      </c>
      <c r="S8362">
        <v>1.3129999999999999</v>
      </c>
      <c r="T8362">
        <v>5099.1000000000004</v>
      </c>
      <c r="U8362" t="s">
        <v>37</v>
      </c>
    </row>
    <row r="8363" spans="1:21" x14ac:dyDescent="0.25">
      <c r="A8363">
        <v>33</v>
      </c>
      <c r="B8363" t="s">
        <v>50</v>
      </c>
      <c r="C8363" t="s">
        <v>35</v>
      </c>
      <c r="D8363" t="s">
        <v>48</v>
      </c>
      <c r="E8363" t="s">
        <v>37</v>
      </c>
      <c r="F8363" t="s">
        <v>37</v>
      </c>
      <c r="G8363" t="s">
        <v>37</v>
      </c>
      <c r="H8363" t="s">
        <v>68</v>
      </c>
      <c r="I8363" t="s">
        <v>39</v>
      </c>
      <c r="J8363" t="s">
        <v>64</v>
      </c>
      <c r="K8363">
        <v>428</v>
      </c>
      <c r="L8363">
        <v>1</v>
      </c>
      <c r="M8363">
        <v>999</v>
      </c>
      <c r="N8363">
        <v>0</v>
      </c>
      <c r="O8363" t="s">
        <v>41</v>
      </c>
      <c r="P8363">
        <v>-1.8</v>
      </c>
      <c r="Q8363">
        <v>92.893000000000001</v>
      </c>
      <c r="R8363">
        <v>-46.2</v>
      </c>
      <c r="S8363">
        <v>1.3129999999999999</v>
      </c>
      <c r="T8363">
        <v>5099.1000000000004</v>
      </c>
      <c r="U8363" t="s">
        <v>37</v>
      </c>
    </row>
    <row r="8364" spans="1:21" x14ac:dyDescent="0.25">
      <c r="A8364">
        <v>33</v>
      </c>
      <c r="B8364" t="s">
        <v>50</v>
      </c>
      <c r="C8364" t="s">
        <v>35</v>
      </c>
      <c r="D8364" t="s">
        <v>48</v>
      </c>
      <c r="E8364" t="s">
        <v>37</v>
      </c>
      <c r="F8364" t="s">
        <v>37</v>
      </c>
      <c r="G8364" t="s">
        <v>37</v>
      </c>
      <c r="H8364" t="s">
        <v>68</v>
      </c>
      <c r="I8364" t="s">
        <v>39</v>
      </c>
      <c r="J8364" t="s">
        <v>64</v>
      </c>
      <c r="K8364">
        <v>339</v>
      </c>
      <c r="L8364">
        <v>1</v>
      </c>
      <c r="M8364">
        <v>999</v>
      </c>
      <c r="N8364">
        <v>1</v>
      </c>
      <c r="O8364" t="s">
        <v>71</v>
      </c>
      <c r="P8364">
        <v>-1.8</v>
      </c>
      <c r="Q8364">
        <v>92.893000000000001</v>
      </c>
      <c r="R8364">
        <v>-46.2</v>
      </c>
      <c r="S8364">
        <v>1.3129999999999999</v>
      </c>
      <c r="T8364">
        <v>5099.1000000000004</v>
      </c>
      <c r="U8364" t="s">
        <v>37</v>
      </c>
    </row>
    <row r="8365" spans="1:21" x14ac:dyDescent="0.25">
      <c r="A8365">
        <v>33</v>
      </c>
      <c r="B8365" t="s">
        <v>50</v>
      </c>
      <c r="C8365" t="s">
        <v>35</v>
      </c>
      <c r="D8365" t="s">
        <v>48</v>
      </c>
      <c r="E8365" t="s">
        <v>37</v>
      </c>
      <c r="F8365" t="s">
        <v>42</v>
      </c>
      <c r="G8365" t="s">
        <v>37</v>
      </c>
      <c r="H8365" t="s">
        <v>68</v>
      </c>
      <c r="I8365" t="s">
        <v>39</v>
      </c>
      <c r="J8365" t="s">
        <v>64</v>
      </c>
      <c r="K8365">
        <v>264</v>
      </c>
      <c r="L8365">
        <v>2</v>
      </c>
      <c r="M8365">
        <v>999</v>
      </c>
      <c r="N8365">
        <v>0</v>
      </c>
      <c r="O8365" t="s">
        <v>41</v>
      </c>
      <c r="P8365">
        <v>-1.8</v>
      </c>
      <c r="Q8365">
        <v>92.893000000000001</v>
      </c>
      <c r="R8365">
        <v>-46.2</v>
      </c>
      <c r="S8365">
        <v>1.3129999999999999</v>
      </c>
      <c r="T8365">
        <v>5099.1000000000004</v>
      </c>
      <c r="U8365" t="s">
        <v>37</v>
      </c>
    </row>
    <row r="8366" spans="1:21" x14ac:dyDescent="0.25">
      <c r="A8366">
        <v>33</v>
      </c>
      <c r="B8366" t="s">
        <v>46</v>
      </c>
      <c r="C8366" t="s">
        <v>35</v>
      </c>
      <c r="D8366" t="s">
        <v>48</v>
      </c>
      <c r="E8366" t="s">
        <v>37</v>
      </c>
      <c r="F8366" t="s">
        <v>42</v>
      </c>
      <c r="G8366" t="s">
        <v>37</v>
      </c>
      <c r="H8366" t="s">
        <v>38</v>
      </c>
      <c r="I8366" t="s">
        <v>39</v>
      </c>
      <c r="J8366" t="s">
        <v>64</v>
      </c>
      <c r="K8366">
        <v>147</v>
      </c>
      <c r="L8366">
        <v>2</v>
      </c>
      <c r="M8366">
        <v>999</v>
      </c>
      <c r="N8366">
        <v>1</v>
      </c>
      <c r="O8366" t="s">
        <v>71</v>
      </c>
      <c r="P8366">
        <v>-1.8</v>
      </c>
      <c r="Q8366">
        <v>92.893000000000001</v>
      </c>
      <c r="R8366">
        <v>-46.2</v>
      </c>
      <c r="S8366">
        <v>1.3129999999999999</v>
      </c>
      <c r="T8366">
        <v>5099.1000000000004</v>
      </c>
      <c r="U8366" t="s">
        <v>37</v>
      </c>
    </row>
    <row r="8367" spans="1:21" x14ac:dyDescent="0.25">
      <c r="A8367">
        <v>33</v>
      </c>
      <c r="B8367" t="s">
        <v>50</v>
      </c>
      <c r="C8367" t="s">
        <v>35</v>
      </c>
      <c r="D8367" t="s">
        <v>48</v>
      </c>
      <c r="E8367" t="s">
        <v>37</v>
      </c>
      <c r="F8367" t="s">
        <v>42</v>
      </c>
      <c r="G8367" t="s">
        <v>37</v>
      </c>
      <c r="H8367" t="s">
        <v>38</v>
      </c>
      <c r="I8367" t="s">
        <v>39</v>
      </c>
      <c r="J8367" t="s">
        <v>40</v>
      </c>
      <c r="K8367">
        <v>194</v>
      </c>
      <c r="L8367">
        <v>1</v>
      </c>
      <c r="M8367">
        <v>999</v>
      </c>
      <c r="N8367">
        <v>1</v>
      </c>
      <c r="O8367" t="s">
        <v>71</v>
      </c>
      <c r="P8367">
        <v>-1.8</v>
      </c>
      <c r="Q8367">
        <v>92.893000000000001</v>
      </c>
      <c r="R8367">
        <v>-46.2</v>
      </c>
      <c r="S8367">
        <v>1.2989999999999999</v>
      </c>
      <c r="T8367">
        <v>5099.1000000000004</v>
      </c>
      <c r="U8367" t="s">
        <v>37</v>
      </c>
    </row>
    <row r="8368" spans="1:21" x14ac:dyDescent="0.25">
      <c r="A8368">
        <v>33</v>
      </c>
      <c r="B8368" t="s">
        <v>50</v>
      </c>
      <c r="C8368" t="s">
        <v>35</v>
      </c>
      <c r="D8368" t="s">
        <v>48</v>
      </c>
      <c r="E8368" t="s">
        <v>37</v>
      </c>
      <c r="F8368" t="s">
        <v>42</v>
      </c>
      <c r="G8368" t="s">
        <v>37</v>
      </c>
      <c r="H8368" t="s">
        <v>68</v>
      </c>
      <c r="I8368" t="s">
        <v>39</v>
      </c>
      <c r="J8368" t="s">
        <v>40</v>
      </c>
      <c r="K8368">
        <v>313</v>
      </c>
      <c r="L8368">
        <v>1</v>
      </c>
      <c r="M8368">
        <v>999</v>
      </c>
      <c r="N8368">
        <v>0</v>
      </c>
      <c r="O8368" t="s">
        <v>41</v>
      </c>
      <c r="P8368">
        <v>-1.8</v>
      </c>
      <c r="Q8368">
        <v>92.893000000000001</v>
      </c>
      <c r="R8368">
        <v>-46.2</v>
      </c>
      <c r="S8368">
        <v>1.2989999999999999</v>
      </c>
      <c r="T8368">
        <v>5099.1000000000004</v>
      </c>
      <c r="U8368" t="s">
        <v>37</v>
      </c>
    </row>
    <row r="8369" spans="1:21" x14ac:dyDescent="0.25">
      <c r="A8369">
        <v>33</v>
      </c>
      <c r="B8369" t="s">
        <v>50</v>
      </c>
      <c r="C8369" t="s">
        <v>35</v>
      </c>
      <c r="D8369" t="s">
        <v>48</v>
      </c>
      <c r="E8369" t="s">
        <v>37</v>
      </c>
      <c r="F8369" t="s">
        <v>42</v>
      </c>
      <c r="G8369" t="s">
        <v>37</v>
      </c>
      <c r="H8369" t="s">
        <v>68</v>
      </c>
      <c r="I8369" t="s">
        <v>39</v>
      </c>
      <c r="J8369" t="s">
        <v>40</v>
      </c>
      <c r="K8369">
        <v>457</v>
      </c>
      <c r="L8369">
        <v>1</v>
      </c>
      <c r="M8369">
        <v>999</v>
      </c>
      <c r="N8369">
        <v>0</v>
      </c>
      <c r="O8369" t="s">
        <v>41</v>
      </c>
      <c r="P8369">
        <v>-1.8</v>
      </c>
      <c r="Q8369">
        <v>92.893000000000001</v>
      </c>
      <c r="R8369">
        <v>-46.2</v>
      </c>
      <c r="S8369">
        <v>1.2989999999999999</v>
      </c>
      <c r="T8369">
        <v>5099.1000000000004</v>
      </c>
      <c r="U8369" t="s">
        <v>37</v>
      </c>
    </row>
    <row r="8370" spans="1:21" x14ac:dyDescent="0.25">
      <c r="A8370">
        <v>33</v>
      </c>
      <c r="B8370" t="s">
        <v>56</v>
      </c>
      <c r="C8370" t="s">
        <v>35</v>
      </c>
      <c r="D8370" t="s">
        <v>48</v>
      </c>
      <c r="E8370" t="s">
        <v>37</v>
      </c>
      <c r="F8370" t="s">
        <v>42</v>
      </c>
      <c r="G8370" t="s">
        <v>42</v>
      </c>
      <c r="H8370" t="s">
        <v>68</v>
      </c>
      <c r="I8370" t="s">
        <v>39</v>
      </c>
      <c r="J8370" t="s">
        <v>40</v>
      </c>
      <c r="K8370">
        <v>21</v>
      </c>
      <c r="L8370">
        <v>6</v>
      </c>
      <c r="M8370">
        <v>999</v>
      </c>
      <c r="N8370">
        <v>0</v>
      </c>
      <c r="O8370" t="s">
        <v>41</v>
      </c>
      <c r="P8370">
        <v>-1.8</v>
      </c>
      <c r="Q8370">
        <v>92.893000000000001</v>
      </c>
      <c r="R8370">
        <v>-46.2</v>
      </c>
      <c r="S8370">
        <v>1.2989999999999999</v>
      </c>
      <c r="T8370">
        <v>5099.1000000000004</v>
      </c>
      <c r="U8370" t="s">
        <v>37</v>
      </c>
    </row>
    <row r="8371" spans="1:21" x14ac:dyDescent="0.25">
      <c r="A8371">
        <v>33</v>
      </c>
      <c r="B8371" t="s">
        <v>50</v>
      </c>
      <c r="C8371" t="s">
        <v>35</v>
      </c>
      <c r="D8371" t="s">
        <v>48</v>
      </c>
      <c r="E8371" t="s">
        <v>37</v>
      </c>
      <c r="F8371" t="s">
        <v>42</v>
      </c>
      <c r="G8371" t="s">
        <v>42</v>
      </c>
      <c r="H8371" t="s">
        <v>68</v>
      </c>
      <c r="I8371" t="s">
        <v>39</v>
      </c>
      <c r="J8371" t="s">
        <v>40</v>
      </c>
      <c r="K8371">
        <v>239</v>
      </c>
      <c r="L8371">
        <v>2</v>
      </c>
      <c r="M8371">
        <v>999</v>
      </c>
      <c r="N8371">
        <v>0</v>
      </c>
      <c r="O8371" t="s">
        <v>41</v>
      </c>
      <c r="P8371">
        <v>-1.8</v>
      </c>
      <c r="Q8371">
        <v>92.893000000000001</v>
      </c>
      <c r="R8371">
        <v>-46.2</v>
      </c>
      <c r="S8371">
        <v>1.2989999999999999</v>
      </c>
      <c r="T8371">
        <v>5099.1000000000004</v>
      </c>
      <c r="U8371" t="s">
        <v>37</v>
      </c>
    </row>
    <row r="8372" spans="1:21" x14ac:dyDescent="0.25">
      <c r="A8372">
        <v>33</v>
      </c>
      <c r="B8372" t="s">
        <v>50</v>
      </c>
      <c r="C8372" t="s">
        <v>52</v>
      </c>
      <c r="D8372" t="s">
        <v>48</v>
      </c>
      <c r="E8372" t="s">
        <v>45</v>
      </c>
      <c r="F8372" t="s">
        <v>42</v>
      </c>
      <c r="G8372" t="s">
        <v>42</v>
      </c>
      <c r="H8372" t="s">
        <v>68</v>
      </c>
      <c r="I8372" t="s">
        <v>39</v>
      </c>
      <c r="J8372" t="s">
        <v>40</v>
      </c>
      <c r="K8372">
        <v>143</v>
      </c>
      <c r="L8372">
        <v>3</v>
      </c>
      <c r="M8372">
        <v>999</v>
      </c>
      <c r="N8372">
        <v>1</v>
      </c>
      <c r="O8372" t="s">
        <v>71</v>
      </c>
      <c r="P8372">
        <v>-1.8</v>
      </c>
      <c r="Q8372">
        <v>92.893000000000001</v>
      </c>
      <c r="R8372">
        <v>-46.2</v>
      </c>
      <c r="S8372">
        <v>1.2989999999999999</v>
      </c>
      <c r="T8372">
        <v>5099.1000000000004</v>
      </c>
      <c r="U8372" t="s">
        <v>37</v>
      </c>
    </row>
    <row r="8373" spans="1:21" x14ac:dyDescent="0.25">
      <c r="A8373">
        <v>33</v>
      </c>
      <c r="B8373" t="s">
        <v>50</v>
      </c>
      <c r="C8373" t="s">
        <v>52</v>
      </c>
      <c r="D8373" t="s">
        <v>48</v>
      </c>
      <c r="E8373" t="s">
        <v>45</v>
      </c>
      <c r="F8373" t="s">
        <v>37</v>
      </c>
      <c r="G8373" t="s">
        <v>37</v>
      </c>
      <c r="H8373" t="s">
        <v>68</v>
      </c>
      <c r="I8373" t="s">
        <v>39</v>
      </c>
      <c r="J8373" t="s">
        <v>40</v>
      </c>
      <c r="K8373">
        <v>130</v>
      </c>
      <c r="L8373">
        <v>3</v>
      </c>
      <c r="M8373">
        <v>999</v>
      </c>
      <c r="N8373">
        <v>0</v>
      </c>
      <c r="O8373" t="s">
        <v>41</v>
      </c>
      <c r="P8373">
        <v>-1.8</v>
      </c>
      <c r="Q8373">
        <v>92.893000000000001</v>
      </c>
      <c r="R8373">
        <v>-46.2</v>
      </c>
      <c r="S8373">
        <v>1.2989999999999999</v>
      </c>
      <c r="T8373">
        <v>5099.1000000000004</v>
      </c>
      <c r="U8373" t="s">
        <v>37</v>
      </c>
    </row>
    <row r="8374" spans="1:21" x14ac:dyDescent="0.25">
      <c r="A8374">
        <v>33</v>
      </c>
      <c r="B8374" t="s">
        <v>50</v>
      </c>
      <c r="C8374" t="s">
        <v>52</v>
      </c>
      <c r="D8374" t="s">
        <v>48</v>
      </c>
      <c r="E8374" t="s">
        <v>37</v>
      </c>
      <c r="F8374" t="s">
        <v>37</v>
      </c>
      <c r="G8374" t="s">
        <v>37</v>
      </c>
      <c r="H8374" t="s">
        <v>68</v>
      </c>
      <c r="I8374" t="s">
        <v>39</v>
      </c>
      <c r="J8374" t="s">
        <v>40</v>
      </c>
      <c r="K8374">
        <v>410</v>
      </c>
      <c r="L8374">
        <v>2</v>
      </c>
      <c r="M8374">
        <v>999</v>
      </c>
      <c r="N8374">
        <v>1</v>
      </c>
      <c r="O8374" t="s">
        <v>71</v>
      </c>
      <c r="P8374">
        <v>-1.8</v>
      </c>
      <c r="Q8374">
        <v>92.893000000000001</v>
      </c>
      <c r="R8374">
        <v>-46.2</v>
      </c>
      <c r="S8374">
        <v>1.2989999999999999</v>
      </c>
      <c r="T8374">
        <v>5099.1000000000004</v>
      </c>
      <c r="U8374" t="s">
        <v>37</v>
      </c>
    </row>
    <row r="8375" spans="1:21" x14ac:dyDescent="0.25">
      <c r="A8375">
        <v>33</v>
      </c>
      <c r="B8375" t="s">
        <v>43</v>
      </c>
      <c r="C8375" t="s">
        <v>35</v>
      </c>
      <c r="D8375" t="s">
        <v>48</v>
      </c>
      <c r="E8375" t="s">
        <v>37</v>
      </c>
      <c r="F8375" t="s">
        <v>45</v>
      </c>
      <c r="G8375" t="s">
        <v>45</v>
      </c>
      <c r="H8375" t="s">
        <v>68</v>
      </c>
      <c r="I8375" t="s">
        <v>39</v>
      </c>
      <c r="J8375" t="s">
        <v>40</v>
      </c>
      <c r="K8375">
        <v>180</v>
      </c>
      <c r="L8375">
        <v>3</v>
      </c>
      <c r="M8375">
        <v>999</v>
      </c>
      <c r="N8375">
        <v>0</v>
      </c>
      <c r="O8375" t="s">
        <v>41</v>
      </c>
      <c r="P8375">
        <v>-1.8</v>
      </c>
      <c r="Q8375">
        <v>92.893000000000001</v>
      </c>
      <c r="R8375">
        <v>-46.2</v>
      </c>
      <c r="S8375">
        <v>1.2989999999999999</v>
      </c>
      <c r="T8375">
        <v>5099.1000000000004</v>
      </c>
      <c r="U8375" t="s">
        <v>37</v>
      </c>
    </row>
    <row r="8376" spans="1:21" x14ac:dyDescent="0.25">
      <c r="A8376">
        <v>33</v>
      </c>
      <c r="B8376" t="s">
        <v>50</v>
      </c>
      <c r="C8376" t="s">
        <v>35</v>
      </c>
      <c r="D8376" t="s">
        <v>48</v>
      </c>
      <c r="E8376" t="s">
        <v>45</v>
      </c>
      <c r="F8376" t="s">
        <v>42</v>
      </c>
      <c r="G8376" t="s">
        <v>37</v>
      </c>
      <c r="H8376" t="s">
        <v>68</v>
      </c>
      <c r="I8376" t="s">
        <v>39</v>
      </c>
      <c r="J8376" t="s">
        <v>61</v>
      </c>
      <c r="K8376">
        <v>278</v>
      </c>
      <c r="L8376">
        <v>2</v>
      </c>
      <c r="M8376">
        <v>999</v>
      </c>
      <c r="N8376">
        <v>0</v>
      </c>
      <c r="O8376" t="s">
        <v>41</v>
      </c>
      <c r="P8376">
        <v>-1.8</v>
      </c>
      <c r="Q8376">
        <v>92.893000000000001</v>
      </c>
      <c r="R8376">
        <v>-46.2</v>
      </c>
      <c r="S8376">
        <v>1.2909999999999999</v>
      </c>
      <c r="T8376">
        <v>5099.1000000000004</v>
      </c>
      <c r="U8376" t="s">
        <v>37</v>
      </c>
    </row>
    <row r="8377" spans="1:21" x14ac:dyDescent="0.25">
      <c r="A8377">
        <v>33</v>
      </c>
      <c r="B8377" t="s">
        <v>50</v>
      </c>
      <c r="C8377" t="s">
        <v>35</v>
      </c>
      <c r="D8377" t="s">
        <v>48</v>
      </c>
      <c r="E8377" t="s">
        <v>45</v>
      </c>
      <c r="F8377" t="s">
        <v>37</v>
      </c>
      <c r="G8377" t="s">
        <v>42</v>
      </c>
      <c r="H8377" t="s">
        <v>68</v>
      </c>
      <c r="I8377" t="s">
        <v>39</v>
      </c>
      <c r="J8377" t="s">
        <v>61</v>
      </c>
      <c r="K8377">
        <v>54</v>
      </c>
      <c r="L8377">
        <v>2</v>
      </c>
      <c r="M8377">
        <v>999</v>
      </c>
      <c r="N8377">
        <v>1</v>
      </c>
      <c r="O8377" t="s">
        <v>71</v>
      </c>
      <c r="P8377">
        <v>-1.8</v>
      </c>
      <c r="Q8377">
        <v>92.893000000000001</v>
      </c>
      <c r="R8377">
        <v>-46.2</v>
      </c>
      <c r="S8377">
        <v>1.2909999999999999</v>
      </c>
      <c r="T8377">
        <v>5099.1000000000004</v>
      </c>
      <c r="U8377" t="s">
        <v>37</v>
      </c>
    </row>
    <row r="8378" spans="1:21" x14ac:dyDescent="0.25">
      <c r="A8378">
        <v>33</v>
      </c>
      <c r="B8378" t="s">
        <v>50</v>
      </c>
      <c r="C8378" t="s">
        <v>35</v>
      </c>
      <c r="D8378" t="s">
        <v>48</v>
      </c>
      <c r="E8378" t="s">
        <v>37</v>
      </c>
      <c r="F8378" t="s">
        <v>42</v>
      </c>
      <c r="G8378" t="s">
        <v>42</v>
      </c>
      <c r="H8378" t="s">
        <v>68</v>
      </c>
      <c r="I8378" t="s">
        <v>39</v>
      </c>
      <c r="J8378" t="s">
        <v>61</v>
      </c>
      <c r="K8378">
        <v>341</v>
      </c>
      <c r="L8378">
        <v>1</v>
      </c>
      <c r="M8378">
        <v>999</v>
      </c>
      <c r="N8378">
        <v>0</v>
      </c>
      <c r="O8378" t="s">
        <v>41</v>
      </c>
      <c r="P8378">
        <v>-1.8</v>
      </c>
      <c r="Q8378">
        <v>92.893000000000001</v>
      </c>
      <c r="R8378">
        <v>-46.2</v>
      </c>
      <c r="S8378">
        <v>1.2909999999999999</v>
      </c>
      <c r="T8378">
        <v>5099.1000000000004</v>
      </c>
      <c r="U8378" t="s">
        <v>37</v>
      </c>
    </row>
    <row r="8379" spans="1:21" x14ac:dyDescent="0.25">
      <c r="A8379">
        <v>33</v>
      </c>
      <c r="B8379" t="s">
        <v>34</v>
      </c>
      <c r="C8379" t="s">
        <v>35</v>
      </c>
      <c r="D8379" t="s">
        <v>48</v>
      </c>
      <c r="E8379" t="s">
        <v>37</v>
      </c>
      <c r="F8379" t="s">
        <v>42</v>
      </c>
      <c r="G8379" t="s">
        <v>37</v>
      </c>
      <c r="H8379" t="s">
        <v>68</v>
      </c>
      <c r="I8379" t="s">
        <v>39</v>
      </c>
      <c r="J8379" t="s">
        <v>61</v>
      </c>
      <c r="K8379">
        <v>61</v>
      </c>
      <c r="L8379">
        <v>2</v>
      </c>
      <c r="M8379">
        <v>999</v>
      </c>
      <c r="N8379">
        <v>1</v>
      </c>
      <c r="O8379" t="s">
        <v>71</v>
      </c>
      <c r="P8379">
        <v>-1.8</v>
      </c>
      <c r="Q8379">
        <v>92.893000000000001</v>
      </c>
      <c r="R8379">
        <v>-46.2</v>
      </c>
      <c r="S8379">
        <v>1.2909999999999999</v>
      </c>
      <c r="T8379">
        <v>5099.1000000000004</v>
      </c>
      <c r="U8379" t="s">
        <v>37</v>
      </c>
    </row>
    <row r="8380" spans="1:21" x14ac:dyDescent="0.25">
      <c r="A8380">
        <v>33</v>
      </c>
      <c r="B8380" t="s">
        <v>43</v>
      </c>
      <c r="C8380" t="s">
        <v>35</v>
      </c>
      <c r="D8380" t="s">
        <v>48</v>
      </c>
      <c r="E8380" t="s">
        <v>37</v>
      </c>
      <c r="F8380" t="s">
        <v>37</v>
      </c>
      <c r="G8380" t="s">
        <v>42</v>
      </c>
      <c r="H8380" t="s">
        <v>68</v>
      </c>
      <c r="I8380" t="s">
        <v>39</v>
      </c>
      <c r="J8380" t="s">
        <v>61</v>
      </c>
      <c r="K8380">
        <v>277</v>
      </c>
      <c r="L8380">
        <v>1</v>
      </c>
      <c r="M8380">
        <v>999</v>
      </c>
      <c r="N8380">
        <v>0</v>
      </c>
      <c r="O8380" t="s">
        <v>41</v>
      </c>
      <c r="P8380">
        <v>-1.8</v>
      </c>
      <c r="Q8380">
        <v>92.893000000000001</v>
      </c>
      <c r="R8380">
        <v>-46.2</v>
      </c>
      <c r="S8380">
        <v>1.2909999999999999</v>
      </c>
      <c r="T8380">
        <v>5099.1000000000004</v>
      </c>
      <c r="U8380" t="s">
        <v>37</v>
      </c>
    </row>
    <row r="8381" spans="1:21" x14ac:dyDescent="0.25">
      <c r="A8381">
        <v>33</v>
      </c>
      <c r="B8381" t="s">
        <v>43</v>
      </c>
      <c r="C8381" t="s">
        <v>35</v>
      </c>
      <c r="D8381" t="s">
        <v>48</v>
      </c>
      <c r="E8381" t="s">
        <v>37</v>
      </c>
      <c r="F8381" t="s">
        <v>37</v>
      </c>
      <c r="G8381" t="s">
        <v>37</v>
      </c>
      <c r="H8381" t="s">
        <v>68</v>
      </c>
      <c r="I8381" t="s">
        <v>39</v>
      </c>
      <c r="J8381" t="s">
        <v>61</v>
      </c>
      <c r="K8381">
        <v>584</v>
      </c>
      <c r="L8381">
        <v>2</v>
      </c>
      <c r="M8381">
        <v>999</v>
      </c>
      <c r="N8381">
        <v>0</v>
      </c>
      <c r="O8381" t="s">
        <v>41</v>
      </c>
      <c r="P8381">
        <v>-1.8</v>
      </c>
      <c r="Q8381">
        <v>92.893000000000001</v>
      </c>
      <c r="R8381">
        <v>-46.2</v>
      </c>
      <c r="S8381">
        <v>1.2909999999999999</v>
      </c>
      <c r="T8381">
        <v>5099.1000000000004</v>
      </c>
      <c r="U8381" t="s">
        <v>37</v>
      </c>
    </row>
    <row r="8382" spans="1:21" x14ac:dyDescent="0.25">
      <c r="A8382">
        <v>33</v>
      </c>
      <c r="B8382" t="s">
        <v>50</v>
      </c>
      <c r="C8382" t="s">
        <v>35</v>
      </c>
      <c r="D8382" t="s">
        <v>48</v>
      </c>
      <c r="E8382" t="s">
        <v>37</v>
      </c>
      <c r="F8382" t="s">
        <v>42</v>
      </c>
      <c r="G8382" t="s">
        <v>42</v>
      </c>
      <c r="H8382" t="s">
        <v>68</v>
      </c>
      <c r="I8382" t="s">
        <v>39</v>
      </c>
      <c r="J8382" t="s">
        <v>61</v>
      </c>
      <c r="K8382">
        <v>31</v>
      </c>
      <c r="L8382">
        <v>4</v>
      </c>
      <c r="M8382">
        <v>999</v>
      </c>
      <c r="N8382">
        <v>0</v>
      </c>
      <c r="O8382" t="s">
        <v>41</v>
      </c>
      <c r="P8382">
        <v>-1.8</v>
      </c>
      <c r="Q8382">
        <v>92.893000000000001</v>
      </c>
      <c r="R8382">
        <v>-46.2</v>
      </c>
      <c r="S8382">
        <v>1.2909999999999999</v>
      </c>
      <c r="T8382">
        <v>5099.1000000000004</v>
      </c>
      <c r="U8382" t="s">
        <v>37</v>
      </c>
    </row>
    <row r="8383" spans="1:21" x14ac:dyDescent="0.25">
      <c r="A8383">
        <v>33</v>
      </c>
      <c r="B8383" t="s">
        <v>58</v>
      </c>
      <c r="C8383" t="s">
        <v>35</v>
      </c>
      <c r="D8383" t="s">
        <v>48</v>
      </c>
      <c r="E8383" t="s">
        <v>37</v>
      </c>
      <c r="F8383" t="s">
        <v>45</v>
      </c>
      <c r="G8383" t="s">
        <v>45</v>
      </c>
      <c r="H8383" t="s">
        <v>68</v>
      </c>
      <c r="I8383" t="s">
        <v>39</v>
      </c>
      <c r="J8383" t="s">
        <v>61</v>
      </c>
      <c r="K8383">
        <v>328</v>
      </c>
      <c r="L8383">
        <v>2</v>
      </c>
      <c r="M8383">
        <v>999</v>
      </c>
      <c r="N8383">
        <v>0</v>
      </c>
      <c r="O8383" t="s">
        <v>41</v>
      </c>
      <c r="P8383">
        <v>-1.8</v>
      </c>
      <c r="Q8383">
        <v>92.893000000000001</v>
      </c>
      <c r="R8383">
        <v>-46.2</v>
      </c>
      <c r="S8383">
        <v>1.2909999999999999</v>
      </c>
      <c r="T8383">
        <v>5099.1000000000004</v>
      </c>
      <c r="U8383" t="s">
        <v>37</v>
      </c>
    </row>
    <row r="8384" spans="1:21" x14ac:dyDescent="0.25">
      <c r="A8384">
        <v>33</v>
      </c>
      <c r="B8384" t="s">
        <v>50</v>
      </c>
      <c r="C8384" t="s">
        <v>35</v>
      </c>
      <c r="D8384" t="s">
        <v>48</v>
      </c>
      <c r="E8384" t="s">
        <v>37</v>
      </c>
      <c r="F8384" t="s">
        <v>42</v>
      </c>
      <c r="G8384" t="s">
        <v>37</v>
      </c>
      <c r="H8384" t="s">
        <v>68</v>
      </c>
      <c r="I8384" t="s">
        <v>39</v>
      </c>
      <c r="J8384" t="s">
        <v>61</v>
      </c>
      <c r="K8384">
        <v>112</v>
      </c>
      <c r="L8384">
        <v>4</v>
      </c>
      <c r="M8384">
        <v>999</v>
      </c>
      <c r="N8384">
        <v>0</v>
      </c>
      <c r="O8384" t="s">
        <v>41</v>
      </c>
      <c r="P8384">
        <v>-1.8</v>
      </c>
      <c r="Q8384">
        <v>92.893000000000001</v>
      </c>
      <c r="R8384">
        <v>-46.2</v>
      </c>
      <c r="S8384">
        <v>1.2909999999999999</v>
      </c>
      <c r="T8384">
        <v>5099.1000000000004</v>
      </c>
      <c r="U8384" t="s">
        <v>37</v>
      </c>
    </row>
    <row r="8385" spans="1:21" x14ac:dyDescent="0.25">
      <c r="A8385">
        <v>33</v>
      </c>
      <c r="B8385" t="s">
        <v>55</v>
      </c>
      <c r="C8385" t="s">
        <v>35</v>
      </c>
      <c r="D8385" t="s">
        <v>48</v>
      </c>
      <c r="E8385" t="s">
        <v>45</v>
      </c>
      <c r="F8385" t="s">
        <v>42</v>
      </c>
      <c r="G8385" t="s">
        <v>37</v>
      </c>
      <c r="H8385" t="s">
        <v>68</v>
      </c>
      <c r="I8385" t="s">
        <v>39</v>
      </c>
      <c r="J8385" t="s">
        <v>61</v>
      </c>
      <c r="K8385">
        <v>275</v>
      </c>
      <c r="L8385">
        <v>3</v>
      </c>
      <c r="M8385">
        <v>999</v>
      </c>
      <c r="N8385">
        <v>0</v>
      </c>
      <c r="O8385" t="s">
        <v>41</v>
      </c>
      <c r="P8385">
        <v>-1.8</v>
      </c>
      <c r="Q8385">
        <v>92.893000000000001</v>
      </c>
      <c r="R8385">
        <v>-46.2</v>
      </c>
      <c r="S8385">
        <v>1.2909999999999999</v>
      </c>
      <c r="T8385">
        <v>5099.1000000000004</v>
      </c>
      <c r="U8385" t="s">
        <v>37</v>
      </c>
    </row>
    <row r="8386" spans="1:21" x14ac:dyDescent="0.25">
      <c r="A8386">
        <v>33</v>
      </c>
      <c r="B8386" t="s">
        <v>50</v>
      </c>
      <c r="C8386" t="s">
        <v>35</v>
      </c>
      <c r="D8386" t="s">
        <v>48</v>
      </c>
      <c r="E8386" t="s">
        <v>37</v>
      </c>
      <c r="F8386" t="s">
        <v>42</v>
      </c>
      <c r="G8386" t="s">
        <v>37</v>
      </c>
      <c r="H8386" t="s">
        <v>38</v>
      </c>
      <c r="I8386" t="s">
        <v>39</v>
      </c>
      <c r="J8386" t="s">
        <v>61</v>
      </c>
      <c r="K8386">
        <v>220</v>
      </c>
      <c r="L8386">
        <v>3</v>
      </c>
      <c r="M8386">
        <v>999</v>
      </c>
      <c r="N8386">
        <v>0</v>
      </c>
      <c r="O8386" t="s">
        <v>41</v>
      </c>
      <c r="P8386">
        <v>-1.8</v>
      </c>
      <c r="Q8386">
        <v>92.893000000000001</v>
      </c>
      <c r="R8386">
        <v>-46.2</v>
      </c>
      <c r="S8386">
        <v>1.2909999999999999</v>
      </c>
      <c r="T8386">
        <v>5099.1000000000004</v>
      </c>
      <c r="U8386" t="s">
        <v>37</v>
      </c>
    </row>
    <row r="8387" spans="1:21" x14ac:dyDescent="0.25">
      <c r="A8387">
        <v>33</v>
      </c>
      <c r="B8387" t="s">
        <v>50</v>
      </c>
      <c r="C8387" t="s">
        <v>35</v>
      </c>
      <c r="D8387" t="s">
        <v>48</v>
      </c>
      <c r="E8387" t="s">
        <v>37</v>
      </c>
      <c r="F8387" t="s">
        <v>37</v>
      </c>
      <c r="G8387" t="s">
        <v>37</v>
      </c>
      <c r="H8387" t="s">
        <v>68</v>
      </c>
      <c r="I8387" t="s">
        <v>39</v>
      </c>
      <c r="J8387" t="s">
        <v>62</v>
      </c>
      <c r="K8387">
        <v>296</v>
      </c>
      <c r="L8387">
        <v>1</v>
      </c>
      <c r="M8387">
        <v>999</v>
      </c>
      <c r="N8387">
        <v>0</v>
      </c>
      <c r="O8387" t="s">
        <v>41</v>
      </c>
      <c r="P8387">
        <v>-1.8</v>
      </c>
      <c r="Q8387">
        <v>92.893000000000001</v>
      </c>
      <c r="R8387">
        <v>-46.2</v>
      </c>
      <c r="S8387">
        <v>1.2809999999999999</v>
      </c>
      <c r="T8387">
        <v>5099.1000000000004</v>
      </c>
      <c r="U8387" t="s">
        <v>37</v>
      </c>
    </row>
    <row r="8388" spans="1:21" x14ac:dyDescent="0.25">
      <c r="A8388">
        <v>33</v>
      </c>
      <c r="B8388" t="s">
        <v>55</v>
      </c>
      <c r="C8388" t="s">
        <v>35</v>
      </c>
      <c r="D8388" t="s">
        <v>48</v>
      </c>
      <c r="E8388" t="s">
        <v>37</v>
      </c>
      <c r="F8388" t="s">
        <v>42</v>
      </c>
      <c r="G8388" t="s">
        <v>42</v>
      </c>
      <c r="H8388" t="s">
        <v>68</v>
      </c>
      <c r="I8388" t="s">
        <v>39</v>
      </c>
      <c r="J8388" t="s">
        <v>62</v>
      </c>
      <c r="K8388">
        <v>168</v>
      </c>
      <c r="L8388">
        <v>1</v>
      </c>
      <c r="M8388">
        <v>999</v>
      </c>
      <c r="N8388">
        <v>0</v>
      </c>
      <c r="O8388" t="s">
        <v>41</v>
      </c>
      <c r="P8388">
        <v>-1.8</v>
      </c>
      <c r="Q8388">
        <v>92.893000000000001</v>
      </c>
      <c r="R8388">
        <v>-46.2</v>
      </c>
      <c r="S8388">
        <v>1.2809999999999999</v>
      </c>
      <c r="T8388">
        <v>5099.1000000000004</v>
      </c>
      <c r="U8388" t="s">
        <v>37</v>
      </c>
    </row>
    <row r="8389" spans="1:21" x14ac:dyDescent="0.25">
      <c r="A8389">
        <v>33</v>
      </c>
      <c r="B8389" t="s">
        <v>50</v>
      </c>
      <c r="C8389" t="s">
        <v>35</v>
      </c>
      <c r="D8389" t="s">
        <v>48</v>
      </c>
      <c r="E8389" t="s">
        <v>37</v>
      </c>
      <c r="F8389" t="s">
        <v>42</v>
      </c>
      <c r="G8389" t="s">
        <v>37</v>
      </c>
      <c r="H8389" t="s">
        <v>68</v>
      </c>
      <c r="I8389" t="s">
        <v>39</v>
      </c>
      <c r="J8389" t="s">
        <v>62</v>
      </c>
      <c r="K8389">
        <v>136</v>
      </c>
      <c r="L8389">
        <v>2</v>
      </c>
      <c r="M8389">
        <v>999</v>
      </c>
      <c r="N8389">
        <v>0</v>
      </c>
      <c r="O8389" t="s">
        <v>41</v>
      </c>
      <c r="P8389">
        <v>-1.8</v>
      </c>
      <c r="Q8389">
        <v>92.893000000000001</v>
      </c>
      <c r="R8389">
        <v>-46.2</v>
      </c>
      <c r="S8389">
        <v>1.2809999999999999</v>
      </c>
      <c r="T8389">
        <v>5099.1000000000004</v>
      </c>
      <c r="U8389" t="s">
        <v>37</v>
      </c>
    </row>
    <row r="8390" spans="1:21" x14ac:dyDescent="0.25">
      <c r="A8390">
        <v>33</v>
      </c>
      <c r="B8390" t="s">
        <v>50</v>
      </c>
      <c r="C8390" t="s">
        <v>35</v>
      </c>
      <c r="D8390" t="s">
        <v>48</v>
      </c>
      <c r="E8390" t="s">
        <v>45</v>
      </c>
      <c r="F8390" t="s">
        <v>37</v>
      </c>
      <c r="G8390" t="s">
        <v>42</v>
      </c>
      <c r="H8390" t="s">
        <v>68</v>
      </c>
      <c r="I8390" t="s">
        <v>39</v>
      </c>
      <c r="J8390" t="s">
        <v>62</v>
      </c>
      <c r="K8390">
        <v>190</v>
      </c>
      <c r="L8390">
        <v>3</v>
      </c>
      <c r="M8390">
        <v>999</v>
      </c>
      <c r="N8390">
        <v>0</v>
      </c>
      <c r="O8390" t="s">
        <v>41</v>
      </c>
      <c r="P8390">
        <v>-1.8</v>
      </c>
      <c r="Q8390">
        <v>92.893000000000001</v>
      </c>
      <c r="R8390">
        <v>-46.2</v>
      </c>
      <c r="S8390">
        <v>1.2809999999999999</v>
      </c>
      <c r="T8390">
        <v>5099.1000000000004</v>
      </c>
      <c r="U8390" t="s">
        <v>37</v>
      </c>
    </row>
    <row r="8391" spans="1:21" x14ac:dyDescent="0.25">
      <c r="A8391">
        <v>33</v>
      </c>
      <c r="B8391" t="s">
        <v>46</v>
      </c>
      <c r="C8391" t="s">
        <v>52</v>
      </c>
      <c r="D8391" t="s">
        <v>48</v>
      </c>
      <c r="E8391" t="s">
        <v>37</v>
      </c>
      <c r="F8391" t="s">
        <v>37</v>
      </c>
      <c r="G8391" t="s">
        <v>37</v>
      </c>
      <c r="H8391" t="s">
        <v>68</v>
      </c>
      <c r="I8391" t="s">
        <v>39</v>
      </c>
      <c r="J8391" t="s">
        <v>62</v>
      </c>
      <c r="K8391">
        <v>245</v>
      </c>
      <c r="L8391">
        <v>4</v>
      </c>
      <c r="M8391">
        <v>999</v>
      </c>
      <c r="N8391">
        <v>0</v>
      </c>
      <c r="O8391" t="s">
        <v>41</v>
      </c>
      <c r="P8391">
        <v>-1.8</v>
      </c>
      <c r="Q8391">
        <v>92.893000000000001</v>
      </c>
      <c r="R8391">
        <v>-46.2</v>
      </c>
      <c r="S8391">
        <v>1.2809999999999999</v>
      </c>
      <c r="T8391">
        <v>5099.1000000000004</v>
      </c>
      <c r="U8391" t="s">
        <v>37</v>
      </c>
    </row>
    <row r="8392" spans="1:21" x14ac:dyDescent="0.25">
      <c r="A8392">
        <v>33</v>
      </c>
      <c r="B8392" t="s">
        <v>50</v>
      </c>
      <c r="C8392" t="s">
        <v>52</v>
      </c>
      <c r="D8392" t="s">
        <v>48</v>
      </c>
      <c r="E8392" t="s">
        <v>37</v>
      </c>
      <c r="F8392" t="s">
        <v>37</v>
      </c>
      <c r="G8392" t="s">
        <v>42</v>
      </c>
      <c r="H8392" t="s">
        <v>68</v>
      </c>
      <c r="I8392" t="s">
        <v>39</v>
      </c>
      <c r="J8392" t="s">
        <v>62</v>
      </c>
      <c r="K8392">
        <v>331</v>
      </c>
      <c r="L8392">
        <v>3</v>
      </c>
      <c r="M8392">
        <v>999</v>
      </c>
      <c r="N8392">
        <v>0</v>
      </c>
      <c r="O8392" t="s">
        <v>41</v>
      </c>
      <c r="P8392">
        <v>-1.8</v>
      </c>
      <c r="Q8392">
        <v>92.893000000000001</v>
      </c>
      <c r="R8392">
        <v>-46.2</v>
      </c>
      <c r="S8392">
        <v>1.2809999999999999</v>
      </c>
      <c r="T8392">
        <v>5099.1000000000004</v>
      </c>
      <c r="U8392" t="s">
        <v>37</v>
      </c>
    </row>
    <row r="8393" spans="1:21" x14ac:dyDescent="0.25">
      <c r="A8393">
        <v>33</v>
      </c>
      <c r="B8393" t="s">
        <v>50</v>
      </c>
      <c r="C8393" t="s">
        <v>52</v>
      </c>
      <c r="D8393" t="s">
        <v>48</v>
      </c>
      <c r="E8393" t="s">
        <v>37</v>
      </c>
      <c r="F8393" t="s">
        <v>37</v>
      </c>
      <c r="G8393" t="s">
        <v>42</v>
      </c>
      <c r="H8393" t="s">
        <v>38</v>
      </c>
      <c r="I8393" t="s">
        <v>39</v>
      </c>
      <c r="J8393" t="s">
        <v>62</v>
      </c>
      <c r="K8393">
        <v>418</v>
      </c>
      <c r="L8393">
        <v>5</v>
      </c>
      <c r="M8393">
        <v>999</v>
      </c>
      <c r="N8393">
        <v>0</v>
      </c>
      <c r="O8393" t="s">
        <v>41</v>
      </c>
      <c r="P8393">
        <v>-1.8</v>
      </c>
      <c r="Q8393">
        <v>92.893000000000001</v>
      </c>
      <c r="R8393">
        <v>-46.2</v>
      </c>
      <c r="S8393">
        <v>1.2809999999999999</v>
      </c>
      <c r="T8393">
        <v>5099.1000000000004</v>
      </c>
      <c r="U8393" t="s">
        <v>37</v>
      </c>
    </row>
    <row r="8394" spans="1:21" x14ac:dyDescent="0.25">
      <c r="A8394">
        <v>33</v>
      </c>
      <c r="B8394" t="s">
        <v>50</v>
      </c>
      <c r="C8394" t="s">
        <v>35</v>
      </c>
      <c r="D8394" t="s">
        <v>48</v>
      </c>
      <c r="E8394" t="s">
        <v>45</v>
      </c>
      <c r="F8394" t="s">
        <v>37</v>
      </c>
      <c r="G8394" t="s">
        <v>37</v>
      </c>
      <c r="H8394" t="s">
        <v>68</v>
      </c>
      <c r="I8394" t="s">
        <v>39</v>
      </c>
      <c r="J8394" t="s">
        <v>62</v>
      </c>
      <c r="K8394">
        <v>1309</v>
      </c>
      <c r="L8394">
        <v>2</v>
      </c>
      <c r="M8394">
        <v>999</v>
      </c>
      <c r="N8394">
        <v>0</v>
      </c>
      <c r="O8394" t="s">
        <v>41</v>
      </c>
      <c r="P8394">
        <v>-1.8</v>
      </c>
      <c r="Q8394">
        <v>92.893000000000001</v>
      </c>
      <c r="R8394">
        <v>-46.2</v>
      </c>
      <c r="S8394">
        <v>1.2809999999999999</v>
      </c>
      <c r="T8394">
        <v>5099.1000000000004</v>
      </c>
      <c r="U8394" t="s">
        <v>37</v>
      </c>
    </row>
    <row r="8395" spans="1:21" x14ac:dyDescent="0.25">
      <c r="A8395">
        <v>33</v>
      </c>
      <c r="B8395" t="s">
        <v>50</v>
      </c>
      <c r="C8395" t="s">
        <v>53</v>
      </c>
      <c r="D8395" t="s">
        <v>48</v>
      </c>
      <c r="E8395" t="s">
        <v>37</v>
      </c>
      <c r="F8395" t="s">
        <v>37</v>
      </c>
      <c r="G8395" t="s">
        <v>42</v>
      </c>
      <c r="H8395" t="s">
        <v>38</v>
      </c>
      <c r="I8395" t="s">
        <v>39</v>
      </c>
      <c r="J8395" t="s">
        <v>63</v>
      </c>
      <c r="K8395">
        <v>18</v>
      </c>
      <c r="L8395">
        <v>6</v>
      </c>
      <c r="M8395">
        <v>999</v>
      </c>
      <c r="N8395">
        <v>1</v>
      </c>
      <c r="O8395" t="s">
        <v>71</v>
      </c>
      <c r="P8395">
        <v>-1.8</v>
      </c>
      <c r="Q8395">
        <v>92.893000000000001</v>
      </c>
      <c r="R8395">
        <v>-46.2</v>
      </c>
      <c r="S8395">
        <v>1.266</v>
      </c>
      <c r="T8395">
        <v>5099.1000000000004</v>
      </c>
      <c r="U8395" t="s">
        <v>37</v>
      </c>
    </row>
    <row r="8396" spans="1:21" x14ac:dyDescent="0.25">
      <c r="A8396">
        <v>33</v>
      </c>
      <c r="B8396" t="s">
        <v>50</v>
      </c>
      <c r="C8396" t="s">
        <v>35</v>
      </c>
      <c r="D8396" t="s">
        <v>48</v>
      </c>
      <c r="E8396" t="s">
        <v>37</v>
      </c>
      <c r="F8396" t="s">
        <v>42</v>
      </c>
      <c r="G8396" t="s">
        <v>37</v>
      </c>
      <c r="H8396" t="s">
        <v>38</v>
      </c>
      <c r="I8396" t="s">
        <v>39</v>
      </c>
      <c r="J8396" t="s">
        <v>63</v>
      </c>
      <c r="K8396">
        <v>16</v>
      </c>
      <c r="L8396">
        <v>5</v>
      </c>
      <c r="M8396">
        <v>999</v>
      </c>
      <c r="N8396">
        <v>0</v>
      </c>
      <c r="O8396" t="s">
        <v>41</v>
      </c>
      <c r="P8396">
        <v>-1.8</v>
      </c>
      <c r="Q8396">
        <v>92.893000000000001</v>
      </c>
      <c r="R8396">
        <v>-46.2</v>
      </c>
      <c r="S8396">
        <v>1.266</v>
      </c>
      <c r="T8396">
        <v>5099.1000000000004</v>
      </c>
      <c r="U8396" t="s">
        <v>37</v>
      </c>
    </row>
    <row r="8397" spans="1:21" x14ac:dyDescent="0.25">
      <c r="A8397">
        <v>33</v>
      </c>
      <c r="B8397" t="s">
        <v>50</v>
      </c>
      <c r="C8397" t="s">
        <v>52</v>
      </c>
      <c r="D8397" t="s">
        <v>48</v>
      </c>
      <c r="E8397" t="s">
        <v>45</v>
      </c>
      <c r="F8397" t="s">
        <v>37</v>
      </c>
      <c r="G8397" t="s">
        <v>37</v>
      </c>
      <c r="H8397" t="s">
        <v>68</v>
      </c>
      <c r="I8397" t="s">
        <v>39</v>
      </c>
      <c r="J8397" t="s">
        <v>63</v>
      </c>
      <c r="K8397">
        <v>65</v>
      </c>
      <c r="L8397">
        <v>1</v>
      </c>
      <c r="M8397">
        <v>999</v>
      </c>
      <c r="N8397">
        <v>0</v>
      </c>
      <c r="O8397" t="s">
        <v>41</v>
      </c>
      <c r="P8397">
        <v>-1.8</v>
      </c>
      <c r="Q8397">
        <v>92.893000000000001</v>
      </c>
      <c r="R8397">
        <v>-46.2</v>
      </c>
      <c r="S8397">
        <v>1.266</v>
      </c>
      <c r="T8397">
        <v>5099.1000000000004</v>
      </c>
      <c r="U8397" t="s">
        <v>37</v>
      </c>
    </row>
    <row r="8398" spans="1:21" x14ac:dyDescent="0.25">
      <c r="A8398">
        <v>33</v>
      </c>
      <c r="B8398" t="s">
        <v>50</v>
      </c>
      <c r="C8398" t="s">
        <v>35</v>
      </c>
      <c r="D8398" t="s">
        <v>48</v>
      </c>
      <c r="E8398" t="s">
        <v>45</v>
      </c>
      <c r="F8398" t="s">
        <v>45</v>
      </c>
      <c r="G8398" t="s">
        <v>45</v>
      </c>
      <c r="H8398" t="s">
        <v>68</v>
      </c>
      <c r="I8398" t="s">
        <v>39</v>
      </c>
      <c r="J8398" t="s">
        <v>63</v>
      </c>
      <c r="K8398">
        <v>551</v>
      </c>
      <c r="L8398">
        <v>2</v>
      </c>
      <c r="M8398">
        <v>999</v>
      </c>
      <c r="N8398">
        <v>0</v>
      </c>
      <c r="O8398" t="s">
        <v>41</v>
      </c>
      <c r="P8398">
        <v>-1.8</v>
      </c>
      <c r="Q8398">
        <v>92.893000000000001</v>
      </c>
      <c r="R8398">
        <v>-46.2</v>
      </c>
      <c r="S8398">
        <v>1.266</v>
      </c>
      <c r="T8398">
        <v>5099.1000000000004</v>
      </c>
      <c r="U8398" t="s">
        <v>37</v>
      </c>
    </row>
    <row r="8399" spans="1:21" x14ac:dyDescent="0.25">
      <c r="A8399">
        <v>33</v>
      </c>
      <c r="B8399" t="s">
        <v>50</v>
      </c>
      <c r="C8399" t="s">
        <v>52</v>
      </c>
      <c r="D8399" t="s">
        <v>48</v>
      </c>
      <c r="E8399" t="s">
        <v>45</v>
      </c>
      <c r="F8399" t="s">
        <v>42</v>
      </c>
      <c r="G8399" t="s">
        <v>37</v>
      </c>
      <c r="H8399" t="s">
        <v>68</v>
      </c>
      <c r="I8399" t="s">
        <v>39</v>
      </c>
      <c r="J8399" t="s">
        <v>63</v>
      </c>
      <c r="K8399">
        <v>502</v>
      </c>
      <c r="L8399">
        <v>2</v>
      </c>
      <c r="M8399">
        <v>999</v>
      </c>
      <c r="N8399">
        <v>0</v>
      </c>
      <c r="O8399" t="s">
        <v>41</v>
      </c>
      <c r="P8399">
        <v>-1.8</v>
      </c>
      <c r="Q8399">
        <v>92.893000000000001</v>
      </c>
      <c r="R8399">
        <v>-46.2</v>
      </c>
      <c r="S8399">
        <v>1.266</v>
      </c>
      <c r="T8399">
        <v>5099.1000000000004</v>
      </c>
      <c r="U8399" t="s">
        <v>37</v>
      </c>
    </row>
    <row r="8400" spans="1:21" x14ac:dyDescent="0.25">
      <c r="A8400">
        <v>33</v>
      </c>
      <c r="B8400" t="s">
        <v>50</v>
      </c>
      <c r="C8400" t="s">
        <v>35</v>
      </c>
      <c r="D8400" t="s">
        <v>48</v>
      </c>
      <c r="E8400" t="s">
        <v>45</v>
      </c>
      <c r="F8400" t="s">
        <v>37</v>
      </c>
      <c r="G8400" t="s">
        <v>42</v>
      </c>
      <c r="H8400" t="s">
        <v>38</v>
      </c>
      <c r="I8400" t="s">
        <v>39</v>
      </c>
      <c r="J8400" t="s">
        <v>63</v>
      </c>
      <c r="K8400">
        <v>113</v>
      </c>
      <c r="L8400">
        <v>3</v>
      </c>
      <c r="M8400">
        <v>999</v>
      </c>
      <c r="N8400">
        <v>0</v>
      </c>
      <c r="O8400" t="s">
        <v>41</v>
      </c>
      <c r="P8400">
        <v>-1.8</v>
      </c>
      <c r="Q8400">
        <v>92.893000000000001</v>
      </c>
      <c r="R8400">
        <v>-46.2</v>
      </c>
      <c r="S8400">
        <v>1.266</v>
      </c>
      <c r="T8400">
        <v>5099.1000000000004</v>
      </c>
      <c r="U8400" t="s">
        <v>37</v>
      </c>
    </row>
    <row r="8401" spans="1:21" x14ac:dyDescent="0.25">
      <c r="A8401">
        <v>33</v>
      </c>
      <c r="B8401" t="s">
        <v>50</v>
      </c>
      <c r="C8401" t="s">
        <v>35</v>
      </c>
      <c r="D8401" t="s">
        <v>48</v>
      </c>
      <c r="E8401" t="s">
        <v>37</v>
      </c>
      <c r="F8401" t="s">
        <v>37</v>
      </c>
      <c r="G8401" t="s">
        <v>42</v>
      </c>
      <c r="H8401" t="s">
        <v>68</v>
      </c>
      <c r="I8401" t="s">
        <v>39</v>
      </c>
      <c r="J8401" t="s">
        <v>63</v>
      </c>
      <c r="K8401">
        <v>178</v>
      </c>
      <c r="L8401">
        <v>7</v>
      </c>
      <c r="M8401">
        <v>999</v>
      </c>
      <c r="N8401">
        <v>0</v>
      </c>
      <c r="O8401" t="s">
        <v>41</v>
      </c>
      <c r="P8401">
        <v>-1.8</v>
      </c>
      <c r="Q8401">
        <v>92.893000000000001</v>
      </c>
      <c r="R8401">
        <v>-46.2</v>
      </c>
      <c r="S8401">
        <v>1.266</v>
      </c>
      <c r="T8401">
        <v>5099.1000000000004</v>
      </c>
      <c r="U8401" t="s">
        <v>37</v>
      </c>
    </row>
    <row r="8402" spans="1:21" x14ac:dyDescent="0.25">
      <c r="A8402">
        <v>33</v>
      </c>
      <c r="B8402" t="s">
        <v>51</v>
      </c>
      <c r="C8402" t="s">
        <v>52</v>
      </c>
      <c r="D8402" t="s">
        <v>48</v>
      </c>
      <c r="E8402" t="s">
        <v>37</v>
      </c>
      <c r="F8402" t="s">
        <v>37</v>
      </c>
      <c r="G8402" t="s">
        <v>37</v>
      </c>
      <c r="H8402" t="s">
        <v>38</v>
      </c>
      <c r="I8402" t="s">
        <v>39</v>
      </c>
      <c r="J8402" t="s">
        <v>63</v>
      </c>
      <c r="K8402">
        <v>167</v>
      </c>
      <c r="L8402">
        <v>6</v>
      </c>
      <c r="M8402">
        <v>999</v>
      </c>
      <c r="N8402">
        <v>1</v>
      </c>
      <c r="O8402" t="s">
        <v>71</v>
      </c>
      <c r="P8402">
        <v>-1.8</v>
      </c>
      <c r="Q8402">
        <v>92.893000000000001</v>
      </c>
      <c r="R8402">
        <v>-46.2</v>
      </c>
      <c r="S8402">
        <v>1.266</v>
      </c>
      <c r="T8402">
        <v>5099.1000000000004</v>
      </c>
      <c r="U8402" t="s">
        <v>37</v>
      </c>
    </row>
    <row r="8403" spans="1:21" x14ac:dyDescent="0.25">
      <c r="A8403">
        <v>33</v>
      </c>
      <c r="B8403" t="s">
        <v>50</v>
      </c>
      <c r="C8403" t="s">
        <v>35</v>
      </c>
      <c r="D8403" t="s">
        <v>48</v>
      </c>
      <c r="E8403" t="s">
        <v>45</v>
      </c>
      <c r="F8403" t="s">
        <v>42</v>
      </c>
      <c r="G8403" t="s">
        <v>37</v>
      </c>
      <c r="H8403" t="s">
        <v>68</v>
      </c>
      <c r="I8403" t="s">
        <v>39</v>
      </c>
      <c r="J8403" t="s">
        <v>64</v>
      </c>
      <c r="K8403">
        <v>8</v>
      </c>
      <c r="L8403">
        <v>4</v>
      </c>
      <c r="M8403">
        <v>999</v>
      </c>
      <c r="N8403">
        <v>0</v>
      </c>
      <c r="O8403" t="s">
        <v>41</v>
      </c>
      <c r="P8403">
        <v>-1.8</v>
      </c>
      <c r="Q8403">
        <v>92.893000000000001</v>
      </c>
      <c r="R8403">
        <v>-46.2</v>
      </c>
      <c r="S8403">
        <v>1.25</v>
      </c>
      <c r="T8403">
        <v>5099.1000000000004</v>
      </c>
      <c r="U8403" t="s">
        <v>37</v>
      </c>
    </row>
    <row r="8404" spans="1:21" x14ac:dyDescent="0.25">
      <c r="A8404">
        <v>33</v>
      </c>
      <c r="B8404" t="s">
        <v>50</v>
      </c>
      <c r="C8404" t="s">
        <v>35</v>
      </c>
      <c r="D8404" t="s">
        <v>48</v>
      </c>
      <c r="E8404" t="s">
        <v>45</v>
      </c>
      <c r="F8404" t="s">
        <v>37</v>
      </c>
      <c r="G8404" t="s">
        <v>37</v>
      </c>
      <c r="H8404" t="s">
        <v>38</v>
      </c>
      <c r="I8404" t="s">
        <v>39</v>
      </c>
      <c r="J8404" t="s">
        <v>64</v>
      </c>
      <c r="K8404">
        <v>134</v>
      </c>
      <c r="L8404">
        <v>9</v>
      </c>
      <c r="M8404">
        <v>999</v>
      </c>
      <c r="N8404">
        <v>0</v>
      </c>
      <c r="O8404" t="s">
        <v>41</v>
      </c>
      <c r="P8404">
        <v>-1.8</v>
      </c>
      <c r="Q8404">
        <v>92.893000000000001</v>
      </c>
      <c r="R8404">
        <v>-46.2</v>
      </c>
      <c r="S8404">
        <v>1.25</v>
      </c>
      <c r="T8404">
        <v>5099.1000000000004</v>
      </c>
      <c r="U8404" t="s">
        <v>37</v>
      </c>
    </row>
    <row r="8405" spans="1:21" x14ac:dyDescent="0.25">
      <c r="A8405">
        <v>33</v>
      </c>
      <c r="B8405" t="s">
        <v>50</v>
      </c>
      <c r="C8405" t="s">
        <v>53</v>
      </c>
      <c r="D8405" t="s">
        <v>48</v>
      </c>
      <c r="E8405" t="s">
        <v>37</v>
      </c>
      <c r="F8405" t="s">
        <v>42</v>
      </c>
      <c r="G8405" t="s">
        <v>42</v>
      </c>
      <c r="H8405" t="s">
        <v>68</v>
      </c>
      <c r="I8405" t="s">
        <v>39</v>
      </c>
      <c r="J8405" t="s">
        <v>64</v>
      </c>
      <c r="K8405">
        <v>208</v>
      </c>
      <c r="L8405">
        <v>3</v>
      </c>
      <c r="M8405">
        <v>999</v>
      </c>
      <c r="N8405">
        <v>0</v>
      </c>
      <c r="O8405" t="s">
        <v>41</v>
      </c>
      <c r="P8405">
        <v>-1.8</v>
      </c>
      <c r="Q8405">
        <v>92.893000000000001</v>
      </c>
      <c r="R8405">
        <v>-46.2</v>
      </c>
      <c r="S8405">
        <v>1.25</v>
      </c>
      <c r="T8405">
        <v>5099.1000000000004</v>
      </c>
      <c r="U8405" t="s">
        <v>37</v>
      </c>
    </row>
    <row r="8406" spans="1:21" x14ac:dyDescent="0.25">
      <c r="A8406">
        <v>33</v>
      </c>
      <c r="B8406" t="s">
        <v>50</v>
      </c>
      <c r="C8406" t="s">
        <v>35</v>
      </c>
      <c r="D8406" t="s">
        <v>48</v>
      </c>
      <c r="E8406" t="s">
        <v>37</v>
      </c>
      <c r="F8406" t="s">
        <v>42</v>
      </c>
      <c r="G8406" t="s">
        <v>42</v>
      </c>
      <c r="H8406" t="s">
        <v>68</v>
      </c>
      <c r="I8406" t="s">
        <v>39</v>
      </c>
      <c r="J8406" t="s">
        <v>40</v>
      </c>
      <c r="K8406">
        <v>70</v>
      </c>
      <c r="L8406">
        <v>1</v>
      </c>
      <c r="M8406">
        <v>999</v>
      </c>
      <c r="N8406">
        <v>0</v>
      </c>
      <c r="O8406" t="s">
        <v>41</v>
      </c>
      <c r="P8406">
        <v>-1.8</v>
      </c>
      <c r="Q8406">
        <v>92.893000000000001</v>
      </c>
      <c r="R8406">
        <v>-46.2</v>
      </c>
      <c r="S8406">
        <v>1.264</v>
      </c>
      <c r="T8406">
        <v>5099.1000000000004</v>
      </c>
      <c r="U8406" t="s">
        <v>37</v>
      </c>
    </row>
    <row r="8407" spans="1:21" x14ac:dyDescent="0.25">
      <c r="A8407">
        <v>33</v>
      </c>
      <c r="B8407" t="s">
        <v>50</v>
      </c>
      <c r="C8407" t="s">
        <v>35</v>
      </c>
      <c r="D8407" t="s">
        <v>48</v>
      </c>
      <c r="E8407" t="s">
        <v>37</v>
      </c>
      <c r="F8407" t="s">
        <v>37</v>
      </c>
      <c r="G8407" t="s">
        <v>37</v>
      </c>
      <c r="H8407" t="s">
        <v>68</v>
      </c>
      <c r="I8407" t="s">
        <v>69</v>
      </c>
      <c r="J8407" t="s">
        <v>64</v>
      </c>
      <c r="K8407">
        <v>99</v>
      </c>
      <c r="L8407">
        <v>1</v>
      </c>
      <c r="M8407">
        <v>999</v>
      </c>
      <c r="N8407">
        <v>2</v>
      </c>
      <c r="O8407" t="s">
        <v>71</v>
      </c>
      <c r="P8407">
        <v>-2.9</v>
      </c>
      <c r="Q8407">
        <v>92.200999999999993</v>
      </c>
      <c r="R8407">
        <v>-31.4</v>
      </c>
      <c r="S8407">
        <v>0.88100000000000001</v>
      </c>
      <c r="T8407">
        <v>5076.2</v>
      </c>
      <c r="U8407" t="s">
        <v>37</v>
      </c>
    </row>
    <row r="8408" spans="1:21" x14ac:dyDescent="0.25">
      <c r="A8408">
        <v>33</v>
      </c>
      <c r="B8408" t="s">
        <v>50</v>
      </c>
      <c r="C8408" t="s">
        <v>52</v>
      </c>
      <c r="D8408" t="s">
        <v>48</v>
      </c>
      <c r="E8408" t="s">
        <v>37</v>
      </c>
      <c r="F8408" t="s">
        <v>37</v>
      </c>
      <c r="G8408" t="s">
        <v>37</v>
      </c>
      <c r="H8408" t="s">
        <v>68</v>
      </c>
      <c r="I8408" t="s">
        <v>69</v>
      </c>
      <c r="J8408" t="s">
        <v>64</v>
      </c>
      <c r="K8408">
        <v>257</v>
      </c>
      <c r="L8408">
        <v>1</v>
      </c>
      <c r="M8408">
        <v>999</v>
      </c>
      <c r="N8408">
        <v>1</v>
      </c>
      <c r="O8408" t="s">
        <v>71</v>
      </c>
      <c r="P8408">
        <v>-2.9</v>
      </c>
      <c r="Q8408">
        <v>92.200999999999993</v>
      </c>
      <c r="R8408">
        <v>-31.4</v>
      </c>
      <c r="S8408">
        <v>0.86899999999999999</v>
      </c>
      <c r="T8408">
        <v>5076.2</v>
      </c>
      <c r="U8408" t="s">
        <v>37</v>
      </c>
    </row>
    <row r="8409" spans="1:21" x14ac:dyDescent="0.25">
      <c r="A8409">
        <v>33</v>
      </c>
      <c r="B8409" t="s">
        <v>51</v>
      </c>
      <c r="C8409" t="s">
        <v>52</v>
      </c>
      <c r="D8409" t="s">
        <v>48</v>
      </c>
      <c r="E8409" t="s">
        <v>37</v>
      </c>
      <c r="F8409" t="s">
        <v>37</v>
      </c>
      <c r="G8409" t="s">
        <v>37</v>
      </c>
      <c r="H8409" t="s">
        <v>68</v>
      </c>
      <c r="I8409" t="s">
        <v>77</v>
      </c>
      <c r="J8409" t="s">
        <v>64</v>
      </c>
      <c r="K8409">
        <v>105</v>
      </c>
      <c r="L8409">
        <v>2</v>
      </c>
      <c r="M8409">
        <v>999</v>
      </c>
      <c r="N8409">
        <v>0</v>
      </c>
      <c r="O8409" t="s">
        <v>41</v>
      </c>
      <c r="P8409">
        <v>-3.4</v>
      </c>
      <c r="Q8409">
        <v>92.379000000000005</v>
      </c>
      <c r="R8409">
        <v>-29.8</v>
      </c>
      <c r="S8409">
        <v>0.74099999999999999</v>
      </c>
      <c r="T8409">
        <v>5017.5</v>
      </c>
      <c r="U8409" t="s">
        <v>37</v>
      </c>
    </row>
    <row r="8410" spans="1:21" x14ac:dyDescent="0.25">
      <c r="A8410">
        <v>33</v>
      </c>
      <c r="B8410" t="s">
        <v>51</v>
      </c>
      <c r="C8410" t="s">
        <v>52</v>
      </c>
      <c r="D8410" t="s">
        <v>48</v>
      </c>
      <c r="E8410" t="s">
        <v>37</v>
      </c>
      <c r="F8410" t="s">
        <v>42</v>
      </c>
      <c r="G8410" t="s">
        <v>37</v>
      </c>
      <c r="H8410" t="s">
        <v>68</v>
      </c>
      <c r="I8410" t="s">
        <v>77</v>
      </c>
      <c r="J8410" t="s">
        <v>64</v>
      </c>
      <c r="K8410">
        <v>114</v>
      </c>
      <c r="L8410">
        <v>1</v>
      </c>
      <c r="M8410">
        <v>999</v>
      </c>
      <c r="N8410">
        <v>0</v>
      </c>
      <c r="O8410" t="s">
        <v>41</v>
      </c>
      <c r="P8410">
        <v>-3.4</v>
      </c>
      <c r="Q8410">
        <v>92.379000000000005</v>
      </c>
      <c r="R8410">
        <v>-29.8</v>
      </c>
      <c r="S8410">
        <v>0.74099999999999999</v>
      </c>
      <c r="T8410">
        <v>5017.5</v>
      </c>
      <c r="U8410" t="s">
        <v>37</v>
      </c>
    </row>
    <row r="8411" spans="1:21" x14ac:dyDescent="0.25">
      <c r="A8411">
        <v>33</v>
      </c>
      <c r="B8411" t="s">
        <v>50</v>
      </c>
      <c r="C8411" t="s">
        <v>35</v>
      </c>
      <c r="D8411" t="s">
        <v>48</v>
      </c>
      <c r="E8411" t="s">
        <v>37</v>
      </c>
      <c r="F8411" t="s">
        <v>42</v>
      </c>
      <c r="G8411" t="s">
        <v>37</v>
      </c>
      <c r="H8411" t="s">
        <v>38</v>
      </c>
      <c r="I8411" t="s">
        <v>66</v>
      </c>
      <c r="J8411" t="s">
        <v>62</v>
      </c>
      <c r="K8411">
        <v>15</v>
      </c>
      <c r="L8411">
        <v>1</v>
      </c>
      <c r="M8411">
        <v>999</v>
      </c>
      <c r="N8411">
        <v>2</v>
      </c>
      <c r="O8411" t="s">
        <v>71</v>
      </c>
      <c r="P8411">
        <v>-1.7</v>
      </c>
      <c r="Q8411">
        <v>94.055000000000007</v>
      </c>
      <c r="R8411">
        <v>-39.799999999999997</v>
      </c>
      <c r="S8411">
        <v>0.72699999999999998</v>
      </c>
      <c r="T8411">
        <v>4991.6000000000004</v>
      </c>
      <c r="U8411" t="s">
        <v>37</v>
      </c>
    </row>
    <row r="8412" spans="1:21" x14ac:dyDescent="0.25">
      <c r="A8412">
        <v>33</v>
      </c>
      <c r="B8412" t="s">
        <v>50</v>
      </c>
      <c r="C8412" t="s">
        <v>35</v>
      </c>
      <c r="D8412" t="s">
        <v>48</v>
      </c>
      <c r="E8412" t="s">
        <v>37</v>
      </c>
      <c r="F8412" t="s">
        <v>37</v>
      </c>
      <c r="G8412" t="s">
        <v>42</v>
      </c>
      <c r="H8412" t="s">
        <v>38</v>
      </c>
      <c r="I8412" t="s">
        <v>67</v>
      </c>
      <c r="J8412" t="s">
        <v>40</v>
      </c>
      <c r="K8412">
        <v>9</v>
      </c>
      <c r="L8412">
        <v>1</v>
      </c>
      <c r="M8412">
        <v>999</v>
      </c>
      <c r="N8412">
        <v>0</v>
      </c>
      <c r="O8412" t="s">
        <v>41</v>
      </c>
      <c r="P8412">
        <v>-1.7</v>
      </c>
      <c r="Q8412">
        <v>94.215000000000003</v>
      </c>
      <c r="R8412">
        <v>-40.299999999999997</v>
      </c>
      <c r="S8412">
        <v>0.82699999999999996</v>
      </c>
      <c r="T8412">
        <v>4991.6000000000004</v>
      </c>
      <c r="U8412" t="s">
        <v>37</v>
      </c>
    </row>
    <row r="8413" spans="1:21" x14ac:dyDescent="0.25">
      <c r="A8413">
        <v>33</v>
      </c>
      <c r="B8413" t="s">
        <v>56</v>
      </c>
      <c r="C8413" t="s">
        <v>52</v>
      </c>
      <c r="D8413" t="s">
        <v>48</v>
      </c>
      <c r="E8413" t="s">
        <v>37</v>
      </c>
      <c r="F8413" t="s">
        <v>42</v>
      </c>
      <c r="G8413" t="s">
        <v>37</v>
      </c>
      <c r="H8413" t="s">
        <v>38</v>
      </c>
      <c r="I8413" t="s">
        <v>69</v>
      </c>
      <c r="J8413" t="s">
        <v>61</v>
      </c>
      <c r="K8413">
        <v>5</v>
      </c>
      <c r="L8413">
        <v>1</v>
      </c>
      <c r="M8413">
        <v>999</v>
      </c>
      <c r="N8413">
        <v>0</v>
      </c>
      <c r="O8413" t="s">
        <v>41</v>
      </c>
      <c r="P8413">
        <v>-1.7</v>
      </c>
      <c r="Q8413">
        <v>94.027000000000001</v>
      </c>
      <c r="R8413">
        <v>-38.299999999999997</v>
      </c>
      <c r="S8413">
        <v>0.88900000000000001</v>
      </c>
      <c r="T8413">
        <v>4991.6000000000004</v>
      </c>
      <c r="U8413" t="s">
        <v>37</v>
      </c>
    </row>
    <row r="8414" spans="1:21" x14ac:dyDescent="0.25">
      <c r="A8414">
        <v>33</v>
      </c>
      <c r="B8414" t="s">
        <v>56</v>
      </c>
      <c r="C8414" t="s">
        <v>53</v>
      </c>
      <c r="D8414" t="s">
        <v>48</v>
      </c>
      <c r="E8414" t="s">
        <v>37</v>
      </c>
      <c r="F8414" t="s">
        <v>37</v>
      </c>
      <c r="G8414" t="s">
        <v>37</v>
      </c>
      <c r="H8414" t="s">
        <v>38</v>
      </c>
      <c r="I8414" t="s">
        <v>39</v>
      </c>
      <c r="J8414" t="s">
        <v>62</v>
      </c>
      <c r="K8414">
        <v>1321</v>
      </c>
      <c r="L8414">
        <v>2</v>
      </c>
      <c r="M8414">
        <v>999</v>
      </c>
      <c r="N8414">
        <v>0</v>
      </c>
      <c r="O8414" t="s">
        <v>41</v>
      </c>
      <c r="P8414">
        <v>1.1000000000000001</v>
      </c>
      <c r="Q8414">
        <v>93.994</v>
      </c>
      <c r="R8414">
        <v>-36.4</v>
      </c>
      <c r="S8414">
        <v>4.859</v>
      </c>
      <c r="T8414">
        <v>5191</v>
      </c>
      <c r="U8414" t="s">
        <v>42</v>
      </c>
    </row>
    <row r="8415" spans="1:21" x14ac:dyDescent="0.25">
      <c r="A8415">
        <v>33</v>
      </c>
      <c r="B8415" t="s">
        <v>50</v>
      </c>
      <c r="C8415" t="s">
        <v>53</v>
      </c>
      <c r="D8415" t="s">
        <v>48</v>
      </c>
      <c r="E8415" t="s">
        <v>45</v>
      </c>
      <c r="F8415" t="s">
        <v>37</v>
      </c>
      <c r="G8415" t="s">
        <v>37</v>
      </c>
      <c r="H8415" t="s">
        <v>38</v>
      </c>
      <c r="I8415" t="s">
        <v>39</v>
      </c>
      <c r="J8415" t="s">
        <v>63</v>
      </c>
      <c r="K8415">
        <v>1867</v>
      </c>
      <c r="L8415">
        <v>6</v>
      </c>
      <c r="M8415">
        <v>999</v>
      </c>
      <c r="N8415">
        <v>0</v>
      </c>
      <c r="O8415" t="s">
        <v>41</v>
      </c>
      <c r="P8415">
        <v>1.1000000000000001</v>
      </c>
      <c r="Q8415">
        <v>93.994</v>
      </c>
      <c r="R8415">
        <v>-36.4</v>
      </c>
      <c r="S8415">
        <v>4.8600000000000003</v>
      </c>
      <c r="T8415">
        <v>5191</v>
      </c>
      <c r="U8415" t="s">
        <v>42</v>
      </c>
    </row>
    <row r="8416" spans="1:21" x14ac:dyDescent="0.25">
      <c r="A8416">
        <v>33</v>
      </c>
      <c r="B8416" t="s">
        <v>50</v>
      </c>
      <c r="C8416" t="s">
        <v>52</v>
      </c>
      <c r="D8416" t="s">
        <v>48</v>
      </c>
      <c r="E8416" t="s">
        <v>45</v>
      </c>
      <c r="F8416" t="s">
        <v>37</v>
      </c>
      <c r="G8416" t="s">
        <v>42</v>
      </c>
      <c r="H8416" t="s">
        <v>38</v>
      </c>
      <c r="I8416" t="s">
        <v>39</v>
      </c>
      <c r="J8416" t="s">
        <v>40</v>
      </c>
      <c r="K8416">
        <v>788</v>
      </c>
      <c r="L8416">
        <v>11</v>
      </c>
      <c r="M8416">
        <v>999</v>
      </c>
      <c r="N8416">
        <v>0</v>
      </c>
      <c r="O8416" t="s">
        <v>41</v>
      </c>
      <c r="P8416">
        <v>1.1000000000000001</v>
      </c>
      <c r="Q8416">
        <v>93.994</v>
      </c>
      <c r="R8416">
        <v>-36.4</v>
      </c>
      <c r="S8416">
        <v>4.8570000000000002</v>
      </c>
      <c r="T8416">
        <v>5191</v>
      </c>
      <c r="U8416" t="s">
        <v>42</v>
      </c>
    </row>
    <row r="8417" spans="1:21" x14ac:dyDescent="0.25">
      <c r="A8417">
        <v>33</v>
      </c>
      <c r="B8417" t="s">
        <v>56</v>
      </c>
      <c r="C8417" t="s">
        <v>35</v>
      </c>
      <c r="D8417" t="s">
        <v>48</v>
      </c>
      <c r="E8417" t="s">
        <v>37</v>
      </c>
      <c r="F8417" t="s">
        <v>37</v>
      </c>
      <c r="G8417" t="s">
        <v>37</v>
      </c>
      <c r="H8417" t="s">
        <v>38</v>
      </c>
      <c r="I8417" t="s">
        <v>66</v>
      </c>
      <c r="J8417" t="s">
        <v>62</v>
      </c>
      <c r="K8417">
        <v>563</v>
      </c>
      <c r="L8417">
        <v>1</v>
      </c>
      <c r="M8417">
        <v>999</v>
      </c>
      <c r="N8417">
        <v>0</v>
      </c>
      <c r="O8417" t="s">
        <v>41</v>
      </c>
      <c r="P8417">
        <v>1.4</v>
      </c>
      <c r="Q8417">
        <v>94.465000000000003</v>
      </c>
      <c r="R8417">
        <v>-41.8</v>
      </c>
      <c r="S8417">
        <v>4.8639999999999999</v>
      </c>
      <c r="T8417">
        <v>5228.1000000000004</v>
      </c>
      <c r="U8417" t="s">
        <v>42</v>
      </c>
    </row>
    <row r="8418" spans="1:21" x14ac:dyDescent="0.25">
      <c r="A8418">
        <v>33</v>
      </c>
      <c r="B8418" t="s">
        <v>50</v>
      </c>
      <c r="C8418" t="s">
        <v>52</v>
      </c>
      <c r="D8418" t="s">
        <v>48</v>
      </c>
      <c r="E8418" t="s">
        <v>37</v>
      </c>
      <c r="F8418" t="s">
        <v>42</v>
      </c>
      <c r="G8418" t="s">
        <v>37</v>
      </c>
      <c r="H8418" t="s">
        <v>68</v>
      </c>
      <c r="I8418" t="s">
        <v>67</v>
      </c>
      <c r="J8418" t="s">
        <v>61</v>
      </c>
      <c r="K8418">
        <v>531</v>
      </c>
      <c r="L8418">
        <v>1</v>
      </c>
      <c r="M8418">
        <v>999</v>
      </c>
      <c r="N8418">
        <v>0</v>
      </c>
      <c r="O8418" t="s">
        <v>41</v>
      </c>
      <c r="P8418">
        <v>1.4</v>
      </c>
      <c r="Q8418">
        <v>93.918000000000006</v>
      </c>
      <c r="R8418">
        <v>-42.7</v>
      </c>
      <c r="S8418">
        <v>4.9619999999999997</v>
      </c>
      <c r="T8418">
        <v>5228.1000000000004</v>
      </c>
      <c r="U8418" t="s">
        <v>42</v>
      </c>
    </row>
    <row r="8419" spans="1:21" x14ac:dyDescent="0.25">
      <c r="A8419">
        <v>33</v>
      </c>
      <c r="B8419" t="s">
        <v>34</v>
      </c>
      <c r="C8419" t="s">
        <v>35</v>
      </c>
      <c r="D8419" t="s">
        <v>48</v>
      </c>
      <c r="E8419" t="s">
        <v>37</v>
      </c>
      <c r="F8419" t="s">
        <v>37</v>
      </c>
      <c r="G8419" t="s">
        <v>37</v>
      </c>
      <c r="H8419" t="s">
        <v>68</v>
      </c>
      <c r="I8419" t="s">
        <v>67</v>
      </c>
      <c r="J8419" t="s">
        <v>61</v>
      </c>
      <c r="K8419">
        <v>860</v>
      </c>
      <c r="L8419">
        <v>4</v>
      </c>
      <c r="M8419">
        <v>999</v>
      </c>
      <c r="N8419">
        <v>0</v>
      </c>
      <c r="O8419" t="s">
        <v>41</v>
      </c>
      <c r="P8419">
        <v>1.4</v>
      </c>
      <c r="Q8419">
        <v>93.918000000000006</v>
      </c>
      <c r="R8419">
        <v>-42.7</v>
      </c>
      <c r="S8419">
        <v>4.9610000000000003</v>
      </c>
      <c r="T8419">
        <v>5228.1000000000004</v>
      </c>
      <c r="U8419" t="s">
        <v>42</v>
      </c>
    </row>
    <row r="8420" spans="1:21" x14ac:dyDescent="0.25">
      <c r="A8420">
        <v>33</v>
      </c>
      <c r="B8420" t="s">
        <v>50</v>
      </c>
      <c r="C8420" t="s">
        <v>53</v>
      </c>
      <c r="D8420" t="s">
        <v>48</v>
      </c>
      <c r="E8420" t="s">
        <v>45</v>
      </c>
      <c r="F8420" t="s">
        <v>37</v>
      </c>
      <c r="G8420" t="s">
        <v>37</v>
      </c>
      <c r="H8420" t="s">
        <v>68</v>
      </c>
      <c r="I8420" t="s">
        <v>67</v>
      </c>
      <c r="J8420" t="s">
        <v>61</v>
      </c>
      <c r="K8420">
        <v>889</v>
      </c>
      <c r="L8420">
        <v>5</v>
      </c>
      <c r="M8420">
        <v>999</v>
      </c>
      <c r="N8420">
        <v>0</v>
      </c>
      <c r="O8420" t="s">
        <v>41</v>
      </c>
      <c r="P8420">
        <v>1.4</v>
      </c>
      <c r="Q8420">
        <v>93.918000000000006</v>
      </c>
      <c r="R8420">
        <v>-42.7</v>
      </c>
      <c r="S8420">
        <v>4.9610000000000003</v>
      </c>
      <c r="T8420">
        <v>5228.1000000000004</v>
      </c>
      <c r="U8420" t="s">
        <v>42</v>
      </c>
    </row>
    <row r="8421" spans="1:21" x14ac:dyDescent="0.25">
      <c r="A8421">
        <v>33</v>
      </c>
      <c r="B8421" t="s">
        <v>50</v>
      </c>
      <c r="C8421" t="s">
        <v>35</v>
      </c>
      <c r="D8421" t="s">
        <v>48</v>
      </c>
      <c r="E8421" t="s">
        <v>37</v>
      </c>
      <c r="F8421" t="s">
        <v>42</v>
      </c>
      <c r="G8421" t="s">
        <v>37</v>
      </c>
      <c r="H8421" t="s">
        <v>68</v>
      </c>
      <c r="I8421" t="s">
        <v>67</v>
      </c>
      <c r="J8421" t="s">
        <v>62</v>
      </c>
      <c r="K8421">
        <v>1019</v>
      </c>
      <c r="L8421">
        <v>11</v>
      </c>
      <c r="M8421">
        <v>999</v>
      </c>
      <c r="N8421">
        <v>0</v>
      </c>
      <c r="O8421" t="s">
        <v>41</v>
      </c>
      <c r="P8421">
        <v>1.4</v>
      </c>
      <c r="Q8421">
        <v>93.918000000000006</v>
      </c>
      <c r="R8421">
        <v>-42.7</v>
      </c>
      <c r="S8421">
        <v>4.9569999999999999</v>
      </c>
      <c r="T8421">
        <v>5228.1000000000004</v>
      </c>
      <c r="U8421" t="s">
        <v>42</v>
      </c>
    </row>
    <row r="8422" spans="1:21" x14ac:dyDescent="0.25">
      <c r="A8422">
        <v>33</v>
      </c>
      <c r="B8422" t="s">
        <v>50</v>
      </c>
      <c r="C8422" t="s">
        <v>53</v>
      </c>
      <c r="D8422" t="s">
        <v>48</v>
      </c>
      <c r="E8422" t="s">
        <v>37</v>
      </c>
      <c r="F8422" t="s">
        <v>42</v>
      </c>
      <c r="G8422" t="s">
        <v>37</v>
      </c>
      <c r="H8422" t="s">
        <v>68</v>
      </c>
      <c r="I8422" t="s">
        <v>67</v>
      </c>
      <c r="J8422" t="s">
        <v>62</v>
      </c>
      <c r="K8422">
        <v>729</v>
      </c>
      <c r="L8422">
        <v>2</v>
      </c>
      <c r="M8422">
        <v>999</v>
      </c>
      <c r="N8422">
        <v>0</v>
      </c>
      <c r="O8422" t="s">
        <v>41</v>
      </c>
      <c r="P8422">
        <v>1.4</v>
      </c>
      <c r="Q8422">
        <v>93.918000000000006</v>
      </c>
      <c r="R8422">
        <v>-42.7</v>
      </c>
      <c r="S8422">
        <v>4.9630000000000001</v>
      </c>
      <c r="T8422">
        <v>5228.1000000000004</v>
      </c>
      <c r="U8422" t="s">
        <v>42</v>
      </c>
    </row>
    <row r="8423" spans="1:21" x14ac:dyDescent="0.25">
      <c r="A8423">
        <v>33</v>
      </c>
      <c r="B8423" t="s">
        <v>58</v>
      </c>
      <c r="C8423" t="s">
        <v>35</v>
      </c>
      <c r="D8423" t="s">
        <v>48</v>
      </c>
      <c r="E8423" t="s">
        <v>45</v>
      </c>
      <c r="F8423" t="s">
        <v>37</v>
      </c>
      <c r="G8423" t="s">
        <v>37</v>
      </c>
      <c r="H8423" t="s">
        <v>68</v>
      </c>
      <c r="I8423" t="s">
        <v>69</v>
      </c>
      <c r="J8423" t="s">
        <v>64</v>
      </c>
      <c r="K8423">
        <v>1000</v>
      </c>
      <c r="L8423">
        <v>1</v>
      </c>
      <c r="M8423">
        <v>999</v>
      </c>
      <c r="N8423">
        <v>0</v>
      </c>
      <c r="O8423" t="s">
        <v>41</v>
      </c>
      <c r="P8423">
        <v>1.4</v>
      </c>
      <c r="Q8423">
        <v>93.444000000000003</v>
      </c>
      <c r="R8423">
        <v>-36.1</v>
      </c>
      <c r="S8423">
        <v>4.9660000000000002</v>
      </c>
      <c r="T8423">
        <v>5228.1000000000004</v>
      </c>
      <c r="U8423" t="s">
        <v>42</v>
      </c>
    </row>
    <row r="8424" spans="1:21" x14ac:dyDescent="0.25">
      <c r="A8424">
        <v>33</v>
      </c>
      <c r="B8424" t="s">
        <v>50</v>
      </c>
      <c r="C8424" t="s">
        <v>35</v>
      </c>
      <c r="D8424" t="s">
        <v>48</v>
      </c>
      <c r="E8424" t="s">
        <v>37</v>
      </c>
      <c r="F8424" t="s">
        <v>37</v>
      </c>
      <c r="G8424" t="s">
        <v>37</v>
      </c>
      <c r="H8424" t="s">
        <v>68</v>
      </c>
      <c r="I8424" t="s">
        <v>72</v>
      </c>
      <c r="J8424" t="s">
        <v>63</v>
      </c>
      <c r="K8424">
        <v>593</v>
      </c>
      <c r="L8424">
        <v>1</v>
      </c>
      <c r="M8424">
        <v>999</v>
      </c>
      <c r="N8424">
        <v>0</v>
      </c>
      <c r="O8424" t="s">
        <v>41</v>
      </c>
      <c r="P8424">
        <v>-0.1</v>
      </c>
      <c r="Q8424">
        <v>93.2</v>
      </c>
      <c r="R8424">
        <v>-42</v>
      </c>
      <c r="S8424">
        <v>4.0759999999999996</v>
      </c>
      <c r="T8424">
        <v>5195.8</v>
      </c>
      <c r="U8424" t="s">
        <v>42</v>
      </c>
    </row>
    <row r="8425" spans="1:21" x14ac:dyDescent="0.25">
      <c r="A8425">
        <v>33</v>
      </c>
      <c r="B8425" t="s">
        <v>50</v>
      </c>
      <c r="C8425" t="s">
        <v>35</v>
      </c>
      <c r="D8425" t="s">
        <v>48</v>
      </c>
      <c r="E8425" t="s">
        <v>45</v>
      </c>
      <c r="F8425" t="s">
        <v>37</v>
      </c>
      <c r="G8425" t="s">
        <v>37</v>
      </c>
      <c r="H8425" t="s">
        <v>68</v>
      </c>
      <c r="I8425" t="s">
        <v>39</v>
      </c>
      <c r="J8425" t="s">
        <v>62</v>
      </c>
      <c r="K8425">
        <v>430</v>
      </c>
      <c r="L8425">
        <v>2</v>
      </c>
      <c r="M8425">
        <v>999</v>
      </c>
      <c r="N8425">
        <v>0</v>
      </c>
      <c r="O8425" t="s">
        <v>41</v>
      </c>
      <c r="P8425">
        <v>-1.8</v>
      </c>
      <c r="Q8425">
        <v>92.893000000000001</v>
      </c>
      <c r="R8425">
        <v>-46.2</v>
      </c>
      <c r="S8425">
        <v>1.3340000000000001</v>
      </c>
      <c r="T8425">
        <v>5099.1000000000004</v>
      </c>
      <c r="U8425" t="s">
        <v>42</v>
      </c>
    </row>
    <row r="8426" spans="1:21" x14ac:dyDescent="0.25">
      <c r="A8426">
        <v>33</v>
      </c>
      <c r="B8426" t="s">
        <v>50</v>
      </c>
      <c r="C8426" t="s">
        <v>35</v>
      </c>
      <c r="D8426" t="s">
        <v>48</v>
      </c>
      <c r="E8426" t="s">
        <v>37</v>
      </c>
      <c r="F8426" t="s">
        <v>42</v>
      </c>
      <c r="G8426" t="s">
        <v>37</v>
      </c>
      <c r="H8426" t="s">
        <v>68</v>
      </c>
      <c r="I8426" t="s">
        <v>39</v>
      </c>
      <c r="J8426" t="s">
        <v>64</v>
      </c>
      <c r="K8426">
        <v>656</v>
      </c>
      <c r="L8426">
        <v>1</v>
      </c>
      <c r="M8426">
        <v>999</v>
      </c>
      <c r="N8426">
        <v>0</v>
      </c>
      <c r="O8426" t="s">
        <v>41</v>
      </c>
      <c r="P8426">
        <v>-1.8</v>
      </c>
      <c r="Q8426">
        <v>92.893000000000001</v>
      </c>
      <c r="R8426">
        <v>-46.2</v>
      </c>
      <c r="S8426">
        <v>1.3129999999999999</v>
      </c>
      <c r="T8426">
        <v>5099.1000000000004</v>
      </c>
      <c r="U8426" t="s">
        <v>42</v>
      </c>
    </row>
    <row r="8427" spans="1:21" x14ac:dyDescent="0.25">
      <c r="A8427">
        <v>33</v>
      </c>
      <c r="B8427" t="s">
        <v>50</v>
      </c>
      <c r="C8427" t="s">
        <v>35</v>
      </c>
      <c r="D8427" t="s">
        <v>48</v>
      </c>
      <c r="E8427" t="s">
        <v>37</v>
      </c>
      <c r="F8427" t="s">
        <v>37</v>
      </c>
      <c r="G8427" t="s">
        <v>37</v>
      </c>
      <c r="H8427" t="s">
        <v>68</v>
      </c>
      <c r="I8427" t="s">
        <v>39</v>
      </c>
      <c r="J8427" t="s">
        <v>64</v>
      </c>
      <c r="K8427">
        <v>728</v>
      </c>
      <c r="L8427">
        <v>1</v>
      </c>
      <c r="M8427">
        <v>999</v>
      </c>
      <c r="N8427">
        <v>0</v>
      </c>
      <c r="O8427" t="s">
        <v>41</v>
      </c>
      <c r="P8427">
        <v>-1.8</v>
      </c>
      <c r="Q8427">
        <v>92.893000000000001</v>
      </c>
      <c r="R8427">
        <v>-46.2</v>
      </c>
      <c r="S8427">
        <v>1.3129999999999999</v>
      </c>
      <c r="T8427">
        <v>5099.1000000000004</v>
      </c>
      <c r="U8427" t="s">
        <v>42</v>
      </c>
    </row>
    <row r="8428" spans="1:21" x14ac:dyDescent="0.25">
      <c r="A8428">
        <v>33</v>
      </c>
      <c r="B8428" t="s">
        <v>50</v>
      </c>
      <c r="C8428" t="s">
        <v>35</v>
      </c>
      <c r="D8428" t="s">
        <v>48</v>
      </c>
      <c r="E8428" t="s">
        <v>37</v>
      </c>
      <c r="F8428" t="s">
        <v>42</v>
      </c>
      <c r="G8428" t="s">
        <v>37</v>
      </c>
      <c r="H8428" t="s">
        <v>68</v>
      </c>
      <c r="I8428" t="s">
        <v>39</v>
      </c>
      <c r="J8428" t="s">
        <v>64</v>
      </c>
      <c r="K8428">
        <v>720</v>
      </c>
      <c r="L8428">
        <v>1</v>
      </c>
      <c r="M8428">
        <v>999</v>
      </c>
      <c r="N8428">
        <v>0</v>
      </c>
      <c r="O8428" t="s">
        <v>41</v>
      </c>
      <c r="P8428">
        <v>-1.8</v>
      </c>
      <c r="Q8428">
        <v>92.893000000000001</v>
      </c>
      <c r="R8428">
        <v>-46.2</v>
      </c>
      <c r="S8428">
        <v>1.3129999999999999</v>
      </c>
      <c r="T8428">
        <v>5099.1000000000004</v>
      </c>
      <c r="U8428" t="s">
        <v>42</v>
      </c>
    </row>
    <row r="8429" spans="1:21" x14ac:dyDescent="0.25">
      <c r="A8429">
        <v>33</v>
      </c>
      <c r="B8429" t="s">
        <v>50</v>
      </c>
      <c r="C8429" t="s">
        <v>35</v>
      </c>
      <c r="D8429" t="s">
        <v>48</v>
      </c>
      <c r="E8429" t="s">
        <v>45</v>
      </c>
      <c r="F8429" t="s">
        <v>42</v>
      </c>
      <c r="G8429" t="s">
        <v>37</v>
      </c>
      <c r="H8429" t="s">
        <v>68</v>
      </c>
      <c r="I8429" t="s">
        <v>39</v>
      </c>
      <c r="J8429" t="s">
        <v>63</v>
      </c>
      <c r="K8429">
        <v>449</v>
      </c>
      <c r="L8429">
        <v>1</v>
      </c>
      <c r="M8429">
        <v>999</v>
      </c>
      <c r="N8429">
        <v>0</v>
      </c>
      <c r="O8429" t="s">
        <v>41</v>
      </c>
      <c r="P8429">
        <v>-1.8</v>
      </c>
      <c r="Q8429">
        <v>92.893000000000001</v>
      </c>
      <c r="R8429">
        <v>-46.2</v>
      </c>
      <c r="S8429">
        <v>1.266</v>
      </c>
      <c r="T8429">
        <v>5099.1000000000004</v>
      </c>
      <c r="U8429" t="s">
        <v>42</v>
      </c>
    </row>
    <row r="8430" spans="1:21" x14ac:dyDescent="0.25">
      <c r="A8430">
        <v>33</v>
      </c>
      <c r="B8430" t="s">
        <v>50</v>
      </c>
      <c r="C8430" t="s">
        <v>52</v>
      </c>
      <c r="D8430" t="s">
        <v>48</v>
      </c>
      <c r="E8430" t="s">
        <v>45</v>
      </c>
      <c r="F8430" t="s">
        <v>37</v>
      </c>
      <c r="G8430" t="s">
        <v>37</v>
      </c>
      <c r="H8430" t="s">
        <v>68</v>
      </c>
      <c r="I8430" t="s">
        <v>39</v>
      </c>
      <c r="J8430" t="s">
        <v>63</v>
      </c>
      <c r="K8430">
        <v>1075</v>
      </c>
      <c r="L8430">
        <v>1</v>
      </c>
      <c r="M8430">
        <v>999</v>
      </c>
      <c r="N8430">
        <v>1</v>
      </c>
      <c r="O8430" t="s">
        <v>71</v>
      </c>
      <c r="P8430">
        <v>-1.8</v>
      </c>
      <c r="Q8430">
        <v>92.893000000000001</v>
      </c>
      <c r="R8430">
        <v>-46.2</v>
      </c>
      <c r="S8430">
        <v>1.266</v>
      </c>
      <c r="T8430">
        <v>5099.1000000000004</v>
      </c>
      <c r="U8430" t="s">
        <v>42</v>
      </c>
    </row>
    <row r="8431" spans="1:21" x14ac:dyDescent="0.25">
      <c r="A8431">
        <v>33</v>
      </c>
      <c r="B8431" t="s">
        <v>50</v>
      </c>
      <c r="C8431" t="s">
        <v>35</v>
      </c>
      <c r="D8431" t="s">
        <v>48</v>
      </c>
      <c r="E8431" t="s">
        <v>45</v>
      </c>
      <c r="F8431" t="s">
        <v>37</v>
      </c>
      <c r="G8431" t="s">
        <v>37</v>
      </c>
      <c r="H8431" t="s">
        <v>68</v>
      </c>
      <c r="I8431" t="s">
        <v>39</v>
      </c>
      <c r="J8431" t="s">
        <v>63</v>
      </c>
      <c r="K8431">
        <v>616</v>
      </c>
      <c r="L8431">
        <v>2</v>
      </c>
      <c r="M8431">
        <v>999</v>
      </c>
      <c r="N8431">
        <v>0</v>
      </c>
      <c r="O8431" t="s">
        <v>41</v>
      </c>
      <c r="P8431">
        <v>-1.8</v>
      </c>
      <c r="Q8431">
        <v>92.893000000000001</v>
      </c>
      <c r="R8431">
        <v>-46.2</v>
      </c>
      <c r="S8431">
        <v>1.266</v>
      </c>
      <c r="T8431">
        <v>5099.1000000000004</v>
      </c>
      <c r="U8431" t="s">
        <v>42</v>
      </c>
    </row>
    <row r="8432" spans="1:21" x14ac:dyDescent="0.25">
      <c r="A8432">
        <v>33</v>
      </c>
      <c r="B8432" t="s">
        <v>50</v>
      </c>
      <c r="C8432" t="s">
        <v>35</v>
      </c>
      <c r="D8432" t="s">
        <v>48</v>
      </c>
      <c r="E8432" t="s">
        <v>45</v>
      </c>
      <c r="F8432" t="s">
        <v>42</v>
      </c>
      <c r="G8432" t="s">
        <v>37</v>
      </c>
      <c r="H8432" t="s">
        <v>68</v>
      </c>
      <c r="I8432" t="s">
        <v>39</v>
      </c>
      <c r="J8432" t="s">
        <v>64</v>
      </c>
      <c r="K8432">
        <v>730</v>
      </c>
      <c r="L8432">
        <v>5</v>
      </c>
      <c r="M8432">
        <v>999</v>
      </c>
      <c r="N8432">
        <v>0</v>
      </c>
      <c r="O8432" t="s">
        <v>41</v>
      </c>
      <c r="P8432">
        <v>-1.8</v>
      </c>
      <c r="Q8432">
        <v>92.893000000000001</v>
      </c>
      <c r="R8432">
        <v>-46.2</v>
      </c>
      <c r="S8432">
        <v>1.25</v>
      </c>
      <c r="T8432">
        <v>5099.1000000000004</v>
      </c>
      <c r="U8432" t="s">
        <v>42</v>
      </c>
    </row>
    <row r="8433" spans="1:21" x14ac:dyDescent="0.25">
      <c r="A8433">
        <v>33</v>
      </c>
      <c r="B8433" t="s">
        <v>50</v>
      </c>
      <c r="C8433" t="s">
        <v>35</v>
      </c>
      <c r="D8433" t="s">
        <v>48</v>
      </c>
      <c r="E8433" t="s">
        <v>37</v>
      </c>
      <c r="F8433" t="s">
        <v>42</v>
      </c>
      <c r="G8433" t="s">
        <v>37</v>
      </c>
      <c r="H8433" t="s">
        <v>68</v>
      </c>
      <c r="I8433" t="s">
        <v>39</v>
      </c>
      <c r="J8433" t="s">
        <v>61</v>
      </c>
      <c r="K8433">
        <v>482</v>
      </c>
      <c r="L8433">
        <v>1</v>
      </c>
      <c r="M8433">
        <v>999</v>
      </c>
      <c r="N8433">
        <v>0</v>
      </c>
      <c r="O8433" t="s">
        <v>41</v>
      </c>
      <c r="P8433">
        <v>-1.8</v>
      </c>
      <c r="Q8433">
        <v>92.893000000000001</v>
      </c>
      <c r="R8433">
        <v>-46.2</v>
      </c>
      <c r="S8433">
        <v>1.266</v>
      </c>
      <c r="T8433">
        <v>5099.1000000000004</v>
      </c>
      <c r="U8433" t="s">
        <v>42</v>
      </c>
    </row>
    <row r="8434" spans="1:21" x14ac:dyDescent="0.25">
      <c r="A8434">
        <v>33</v>
      </c>
      <c r="B8434" t="s">
        <v>50</v>
      </c>
      <c r="C8434" t="s">
        <v>35</v>
      </c>
      <c r="D8434" t="s">
        <v>48</v>
      </c>
      <c r="E8434" t="s">
        <v>37</v>
      </c>
      <c r="F8434" t="s">
        <v>37</v>
      </c>
      <c r="G8434" t="s">
        <v>37</v>
      </c>
      <c r="H8434" t="s">
        <v>68</v>
      </c>
      <c r="I8434" t="s">
        <v>69</v>
      </c>
      <c r="J8434" t="s">
        <v>64</v>
      </c>
      <c r="K8434">
        <v>79</v>
      </c>
      <c r="L8434">
        <v>1</v>
      </c>
      <c r="M8434">
        <v>999</v>
      </c>
      <c r="N8434">
        <v>1</v>
      </c>
      <c r="O8434" t="s">
        <v>71</v>
      </c>
      <c r="P8434">
        <v>-2.9</v>
      </c>
      <c r="Q8434">
        <v>92.200999999999993</v>
      </c>
      <c r="R8434">
        <v>-31.4</v>
      </c>
      <c r="S8434">
        <v>0.88100000000000001</v>
      </c>
      <c r="T8434">
        <v>5076.2</v>
      </c>
      <c r="U8434" t="s">
        <v>42</v>
      </c>
    </row>
    <row r="8435" spans="1:21" x14ac:dyDescent="0.25">
      <c r="A8435">
        <v>33</v>
      </c>
      <c r="B8435" t="s">
        <v>51</v>
      </c>
      <c r="C8435" t="s">
        <v>52</v>
      </c>
      <c r="D8435" t="s">
        <v>48</v>
      </c>
      <c r="E8435" t="s">
        <v>37</v>
      </c>
      <c r="F8435" t="s">
        <v>42</v>
      </c>
      <c r="G8435" t="s">
        <v>42</v>
      </c>
      <c r="H8435" t="s">
        <v>68</v>
      </c>
      <c r="I8435" t="s">
        <v>69</v>
      </c>
      <c r="J8435" t="s">
        <v>40</v>
      </c>
      <c r="K8435">
        <v>289</v>
      </c>
      <c r="L8435">
        <v>1</v>
      </c>
      <c r="M8435">
        <v>999</v>
      </c>
      <c r="N8435">
        <v>2</v>
      </c>
      <c r="O8435" t="s">
        <v>71</v>
      </c>
      <c r="P8435">
        <v>-2.9</v>
      </c>
      <c r="Q8435">
        <v>92.200999999999993</v>
      </c>
      <c r="R8435">
        <v>-31.4</v>
      </c>
      <c r="S8435">
        <v>0.88400000000000001</v>
      </c>
      <c r="T8435">
        <v>5076.2</v>
      </c>
      <c r="U8435" t="s">
        <v>42</v>
      </c>
    </row>
    <row r="8436" spans="1:21" x14ac:dyDescent="0.25">
      <c r="A8436">
        <v>34</v>
      </c>
      <c r="B8436" t="s">
        <v>50</v>
      </c>
      <c r="C8436" t="s">
        <v>52</v>
      </c>
      <c r="D8436" t="s">
        <v>48</v>
      </c>
      <c r="E8436" t="s">
        <v>45</v>
      </c>
      <c r="F8436" t="s">
        <v>42</v>
      </c>
      <c r="G8436" t="s">
        <v>37</v>
      </c>
      <c r="H8436" t="s">
        <v>38</v>
      </c>
      <c r="I8436" t="s">
        <v>39</v>
      </c>
      <c r="J8436" t="s">
        <v>40</v>
      </c>
      <c r="K8436">
        <v>55</v>
      </c>
      <c r="L8436">
        <v>1</v>
      </c>
      <c r="M8436">
        <v>999</v>
      </c>
      <c r="N8436">
        <v>0</v>
      </c>
      <c r="O8436" t="s">
        <v>41</v>
      </c>
      <c r="P8436">
        <v>1.1000000000000001</v>
      </c>
      <c r="Q8436">
        <v>93.994</v>
      </c>
      <c r="R8436">
        <v>-36.4</v>
      </c>
      <c r="S8436">
        <v>4.8570000000000002</v>
      </c>
      <c r="T8436">
        <v>5191</v>
      </c>
      <c r="U8436" t="s">
        <v>37</v>
      </c>
    </row>
    <row r="8437" spans="1:21" x14ac:dyDescent="0.25">
      <c r="A8437">
        <v>34</v>
      </c>
      <c r="B8437" t="s">
        <v>50</v>
      </c>
      <c r="C8437" t="s">
        <v>52</v>
      </c>
      <c r="D8437" t="s">
        <v>48</v>
      </c>
      <c r="E8437" t="s">
        <v>45</v>
      </c>
      <c r="F8437" t="s">
        <v>37</v>
      </c>
      <c r="G8437" t="s">
        <v>37</v>
      </c>
      <c r="H8437" t="s">
        <v>38</v>
      </c>
      <c r="I8437" t="s">
        <v>39</v>
      </c>
      <c r="J8437" t="s">
        <v>40</v>
      </c>
      <c r="K8437">
        <v>289</v>
      </c>
      <c r="L8437">
        <v>1</v>
      </c>
      <c r="M8437">
        <v>999</v>
      </c>
      <c r="N8437">
        <v>0</v>
      </c>
      <c r="O8437" t="s">
        <v>41</v>
      </c>
      <c r="P8437">
        <v>1.1000000000000001</v>
      </c>
      <c r="Q8437">
        <v>93.994</v>
      </c>
      <c r="R8437">
        <v>-36.4</v>
      </c>
      <c r="S8437">
        <v>4.8570000000000002</v>
      </c>
      <c r="T8437">
        <v>5191</v>
      </c>
      <c r="U8437" t="s">
        <v>37</v>
      </c>
    </row>
    <row r="8438" spans="1:21" x14ac:dyDescent="0.25">
      <c r="A8438">
        <v>34</v>
      </c>
      <c r="B8438" t="s">
        <v>43</v>
      </c>
      <c r="C8438" t="s">
        <v>52</v>
      </c>
      <c r="D8438" t="s">
        <v>48</v>
      </c>
      <c r="E8438" t="s">
        <v>37</v>
      </c>
      <c r="F8438" t="s">
        <v>37</v>
      </c>
      <c r="G8438" t="s">
        <v>37</v>
      </c>
      <c r="H8438" t="s">
        <v>38</v>
      </c>
      <c r="I8438" t="s">
        <v>39</v>
      </c>
      <c r="J8438" t="s">
        <v>40</v>
      </c>
      <c r="K8438">
        <v>730</v>
      </c>
      <c r="L8438">
        <v>2</v>
      </c>
      <c r="M8438">
        <v>999</v>
      </c>
      <c r="N8438">
        <v>0</v>
      </c>
      <c r="O8438" t="s">
        <v>41</v>
      </c>
      <c r="P8438">
        <v>1.1000000000000001</v>
      </c>
      <c r="Q8438">
        <v>93.994</v>
      </c>
      <c r="R8438">
        <v>-36.4</v>
      </c>
      <c r="S8438">
        <v>4.8570000000000002</v>
      </c>
      <c r="T8438">
        <v>5191</v>
      </c>
      <c r="U8438" t="s">
        <v>37</v>
      </c>
    </row>
    <row r="8439" spans="1:21" x14ac:dyDescent="0.25">
      <c r="A8439">
        <v>34</v>
      </c>
      <c r="B8439" t="s">
        <v>46</v>
      </c>
      <c r="C8439" t="s">
        <v>52</v>
      </c>
      <c r="D8439" t="s">
        <v>48</v>
      </c>
      <c r="E8439" t="s">
        <v>45</v>
      </c>
      <c r="F8439" t="s">
        <v>37</v>
      </c>
      <c r="G8439" t="s">
        <v>37</v>
      </c>
      <c r="H8439" t="s">
        <v>38</v>
      </c>
      <c r="I8439" t="s">
        <v>39</v>
      </c>
      <c r="J8439" t="s">
        <v>40</v>
      </c>
      <c r="K8439">
        <v>453</v>
      </c>
      <c r="L8439">
        <v>2</v>
      </c>
      <c r="M8439">
        <v>999</v>
      </c>
      <c r="N8439">
        <v>0</v>
      </c>
      <c r="O8439" t="s">
        <v>41</v>
      </c>
      <c r="P8439">
        <v>1.1000000000000001</v>
      </c>
      <c r="Q8439">
        <v>93.994</v>
      </c>
      <c r="R8439">
        <v>-36.4</v>
      </c>
      <c r="S8439">
        <v>4.8570000000000002</v>
      </c>
      <c r="T8439">
        <v>5191</v>
      </c>
      <c r="U8439" t="s">
        <v>37</v>
      </c>
    </row>
    <row r="8440" spans="1:21" x14ac:dyDescent="0.25">
      <c r="A8440">
        <v>34</v>
      </c>
      <c r="B8440" t="s">
        <v>46</v>
      </c>
      <c r="C8440" t="s">
        <v>35</v>
      </c>
      <c r="D8440" t="s">
        <v>48</v>
      </c>
      <c r="E8440" t="s">
        <v>37</v>
      </c>
      <c r="F8440" t="s">
        <v>37</v>
      </c>
      <c r="G8440" t="s">
        <v>37</v>
      </c>
      <c r="H8440" t="s">
        <v>38</v>
      </c>
      <c r="I8440" t="s">
        <v>39</v>
      </c>
      <c r="J8440" t="s">
        <v>61</v>
      </c>
      <c r="K8440">
        <v>175</v>
      </c>
      <c r="L8440">
        <v>1</v>
      </c>
      <c r="M8440">
        <v>999</v>
      </c>
      <c r="N8440">
        <v>0</v>
      </c>
      <c r="O8440" t="s">
        <v>41</v>
      </c>
      <c r="P8440">
        <v>1.1000000000000001</v>
      </c>
      <c r="Q8440">
        <v>93.994</v>
      </c>
      <c r="R8440">
        <v>-36.4</v>
      </c>
      <c r="S8440">
        <v>4.8570000000000002</v>
      </c>
      <c r="T8440">
        <v>5191</v>
      </c>
      <c r="U8440" t="s">
        <v>37</v>
      </c>
    </row>
    <row r="8441" spans="1:21" x14ac:dyDescent="0.25">
      <c r="A8441">
        <v>34</v>
      </c>
      <c r="B8441" t="s">
        <v>50</v>
      </c>
      <c r="C8441" t="s">
        <v>52</v>
      </c>
      <c r="D8441" t="s">
        <v>48</v>
      </c>
      <c r="E8441" t="s">
        <v>37</v>
      </c>
      <c r="F8441" t="s">
        <v>37</v>
      </c>
      <c r="G8441" t="s">
        <v>37</v>
      </c>
      <c r="H8441" t="s">
        <v>38</v>
      </c>
      <c r="I8441" t="s">
        <v>39</v>
      </c>
      <c r="J8441" t="s">
        <v>62</v>
      </c>
      <c r="K8441">
        <v>159</v>
      </c>
      <c r="L8441">
        <v>3</v>
      </c>
      <c r="M8441">
        <v>999</v>
      </c>
      <c r="N8441">
        <v>0</v>
      </c>
      <c r="O8441" t="s">
        <v>41</v>
      </c>
      <c r="P8441">
        <v>1.1000000000000001</v>
      </c>
      <c r="Q8441">
        <v>93.994</v>
      </c>
      <c r="R8441">
        <v>-36.4</v>
      </c>
      <c r="S8441">
        <v>4.8559999999999999</v>
      </c>
      <c r="T8441">
        <v>5191</v>
      </c>
      <c r="U8441" t="s">
        <v>37</v>
      </c>
    </row>
    <row r="8442" spans="1:21" x14ac:dyDescent="0.25">
      <c r="A8442">
        <v>34</v>
      </c>
      <c r="B8442" t="s">
        <v>50</v>
      </c>
      <c r="C8442" t="s">
        <v>35</v>
      </c>
      <c r="D8442" t="s">
        <v>48</v>
      </c>
      <c r="E8442" t="s">
        <v>37</v>
      </c>
      <c r="F8442" t="s">
        <v>37</v>
      </c>
      <c r="G8442" t="s">
        <v>37</v>
      </c>
      <c r="H8442" t="s">
        <v>38</v>
      </c>
      <c r="I8442" t="s">
        <v>39</v>
      </c>
      <c r="J8442" t="s">
        <v>63</v>
      </c>
      <c r="K8442">
        <v>210</v>
      </c>
      <c r="L8442">
        <v>1</v>
      </c>
      <c r="M8442">
        <v>999</v>
      </c>
      <c r="N8442">
        <v>0</v>
      </c>
      <c r="O8442" t="s">
        <v>41</v>
      </c>
      <c r="P8442">
        <v>1.1000000000000001</v>
      </c>
      <c r="Q8442">
        <v>93.994</v>
      </c>
      <c r="R8442">
        <v>-36.4</v>
      </c>
      <c r="S8442">
        <v>4.8550000000000004</v>
      </c>
      <c r="T8442">
        <v>5191</v>
      </c>
      <c r="U8442" t="s">
        <v>37</v>
      </c>
    </row>
    <row r="8443" spans="1:21" x14ac:dyDescent="0.25">
      <c r="A8443">
        <v>34</v>
      </c>
      <c r="B8443" t="s">
        <v>50</v>
      </c>
      <c r="C8443" t="s">
        <v>35</v>
      </c>
      <c r="D8443" t="s">
        <v>48</v>
      </c>
      <c r="E8443" t="s">
        <v>37</v>
      </c>
      <c r="F8443" t="s">
        <v>37</v>
      </c>
      <c r="G8443" t="s">
        <v>37</v>
      </c>
      <c r="H8443" t="s">
        <v>38</v>
      </c>
      <c r="I8443" t="s">
        <v>39</v>
      </c>
      <c r="J8443" t="s">
        <v>63</v>
      </c>
      <c r="K8443">
        <v>466</v>
      </c>
      <c r="L8443">
        <v>2</v>
      </c>
      <c r="M8443">
        <v>999</v>
      </c>
      <c r="N8443">
        <v>0</v>
      </c>
      <c r="O8443" t="s">
        <v>41</v>
      </c>
      <c r="P8443">
        <v>1.1000000000000001</v>
      </c>
      <c r="Q8443">
        <v>93.994</v>
      </c>
      <c r="R8443">
        <v>-36.4</v>
      </c>
      <c r="S8443">
        <v>4.8550000000000004</v>
      </c>
      <c r="T8443">
        <v>5191</v>
      </c>
      <c r="U8443" t="s">
        <v>37</v>
      </c>
    </row>
    <row r="8444" spans="1:21" x14ac:dyDescent="0.25">
      <c r="A8444">
        <v>34</v>
      </c>
      <c r="B8444" t="s">
        <v>50</v>
      </c>
      <c r="C8444" t="s">
        <v>35</v>
      </c>
      <c r="D8444" t="s">
        <v>48</v>
      </c>
      <c r="E8444" t="s">
        <v>45</v>
      </c>
      <c r="F8444" t="s">
        <v>42</v>
      </c>
      <c r="G8444" t="s">
        <v>37</v>
      </c>
      <c r="H8444" t="s">
        <v>38</v>
      </c>
      <c r="I8444" t="s">
        <v>39</v>
      </c>
      <c r="J8444" t="s">
        <v>64</v>
      </c>
      <c r="K8444">
        <v>24</v>
      </c>
      <c r="L8444">
        <v>1</v>
      </c>
      <c r="M8444">
        <v>999</v>
      </c>
      <c r="N8444">
        <v>0</v>
      </c>
      <c r="O8444" t="s">
        <v>41</v>
      </c>
      <c r="P8444">
        <v>1.1000000000000001</v>
      </c>
      <c r="Q8444">
        <v>93.994</v>
      </c>
      <c r="R8444">
        <v>-36.4</v>
      </c>
      <c r="S8444">
        <v>4.8550000000000004</v>
      </c>
      <c r="T8444">
        <v>5191</v>
      </c>
      <c r="U8444" t="s">
        <v>37</v>
      </c>
    </row>
    <row r="8445" spans="1:21" x14ac:dyDescent="0.25">
      <c r="A8445">
        <v>34</v>
      </c>
      <c r="B8445" t="s">
        <v>50</v>
      </c>
      <c r="C8445" t="s">
        <v>35</v>
      </c>
      <c r="D8445" t="s">
        <v>48</v>
      </c>
      <c r="E8445" t="s">
        <v>45</v>
      </c>
      <c r="F8445" t="s">
        <v>42</v>
      </c>
      <c r="G8445" t="s">
        <v>37</v>
      </c>
      <c r="H8445" t="s">
        <v>38</v>
      </c>
      <c r="I8445" t="s">
        <v>39</v>
      </c>
      <c r="J8445" t="s">
        <v>64</v>
      </c>
      <c r="K8445">
        <v>1054</v>
      </c>
      <c r="L8445">
        <v>2</v>
      </c>
      <c r="M8445">
        <v>999</v>
      </c>
      <c r="N8445">
        <v>0</v>
      </c>
      <c r="O8445" t="s">
        <v>41</v>
      </c>
      <c r="P8445">
        <v>1.1000000000000001</v>
      </c>
      <c r="Q8445">
        <v>93.994</v>
      </c>
      <c r="R8445">
        <v>-36.4</v>
      </c>
      <c r="S8445">
        <v>4.8550000000000004</v>
      </c>
      <c r="T8445">
        <v>5191</v>
      </c>
      <c r="U8445" t="s">
        <v>37</v>
      </c>
    </row>
    <row r="8446" spans="1:21" x14ac:dyDescent="0.25">
      <c r="A8446">
        <v>34</v>
      </c>
      <c r="B8446" t="s">
        <v>50</v>
      </c>
      <c r="C8446" t="s">
        <v>35</v>
      </c>
      <c r="D8446" t="s">
        <v>48</v>
      </c>
      <c r="E8446" t="s">
        <v>37</v>
      </c>
      <c r="F8446" t="s">
        <v>42</v>
      </c>
      <c r="G8446" t="s">
        <v>37</v>
      </c>
      <c r="H8446" t="s">
        <v>38</v>
      </c>
      <c r="I8446" t="s">
        <v>39</v>
      </c>
      <c r="J8446" t="s">
        <v>64</v>
      </c>
      <c r="K8446">
        <v>229</v>
      </c>
      <c r="L8446">
        <v>5</v>
      </c>
      <c r="M8446">
        <v>999</v>
      </c>
      <c r="N8446">
        <v>0</v>
      </c>
      <c r="O8446" t="s">
        <v>41</v>
      </c>
      <c r="P8446">
        <v>1.1000000000000001</v>
      </c>
      <c r="Q8446">
        <v>93.994</v>
      </c>
      <c r="R8446">
        <v>-36.4</v>
      </c>
      <c r="S8446">
        <v>4.8550000000000004</v>
      </c>
      <c r="T8446">
        <v>5191</v>
      </c>
      <c r="U8446" t="s">
        <v>37</v>
      </c>
    </row>
    <row r="8447" spans="1:21" x14ac:dyDescent="0.25">
      <c r="A8447">
        <v>34</v>
      </c>
      <c r="B8447" t="s">
        <v>46</v>
      </c>
      <c r="C8447" t="s">
        <v>52</v>
      </c>
      <c r="D8447" t="s">
        <v>48</v>
      </c>
      <c r="E8447" t="s">
        <v>37</v>
      </c>
      <c r="F8447" t="s">
        <v>37</v>
      </c>
      <c r="G8447" t="s">
        <v>37</v>
      </c>
      <c r="H8447" t="s">
        <v>38</v>
      </c>
      <c r="I8447" t="s">
        <v>39</v>
      </c>
      <c r="J8447" t="s">
        <v>64</v>
      </c>
      <c r="K8447">
        <v>1178</v>
      </c>
      <c r="L8447">
        <v>4</v>
      </c>
      <c r="M8447">
        <v>999</v>
      </c>
      <c r="N8447">
        <v>0</v>
      </c>
      <c r="O8447" t="s">
        <v>41</v>
      </c>
      <c r="P8447">
        <v>1.1000000000000001</v>
      </c>
      <c r="Q8447">
        <v>93.994</v>
      </c>
      <c r="R8447">
        <v>-36.4</v>
      </c>
      <c r="S8447">
        <v>4.8550000000000004</v>
      </c>
      <c r="T8447">
        <v>5191</v>
      </c>
      <c r="U8447" t="s">
        <v>37</v>
      </c>
    </row>
    <row r="8448" spans="1:21" x14ac:dyDescent="0.25">
      <c r="A8448">
        <v>34</v>
      </c>
      <c r="B8448" t="s">
        <v>50</v>
      </c>
      <c r="C8448" t="s">
        <v>35</v>
      </c>
      <c r="D8448" t="s">
        <v>48</v>
      </c>
      <c r="E8448" t="s">
        <v>37</v>
      </c>
      <c r="F8448" t="s">
        <v>37</v>
      </c>
      <c r="G8448" t="s">
        <v>42</v>
      </c>
      <c r="H8448" t="s">
        <v>38</v>
      </c>
      <c r="I8448" t="s">
        <v>39</v>
      </c>
      <c r="J8448" t="s">
        <v>40</v>
      </c>
      <c r="K8448">
        <v>92</v>
      </c>
      <c r="L8448">
        <v>3</v>
      </c>
      <c r="M8448">
        <v>999</v>
      </c>
      <c r="N8448">
        <v>0</v>
      </c>
      <c r="O8448" t="s">
        <v>41</v>
      </c>
      <c r="P8448">
        <v>1.1000000000000001</v>
      </c>
      <c r="Q8448">
        <v>93.994</v>
      </c>
      <c r="R8448">
        <v>-36.4</v>
      </c>
      <c r="S8448">
        <v>4.8570000000000002</v>
      </c>
      <c r="T8448">
        <v>5191</v>
      </c>
      <c r="U8448" t="s">
        <v>37</v>
      </c>
    </row>
    <row r="8449" spans="1:21" x14ac:dyDescent="0.25">
      <c r="A8449">
        <v>34</v>
      </c>
      <c r="B8449" t="s">
        <v>43</v>
      </c>
      <c r="C8449" t="s">
        <v>35</v>
      </c>
      <c r="D8449" t="s">
        <v>48</v>
      </c>
      <c r="E8449" t="s">
        <v>45</v>
      </c>
      <c r="F8449" t="s">
        <v>42</v>
      </c>
      <c r="G8449" t="s">
        <v>37</v>
      </c>
      <c r="H8449" t="s">
        <v>38</v>
      </c>
      <c r="I8449" t="s">
        <v>39</v>
      </c>
      <c r="J8449" t="s">
        <v>61</v>
      </c>
      <c r="K8449">
        <v>150</v>
      </c>
      <c r="L8449">
        <v>2</v>
      </c>
      <c r="M8449">
        <v>999</v>
      </c>
      <c r="N8449">
        <v>0</v>
      </c>
      <c r="O8449" t="s">
        <v>41</v>
      </c>
      <c r="P8449">
        <v>1.1000000000000001</v>
      </c>
      <c r="Q8449">
        <v>93.994</v>
      </c>
      <c r="R8449">
        <v>-36.4</v>
      </c>
      <c r="S8449">
        <v>4.8559999999999999</v>
      </c>
      <c r="T8449">
        <v>5191</v>
      </c>
      <c r="U8449" t="s">
        <v>37</v>
      </c>
    </row>
    <row r="8450" spans="1:21" x14ac:dyDescent="0.25">
      <c r="A8450">
        <v>34</v>
      </c>
      <c r="B8450" t="s">
        <v>50</v>
      </c>
      <c r="C8450" t="s">
        <v>35</v>
      </c>
      <c r="D8450" t="s">
        <v>48</v>
      </c>
      <c r="E8450" t="s">
        <v>37</v>
      </c>
      <c r="F8450" t="s">
        <v>37</v>
      </c>
      <c r="G8450" t="s">
        <v>37</v>
      </c>
      <c r="H8450" t="s">
        <v>38</v>
      </c>
      <c r="I8450" t="s">
        <v>39</v>
      </c>
      <c r="J8450" t="s">
        <v>61</v>
      </c>
      <c r="K8450">
        <v>95</v>
      </c>
      <c r="L8450">
        <v>3</v>
      </c>
      <c r="M8450">
        <v>999</v>
      </c>
      <c r="N8450">
        <v>0</v>
      </c>
      <c r="O8450" t="s">
        <v>41</v>
      </c>
      <c r="P8450">
        <v>1.1000000000000001</v>
      </c>
      <c r="Q8450">
        <v>93.994</v>
      </c>
      <c r="R8450">
        <v>-36.4</v>
      </c>
      <c r="S8450">
        <v>4.8559999999999999</v>
      </c>
      <c r="T8450">
        <v>5191</v>
      </c>
      <c r="U8450" t="s">
        <v>37</v>
      </c>
    </row>
    <row r="8451" spans="1:21" x14ac:dyDescent="0.25">
      <c r="A8451">
        <v>34</v>
      </c>
      <c r="B8451" t="s">
        <v>50</v>
      </c>
      <c r="C8451" t="s">
        <v>35</v>
      </c>
      <c r="D8451" t="s">
        <v>48</v>
      </c>
      <c r="E8451" t="s">
        <v>37</v>
      </c>
      <c r="F8451" t="s">
        <v>37</v>
      </c>
      <c r="G8451" t="s">
        <v>37</v>
      </c>
      <c r="H8451" t="s">
        <v>38</v>
      </c>
      <c r="I8451" t="s">
        <v>39</v>
      </c>
      <c r="J8451" t="s">
        <v>62</v>
      </c>
      <c r="K8451">
        <v>606</v>
      </c>
      <c r="L8451">
        <v>1</v>
      </c>
      <c r="M8451">
        <v>999</v>
      </c>
      <c r="N8451">
        <v>0</v>
      </c>
      <c r="O8451" t="s">
        <v>41</v>
      </c>
      <c r="P8451">
        <v>1.1000000000000001</v>
      </c>
      <c r="Q8451">
        <v>93.994</v>
      </c>
      <c r="R8451">
        <v>-36.4</v>
      </c>
      <c r="S8451">
        <v>4.859</v>
      </c>
      <c r="T8451">
        <v>5191</v>
      </c>
      <c r="U8451" t="s">
        <v>37</v>
      </c>
    </row>
    <row r="8452" spans="1:21" x14ac:dyDescent="0.25">
      <c r="A8452">
        <v>34</v>
      </c>
      <c r="B8452" t="s">
        <v>50</v>
      </c>
      <c r="C8452" t="s">
        <v>35</v>
      </c>
      <c r="D8452" t="s">
        <v>48</v>
      </c>
      <c r="E8452" t="s">
        <v>37</v>
      </c>
      <c r="F8452" t="s">
        <v>37</v>
      </c>
      <c r="G8452" t="s">
        <v>37</v>
      </c>
      <c r="H8452" t="s">
        <v>38</v>
      </c>
      <c r="I8452" t="s">
        <v>39</v>
      </c>
      <c r="J8452" t="s">
        <v>62</v>
      </c>
      <c r="K8452">
        <v>139</v>
      </c>
      <c r="L8452">
        <v>2</v>
      </c>
      <c r="M8452">
        <v>999</v>
      </c>
      <c r="N8452">
        <v>0</v>
      </c>
      <c r="O8452" t="s">
        <v>41</v>
      </c>
      <c r="P8452">
        <v>1.1000000000000001</v>
      </c>
      <c r="Q8452">
        <v>93.994</v>
      </c>
      <c r="R8452">
        <v>-36.4</v>
      </c>
      <c r="S8452">
        <v>4.859</v>
      </c>
      <c r="T8452">
        <v>5191</v>
      </c>
      <c r="U8452" t="s">
        <v>37</v>
      </c>
    </row>
    <row r="8453" spans="1:21" x14ac:dyDescent="0.25">
      <c r="A8453">
        <v>34</v>
      </c>
      <c r="B8453" t="s">
        <v>50</v>
      </c>
      <c r="C8453" t="s">
        <v>52</v>
      </c>
      <c r="D8453" t="s">
        <v>48</v>
      </c>
      <c r="E8453" t="s">
        <v>37</v>
      </c>
      <c r="F8453" t="s">
        <v>37</v>
      </c>
      <c r="G8453" t="s">
        <v>42</v>
      </c>
      <c r="H8453" t="s">
        <v>38</v>
      </c>
      <c r="I8453" t="s">
        <v>39</v>
      </c>
      <c r="J8453" t="s">
        <v>62</v>
      </c>
      <c r="K8453">
        <v>181</v>
      </c>
      <c r="L8453">
        <v>1</v>
      </c>
      <c r="M8453">
        <v>999</v>
      </c>
      <c r="N8453">
        <v>0</v>
      </c>
      <c r="O8453" t="s">
        <v>41</v>
      </c>
      <c r="P8453">
        <v>1.1000000000000001</v>
      </c>
      <c r="Q8453">
        <v>93.994</v>
      </c>
      <c r="R8453">
        <v>-36.4</v>
      </c>
      <c r="S8453">
        <v>4.859</v>
      </c>
      <c r="T8453">
        <v>5191</v>
      </c>
      <c r="U8453" t="s">
        <v>37</v>
      </c>
    </row>
    <row r="8454" spans="1:21" x14ac:dyDescent="0.25">
      <c r="A8454">
        <v>34</v>
      </c>
      <c r="B8454" t="s">
        <v>50</v>
      </c>
      <c r="C8454" t="s">
        <v>52</v>
      </c>
      <c r="D8454" t="s">
        <v>48</v>
      </c>
      <c r="E8454" t="s">
        <v>37</v>
      </c>
      <c r="F8454" t="s">
        <v>37</v>
      </c>
      <c r="G8454" t="s">
        <v>37</v>
      </c>
      <c r="H8454" t="s">
        <v>38</v>
      </c>
      <c r="I8454" t="s">
        <v>39</v>
      </c>
      <c r="J8454" t="s">
        <v>63</v>
      </c>
      <c r="K8454">
        <v>1088</v>
      </c>
      <c r="L8454">
        <v>2</v>
      </c>
      <c r="M8454">
        <v>999</v>
      </c>
      <c r="N8454">
        <v>0</v>
      </c>
      <c r="O8454" t="s">
        <v>41</v>
      </c>
      <c r="P8454">
        <v>1.1000000000000001</v>
      </c>
      <c r="Q8454">
        <v>93.994</v>
      </c>
      <c r="R8454">
        <v>-36.4</v>
      </c>
      <c r="S8454">
        <v>4.8600000000000003</v>
      </c>
      <c r="T8454">
        <v>5191</v>
      </c>
      <c r="U8454" t="s">
        <v>37</v>
      </c>
    </row>
    <row r="8455" spans="1:21" x14ac:dyDescent="0.25">
      <c r="A8455">
        <v>34</v>
      </c>
      <c r="B8455" t="s">
        <v>50</v>
      </c>
      <c r="C8455" t="s">
        <v>35</v>
      </c>
      <c r="D8455" t="s">
        <v>48</v>
      </c>
      <c r="E8455" t="s">
        <v>45</v>
      </c>
      <c r="F8455" t="s">
        <v>42</v>
      </c>
      <c r="G8455" t="s">
        <v>37</v>
      </c>
      <c r="H8455" t="s">
        <v>38</v>
      </c>
      <c r="I8455" t="s">
        <v>39</v>
      </c>
      <c r="J8455" t="s">
        <v>63</v>
      </c>
      <c r="K8455">
        <v>139</v>
      </c>
      <c r="L8455">
        <v>1</v>
      </c>
      <c r="M8455">
        <v>999</v>
      </c>
      <c r="N8455">
        <v>0</v>
      </c>
      <c r="O8455" t="s">
        <v>41</v>
      </c>
      <c r="P8455">
        <v>1.1000000000000001</v>
      </c>
      <c r="Q8455">
        <v>93.994</v>
      </c>
      <c r="R8455">
        <v>-36.4</v>
      </c>
      <c r="S8455">
        <v>4.8600000000000003</v>
      </c>
      <c r="T8455">
        <v>5191</v>
      </c>
      <c r="U8455" t="s">
        <v>37</v>
      </c>
    </row>
    <row r="8456" spans="1:21" x14ac:dyDescent="0.25">
      <c r="A8456">
        <v>34</v>
      </c>
      <c r="B8456" t="s">
        <v>50</v>
      </c>
      <c r="C8456" t="s">
        <v>35</v>
      </c>
      <c r="D8456" t="s">
        <v>48</v>
      </c>
      <c r="E8456" t="s">
        <v>37</v>
      </c>
      <c r="F8456" t="s">
        <v>37</v>
      </c>
      <c r="G8456" t="s">
        <v>37</v>
      </c>
      <c r="H8456" t="s">
        <v>38</v>
      </c>
      <c r="I8456" t="s">
        <v>39</v>
      </c>
      <c r="J8456" t="s">
        <v>63</v>
      </c>
      <c r="K8456">
        <v>417</v>
      </c>
      <c r="L8456">
        <v>3</v>
      </c>
      <c r="M8456">
        <v>999</v>
      </c>
      <c r="N8456">
        <v>0</v>
      </c>
      <c r="O8456" t="s">
        <v>41</v>
      </c>
      <c r="P8456">
        <v>1.1000000000000001</v>
      </c>
      <c r="Q8456">
        <v>93.994</v>
      </c>
      <c r="R8456">
        <v>-36.4</v>
      </c>
      <c r="S8456">
        <v>4.8600000000000003</v>
      </c>
      <c r="T8456">
        <v>5191</v>
      </c>
      <c r="U8456" t="s">
        <v>37</v>
      </c>
    </row>
    <row r="8457" spans="1:21" x14ac:dyDescent="0.25">
      <c r="A8457">
        <v>34</v>
      </c>
      <c r="B8457" t="s">
        <v>46</v>
      </c>
      <c r="C8457" t="s">
        <v>53</v>
      </c>
      <c r="D8457" t="s">
        <v>48</v>
      </c>
      <c r="E8457" t="s">
        <v>37</v>
      </c>
      <c r="F8457" t="s">
        <v>37</v>
      </c>
      <c r="G8457" t="s">
        <v>37</v>
      </c>
      <c r="H8457" t="s">
        <v>38</v>
      </c>
      <c r="I8457" t="s">
        <v>39</v>
      </c>
      <c r="J8457" t="s">
        <v>63</v>
      </c>
      <c r="K8457">
        <v>973</v>
      </c>
      <c r="L8457">
        <v>2</v>
      </c>
      <c r="M8457">
        <v>999</v>
      </c>
      <c r="N8457">
        <v>0</v>
      </c>
      <c r="O8457" t="s">
        <v>41</v>
      </c>
      <c r="P8457">
        <v>1.1000000000000001</v>
      </c>
      <c r="Q8457">
        <v>93.994</v>
      </c>
      <c r="R8457">
        <v>-36.4</v>
      </c>
      <c r="S8457">
        <v>4.8600000000000003</v>
      </c>
      <c r="T8457">
        <v>5191</v>
      </c>
      <c r="U8457" t="s">
        <v>37</v>
      </c>
    </row>
    <row r="8458" spans="1:21" x14ac:dyDescent="0.25">
      <c r="A8458">
        <v>34</v>
      </c>
      <c r="B8458" t="s">
        <v>50</v>
      </c>
      <c r="C8458" t="s">
        <v>52</v>
      </c>
      <c r="D8458" t="s">
        <v>48</v>
      </c>
      <c r="E8458" t="s">
        <v>45</v>
      </c>
      <c r="F8458" t="s">
        <v>37</v>
      </c>
      <c r="G8458" t="s">
        <v>42</v>
      </c>
      <c r="H8458" t="s">
        <v>38</v>
      </c>
      <c r="I8458" t="s">
        <v>39</v>
      </c>
      <c r="J8458" t="s">
        <v>63</v>
      </c>
      <c r="K8458">
        <v>110</v>
      </c>
      <c r="L8458">
        <v>1</v>
      </c>
      <c r="M8458">
        <v>999</v>
      </c>
      <c r="N8458">
        <v>0</v>
      </c>
      <c r="O8458" t="s">
        <v>41</v>
      </c>
      <c r="P8458">
        <v>1.1000000000000001</v>
      </c>
      <c r="Q8458">
        <v>93.994</v>
      </c>
      <c r="R8458">
        <v>-36.4</v>
      </c>
      <c r="S8458">
        <v>4.8600000000000003</v>
      </c>
      <c r="T8458">
        <v>5191</v>
      </c>
      <c r="U8458" t="s">
        <v>37</v>
      </c>
    </row>
    <row r="8459" spans="1:21" x14ac:dyDescent="0.25">
      <c r="A8459">
        <v>34</v>
      </c>
      <c r="B8459" t="s">
        <v>50</v>
      </c>
      <c r="C8459" t="s">
        <v>35</v>
      </c>
      <c r="D8459" t="s">
        <v>48</v>
      </c>
      <c r="E8459" t="s">
        <v>37</v>
      </c>
      <c r="F8459" t="s">
        <v>42</v>
      </c>
      <c r="G8459" t="s">
        <v>37</v>
      </c>
      <c r="H8459" t="s">
        <v>38</v>
      </c>
      <c r="I8459" t="s">
        <v>39</v>
      </c>
      <c r="J8459" t="s">
        <v>63</v>
      </c>
      <c r="K8459">
        <v>196</v>
      </c>
      <c r="L8459">
        <v>4</v>
      </c>
      <c r="M8459">
        <v>999</v>
      </c>
      <c r="N8459">
        <v>0</v>
      </c>
      <c r="O8459" t="s">
        <v>41</v>
      </c>
      <c r="P8459">
        <v>1.1000000000000001</v>
      </c>
      <c r="Q8459">
        <v>93.994</v>
      </c>
      <c r="R8459">
        <v>-36.4</v>
      </c>
      <c r="S8459">
        <v>4.8600000000000003</v>
      </c>
      <c r="T8459">
        <v>5191</v>
      </c>
      <c r="U8459" t="s">
        <v>37</v>
      </c>
    </row>
    <row r="8460" spans="1:21" x14ac:dyDescent="0.25">
      <c r="A8460">
        <v>34</v>
      </c>
      <c r="B8460" t="s">
        <v>50</v>
      </c>
      <c r="C8460" t="s">
        <v>35</v>
      </c>
      <c r="D8460" t="s">
        <v>48</v>
      </c>
      <c r="E8460" t="s">
        <v>37</v>
      </c>
      <c r="F8460" t="s">
        <v>37</v>
      </c>
      <c r="G8460" t="s">
        <v>37</v>
      </c>
      <c r="H8460" t="s">
        <v>38</v>
      </c>
      <c r="I8460" t="s">
        <v>39</v>
      </c>
      <c r="J8460" t="s">
        <v>64</v>
      </c>
      <c r="K8460">
        <v>345</v>
      </c>
      <c r="L8460">
        <v>1</v>
      </c>
      <c r="M8460">
        <v>999</v>
      </c>
      <c r="N8460">
        <v>0</v>
      </c>
      <c r="O8460" t="s">
        <v>41</v>
      </c>
      <c r="P8460">
        <v>1.1000000000000001</v>
      </c>
      <c r="Q8460">
        <v>93.994</v>
      </c>
      <c r="R8460">
        <v>-36.4</v>
      </c>
      <c r="S8460">
        <v>4.859</v>
      </c>
      <c r="T8460">
        <v>5191</v>
      </c>
      <c r="U8460" t="s">
        <v>37</v>
      </c>
    </row>
    <row r="8461" spans="1:21" x14ac:dyDescent="0.25">
      <c r="A8461">
        <v>34</v>
      </c>
      <c r="B8461" t="s">
        <v>50</v>
      </c>
      <c r="C8461" t="s">
        <v>35</v>
      </c>
      <c r="D8461" t="s">
        <v>48</v>
      </c>
      <c r="E8461" t="s">
        <v>37</v>
      </c>
      <c r="F8461" t="s">
        <v>37</v>
      </c>
      <c r="G8461" t="s">
        <v>37</v>
      </c>
      <c r="H8461" t="s">
        <v>38</v>
      </c>
      <c r="I8461" t="s">
        <v>39</v>
      </c>
      <c r="J8461" t="s">
        <v>64</v>
      </c>
      <c r="K8461">
        <v>344</v>
      </c>
      <c r="L8461">
        <v>4</v>
      </c>
      <c r="M8461">
        <v>999</v>
      </c>
      <c r="N8461">
        <v>0</v>
      </c>
      <c r="O8461" t="s">
        <v>41</v>
      </c>
      <c r="P8461">
        <v>1.1000000000000001</v>
      </c>
      <c r="Q8461">
        <v>93.994</v>
      </c>
      <c r="R8461">
        <v>-36.4</v>
      </c>
      <c r="S8461">
        <v>4.859</v>
      </c>
      <c r="T8461">
        <v>5191</v>
      </c>
      <c r="U8461" t="s">
        <v>37</v>
      </c>
    </row>
    <row r="8462" spans="1:21" x14ac:dyDescent="0.25">
      <c r="A8462">
        <v>34</v>
      </c>
      <c r="B8462" t="s">
        <v>50</v>
      </c>
      <c r="C8462" t="s">
        <v>35</v>
      </c>
      <c r="D8462" t="s">
        <v>48</v>
      </c>
      <c r="E8462" t="s">
        <v>45</v>
      </c>
      <c r="F8462" t="s">
        <v>37</v>
      </c>
      <c r="G8462" t="s">
        <v>42</v>
      </c>
      <c r="H8462" t="s">
        <v>38</v>
      </c>
      <c r="I8462" t="s">
        <v>39</v>
      </c>
      <c r="J8462" t="s">
        <v>64</v>
      </c>
      <c r="K8462">
        <v>1245</v>
      </c>
      <c r="L8462">
        <v>19</v>
      </c>
      <c r="M8462">
        <v>999</v>
      </c>
      <c r="N8462">
        <v>0</v>
      </c>
      <c r="O8462" t="s">
        <v>41</v>
      </c>
      <c r="P8462">
        <v>1.1000000000000001</v>
      </c>
      <c r="Q8462">
        <v>93.994</v>
      </c>
      <c r="R8462">
        <v>-36.4</v>
      </c>
      <c r="S8462">
        <v>4.859</v>
      </c>
      <c r="T8462">
        <v>5191</v>
      </c>
      <c r="U8462" t="s">
        <v>37</v>
      </c>
    </row>
    <row r="8463" spans="1:21" x14ac:dyDescent="0.25">
      <c r="A8463">
        <v>34</v>
      </c>
      <c r="B8463" t="s">
        <v>50</v>
      </c>
      <c r="C8463" t="s">
        <v>35</v>
      </c>
      <c r="D8463" t="s">
        <v>48</v>
      </c>
      <c r="E8463" t="s">
        <v>45</v>
      </c>
      <c r="F8463" t="s">
        <v>42</v>
      </c>
      <c r="G8463" t="s">
        <v>42</v>
      </c>
      <c r="H8463" t="s">
        <v>38</v>
      </c>
      <c r="I8463" t="s">
        <v>39</v>
      </c>
      <c r="J8463" t="s">
        <v>40</v>
      </c>
      <c r="K8463">
        <v>100</v>
      </c>
      <c r="L8463">
        <v>3</v>
      </c>
      <c r="M8463">
        <v>999</v>
      </c>
      <c r="N8463">
        <v>0</v>
      </c>
      <c r="O8463" t="s">
        <v>41</v>
      </c>
      <c r="P8463">
        <v>1.1000000000000001</v>
      </c>
      <c r="Q8463">
        <v>93.994</v>
      </c>
      <c r="R8463">
        <v>-36.4</v>
      </c>
      <c r="S8463">
        <v>4.8579999999999997</v>
      </c>
      <c r="T8463">
        <v>5191</v>
      </c>
      <c r="U8463" t="s">
        <v>37</v>
      </c>
    </row>
    <row r="8464" spans="1:21" x14ac:dyDescent="0.25">
      <c r="A8464">
        <v>34</v>
      </c>
      <c r="B8464" t="s">
        <v>50</v>
      </c>
      <c r="C8464" t="s">
        <v>35</v>
      </c>
      <c r="D8464" t="s">
        <v>48</v>
      </c>
      <c r="E8464" t="s">
        <v>37</v>
      </c>
      <c r="F8464" t="s">
        <v>42</v>
      </c>
      <c r="G8464" t="s">
        <v>37</v>
      </c>
      <c r="H8464" t="s">
        <v>38</v>
      </c>
      <c r="I8464" t="s">
        <v>39</v>
      </c>
      <c r="J8464" t="s">
        <v>40</v>
      </c>
      <c r="K8464">
        <v>513</v>
      </c>
      <c r="L8464">
        <v>1</v>
      </c>
      <c r="M8464">
        <v>999</v>
      </c>
      <c r="N8464">
        <v>0</v>
      </c>
      <c r="O8464" t="s">
        <v>41</v>
      </c>
      <c r="P8464">
        <v>1.1000000000000001</v>
      </c>
      <c r="Q8464">
        <v>93.994</v>
      </c>
      <c r="R8464">
        <v>-36.4</v>
      </c>
      <c r="S8464">
        <v>4.8579999999999997</v>
      </c>
      <c r="T8464">
        <v>5191</v>
      </c>
      <c r="U8464" t="s">
        <v>37</v>
      </c>
    </row>
    <row r="8465" spans="1:21" x14ac:dyDescent="0.25">
      <c r="A8465">
        <v>34</v>
      </c>
      <c r="B8465" t="s">
        <v>50</v>
      </c>
      <c r="C8465" t="s">
        <v>35</v>
      </c>
      <c r="D8465" t="s">
        <v>48</v>
      </c>
      <c r="E8465" t="s">
        <v>37</v>
      </c>
      <c r="F8465" t="s">
        <v>37</v>
      </c>
      <c r="G8465" t="s">
        <v>37</v>
      </c>
      <c r="H8465" t="s">
        <v>38</v>
      </c>
      <c r="I8465" t="s">
        <v>39</v>
      </c>
      <c r="J8465" t="s">
        <v>40</v>
      </c>
      <c r="K8465">
        <v>263</v>
      </c>
      <c r="L8465">
        <v>1</v>
      </c>
      <c r="M8465">
        <v>999</v>
      </c>
      <c r="N8465">
        <v>0</v>
      </c>
      <c r="O8465" t="s">
        <v>41</v>
      </c>
      <c r="P8465">
        <v>1.1000000000000001</v>
      </c>
      <c r="Q8465">
        <v>93.994</v>
      </c>
      <c r="R8465">
        <v>-36.4</v>
      </c>
      <c r="S8465">
        <v>4.8579999999999997</v>
      </c>
      <c r="T8465">
        <v>5191</v>
      </c>
      <c r="U8465" t="s">
        <v>37</v>
      </c>
    </row>
    <row r="8466" spans="1:21" x14ac:dyDescent="0.25">
      <c r="A8466">
        <v>34</v>
      </c>
      <c r="B8466" t="s">
        <v>50</v>
      </c>
      <c r="C8466" t="s">
        <v>35</v>
      </c>
      <c r="D8466" t="s">
        <v>48</v>
      </c>
      <c r="E8466" t="s">
        <v>37</v>
      </c>
      <c r="F8466" t="s">
        <v>42</v>
      </c>
      <c r="G8466" t="s">
        <v>37</v>
      </c>
      <c r="H8466" t="s">
        <v>38</v>
      </c>
      <c r="I8466" t="s">
        <v>39</v>
      </c>
      <c r="J8466" t="s">
        <v>40</v>
      </c>
      <c r="K8466">
        <v>360</v>
      </c>
      <c r="L8466">
        <v>2</v>
      </c>
      <c r="M8466">
        <v>999</v>
      </c>
      <c r="N8466">
        <v>0</v>
      </c>
      <c r="O8466" t="s">
        <v>41</v>
      </c>
      <c r="P8466">
        <v>1.1000000000000001</v>
      </c>
      <c r="Q8466">
        <v>93.994</v>
      </c>
      <c r="R8466">
        <v>-36.4</v>
      </c>
      <c r="S8466">
        <v>4.8579999999999997</v>
      </c>
      <c r="T8466">
        <v>5191</v>
      </c>
      <c r="U8466" t="s">
        <v>37</v>
      </c>
    </row>
    <row r="8467" spans="1:21" x14ac:dyDescent="0.25">
      <c r="A8467">
        <v>34</v>
      </c>
      <c r="B8467" t="s">
        <v>50</v>
      </c>
      <c r="C8467" t="s">
        <v>52</v>
      </c>
      <c r="D8467" t="s">
        <v>48</v>
      </c>
      <c r="E8467" t="s">
        <v>37</v>
      </c>
      <c r="F8467" t="s">
        <v>37</v>
      </c>
      <c r="G8467" t="s">
        <v>37</v>
      </c>
      <c r="H8467" t="s">
        <v>38</v>
      </c>
      <c r="I8467" t="s">
        <v>39</v>
      </c>
      <c r="J8467" t="s">
        <v>40</v>
      </c>
      <c r="K8467">
        <v>84</v>
      </c>
      <c r="L8467">
        <v>3</v>
      </c>
      <c r="M8467">
        <v>999</v>
      </c>
      <c r="N8467">
        <v>0</v>
      </c>
      <c r="O8467" t="s">
        <v>41</v>
      </c>
      <c r="P8467">
        <v>1.1000000000000001</v>
      </c>
      <c r="Q8467">
        <v>93.994</v>
      </c>
      <c r="R8467">
        <v>-36.4</v>
      </c>
      <c r="S8467">
        <v>4.8579999999999997</v>
      </c>
      <c r="T8467">
        <v>5191</v>
      </c>
      <c r="U8467" t="s">
        <v>37</v>
      </c>
    </row>
    <row r="8468" spans="1:21" x14ac:dyDescent="0.25">
      <c r="A8468">
        <v>34</v>
      </c>
      <c r="B8468" t="s">
        <v>50</v>
      </c>
      <c r="C8468" t="s">
        <v>52</v>
      </c>
      <c r="D8468" t="s">
        <v>48</v>
      </c>
      <c r="E8468" t="s">
        <v>37</v>
      </c>
      <c r="F8468" t="s">
        <v>37</v>
      </c>
      <c r="G8468" t="s">
        <v>37</v>
      </c>
      <c r="H8468" t="s">
        <v>38</v>
      </c>
      <c r="I8468" t="s">
        <v>39</v>
      </c>
      <c r="J8468" t="s">
        <v>61</v>
      </c>
      <c r="K8468">
        <v>71</v>
      </c>
      <c r="L8468">
        <v>1</v>
      </c>
      <c r="M8468">
        <v>999</v>
      </c>
      <c r="N8468">
        <v>0</v>
      </c>
      <c r="O8468" t="s">
        <v>41</v>
      </c>
      <c r="P8468">
        <v>1.1000000000000001</v>
      </c>
      <c r="Q8468">
        <v>93.994</v>
      </c>
      <c r="R8468">
        <v>-36.4</v>
      </c>
      <c r="S8468">
        <v>4.8559999999999999</v>
      </c>
      <c r="T8468">
        <v>5191</v>
      </c>
      <c r="U8468" t="s">
        <v>37</v>
      </c>
    </row>
    <row r="8469" spans="1:21" x14ac:dyDescent="0.25">
      <c r="A8469">
        <v>34</v>
      </c>
      <c r="B8469" t="s">
        <v>55</v>
      </c>
      <c r="C8469" t="s">
        <v>52</v>
      </c>
      <c r="D8469" t="s">
        <v>48</v>
      </c>
      <c r="E8469" t="s">
        <v>37</v>
      </c>
      <c r="F8469" t="s">
        <v>37</v>
      </c>
      <c r="G8469" t="s">
        <v>37</v>
      </c>
      <c r="H8469" t="s">
        <v>38</v>
      </c>
      <c r="I8469" t="s">
        <v>39</v>
      </c>
      <c r="J8469" t="s">
        <v>61</v>
      </c>
      <c r="K8469">
        <v>300</v>
      </c>
      <c r="L8469">
        <v>3</v>
      </c>
      <c r="M8469">
        <v>999</v>
      </c>
      <c r="N8469">
        <v>0</v>
      </c>
      <c r="O8469" t="s">
        <v>41</v>
      </c>
      <c r="P8469">
        <v>1.1000000000000001</v>
      </c>
      <c r="Q8469">
        <v>93.994</v>
      </c>
      <c r="R8469">
        <v>-36.4</v>
      </c>
      <c r="S8469">
        <v>4.8559999999999999</v>
      </c>
      <c r="T8469">
        <v>5191</v>
      </c>
      <c r="U8469" t="s">
        <v>37</v>
      </c>
    </row>
    <row r="8470" spans="1:21" x14ac:dyDescent="0.25">
      <c r="A8470">
        <v>34</v>
      </c>
      <c r="B8470" t="s">
        <v>50</v>
      </c>
      <c r="C8470" t="s">
        <v>35</v>
      </c>
      <c r="D8470" t="s">
        <v>48</v>
      </c>
      <c r="E8470" t="s">
        <v>37</v>
      </c>
      <c r="F8470" t="s">
        <v>42</v>
      </c>
      <c r="G8470" t="s">
        <v>37</v>
      </c>
      <c r="H8470" t="s">
        <v>38</v>
      </c>
      <c r="I8470" t="s">
        <v>39</v>
      </c>
      <c r="J8470" t="s">
        <v>61</v>
      </c>
      <c r="K8470">
        <v>96</v>
      </c>
      <c r="L8470">
        <v>2</v>
      </c>
      <c r="M8470">
        <v>999</v>
      </c>
      <c r="N8470">
        <v>0</v>
      </c>
      <c r="O8470" t="s">
        <v>41</v>
      </c>
      <c r="P8470">
        <v>1.1000000000000001</v>
      </c>
      <c r="Q8470">
        <v>93.994</v>
      </c>
      <c r="R8470">
        <v>-36.4</v>
      </c>
      <c r="S8470">
        <v>4.8559999999999999</v>
      </c>
      <c r="T8470">
        <v>5191</v>
      </c>
      <c r="U8470" t="s">
        <v>37</v>
      </c>
    </row>
    <row r="8471" spans="1:21" x14ac:dyDescent="0.25">
      <c r="A8471">
        <v>34</v>
      </c>
      <c r="B8471" t="s">
        <v>50</v>
      </c>
      <c r="C8471" t="s">
        <v>35</v>
      </c>
      <c r="D8471" t="s">
        <v>48</v>
      </c>
      <c r="E8471" t="s">
        <v>37</v>
      </c>
      <c r="F8471" t="s">
        <v>42</v>
      </c>
      <c r="G8471" t="s">
        <v>42</v>
      </c>
      <c r="H8471" t="s">
        <v>38</v>
      </c>
      <c r="I8471" t="s">
        <v>39</v>
      </c>
      <c r="J8471" t="s">
        <v>62</v>
      </c>
      <c r="K8471">
        <v>71</v>
      </c>
      <c r="L8471">
        <v>1</v>
      </c>
      <c r="M8471">
        <v>999</v>
      </c>
      <c r="N8471">
        <v>0</v>
      </c>
      <c r="O8471" t="s">
        <v>41</v>
      </c>
      <c r="P8471">
        <v>1.1000000000000001</v>
      </c>
      <c r="Q8471">
        <v>93.994</v>
      </c>
      <c r="R8471">
        <v>-36.4</v>
      </c>
      <c r="S8471">
        <v>4.8579999999999997</v>
      </c>
      <c r="T8471">
        <v>5191</v>
      </c>
      <c r="U8471" t="s">
        <v>37</v>
      </c>
    </row>
    <row r="8472" spans="1:21" x14ac:dyDescent="0.25">
      <c r="A8472">
        <v>34</v>
      </c>
      <c r="B8472" t="s">
        <v>50</v>
      </c>
      <c r="C8472" t="s">
        <v>35</v>
      </c>
      <c r="D8472" t="s">
        <v>48</v>
      </c>
      <c r="E8472" t="s">
        <v>45</v>
      </c>
      <c r="F8472" t="s">
        <v>42</v>
      </c>
      <c r="G8472" t="s">
        <v>42</v>
      </c>
      <c r="H8472" t="s">
        <v>38</v>
      </c>
      <c r="I8472" t="s">
        <v>39</v>
      </c>
      <c r="J8472" t="s">
        <v>62</v>
      </c>
      <c r="K8472">
        <v>628</v>
      </c>
      <c r="L8472">
        <v>1</v>
      </c>
      <c r="M8472">
        <v>999</v>
      </c>
      <c r="N8472">
        <v>0</v>
      </c>
      <c r="O8472" t="s">
        <v>41</v>
      </c>
      <c r="P8472">
        <v>1.1000000000000001</v>
      </c>
      <c r="Q8472">
        <v>93.994</v>
      </c>
      <c r="R8472">
        <v>-36.4</v>
      </c>
      <c r="S8472">
        <v>4.8579999999999997</v>
      </c>
      <c r="T8472">
        <v>5191</v>
      </c>
      <c r="U8472" t="s">
        <v>37</v>
      </c>
    </row>
    <row r="8473" spans="1:21" x14ac:dyDescent="0.25">
      <c r="A8473">
        <v>34</v>
      </c>
      <c r="B8473" t="s">
        <v>50</v>
      </c>
      <c r="C8473" t="s">
        <v>35</v>
      </c>
      <c r="D8473" t="s">
        <v>48</v>
      </c>
      <c r="E8473" t="s">
        <v>37</v>
      </c>
      <c r="F8473" t="s">
        <v>37</v>
      </c>
      <c r="G8473" t="s">
        <v>37</v>
      </c>
      <c r="H8473" t="s">
        <v>38</v>
      </c>
      <c r="I8473" t="s">
        <v>39</v>
      </c>
      <c r="J8473" t="s">
        <v>62</v>
      </c>
      <c r="K8473">
        <v>103</v>
      </c>
      <c r="L8473">
        <v>2</v>
      </c>
      <c r="M8473">
        <v>999</v>
      </c>
      <c r="N8473">
        <v>0</v>
      </c>
      <c r="O8473" t="s">
        <v>41</v>
      </c>
      <c r="P8473">
        <v>1.1000000000000001</v>
      </c>
      <c r="Q8473">
        <v>93.994</v>
      </c>
      <c r="R8473">
        <v>-36.4</v>
      </c>
      <c r="S8473">
        <v>4.8579999999999997</v>
      </c>
      <c r="T8473">
        <v>5191</v>
      </c>
      <c r="U8473" t="s">
        <v>37</v>
      </c>
    </row>
    <row r="8474" spans="1:21" x14ac:dyDescent="0.25">
      <c r="A8474">
        <v>34</v>
      </c>
      <c r="B8474" t="s">
        <v>43</v>
      </c>
      <c r="C8474" t="s">
        <v>35</v>
      </c>
      <c r="D8474" t="s">
        <v>48</v>
      </c>
      <c r="E8474" t="s">
        <v>37</v>
      </c>
      <c r="F8474" t="s">
        <v>42</v>
      </c>
      <c r="G8474" t="s">
        <v>42</v>
      </c>
      <c r="H8474" t="s">
        <v>38</v>
      </c>
      <c r="I8474" t="s">
        <v>39</v>
      </c>
      <c r="J8474" t="s">
        <v>62</v>
      </c>
      <c r="K8474">
        <v>369</v>
      </c>
      <c r="L8474">
        <v>2</v>
      </c>
      <c r="M8474">
        <v>999</v>
      </c>
      <c r="N8474">
        <v>0</v>
      </c>
      <c r="O8474" t="s">
        <v>41</v>
      </c>
      <c r="P8474">
        <v>1.1000000000000001</v>
      </c>
      <c r="Q8474">
        <v>93.994</v>
      </c>
      <c r="R8474">
        <v>-36.4</v>
      </c>
      <c r="S8474">
        <v>4.8579999999999997</v>
      </c>
      <c r="T8474">
        <v>5191</v>
      </c>
      <c r="U8474" t="s">
        <v>37</v>
      </c>
    </row>
    <row r="8475" spans="1:21" x14ac:dyDescent="0.25">
      <c r="A8475">
        <v>34</v>
      </c>
      <c r="B8475" t="s">
        <v>50</v>
      </c>
      <c r="C8475" t="s">
        <v>35</v>
      </c>
      <c r="D8475" t="s">
        <v>48</v>
      </c>
      <c r="E8475" t="s">
        <v>37</v>
      </c>
      <c r="F8475" t="s">
        <v>42</v>
      </c>
      <c r="G8475" t="s">
        <v>37</v>
      </c>
      <c r="H8475" t="s">
        <v>38</v>
      </c>
      <c r="I8475" t="s">
        <v>39</v>
      </c>
      <c r="J8475" t="s">
        <v>64</v>
      </c>
      <c r="K8475">
        <v>243</v>
      </c>
      <c r="L8475">
        <v>1</v>
      </c>
      <c r="M8475">
        <v>999</v>
      </c>
      <c r="N8475">
        <v>0</v>
      </c>
      <c r="O8475" t="s">
        <v>41</v>
      </c>
      <c r="P8475">
        <v>1.1000000000000001</v>
      </c>
      <c r="Q8475">
        <v>93.994</v>
      </c>
      <c r="R8475">
        <v>-36.4</v>
      </c>
      <c r="S8475">
        <v>4.8570000000000002</v>
      </c>
      <c r="T8475">
        <v>5191</v>
      </c>
      <c r="U8475" t="s">
        <v>37</v>
      </c>
    </row>
    <row r="8476" spans="1:21" x14ac:dyDescent="0.25">
      <c r="A8476">
        <v>34</v>
      </c>
      <c r="B8476" t="s">
        <v>50</v>
      </c>
      <c r="C8476" t="s">
        <v>52</v>
      </c>
      <c r="D8476" t="s">
        <v>48</v>
      </c>
      <c r="E8476" t="s">
        <v>37</v>
      </c>
      <c r="F8476" t="s">
        <v>42</v>
      </c>
      <c r="G8476" t="s">
        <v>37</v>
      </c>
      <c r="H8476" t="s">
        <v>38</v>
      </c>
      <c r="I8476" t="s">
        <v>39</v>
      </c>
      <c r="J8476" t="s">
        <v>64</v>
      </c>
      <c r="K8476">
        <v>247</v>
      </c>
      <c r="L8476">
        <v>3</v>
      </c>
      <c r="M8476">
        <v>999</v>
      </c>
      <c r="N8476">
        <v>0</v>
      </c>
      <c r="O8476" t="s">
        <v>41</v>
      </c>
      <c r="P8476">
        <v>1.1000000000000001</v>
      </c>
      <c r="Q8476">
        <v>93.994</v>
      </c>
      <c r="R8476">
        <v>-36.4</v>
      </c>
      <c r="S8476">
        <v>4.8570000000000002</v>
      </c>
      <c r="T8476">
        <v>5191</v>
      </c>
      <c r="U8476" t="s">
        <v>37</v>
      </c>
    </row>
    <row r="8477" spans="1:21" x14ac:dyDescent="0.25">
      <c r="A8477">
        <v>34</v>
      </c>
      <c r="B8477" t="s">
        <v>50</v>
      </c>
      <c r="C8477" t="s">
        <v>35</v>
      </c>
      <c r="D8477" t="s">
        <v>48</v>
      </c>
      <c r="E8477" t="s">
        <v>37</v>
      </c>
      <c r="F8477" t="s">
        <v>37</v>
      </c>
      <c r="G8477" t="s">
        <v>37</v>
      </c>
      <c r="H8477" t="s">
        <v>38</v>
      </c>
      <c r="I8477" t="s">
        <v>39</v>
      </c>
      <c r="J8477" t="s">
        <v>64</v>
      </c>
      <c r="K8477">
        <v>137</v>
      </c>
      <c r="L8477">
        <v>3</v>
      </c>
      <c r="M8477">
        <v>999</v>
      </c>
      <c r="N8477">
        <v>0</v>
      </c>
      <c r="O8477" t="s">
        <v>41</v>
      </c>
      <c r="P8477">
        <v>1.1000000000000001</v>
      </c>
      <c r="Q8477">
        <v>93.994</v>
      </c>
      <c r="R8477">
        <v>-36.4</v>
      </c>
      <c r="S8477">
        <v>4.8570000000000002</v>
      </c>
      <c r="T8477">
        <v>5191</v>
      </c>
      <c r="U8477" t="s">
        <v>37</v>
      </c>
    </row>
    <row r="8478" spans="1:21" x14ac:dyDescent="0.25">
      <c r="A8478">
        <v>34</v>
      </c>
      <c r="B8478" t="s">
        <v>43</v>
      </c>
      <c r="C8478" t="s">
        <v>53</v>
      </c>
      <c r="D8478" t="s">
        <v>48</v>
      </c>
      <c r="E8478" t="s">
        <v>45</v>
      </c>
      <c r="F8478" t="s">
        <v>37</v>
      </c>
      <c r="G8478" t="s">
        <v>42</v>
      </c>
      <c r="H8478" t="s">
        <v>38</v>
      </c>
      <c r="I8478" t="s">
        <v>39</v>
      </c>
      <c r="J8478" t="s">
        <v>40</v>
      </c>
      <c r="K8478">
        <v>202</v>
      </c>
      <c r="L8478">
        <v>2</v>
      </c>
      <c r="M8478">
        <v>999</v>
      </c>
      <c r="N8478">
        <v>0</v>
      </c>
      <c r="O8478" t="s">
        <v>41</v>
      </c>
      <c r="P8478">
        <v>1.1000000000000001</v>
      </c>
      <c r="Q8478">
        <v>93.994</v>
      </c>
      <c r="R8478">
        <v>-36.4</v>
      </c>
      <c r="S8478">
        <v>4.8570000000000002</v>
      </c>
      <c r="T8478">
        <v>5191</v>
      </c>
      <c r="U8478" t="s">
        <v>37</v>
      </c>
    </row>
    <row r="8479" spans="1:21" x14ac:dyDescent="0.25">
      <c r="A8479">
        <v>34</v>
      </c>
      <c r="B8479" t="s">
        <v>50</v>
      </c>
      <c r="C8479" t="s">
        <v>35</v>
      </c>
      <c r="D8479" t="s">
        <v>48</v>
      </c>
      <c r="E8479" t="s">
        <v>37</v>
      </c>
      <c r="F8479" t="s">
        <v>37</v>
      </c>
      <c r="G8479" t="s">
        <v>37</v>
      </c>
      <c r="H8479" t="s">
        <v>38</v>
      </c>
      <c r="I8479" t="s">
        <v>39</v>
      </c>
      <c r="J8479" t="s">
        <v>61</v>
      </c>
      <c r="K8479">
        <v>427</v>
      </c>
      <c r="L8479">
        <v>1</v>
      </c>
      <c r="M8479">
        <v>999</v>
      </c>
      <c r="N8479">
        <v>0</v>
      </c>
      <c r="O8479" t="s">
        <v>41</v>
      </c>
      <c r="P8479">
        <v>1.1000000000000001</v>
      </c>
      <c r="Q8479">
        <v>93.994</v>
      </c>
      <c r="R8479">
        <v>-36.4</v>
      </c>
      <c r="S8479">
        <v>4.8570000000000002</v>
      </c>
      <c r="T8479">
        <v>5191</v>
      </c>
      <c r="U8479" t="s">
        <v>37</v>
      </c>
    </row>
    <row r="8480" spans="1:21" x14ac:dyDescent="0.25">
      <c r="A8480">
        <v>34</v>
      </c>
      <c r="B8480" t="s">
        <v>50</v>
      </c>
      <c r="C8480" t="s">
        <v>52</v>
      </c>
      <c r="D8480" t="s">
        <v>48</v>
      </c>
      <c r="E8480" t="s">
        <v>37</v>
      </c>
      <c r="F8480" t="s">
        <v>37</v>
      </c>
      <c r="G8480" t="s">
        <v>37</v>
      </c>
      <c r="H8480" t="s">
        <v>38</v>
      </c>
      <c r="I8480" t="s">
        <v>39</v>
      </c>
      <c r="J8480" t="s">
        <v>61</v>
      </c>
      <c r="K8480">
        <v>156</v>
      </c>
      <c r="L8480">
        <v>2</v>
      </c>
      <c r="M8480">
        <v>999</v>
      </c>
      <c r="N8480">
        <v>0</v>
      </c>
      <c r="O8480" t="s">
        <v>41</v>
      </c>
      <c r="P8480">
        <v>1.1000000000000001</v>
      </c>
      <c r="Q8480">
        <v>93.994</v>
      </c>
      <c r="R8480">
        <v>-36.4</v>
      </c>
      <c r="S8480">
        <v>4.8570000000000002</v>
      </c>
      <c r="T8480">
        <v>5191</v>
      </c>
      <c r="U8480" t="s">
        <v>37</v>
      </c>
    </row>
    <row r="8481" spans="1:21" x14ac:dyDescent="0.25">
      <c r="A8481">
        <v>34</v>
      </c>
      <c r="B8481" t="s">
        <v>50</v>
      </c>
      <c r="C8481" t="s">
        <v>35</v>
      </c>
      <c r="D8481" t="s">
        <v>48</v>
      </c>
      <c r="E8481" t="s">
        <v>45</v>
      </c>
      <c r="F8481" t="s">
        <v>37</v>
      </c>
      <c r="G8481" t="s">
        <v>37</v>
      </c>
      <c r="H8481" t="s">
        <v>38</v>
      </c>
      <c r="I8481" t="s">
        <v>39</v>
      </c>
      <c r="J8481" t="s">
        <v>61</v>
      </c>
      <c r="K8481">
        <v>59</v>
      </c>
      <c r="L8481">
        <v>1</v>
      </c>
      <c r="M8481">
        <v>999</v>
      </c>
      <c r="N8481">
        <v>0</v>
      </c>
      <c r="O8481" t="s">
        <v>41</v>
      </c>
      <c r="P8481">
        <v>1.1000000000000001</v>
      </c>
      <c r="Q8481">
        <v>93.994</v>
      </c>
      <c r="R8481">
        <v>-36.4</v>
      </c>
      <c r="S8481">
        <v>4.8570000000000002</v>
      </c>
      <c r="T8481">
        <v>5191</v>
      </c>
      <c r="U8481" t="s">
        <v>37</v>
      </c>
    </row>
    <row r="8482" spans="1:21" x14ac:dyDescent="0.25">
      <c r="A8482">
        <v>34</v>
      </c>
      <c r="B8482" t="s">
        <v>50</v>
      </c>
      <c r="C8482" t="s">
        <v>35</v>
      </c>
      <c r="D8482" t="s">
        <v>48</v>
      </c>
      <c r="E8482" t="s">
        <v>45</v>
      </c>
      <c r="F8482" t="s">
        <v>37</v>
      </c>
      <c r="G8482" t="s">
        <v>42</v>
      </c>
      <c r="H8482" t="s">
        <v>38</v>
      </c>
      <c r="I8482" t="s">
        <v>39</v>
      </c>
      <c r="J8482" t="s">
        <v>61</v>
      </c>
      <c r="K8482">
        <v>107</v>
      </c>
      <c r="L8482">
        <v>2</v>
      </c>
      <c r="M8482">
        <v>999</v>
      </c>
      <c r="N8482">
        <v>0</v>
      </c>
      <c r="O8482" t="s">
        <v>41</v>
      </c>
      <c r="P8482">
        <v>1.1000000000000001</v>
      </c>
      <c r="Q8482">
        <v>93.994</v>
      </c>
      <c r="R8482">
        <v>-36.4</v>
      </c>
      <c r="S8482">
        <v>4.8570000000000002</v>
      </c>
      <c r="T8482">
        <v>5191</v>
      </c>
      <c r="U8482" t="s">
        <v>37</v>
      </c>
    </row>
    <row r="8483" spans="1:21" x14ac:dyDescent="0.25">
      <c r="A8483">
        <v>34</v>
      </c>
      <c r="B8483" t="s">
        <v>50</v>
      </c>
      <c r="C8483" t="s">
        <v>35</v>
      </c>
      <c r="D8483" t="s">
        <v>48</v>
      </c>
      <c r="E8483" t="s">
        <v>37</v>
      </c>
      <c r="F8483" t="s">
        <v>42</v>
      </c>
      <c r="G8483" t="s">
        <v>37</v>
      </c>
      <c r="H8483" t="s">
        <v>38</v>
      </c>
      <c r="I8483" t="s">
        <v>39</v>
      </c>
      <c r="J8483" t="s">
        <v>61</v>
      </c>
      <c r="K8483">
        <v>355</v>
      </c>
      <c r="L8483">
        <v>2</v>
      </c>
      <c r="M8483">
        <v>999</v>
      </c>
      <c r="N8483">
        <v>0</v>
      </c>
      <c r="O8483" t="s">
        <v>41</v>
      </c>
      <c r="P8483">
        <v>1.1000000000000001</v>
      </c>
      <c r="Q8483">
        <v>93.994</v>
      </c>
      <c r="R8483">
        <v>-36.4</v>
      </c>
      <c r="S8483">
        <v>4.8570000000000002</v>
      </c>
      <c r="T8483">
        <v>5191</v>
      </c>
      <c r="U8483" t="s">
        <v>37</v>
      </c>
    </row>
    <row r="8484" spans="1:21" x14ac:dyDescent="0.25">
      <c r="A8484">
        <v>34</v>
      </c>
      <c r="B8484" t="s">
        <v>50</v>
      </c>
      <c r="C8484" t="s">
        <v>35</v>
      </c>
      <c r="D8484" t="s">
        <v>48</v>
      </c>
      <c r="E8484" t="s">
        <v>37</v>
      </c>
      <c r="F8484" t="s">
        <v>37</v>
      </c>
      <c r="G8484" t="s">
        <v>42</v>
      </c>
      <c r="H8484" t="s">
        <v>38</v>
      </c>
      <c r="I8484" t="s">
        <v>39</v>
      </c>
      <c r="J8484" t="s">
        <v>61</v>
      </c>
      <c r="K8484">
        <v>100</v>
      </c>
      <c r="L8484">
        <v>2</v>
      </c>
      <c r="M8484">
        <v>999</v>
      </c>
      <c r="N8484">
        <v>0</v>
      </c>
      <c r="O8484" t="s">
        <v>41</v>
      </c>
      <c r="P8484">
        <v>1.1000000000000001</v>
      </c>
      <c r="Q8484">
        <v>93.994</v>
      </c>
      <c r="R8484">
        <v>-36.4</v>
      </c>
      <c r="S8484">
        <v>4.8570000000000002</v>
      </c>
      <c r="T8484">
        <v>5191</v>
      </c>
      <c r="U8484" t="s">
        <v>37</v>
      </c>
    </row>
    <row r="8485" spans="1:21" x14ac:dyDescent="0.25">
      <c r="A8485">
        <v>34</v>
      </c>
      <c r="B8485" t="s">
        <v>50</v>
      </c>
      <c r="C8485" t="s">
        <v>35</v>
      </c>
      <c r="D8485" t="s">
        <v>48</v>
      </c>
      <c r="E8485" t="s">
        <v>37</v>
      </c>
      <c r="F8485" t="s">
        <v>42</v>
      </c>
      <c r="G8485" t="s">
        <v>37</v>
      </c>
      <c r="H8485" t="s">
        <v>38</v>
      </c>
      <c r="I8485" t="s">
        <v>39</v>
      </c>
      <c r="J8485" t="s">
        <v>61</v>
      </c>
      <c r="K8485">
        <v>132</v>
      </c>
      <c r="L8485">
        <v>8</v>
      </c>
      <c r="M8485">
        <v>999</v>
      </c>
      <c r="N8485">
        <v>0</v>
      </c>
      <c r="O8485" t="s">
        <v>41</v>
      </c>
      <c r="P8485">
        <v>1.1000000000000001</v>
      </c>
      <c r="Q8485">
        <v>93.994</v>
      </c>
      <c r="R8485">
        <v>-36.4</v>
      </c>
      <c r="S8485">
        <v>4.8570000000000002</v>
      </c>
      <c r="T8485">
        <v>5191</v>
      </c>
      <c r="U8485" t="s">
        <v>37</v>
      </c>
    </row>
    <row r="8486" spans="1:21" x14ac:dyDescent="0.25">
      <c r="A8486">
        <v>34</v>
      </c>
      <c r="B8486" t="s">
        <v>43</v>
      </c>
      <c r="C8486" t="s">
        <v>52</v>
      </c>
      <c r="D8486" t="s">
        <v>48</v>
      </c>
      <c r="E8486" t="s">
        <v>45</v>
      </c>
      <c r="F8486" t="s">
        <v>42</v>
      </c>
      <c r="G8486" t="s">
        <v>42</v>
      </c>
      <c r="H8486" t="s">
        <v>38</v>
      </c>
      <c r="I8486" t="s">
        <v>39</v>
      </c>
      <c r="J8486" t="s">
        <v>61</v>
      </c>
      <c r="K8486">
        <v>1168</v>
      </c>
      <c r="L8486">
        <v>2</v>
      </c>
      <c r="M8486">
        <v>999</v>
      </c>
      <c r="N8486">
        <v>0</v>
      </c>
      <c r="O8486" t="s">
        <v>41</v>
      </c>
      <c r="P8486">
        <v>1.1000000000000001</v>
      </c>
      <c r="Q8486">
        <v>93.994</v>
      </c>
      <c r="R8486">
        <v>-36.4</v>
      </c>
      <c r="S8486">
        <v>4.8570000000000002</v>
      </c>
      <c r="T8486">
        <v>5191</v>
      </c>
      <c r="U8486" t="s">
        <v>37</v>
      </c>
    </row>
    <row r="8487" spans="1:21" x14ac:dyDescent="0.25">
      <c r="A8487">
        <v>34</v>
      </c>
      <c r="B8487" t="s">
        <v>50</v>
      </c>
      <c r="C8487" t="s">
        <v>35</v>
      </c>
      <c r="D8487" t="s">
        <v>48</v>
      </c>
      <c r="E8487" t="s">
        <v>37</v>
      </c>
      <c r="F8487" t="s">
        <v>42</v>
      </c>
      <c r="G8487" t="s">
        <v>37</v>
      </c>
      <c r="H8487" t="s">
        <v>38</v>
      </c>
      <c r="I8487" t="s">
        <v>39</v>
      </c>
      <c r="J8487" t="s">
        <v>62</v>
      </c>
      <c r="K8487">
        <v>172</v>
      </c>
      <c r="L8487">
        <v>1</v>
      </c>
      <c r="M8487">
        <v>999</v>
      </c>
      <c r="N8487">
        <v>0</v>
      </c>
      <c r="O8487" t="s">
        <v>41</v>
      </c>
      <c r="P8487">
        <v>1.1000000000000001</v>
      </c>
      <c r="Q8487">
        <v>93.994</v>
      </c>
      <c r="R8487">
        <v>-36.4</v>
      </c>
      <c r="S8487">
        <v>4.8570000000000002</v>
      </c>
      <c r="T8487">
        <v>5191</v>
      </c>
      <c r="U8487" t="s">
        <v>37</v>
      </c>
    </row>
    <row r="8488" spans="1:21" x14ac:dyDescent="0.25">
      <c r="A8488">
        <v>34</v>
      </c>
      <c r="B8488" t="s">
        <v>43</v>
      </c>
      <c r="C8488" t="s">
        <v>52</v>
      </c>
      <c r="D8488" t="s">
        <v>48</v>
      </c>
      <c r="E8488" t="s">
        <v>45</v>
      </c>
      <c r="F8488" t="s">
        <v>42</v>
      </c>
      <c r="G8488" t="s">
        <v>42</v>
      </c>
      <c r="H8488" t="s">
        <v>38</v>
      </c>
      <c r="I8488" t="s">
        <v>39</v>
      </c>
      <c r="J8488" t="s">
        <v>62</v>
      </c>
      <c r="K8488">
        <v>124</v>
      </c>
      <c r="L8488">
        <v>1</v>
      </c>
      <c r="M8488">
        <v>999</v>
      </c>
      <c r="N8488">
        <v>0</v>
      </c>
      <c r="O8488" t="s">
        <v>41</v>
      </c>
      <c r="P8488">
        <v>1.1000000000000001</v>
      </c>
      <c r="Q8488">
        <v>93.994</v>
      </c>
      <c r="R8488">
        <v>-36.4</v>
      </c>
      <c r="S8488">
        <v>4.8570000000000002</v>
      </c>
      <c r="T8488">
        <v>5191</v>
      </c>
      <c r="U8488" t="s">
        <v>37</v>
      </c>
    </row>
    <row r="8489" spans="1:21" x14ac:dyDescent="0.25">
      <c r="A8489">
        <v>34</v>
      </c>
      <c r="B8489" t="s">
        <v>51</v>
      </c>
      <c r="C8489" t="s">
        <v>35</v>
      </c>
      <c r="D8489" t="s">
        <v>48</v>
      </c>
      <c r="E8489" t="s">
        <v>37</v>
      </c>
      <c r="F8489" t="s">
        <v>37</v>
      </c>
      <c r="G8489" t="s">
        <v>37</v>
      </c>
      <c r="H8489" t="s">
        <v>38</v>
      </c>
      <c r="I8489" t="s">
        <v>39</v>
      </c>
      <c r="J8489" t="s">
        <v>62</v>
      </c>
      <c r="K8489">
        <v>593</v>
      </c>
      <c r="L8489">
        <v>2</v>
      </c>
      <c r="M8489">
        <v>999</v>
      </c>
      <c r="N8489">
        <v>0</v>
      </c>
      <c r="O8489" t="s">
        <v>41</v>
      </c>
      <c r="P8489">
        <v>1.1000000000000001</v>
      </c>
      <c r="Q8489">
        <v>93.994</v>
      </c>
      <c r="R8489">
        <v>-36.4</v>
      </c>
      <c r="S8489">
        <v>4.8570000000000002</v>
      </c>
      <c r="T8489">
        <v>5191</v>
      </c>
      <c r="U8489" t="s">
        <v>37</v>
      </c>
    </row>
    <row r="8490" spans="1:21" x14ac:dyDescent="0.25">
      <c r="A8490">
        <v>34</v>
      </c>
      <c r="B8490" t="s">
        <v>50</v>
      </c>
      <c r="C8490" t="s">
        <v>35</v>
      </c>
      <c r="D8490" t="s">
        <v>48</v>
      </c>
      <c r="E8490" t="s">
        <v>37</v>
      </c>
      <c r="F8490" t="s">
        <v>42</v>
      </c>
      <c r="G8490" t="s">
        <v>42</v>
      </c>
      <c r="H8490" t="s">
        <v>38</v>
      </c>
      <c r="I8490" t="s">
        <v>39</v>
      </c>
      <c r="J8490" t="s">
        <v>62</v>
      </c>
      <c r="K8490">
        <v>180</v>
      </c>
      <c r="L8490">
        <v>2</v>
      </c>
      <c r="M8490">
        <v>999</v>
      </c>
      <c r="N8490">
        <v>0</v>
      </c>
      <c r="O8490" t="s">
        <v>41</v>
      </c>
      <c r="P8490">
        <v>1.1000000000000001</v>
      </c>
      <c r="Q8490">
        <v>93.994</v>
      </c>
      <c r="R8490">
        <v>-36.4</v>
      </c>
      <c r="S8490">
        <v>4.8570000000000002</v>
      </c>
      <c r="T8490">
        <v>5191</v>
      </c>
      <c r="U8490" t="s">
        <v>37</v>
      </c>
    </row>
    <row r="8491" spans="1:21" x14ac:dyDescent="0.25">
      <c r="A8491">
        <v>34</v>
      </c>
      <c r="B8491" t="s">
        <v>50</v>
      </c>
      <c r="C8491" t="s">
        <v>35</v>
      </c>
      <c r="D8491" t="s">
        <v>48</v>
      </c>
      <c r="E8491" t="s">
        <v>37</v>
      </c>
      <c r="F8491" t="s">
        <v>37</v>
      </c>
      <c r="G8491" t="s">
        <v>42</v>
      </c>
      <c r="H8491" t="s">
        <v>38</v>
      </c>
      <c r="I8491" t="s">
        <v>39</v>
      </c>
      <c r="J8491" t="s">
        <v>63</v>
      </c>
      <c r="K8491">
        <v>92</v>
      </c>
      <c r="L8491">
        <v>1</v>
      </c>
      <c r="M8491">
        <v>999</v>
      </c>
      <c r="N8491">
        <v>0</v>
      </c>
      <c r="O8491" t="s">
        <v>41</v>
      </c>
      <c r="P8491">
        <v>1.1000000000000001</v>
      </c>
      <c r="Q8491">
        <v>93.994</v>
      </c>
      <c r="R8491">
        <v>-36.4</v>
      </c>
      <c r="S8491">
        <v>4.8600000000000003</v>
      </c>
      <c r="T8491">
        <v>5191</v>
      </c>
      <c r="U8491" t="s">
        <v>37</v>
      </c>
    </row>
    <row r="8492" spans="1:21" x14ac:dyDescent="0.25">
      <c r="A8492">
        <v>34</v>
      </c>
      <c r="B8492" t="s">
        <v>55</v>
      </c>
      <c r="C8492" t="s">
        <v>52</v>
      </c>
      <c r="D8492" t="s">
        <v>48</v>
      </c>
      <c r="E8492" t="s">
        <v>37</v>
      </c>
      <c r="F8492" t="s">
        <v>42</v>
      </c>
      <c r="G8492" t="s">
        <v>37</v>
      </c>
      <c r="H8492" t="s">
        <v>38</v>
      </c>
      <c r="I8492" t="s">
        <v>39</v>
      </c>
      <c r="J8492" t="s">
        <v>63</v>
      </c>
      <c r="K8492">
        <v>84</v>
      </c>
      <c r="L8492">
        <v>1</v>
      </c>
      <c r="M8492">
        <v>999</v>
      </c>
      <c r="N8492">
        <v>0</v>
      </c>
      <c r="O8492" t="s">
        <v>41</v>
      </c>
      <c r="P8492">
        <v>1.1000000000000001</v>
      </c>
      <c r="Q8492">
        <v>93.994</v>
      </c>
      <c r="R8492">
        <v>-36.4</v>
      </c>
      <c r="S8492">
        <v>4.8600000000000003</v>
      </c>
      <c r="T8492">
        <v>5191</v>
      </c>
      <c r="U8492" t="s">
        <v>37</v>
      </c>
    </row>
    <row r="8493" spans="1:21" x14ac:dyDescent="0.25">
      <c r="A8493">
        <v>34</v>
      </c>
      <c r="B8493" t="s">
        <v>43</v>
      </c>
      <c r="C8493" t="s">
        <v>53</v>
      </c>
      <c r="D8493" t="s">
        <v>48</v>
      </c>
      <c r="E8493" t="s">
        <v>37</v>
      </c>
      <c r="F8493" t="s">
        <v>42</v>
      </c>
      <c r="G8493" t="s">
        <v>42</v>
      </c>
      <c r="H8493" t="s">
        <v>38</v>
      </c>
      <c r="I8493" t="s">
        <v>39</v>
      </c>
      <c r="J8493" t="s">
        <v>63</v>
      </c>
      <c r="K8493">
        <v>293</v>
      </c>
      <c r="L8493">
        <v>2</v>
      </c>
      <c r="M8493">
        <v>999</v>
      </c>
      <c r="N8493">
        <v>0</v>
      </c>
      <c r="O8493" t="s">
        <v>41</v>
      </c>
      <c r="P8493">
        <v>1.1000000000000001</v>
      </c>
      <c r="Q8493">
        <v>93.994</v>
      </c>
      <c r="R8493">
        <v>-36.4</v>
      </c>
      <c r="S8493">
        <v>4.8600000000000003</v>
      </c>
      <c r="T8493">
        <v>5191</v>
      </c>
      <c r="U8493" t="s">
        <v>37</v>
      </c>
    </row>
    <row r="8494" spans="1:21" x14ac:dyDescent="0.25">
      <c r="A8494">
        <v>34</v>
      </c>
      <c r="B8494" t="s">
        <v>50</v>
      </c>
      <c r="C8494" t="s">
        <v>35</v>
      </c>
      <c r="D8494" t="s">
        <v>48</v>
      </c>
      <c r="E8494" t="s">
        <v>37</v>
      </c>
      <c r="F8494" t="s">
        <v>42</v>
      </c>
      <c r="G8494" t="s">
        <v>37</v>
      </c>
      <c r="H8494" t="s">
        <v>38</v>
      </c>
      <c r="I8494" t="s">
        <v>39</v>
      </c>
      <c r="J8494" t="s">
        <v>63</v>
      </c>
      <c r="K8494">
        <v>399</v>
      </c>
      <c r="L8494">
        <v>5</v>
      </c>
      <c r="M8494">
        <v>999</v>
      </c>
      <c r="N8494">
        <v>0</v>
      </c>
      <c r="O8494" t="s">
        <v>41</v>
      </c>
      <c r="P8494">
        <v>1.1000000000000001</v>
      </c>
      <c r="Q8494">
        <v>93.994</v>
      </c>
      <c r="R8494">
        <v>-36.4</v>
      </c>
      <c r="S8494">
        <v>4.8600000000000003</v>
      </c>
      <c r="T8494">
        <v>5191</v>
      </c>
      <c r="U8494" t="s">
        <v>37</v>
      </c>
    </row>
    <row r="8495" spans="1:21" x14ac:dyDescent="0.25">
      <c r="A8495">
        <v>34</v>
      </c>
      <c r="B8495" t="s">
        <v>50</v>
      </c>
      <c r="C8495" t="s">
        <v>35</v>
      </c>
      <c r="D8495" t="s">
        <v>48</v>
      </c>
      <c r="E8495" t="s">
        <v>37</v>
      </c>
      <c r="F8495" t="s">
        <v>37</v>
      </c>
      <c r="G8495" t="s">
        <v>37</v>
      </c>
      <c r="H8495" t="s">
        <v>38</v>
      </c>
      <c r="I8495" t="s">
        <v>39</v>
      </c>
      <c r="J8495" t="s">
        <v>63</v>
      </c>
      <c r="K8495">
        <v>76</v>
      </c>
      <c r="L8495">
        <v>4</v>
      </c>
      <c r="M8495">
        <v>999</v>
      </c>
      <c r="N8495">
        <v>0</v>
      </c>
      <c r="O8495" t="s">
        <v>41</v>
      </c>
      <c r="P8495">
        <v>1.1000000000000001</v>
      </c>
      <c r="Q8495">
        <v>93.994</v>
      </c>
      <c r="R8495">
        <v>-36.4</v>
      </c>
      <c r="S8495">
        <v>4.8600000000000003</v>
      </c>
      <c r="T8495">
        <v>5191</v>
      </c>
      <c r="U8495" t="s">
        <v>37</v>
      </c>
    </row>
    <row r="8496" spans="1:21" x14ac:dyDescent="0.25">
      <c r="A8496">
        <v>34</v>
      </c>
      <c r="B8496" t="s">
        <v>50</v>
      </c>
      <c r="C8496" t="s">
        <v>35</v>
      </c>
      <c r="D8496" t="s">
        <v>48</v>
      </c>
      <c r="E8496" t="s">
        <v>45</v>
      </c>
      <c r="F8496" t="s">
        <v>42</v>
      </c>
      <c r="G8496" t="s">
        <v>37</v>
      </c>
      <c r="H8496" t="s">
        <v>38</v>
      </c>
      <c r="I8496" t="s">
        <v>39</v>
      </c>
      <c r="J8496" t="s">
        <v>64</v>
      </c>
      <c r="K8496">
        <v>123</v>
      </c>
      <c r="L8496">
        <v>1</v>
      </c>
      <c r="M8496">
        <v>999</v>
      </c>
      <c r="N8496">
        <v>0</v>
      </c>
      <c r="O8496" t="s">
        <v>41</v>
      </c>
      <c r="P8496">
        <v>1.1000000000000001</v>
      </c>
      <c r="Q8496">
        <v>93.994</v>
      </c>
      <c r="R8496">
        <v>-36.4</v>
      </c>
      <c r="S8496">
        <v>4.8639999999999999</v>
      </c>
      <c r="T8496">
        <v>5191</v>
      </c>
      <c r="U8496" t="s">
        <v>37</v>
      </c>
    </row>
    <row r="8497" spans="1:21" x14ac:dyDescent="0.25">
      <c r="A8497">
        <v>34</v>
      </c>
      <c r="B8497" t="s">
        <v>50</v>
      </c>
      <c r="C8497" t="s">
        <v>35</v>
      </c>
      <c r="D8497" t="s">
        <v>48</v>
      </c>
      <c r="E8497" t="s">
        <v>37</v>
      </c>
      <c r="F8497" t="s">
        <v>42</v>
      </c>
      <c r="G8497" t="s">
        <v>37</v>
      </c>
      <c r="H8497" t="s">
        <v>38</v>
      </c>
      <c r="I8497" t="s">
        <v>39</v>
      </c>
      <c r="J8497" t="s">
        <v>64</v>
      </c>
      <c r="K8497">
        <v>319</v>
      </c>
      <c r="L8497">
        <v>6</v>
      </c>
      <c r="M8497">
        <v>999</v>
      </c>
      <c r="N8497">
        <v>0</v>
      </c>
      <c r="O8497" t="s">
        <v>41</v>
      </c>
      <c r="P8497">
        <v>1.1000000000000001</v>
      </c>
      <c r="Q8497">
        <v>93.994</v>
      </c>
      <c r="R8497">
        <v>-36.4</v>
      </c>
      <c r="S8497">
        <v>4.8639999999999999</v>
      </c>
      <c r="T8497">
        <v>5191</v>
      </c>
      <c r="U8497" t="s">
        <v>37</v>
      </c>
    </row>
    <row r="8498" spans="1:21" x14ac:dyDescent="0.25">
      <c r="A8498">
        <v>34</v>
      </c>
      <c r="B8498" t="s">
        <v>50</v>
      </c>
      <c r="C8498" t="s">
        <v>35</v>
      </c>
      <c r="D8498" t="s">
        <v>48</v>
      </c>
      <c r="E8498" t="s">
        <v>45</v>
      </c>
      <c r="F8498" t="s">
        <v>42</v>
      </c>
      <c r="G8498" t="s">
        <v>37</v>
      </c>
      <c r="H8498" t="s">
        <v>38</v>
      </c>
      <c r="I8498" t="s">
        <v>66</v>
      </c>
      <c r="J8498" t="s">
        <v>40</v>
      </c>
      <c r="K8498">
        <v>197</v>
      </c>
      <c r="L8498">
        <v>1</v>
      </c>
      <c r="M8498">
        <v>999</v>
      </c>
      <c r="N8498">
        <v>0</v>
      </c>
      <c r="O8498" t="s">
        <v>41</v>
      </c>
      <c r="P8498">
        <v>1.4</v>
      </c>
      <c r="Q8498">
        <v>94.465000000000003</v>
      </c>
      <c r="R8498">
        <v>-41.8</v>
      </c>
      <c r="S8498">
        <v>4.8650000000000002</v>
      </c>
      <c r="T8498">
        <v>5228.1000000000004</v>
      </c>
      <c r="U8498" t="s">
        <v>37</v>
      </c>
    </row>
    <row r="8499" spans="1:21" x14ac:dyDescent="0.25">
      <c r="A8499">
        <v>34</v>
      </c>
      <c r="B8499" t="s">
        <v>50</v>
      </c>
      <c r="C8499" t="s">
        <v>35</v>
      </c>
      <c r="D8499" t="s">
        <v>48</v>
      </c>
      <c r="E8499" t="s">
        <v>37</v>
      </c>
      <c r="F8499" t="s">
        <v>37</v>
      </c>
      <c r="G8499" t="s">
        <v>37</v>
      </c>
      <c r="H8499" t="s">
        <v>38</v>
      </c>
      <c r="I8499" t="s">
        <v>66</v>
      </c>
      <c r="J8499" t="s">
        <v>40</v>
      </c>
      <c r="K8499">
        <v>227</v>
      </c>
      <c r="L8499">
        <v>15</v>
      </c>
      <c r="M8499">
        <v>999</v>
      </c>
      <c r="N8499">
        <v>0</v>
      </c>
      <c r="O8499" t="s">
        <v>41</v>
      </c>
      <c r="P8499">
        <v>1.4</v>
      </c>
      <c r="Q8499">
        <v>94.465000000000003</v>
      </c>
      <c r="R8499">
        <v>-41.8</v>
      </c>
      <c r="S8499">
        <v>4.8650000000000002</v>
      </c>
      <c r="T8499">
        <v>5228.1000000000004</v>
      </c>
      <c r="U8499" t="s">
        <v>37</v>
      </c>
    </row>
    <row r="8500" spans="1:21" x14ac:dyDescent="0.25">
      <c r="A8500">
        <v>34</v>
      </c>
      <c r="B8500" t="s">
        <v>51</v>
      </c>
      <c r="C8500" t="s">
        <v>53</v>
      </c>
      <c r="D8500" t="s">
        <v>48</v>
      </c>
      <c r="E8500" t="s">
        <v>37</v>
      </c>
      <c r="F8500" t="s">
        <v>37</v>
      </c>
      <c r="G8500" t="s">
        <v>37</v>
      </c>
      <c r="H8500" t="s">
        <v>38</v>
      </c>
      <c r="I8500" t="s">
        <v>66</v>
      </c>
      <c r="J8500" t="s">
        <v>62</v>
      </c>
      <c r="K8500">
        <v>105</v>
      </c>
      <c r="L8500">
        <v>1</v>
      </c>
      <c r="M8500">
        <v>999</v>
      </c>
      <c r="N8500">
        <v>0</v>
      </c>
      <c r="O8500" t="s">
        <v>41</v>
      </c>
      <c r="P8500">
        <v>1.4</v>
      </c>
      <c r="Q8500">
        <v>94.465000000000003</v>
      </c>
      <c r="R8500">
        <v>-41.8</v>
      </c>
      <c r="S8500">
        <v>4.8639999999999999</v>
      </c>
      <c r="T8500">
        <v>5228.1000000000004</v>
      </c>
      <c r="U8500" t="s">
        <v>37</v>
      </c>
    </row>
    <row r="8501" spans="1:21" x14ac:dyDescent="0.25">
      <c r="A8501">
        <v>34</v>
      </c>
      <c r="B8501" t="s">
        <v>51</v>
      </c>
      <c r="C8501" t="s">
        <v>53</v>
      </c>
      <c r="D8501" t="s">
        <v>48</v>
      </c>
      <c r="E8501" t="s">
        <v>37</v>
      </c>
      <c r="F8501" t="s">
        <v>37</v>
      </c>
      <c r="G8501" t="s">
        <v>37</v>
      </c>
      <c r="H8501" t="s">
        <v>38</v>
      </c>
      <c r="I8501" t="s">
        <v>66</v>
      </c>
      <c r="J8501" t="s">
        <v>62</v>
      </c>
      <c r="K8501">
        <v>156</v>
      </c>
      <c r="L8501">
        <v>3</v>
      </c>
      <c r="M8501">
        <v>999</v>
      </c>
      <c r="N8501">
        <v>0</v>
      </c>
      <c r="O8501" t="s">
        <v>41</v>
      </c>
      <c r="P8501">
        <v>1.4</v>
      </c>
      <c r="Q8501">
        <v>94.465000000000003</v>
      </c>
      <c r="R8501">
        <v>-41.8</v>
      </c>
      <c r="S8501">
        <v>4.8639999999999999</v>
      </c>
      <c r="T8501">
        <v>5228.1000000000004</v>
      </c>
      <c r="U8501" t="s">
        <v>37</v>
      </c>
    </row>
    <row r="8502" spans="1:21" x14ac:dyDescent="0.25">
      <c r="A8502">
        <v>34</v>
      </c>
      <c r="B8502" t="s">
        <v>46</v>
      </c>
      <c r="C8502" t="s">
        <v>52</v>
      </c>
      <c r="D8502" t="s">
        <v>48</v>
      </c>
      <c r="E8502" t="s">
        <v>45</v>
      </c>
      <c r="F8502" t="s">
        <v>42</v>
      </c>
      <c r="G8502" t="s">
        <v>37</v>
      </c>
      <c r="H8502" t="s">
        <v>38</v>
      </c>
      <c r="I8502" t="s">
        <v>66</v>
      </c>
      <c r="J8502" t="s">
        <v>63</v>
      </c>
      <c r="K8502">
        <v>319</v>
      </c>
      <c r="L8502">
        <v>6</v>
      </c>
      <c r="M8502">
        <v>999</v>
      </c>
      <c r="N8502">
        <v>0</v>
      </c>
      <c r="O8502" t="s">
        <v>41</v>
      </c>
      <c r="P8502">
        <v>1.4</v>
      </c>
      <c r="Q8502">
        <v>94.465000000000003</v>
      </c>
      <c r="R8502">
        <v>-41.8</v>
      </c>
      <c r="S8502">
        <v>4.8659999999999997</v>
      </c>
      <c r="T8502">
        <v>5228.1000000000004</v>
      </c>
      <c r="U8502" t="s">
        <v>37</v>
      </c>
    </row>
    <row r="8503" spans="1:21" x14ac:dyDescent="0.25">
      <c r="A8503">
        <v>34</v>
      </c>
      <c r="B8503" t="s">
        <v>50</v>
      </c>
      <c r="C8503" t="s">
        <v>35</v>
      </c>
      <c r="D8503" t="s">
        <v>48</v>
      </c>
      <c r="E8503" t="s">
        <v>45</v>
      </c>
      <c r="F8503" t="s">
        <v>37</v>
      </c>
      <c r="G8503" t="s">
        <v>37</v>
      </c>
      <c r="H8503" t="s">
        <v>38</v>
      </c>
      <c r="I8503" t="s">
        <v>66</v>
      </c>
      <c r="J8503" t="s">
        <v>64</v>
      </c>
      <c r="K8503">
        <v>120</v>
      </c>
      <c r="L8503">
        <v>2</v>
      </c>
      <c r="M8503">
        <v>999</v>
      </c>
      <c r="N8503">
        <v>0</v>
      </c>
      <c r="O8503" t="s">
        <v>41</v>
      </c>
      <c r="P8503">
        <v>1.4</v>
      </c>
      <c r="Q8503">
        <v>94.465000000000003</v>
      </c>
      <c r="R8503">
        <v>-41.8</v>
      </c>
      <c r="S8503">
        <v>4.9669999999999996</v>
      </c>
      <c r="T8503">
        <v>5228.1000000000004</v>
      </c>
      <c r="U8503" t="s">
        <v>37</v>
      </c>
    </row>
    <row r="8504" spans="1:21" x14ac:dyDescent="0.25">
      <c r="A8504">
        <v>34</v>
      </c>
      <c r="B8504" t="s">
        <v>46</v>
      </c>
      <c r="C8504" t="s">
        <v>35</v>
      </c>
      <c r="D8504" t="s">
        <v>48</v>
      </c>
      <c r="E8504" t="s">
        <v>37</v>
      </c>
      <c r="F8504" t="s">
        <v>42</v>
      </c>
      <c r="G8504" t="s">
        <v>37</v>
      </c>
      <c r="H8504" t="s">
        <v>38</v>
      </c>
      <c r="I8504" t="s">
        <v>66</v>
      </c>
      <c r="J8504" t="s">
        <v>40</v>
      </c>
      <c r="K8504">
        <v>252</v>
      </c>
      <c r="L8504">
        <v>3</v>
      </c>
      <c r="M8504">
        <v>999</v>
      </c>
      <c r="N8504">
        <v>0</v>
      </c>
      <c r="O8504" t="s">
        <v>41</v>
      </c>
      <c r="P8504">
        <v>1.4</v>
      </c>
      <c r="Q8504">
        <v>94.465000000000003</v>
      </c>
      <c r="R8504">
        <v>-41.8</v>
      </c>
      <c r="S8504">
        <v>4.9610000000000003</v>
      </c>
      <c r="T8504">
        <v>5228.1000000000004</v>
      </c>
      <c r="U8504" t="s">
        <v>37</v>
      </c>
    </row>
    <row r="8505" spans="1:21" x14ac:dyDescent="0.25">
      <c r="A8505">
        <v>34</v>
      </c>
      <c r="B8505" t="s">
        <v>50</v>
      </c>
      <c r="C8505" t="s">
        <v>35</v>
      </c>
      <c r="D8505" t="s">
        <v>48</v>
      </c>
      <c r="E8505" t="s">
        <v>45</v>
      </c>
      <c r="F8505" t="s">
        <v>37</v>
      </c>
      <c r="G8505" t="s">
        <v>37</v>
      </c>
      <c r="H8505" t="s">
        <v>38</v>
      </c>
      <c r="I8505" t="s">
        <v>66</v>
      </c>
      <c r="J8505" t="s">
        <v>40</v>
      </c>
      <c r="K8505">
        <v>73</v>
      </c>
      <c r="L8505">
        <v>1</v>
      </c>
      <c r="M8505">
        <v>999</v>
      </c>
      <c r="N8505">
        <v>0</v>
      </c>
      <c r="O8505" t="s">
        <v>41</v>
      </c>
      <c r="P8505">
        <v>1.4</v>
      </c>
      <c r="Q8505">
        <v>94.465000000000003</v>
      </c>
      <c r="R8505">
        <v>-41.8</v>
      </c>
      <c r="S8505">
        <v>4.9610000000000003</v>
      </c>
      <c r="T8505">
        <v>5228.1000000000004</v>
      </c>
      <c r="U8505" t="s">
        <v>37</v>
      </c>
    </row>
    <row r="8506" spans="1:21" x14ac:dyDescent="0.25">
      <c r="A8506">
        <v>34</v>
      </c>
      <c r="B8506" t="s">
        <v>43</v>
      </c>
      <c r="C8506" t="s">
        <v>35</v>
      </c>
      <c r="D8506" t="s">
        <v>48</v>
      </c>
      <c r="E8506" t="s">
        <v>37</v>
      </c>
      <c r="F8506" t="s">
        <v>42</v>
      </c>
      <c r="G8506" t="s">
        <v>37</v>
      </c>
      <c r="H8506" t="s">
        <v>38</v>
      </c>
      <c r="I8506" t="s">
        <v>66</v>
      </c>
      <c r="J8506" t="s">
        <v>40</v>
      </c>
      <c r="K8506">
        <v>274</v>
      </c>
      <c r="L8506">
        <v>2</v>
      </c>
      <c r="M8506">
        <v>999</v>
      </c>
      <c r="N8506">
        <v>0</v>
      </c>
      <c r="O8506" t="s">
        <v>41</v>
      </c>
      <c r="P8506">
        <v>1.4</v>
      </c>
      <c r="Q8506">
        <v>94.465000000000003</v>
      </c>
      <c r="R8506">
        <v>-41.8</v>
      </c>
      <c r="S8506">
        <v>4.9610000000000003</v>
      </c>
      <c r="T8506">
        <v>5228.1000000000004</v>
      </c>
      <c r="U8506" t="s">
        <v>37</v>
      </c>
    </row>
    <row r="8507" spans="1:21" x14ac:dyDescent="0.25">
      <c r="A8507">
        <v>34</v>
      </c>
      <c r="B8507" t="s">
        <v>50</v>
      </c>
      <c r="C8507" t="s">
        <v>52</v>
      </c>
      <c r="D8507" t="s">
        <v>48</v>
      </c>
      <c r="E8507" t="s">
        <v>45</v>
      </c>
      <c r="F8507" t="s">
        <v>37</v>
      </c>
      <c r="G8507" t="s">
        <v>37</v>
      </c>
      <c r="H8507" t="s">
        <v>38</v>
      </c>
      <c r="I8507" t="s">
        <v>66</v>
      </c>
      <c r="J8507" t="s">
        <v>62</v>
      </c>
      <c r="K8507">
        <v>159</v>
      </c>
      <c r="L8507">
        <v>1</v>
      </c>
      <c r="M8507">
        <v>999</v>
      </c>
      <c r="N8507">
        <v>0</v>
      </c>
      <c r="O8507" t="s">
        <v>41</v>
      </c>
      <c r="P8507">
        <v>1.4</v>
      </c>
      <c r="Q8507">
        <v>94.465000000000003</v>
      </c>
      <c r="R8507">
        <v>-41.8</v>
      </c>
      <c r="S8507">
        <v>4.9589999999999996</v>
      </c>
      <c r="T8507">
        <v>5228.1000000000004</v>
      </c>
      <c r="U8507" t="s">
        <v>37</v>
      </c>
    </row>
    <row r="8508" spans="1:21" x14ac:dyDescent="0.25">
      <c r="A8508">
        <v>34</v>
      </c>
      <c r="B8508" t="s">
        <v>50</v>
      </c>
      <c r="C8508" t="s">
        <v>35</v>
      </c>
      <c r="D8508" t="s">
        <v>48</v>
      </c>
      <c r="E8508" t="s">
        <v>37</v>
      </c>
      <c r="F8508" t="s">
        <v>37</v>
      </c>
      <c r="G8508" t="s">
        <v>37</v>
      </c>
      <c r="H8508" t="s">
        <v>38</v>
      </c>
      <c r="I8508" t="s">
        <v>66</v>
      </c>
      <c r="J8508" t="s">
        <v>40</v>
      </c>
      <c r="K8508">
        <v>157</v>
      </c>
      <c r="L8508">
        <v>29</v>
      </c>
      <c r="M8508">
        <v>999</v>
      </c>
      <c r="N8508">
        <v>0</v>
      </c>
      <c r="O8508" t="s">
        <v>41</v>
      </c>
      <c r="P8508">
        <v>1.4</v>
      </c>
      <c r="Q8508">
        <v>94.465000000000003</v>
      </c>
      <c r="R8508">
        <v>-41.8</v>
      </c>
      <c r="S8508">
        <v>4.96</v>
      </c>
      <c r="T8508">
        <v>5228.1000000000004</v>
      </c>
      <c r="U8508" t="s">
        <v>37</v>
      </c>
    </row>
    <row r="8509" spans="1:21" x14ac:dyDescent="0.25">
      <c r="A8509">
        <v>34</v>
      </c>
      <c r="B8509" t="s">
        <v>50</v>
      </c>
      <c r="C8509" t="s">
        <v>35</v>
      </c>
      <c r="D8509" t="s">
        <v>48</v>
      </c>
      <c r="E8509" t="s">
        <v>45</v>
      </c>
      <c r="F8509" t="s">
        <v>37</v>
      </c>
      <c r="G8509" t="s">
        <v>37</v>
      </c>
      <c r="H8509" t="s">
        <v>38</v>
      </c>
      <c r="I8509" t="s">
        <v>66</v>
      </c>
      <c r="J8509" t="s">
        <v>40</v>
      </c>
      <c r="K8509">
        <v>95</v>
      </c>
      <c r="L8509">
        <v>8</v>
      </c>
      <c r="M8509">
        <v>999</v>
      </c>
      <c r="N8509">
        <v>0</v>
      </c>
      <c r="O8509" t="s">
        <v>41</v>
      </c>
      <c r="P8509">
        <v>1.4</v>
      </c>
      <c r="Q8509">
        <v>94.465000000000003</v>
      </c>
      <c r="R8509">
        <v>-41.8</v>
      </c>
      <c r="S8509">
        <v>4.96</v>
      </c>
      <c r="T8509">
        <v>5228.1000000000004</v>
      </c>
      <c r="U8509" t="s">
        <v>37</v>
      </c>
    </row>
    <row r="8510" spans="1:21" x14ac:dyDescent="0.25">
      <c r="A8510">
        <v>34</v>
      </c>
      <c r="B8510" t="s">
        <v>50</v>
      </c>
      <c r="C8510" t="s">
        <v>35</v>
      </c>
      <c r="D8510" t="s">
        <v>48</v>
      </c>
      <c r="E8510" t="s">
        <v>37</v>
      </c>
      <c r="F8510" t="s">
        <v>37</v>
      </c>
      <c r="G8510" t="s">
        <v>37</v>
      </c>
      <c r="H8510" t="s">
        <v>38</v>
      </c>
      <c r="I8510" t="s">
        <v>66</v>
      </c>
      <c r="J8510" t="s">
        <v>40</v>
      </c>
      <c r="K8510">
        <v>206</v>
      </c>
      <c r="L8510">
        <v>1</v>
      </c>
      <c r="M8510">
        <v>999</v>
      </c>
      <c r="N8510">
        <v>0</v>
      </c>
      <c r="O8510" t="s">
        <v>41</v>
      </c>
      <c r="P8510">
        <v>1.4</v>
      </c>
      <c r="Q8510">
        <v>94.465000000000003</v>
      </c>
      <c r="R8510">
        <v>-41.8</v>
      </c>
      <c r="S8510">
        <v>4.96</v>
      </c>
      <c r="T8510">
        <v>5228.1000000000004</v>
      </c>
      <c r="U8510" t="s">
        <v>37</v>
      </c>
    </row>
    <row r="8511" spans="1:21" x14ac:dyDescent="0.25">
      <c r="A8511">
        <v>34</v>
      </c>
      <c r="B8511" t="s">
        <v>50</v>
      </c>
      <c r="C8511" t="s">
        <v>35</v>
      </c>
      <c r="D8511" t="s">
        <v>48</v>
      </c>
      <c r="E8511" t="s">
        <v>37</v>
      </c>
      <c r="F8511" t="s">
        <v>37</v>
      </c>
      <c r="G8511" t="s">
        <v>37</v>
      </c>
      <c r="H8511" t="s">
        <v>38</v>
      </c>
      <c r="I8511" t="s">
        <v>66</v>
      </c>
      <c r="J8511" t="s">
        <v>40</v>
      </c>
      <c r="K8511">
        <v>263</v>
      </c>
      <c r="L8511">
        <v>8</v>
      </c>
      <c r="M8511">
        <v>999</v>
      </c>
      <c r="N8511">
        <v>0</v>
      </c>
      <c r="O8511" t="s">
        <v>41</v>
      </c>
      <c r="P8511">
        <v>1.4</v>
      </c>
      <c r="Q8511">
        <v>94.465000000000003</v>
      </c>
      <c r="R8511">
        <v>-41.8</v>
      </c>
      <c r="S8511">
        <v>4.96</v>
      </c>
      <c r="T8511">
        <v>5228.1000000000004</v>
      </c>
      <c r="U8511" t="s">
        <v>37</v>
      </c>
    </row>
    <row r="8512" spans="1:21" x14ac:dyDescent="0.25">
      <c r="A8512">
        <v>34</v>
      </c>
      <c r="B8512" t="s">
        <v>50</v>
      </c>
      <c r="C8512" t="s">
        <v>35</v>
      </c>
      <c r="D8512" t="s">
        <v>48</v>
      </c>
      <c r="E8512" t="s">
        <v>37</v>
      </c>
      <c r="F8512" t="s">
        <v>37</v>
      </c>
      <c r="G8512" t="s">
        <v>42</v>
      </c>
      <c r="H8512" t="s">
        <v>38</v>
      </c>
      <c r="I8512" t="s">
        <v>66</v>
      </c>
      <c r="J8512" t="s">
        <v>40</v>
      </c>
      <c r="K8512">
        <v>18</v>
      </c>
      <c r="L8512">
        <v>30</v>
      </c>
      <c r="M8512">
        <v>999</v>
      </c>
      <c r="N8512">
        <v>0</v>
      </c>
      <c r="O8512" t="s">
        <v>41</v>
      </c>
      <c r="P8512">
        <v>1.4</v>
      </c>
      <c r="Q8512">
        <v>94.465000000000003</v>
      </c>
      <c r="R8512">
        <v>-41.8</v>
      </c>
      <c r="S8512">
        <v>4.96</v>
      </c>
      <c r="T8512">
        <v>5228.1000000000004</v>
      </c>
      <c r="U8512" t="s">
        <v>37</v>
      </c>
    </row>
    <row r="8513" spans="1:21" x14ac:dyDescent="0.25">
      <c r="A8513">
        <v>34</v>
      </c>
      <c r="B8513" t="s">
        <v>43</v>
      </c>
      <c r="C8513" t="s">
        <v>35</v>
      </c>
      <c r="D8513" t="s">
        <v>48</v>
      </c>
      <c r="E8513" t="s">
        <v>37</v>
      </c>
      <c r="F8513" t="s">
        <v>37</v>
      </c>
      <c r="G8513" t="s">
        <v>37</v>
      </c>
      <c r="H8513" t="s">
        <v>38</v>
      </c>
      <c r="I8513" t="s">
        <v>66</v>
      </c>
      <c r="J8513" t="s">
        <v>62</v>
      </c>
      <c r="K8513">
        <v>37</v>
      </c>
      <c r="L8513">
        <v>3</v>
      </c>
      <c r="M8513">
        <v>999</v>
      </c>
      <c r="N8513">
        <v>0</v>
      </c>
      <c r="O8513" t="s">
        <v>41</v>
      </c>
      <c r="P8513">
        <v>1.4</v>
      </c>
      <c r="Q8513">
        <v>94.465000000000003</v>
      </c>
      <c r="R8513">
        <v>-41.8</v>
      </c>
      <c r="S8513">
        <v>4.9619999999999997</v>
      </c>
      <c r="T8513">
        <v>5228.1000000000004</v>
      </c>
      <c r="U8513" t="s">
        <v>37</v>
      </c>
    </row>
    <row r="8514" spans="1:21" x14ac:dyDescent="0.25">
      <c r="A8514">
        <v>34</v>
      </c>
      <c r="B8514" t="s">
        <v>50</v>
      </c>
      <c r="C8514" t="s">
        <v>35</v>
      </c>
      <c r="D8514" t="s">
        <v>48</v>
      </c>
      <c r="E8514" t="s">
        <v>45</v>
      </c>
      <c r="F8514" t="s">
        <v>37</v>
      </c>
      <c r="G8514" t="s">
        <v>37</v>
      </c>
      <c r="H8514" t="s">
        <v>38</v>
      </c>
      <c r="I8514" t="s">
        <v>66</v>
      </c>
      <c r="J8514" t="s">
        <v>62</v>
      </c>
      <c r="K8514">
        <v>74</v>
      </c>
      <c r="L8514">
        <v>1</v>
      </c>
      <c r="M8514">
        <v>999</v>
      </c>
      <c r="N8514">
        <v>0</v>
      </c>
      <c r="O8514" t="s">
        <v>41</v>
      </c>
      <c r="P8514">
        <v>1.4</v>
      </c>
      <c r="Q8514">
        <v>94.465000000000003</v>
      </c>
      <c r="R8514">
        <v>-41.8</v>
      </c>
      <c r="S8514">
        <v>4.9619999999999997</v>
      </c>
      <c r="T8514">
        <v>5228.1000000000004</v>
      </c>
      <c r="U8514" t="s">
        <v>37</v>
      </c>
    </row>
    <row r="8515" spans="1:21" x14ac:dyDescent="0.25">
      <c r="A8515">
        <v>34</v>
      </c>
      <c r="B8515" t="s">
        <v>50</v>
      </c>
      <c r="C8515" t="s">
        <v>35</v>
      </c>
      <c r="D8515" t="s">
        <v>48</v>
      </c>
      <c r="E8515" t="s">
        <v>45</v>
      </c>
      <c r="F8515" t="s">
        <v>42</v>
      </c>
      <c r="G8515" t="s">
        <v>37</v>
      </c>
      <c r="H8515" t="s">
        <v>38</v>
      </c>
      <c r="I8515" t="s">
        <v>66</v>
      </c>
      <c r="J8515" t="s">
        <v>63</v>
      </c>
      <c r="K8515">
        <v>266</v>
      </c>
      <c r="L8515">
        <v>4</v>
      </c>
      <c r="M8515">
        <v>999</v>
      </c>
      <c r="N8515">
        <v>0</v>
      </c>
      <c r="O8515" t="s">
        <v>41</v>
      </c>
      <c r="P8515">
        <v>1.4</v>
      </c>
      <c r="Q8515">
        <v>94.465000000000003</v>
      </c>
      <c r="R8515">
        <v>-41.8</v>
      </c>
      <c r="S8515">
        <v>4.9610000000000003</v>
      </c>
      <c r="T8515">
        <v>5228.1000000000004</v>
      </c>
      <c r="U8515" t="s">
        <v>37</v>
      </c>
    </row>
    <row r="8516" spans="1:21" x14ac:dyDescent="0.25">
      <c r="A8516">
        <v>34</v>
      </c>
      <c r="B8516" t="s">
        <v>43</v>
      </c>
      <c r="C8516" t="s">
        <v>53</v>
      </c>
      <c r="D8516" t="s">
        <v>48</v>
      </c>
      <c r="E8516" t="s">
        <v>45</v>
      </c>
      <c r="F8516" t="s">
        <v>37</v>
      </c>
      <c r="G8516" t="s">
        <v>37</v>
      </c>
      <c r="H8516" t="s">
        <v>38</v>
      </c>
      <c r="I8516" t="s">
        <v>66</v>
      </c>
      <c r="J8516" t="s">
        <v>63</v>
      </c>
      <c r="K8516">
        <v>73</v>
      </c>
      <c r="L8516">
        <v>2</v>
      </c>
      <c r="M8516">
        <v>999</v>
      </c>
      <c r="N8516">
        <v>0</v>
      </c>
      <c r="O8516" t="s">
        <v>41</v>
      </c>
      <c r="P8516">
        <v>1.4</v>
      </c>
      <c r="Q8516">
        <v>94.465000000000003</v>
      </c>
      <c r="R8516">
        <v>-41.8</v>
      </c>
      <c r="S8516">
        <v>4.9610000000000003</v>
      </c>
      <c r="T8516">
        <v>5228.1000000000004</v>
      </c>
      <c r="U8516" t="s">
        <v>37</v>
      </c>
    </row>
    <row r="8517" spans="1:21" x14ac:dyDescent="0.25">
      <c r="A8517">
        <v>34</v>
      </c>
      <c r="B8517" t="s">
        <v>50</v>
      </c>
      <c r="C8517" t="s">
        <v>35</v>
      </c>
      <c r="D8517" t="s">
        <v>48</v>
      </c>
      <c r="E8517" t="s">
        <v>37</v>
      </c>
      <c r="F8517" t="s">
        <v>42</v>
      </c>
      <c r="G8517" t="s">
        <v>37</v>
      </c>
      <c r="H8517" t="s">
        <v>38</v>
      </c>
      <c r="I8517" t="s">
        <v>66</v>
      </c>
      <c r="J8517" t="s">
        <v>63</v>
      </c>
      <c r="K8517">
        <v>335</v>
      </c>
      <c r="L8517">
        <v>2</v>
      </c>
      <c r="M8517">
        <v>999</v>
      </c>
      <c r="N8517">
        <v>0</v>
      </c>
      <c r="O8517" t="s">
        <v>41</v>
      </c>
      <c r="P8517">
        <v>1.4</v>
      </c>
      <c r="Q8517">
        <v>94.465000000000003</v>
      </c>
      <c r="R8517">
        <v>-41.8</v>
      </c>
      <c r="S8517">
        <v>4.9610000000000003</v>
      </c>
      <c r="T8517">
        <v>5228.1000000000004</v>
      </c>
      <c r="U8517" t="s">
        <v>37</v>
      </c>
    </row>
    <row r="8518" spans="1:21" x14ac:dyDescent="0.25">
      <c r="A8518">
        <v>34</v>
      </c>
      <c r="B8518" t="s">
        <v>46</v>
      </c>
      <c r="C8518" t="s">
        <v>35</v>
      </c>
      <c r="D8518" t="s">
        <v>48</v>
      </c>
      <c r="E8518" t="s">
        <v>37</v>
      </c>
      <c r="F8518" t="s">
        <v>37</v>
      </c>
      <c r="G8518" t="s">
        <v>37</v>
      </c>
      <c r="H8518" t="s">
        <v>38</v>
      </c>
      <c r="I8518" t="s">
        <v>66</v>
      </c>
      <c r="J8518" t="s">
        <v>63</v>
      </c>
      <c r="K8518">
        <v>238</v>
      </c>
      <c r="L8518">
        <v>1</v>
      </c>
      <c r="M8518">
        <v>999</v>
      </c>
      <c r="N8518">
        <v>0</v>
      </c>
      <c r="O8518" t="s">
        <v>41</v>
      </c>
      <c r="P8518">
        <v>1.4</v>
      </c>
      <c r="Q8518">
        <v>94.465000000000003</v>
      </c>
      <c r="R8518">
        <v>-41.8</v>
      </c>
      <c r="S8518">
        <v>4.9610000000000003</v>
      </c>
      <c r="T8518">
        <v>5228.1000000000004</v>
      </c>
      <c r="U8518" t="s">
        <v>37</v>
      </c>
    </row>
    <row r="8519" spans="1:21" x14ac:dyDescent="0.25">
      <c r="A8519">
        <v>34</v>
      </c>
      <c r="B8519" t="s">
        <v>46</v>
      </c>
      <c r="C8519" t="s">
        <v>53</v>
      </c>
      <c r="D8519" t="s">
        <v>48</v>
      </c>
      <c r="E8519" t="s">
        <v>37</v>
      </c>
      <c r="F8519" t="s">
        <v>42</v>
      </c>
      <c r="G8519" t="s">
        <v>37</v>
      </c>
      <c r="H8519" t="s">
        <v>38</v>
      </c>
      <c r="I8519" t="s">
        <v>66</v>
      </c>
      <c r="J8519" t="s">
        <v>64</v>
      </c>
      <c r="K8519">
        <v>45</v>
      </c>
      <c r="L8519">
        <v>4</v>
      </c>
      <c r="M8519">
        <v>999</v>
      </c>
      <c r="N8519">
        <v>0</v>
      </c>
      <c r="O8519" t="s">
        <v>41</v>
      </c>
      <c r="P8519">
        <v>1.4</v>
      </c>
      <c r="Q8519">
        <v>94.465000000000003</v>
      </c>
      <c r="R8519">
        <v>-41.8</v>
      </c>
      <c r="S8519">
        <v>4.9589999999999996</v>
      </c>
      <c r="T8519">
        <v>5228.1000000000004</v>
      </c>
      <c r="U8519" t="s">
        <v>37</v>
      </c>
    </row>
    <row r="8520" spans="1:21" x14ac:dyDescent="0.25">
      <c r="A8520">
        <v>34</v>
      </c>
      <c r="B8520" t="s">
        <v>50</v>
      </c>
      <c r="C8520" t="s">
        <v>35</v>
      </c>
      <c r="D8520" t="s">
        <v>48</v>
      </c>
      <c r="E8520" t="s">
        <v>37</v>
      </c>
      <c r="F8520" t="s">
        <v>42</v>
      </c>
      <c r="G8520" t="s">
        <v>37</v>
      </c>
      <c r="H8520" t="s">
        <v>38</v>
      </c>
      <c r="I8520" t="s">
        <v>66</v>
      </c>
      <c r="J8520" t="s">
        <v>64</v>
      </c>
      <c r="K8520">
        <v>232</v>
      </c>
      <c r="L8520">
        <v>2</v>
      </c>
      <c r="M8520">
        <v>999</v>
      </c>
      <c r="N8520">
        <v>0</v>
      </c>
      <c r="O8520" t="s">
        <v>41</v>
      </c>
      <c r="P8520">
        <v>1.4</v>
      </c>
      <c r="Q8520">
        <v>94.465000000000003</v>
      </c>
      <c r="R8520">
        <v>-41.8</v>
      </c>
      <c r="S8520">
        <v>4.9589999999999996</v>
      </c>
      <c r="T8520">
        <v>5228.1000000000004</v>
      </c>
      <c r="U8520" t="s">
        <v>37</v>
      </c>
    </row>
    <row r="8521" spans="1:21" x14ac:dyDescent="0.25">
      <c r="A8521">
        <v>34</v>
      </c>
      <c r="B8521" t="s">
        <v>43</v>
      </c>
      <c r="C8521" t="s">
        <v>53</v>
      </c>
      <c r="D8521" t="s">
        <v>48</v>
      </c>
      <c r="E8521" t="s">
        <v>45</v>
      </c>
      <c r="F8521" t="s">
        <v>42</v>
      </c>
      <c r="G8521" t="s">
        <v>37</v>
      </c>
      <c r="H8521" t="s">
        <v>38</v>
      </c>
      <c r="I8521" t="s">
        <v>66</v>
      </c>
      <c r="J8521" t="s">
        <v>64</v>
      </c>
      <c r="K8521">
        <v>34</v>
      </c>
      <c r="L8521">
        <v>3</v>
      </c>
      <c r="M8521">
        <v>999</v>
      </c>
      <c r="N8521">
        <v>0</v>
      </c>
      <c r="O8521" t="s">
        <v>41</v>
      </c>
      <c r="P8521">
        <v>1.4</v>
      </c>
      <c r="Q8521">
        <v>94.465000000000003</v>
      </c>
      <c r="R8521">
        <v>-41.8</v>
      </c>
      <c r="S8521">
        <v>4.9589999999999996</v>
      </c>
      <c r="T8521">
        <v>5228.1000000000004</v>
      </c>
      <c r="U8521" t="s">
        <v>37</v>
      </c>
    </row>
    <row r="8522" spans="1:21" x14ac:dyDescent="0.25">
      <c r="A8522">
        <v>34</v>
      </c>
      <c r="B8522" t="s">
        <v>50</v>
      </c>
      <c r="C8522" t="s">
        <v>35</v>
      </c>
      <c r="D8522" t="s">
        <v>48</v>
      </c>
      <c r="E8522" t="s">
        <v>37</v>
      </c>
      <c r="F8522" t="s">
        <v>37</v>
      </c>
      <c r="G8522" t="s">
        <v>37</v>
      </c>
      <c r="H8522" t="s">
        <v>38</v>
      </c>
      <c r="I8522" t="s">
        <v>66</v>
      </c>
      <c r="J8522" t="s">
        <v>64</v>
      </c>
      <c r="K8522">
        <v>114</v>
      </c>
      <c r="L8522">
        <v>10</v>
      </c>
      <c r="M8522">
        <v>999</v>
      </c>
      <c r="N8522">
        <v>0</v>
      </c>
      <c r="O8522" t="s">
        <v>41</v>
      </c>
      <c r="P8522">
        <v>1.4</v>
      </c>
      <c r="Q8522">
        <v>94.465000000000003</v>
      </c>
      <c r="R8522">
        <v>-41.8</v>
      </c>
      <c r="S8522">
        <v>4.9589999999999996</v>
      </c>
      <c r="T8522">
        <v>5228.1000000000004</v>
      </c>
      <c r="U8522" t="s">
        <v>37</v>
      </c>
    </row>
    <row r="8523" spans="1:21" x14ac:dyDescent="0.25">
      <c r="A8523">
        <v>34</v>
      </c>
      <c r="B8523" t="s">
        <v>50</v>
      </c>
      <c r="C8523" t="s">
        <v>35</v>
      </c>
      <c r="D8523" t="s">
        <v>48</v>
      </c>
      <c r="E8523" t="s">
        <v>45</v>
      </c>
      <c r="F8523" t="s">
        <v>37</v>
      </c>
      <c r="G8523" t="s">
        <v>37</v>
      </c>
      <c r="H8523" t="s">
        <v>38</v>
      </c>
      <c r="I8523" t="s">
        <v>66</v>
      </c>
      <c r="J8523" t="s">
        <v>62</v>
      </c>
      <c r="K8523">
        <v>411</v>
      </c>
      <c r="L8523">
        <v>1</v>
      </c>
      <c r="M8523">
        <v>999</v>
      </c>
      <c r="N8523">
        <v>0</v>
      </c>
      <c r="O8523" t="s">
        <v>41</v>
      </c>
      <c r="P8523">
        <v>1.4</v>
      </c>
      <c r="Q8523">
        <v>94.465000000000003</v>
      </c>
      <c r="R8523">
        <v>-41.8</v>
      </c>
      <c r="S8523">
        <v>4.9580000000000002</v>
      </c>
      <c r="T8523">
        <v>5228.1000000000004</v>
      </c>
      <c r="U8523" t="s">
        <v>37</v>
      </c>
    </row>
    <row r="8524" spans="1:21" x14ac:dyDescent="0.25">
      <c r="A8524">
        <v>34</v>
      </c>
      <c r="B8524" t="s">
        <v>50</v>
      </c>
      <c r="C8524" t="s">
        <v>35</v>
      </c>
      <c r="D8524" t="s">
        <v>48</v>
      </c>
      <c r="E8524" t="s">
        <v>37</v>
      </c>
      <c r="F8524" t="s">
        <v>37</v>
      </c>
      <c r="G8524" t="s">
        <v>37</v>
      </c>
      <c r="H8524" t="s">
        <v>38</v>
      </c>
      <c r="I8524" t="s">
        <v>66</v>
      </c>
      <c r="J8524" t="s">
        <v>64</v>
      </c>
      <c r="K8524">
        <v>302</v>
      </c>
      <c r="L8524">
        <v>2</v>
      </c>
      <c r="M8524">
        <v>999</v>
      </c>
      <c r="N8524">
        <v>0</v>
      </c>
      <c r="O8524" t="s">
        <v>41</v>
      </c>
      <c r="P8524">
        <v>1.4</v>
      </c>
      <c r="Q8524">
        <v>94.465000000000003</v>
      </c>
      <c r="R8524">
        <v>-41.8</v>
      </c>
      <c r="S8524">
        <v>4.9470000000000001</v>
      </c>
      <c r="T8524">
        <v>5228.1000000000004</v>
      </c>
      <c r="U8524" t="s">
        <v>37</v>
      </c>
    </row>
    <row r="8525" spans="1:21" x14ac:dyDescent="0.25">
      <c r="A8525">
        <v>34</v>
      </c>
      <c r="B8525" t="s">
        <v>46</v>
      </c>
      <c r="C8525" t="s">
        <v>52</v>
      </c>
      <c r="D8525" t="s">
        <v>48</v>
      </c>
      <c r="E8525" t="s">
        <v>37</v>
      </c>
      <c r="F8525" t="s">
        <v>42</v>
      </c>
      <c r="G8525" t="s">
        <v>37</v>
      </c>
      <c r="H8525" t="s">
        <v>38</v>
      </c>
      <c r="I8525" t="s">
        <v>66</v>
      </c>
      <c r="J8525" t="s">
        <v>64</v>
      </c>
      <c r="K8525">
        <v>148</v>
      </c>
      <c r="L8525">
        <v>5</v>
      </c>
      <c r="M8525">
        <v>999</v>
      </c>
      <c r="N8525">
        <v>0</v>
      </c>
      <c r="O8525" t="s">
        <v>41</v>
      </c>
      <c r="P8525">
        <v>1.4</v>
      </c>
      <c r="Q8525">
        <v>94.465000000000003</v>
      </c>
      <c r="R8525">
        <v>-41.8</v>
      </c>
      <c r="S8525">
        <v>4.9470000000000001</v>
      </c>
      <c r="T8525">
        <v>5228.1000000000004</v>
      </c>
      <c r="U8525" t="s">
        <v>37</v>
      </c>
    </row>
    <row r="8526" spans="1:21" x14ac:dyDescent="0.25">
      <c r="A8526">
        <v>34</v>
      </c>
      <c r="B8526" t="s">
        <v>50</v>
      </c>
      <c r="C8526" t="s">
        <v>35</v>
      </c>
      <c r="D8526" t="s">
        <v>48</v>
      </c>
      <c r="E8526" t="s">
        <v>37</v>
      </c>
      <c r="F8526" t="s">
        <v>42</v>
      </c>
      <c r="G8526" t="s">
        <v>37</v>
      </c>
      <c r="H8526" t="s">
        <v>38</v>
      </c>
      <c r="I8526" t="s">
        <v>67</v>
      </c>
      <c r="J8526" t="s">
        <v>63</v>
      </c>
      <c r="K8526">
        <v>225</v>
      </c>
      <c r="L8526">
        <v>2</v>
      </c>
      <c r="M8526">
        <v>999</v>
      </c>
      <c r="N8526">
        <v>0</v>
      </c>
      <c r="O8526" t="s">
        <v>41</v>
      </c>
      <c r="P8526">
        <v>1.4</v>
      </c>
      <c r="Q8526">
        <v>93.918000000000006</v>
      </c>
      <c r="R8526">
        <v>-42.7</v>
      </c>
      <c r="S8526">
        <v>4.9660000000000002</v>
      </c>
      <c r="T8526">
        <v>5228.1000000000004</v>
      </c>
      <c r="U8526" t="s">
        <v>37</v>
      </c>
    </row>
    <row r="8527" spans="1:21" x14ac:dyDescent="0.25">
      <c r="A8527">
        <v>34</v>
      </c>
      <c r="B8527" t="s">
        <v>50</v>
      </c>
      <c r="C8527" t="s">
        <v>35</v>
      </c>
      <c r="D8527" t="s">
        <v>48</v>
      </c>
      <c r="E8527" t="s">
        <v>45</v>
      </c>
      <c r="F8527" t="s">
        <v>42</v>
      </c>
      <c r="G8527" t="s">
        <v>37</v>
      </c>
      <c r="H8527" t="s">
        <v>68</v>
      </c>
      <c r="I8527" t="s">
        <v>67</v>
      </c>
      <c r="J8527" t="s">
        <v>40</v>
      </c>
      <c r="K8527">
        <v>113</v>
      </c>
      <c r="L8527">
        <v>2</v>
      </c>
      <c r="M8527">
        <v>999</v>
      </c>
      <c r="N8527">
        <v>0</v>
      </c>
      <c r="O8527" t="s">
        <v>41</v>
      </c>
      <c r="P8527">
        <v>1.4</v>
      </c>
      <c r="Q8527">
        <v>93.918000000000006</v>
      </c>
      <c r="R8527">
        <v>-42.7</v>
      </c>
      <c r="S8527">
        <v>4.96</v>
      </c>
      <c r="T8527">
        <v>5228.1000000000004</v>
      </c>
      <c r="U8527" t="s">
        <v>37</v>
      </c>
    </row>
    <row r="8528" spans="1:21" x14ac:dyDescent="0.25">
      <c r="A8528">
        <v>34</v>
      </c>
      <c r="B8528" t="s">
        <v>50</v>
      </c>
      <c r="C8528" t="s">
        <v>35</v>
      </c>
      <c r="D8528" t="s">
        <v>48</v>
      </c>
      <c r="E8528" t="s">
        <v>37</v>
      </c>
      <c r="F8528" t="s">
        <v>42</v>
      </c>
      <c r="G8528" t="s">
        <v>37</v>
      </c>
      <c r="H8528" t="s">
        <v>38</v>
      </c>
      <c r="I8528" t="s">
        <v>67</v>
      </c>
      <c r="J8528" t="s">
        <v>40</v>
      </c>
      <c r="K8528">
        <v>199</v>
      </c>
      <c r="L8528">
        <v>4</v>
      </c>
      <c r="M8528">
        <v>999</v>
      </c>
      <c r="N8528">
        <v>0</v>
      </c>
      <c r="O8528" t="s">
        <v>41</v>
      </c>
      <c r="P8528">
        <v>1.4</v>
      </c>
      <c r="Q8528">
        <v>93.918000000000006</v>
      </c>
      <c r="R8528">
        <v>-42.7</v>
      </c>
      <c r="S8528">
        <v>4.96</v>
      </c>
      <c r="T8528">
        <v>5228.1000000000004</v>
      </c>
      <c r="U8528" t="s">
        <v>37</v>
      </c>
    </row>
    <row r="8529" spans="1:21" x14ac:dyDescent="0.25">
      <c r="A8529">
        <v>34</v>
      </c>
      <c r="B8529" t="s">
        <v>43</v>
      </c>
      <c r="C8529" t="s">
        <v>35</v>
      </c>
      <c r="D8529" t="s">
        <v>48</v>
      </c>
      <c r="E8529" t="s">
        <v>45</v>
      </c>
      <c r="F8529" t="s">
        <v>37</v>
      </c>
      <c r="G8529" t="s">
        <v>37</v>
      </c>
      <c r="H8529" t="s">
        <v>68</v>
      </c>
      <c r="I8529" t="s">
        <v>67</v>
      </c>
      <c r="J8529" t="s">
        <v>40</v>
      </c>
      <c r="K8529">
        <v>112</v>
      </c>
      <c r="L8529">
        <v>1</v>
      </c>
      <c r="M8529">
        <v>999</v>
      </c>
      <c r="N8529">
        <v>0</v>
      </c>
      <c r="O8529" t="s">
        <v>41</v>
      </c>
      <c r="P8529">
        <v>1.4</v>
      </c>
      <c r="Q8529">
        <v>93.918000000000006</v>
      </c>
      <c r="R8529">
        <v>-42.7</v>
      </c>
      <c r="S8529">
        <v>4.96</v>
      </c>
      <c r="T8529">
        <v>5228.1000000000004</v>
      </c>
      <c r="U8529" t="s">
        <v>37</v>
      </c>
    </row>
    <row r="8530" spans="1:21" x14ac:dyDescent="0.25">
      <c r="A8530">
        <v>34</v>
      </c>
      <c r="B8530" t="s">
        <v>43</v>
      </c>
      <c r="C8530" t="s">
        <v>35</v>
      </c>
      <c r="D8530" t="s">
        <v>48</v>
      </c>
      <c r="E8530" t="s">
        <v>45</v>
      </c>
      <c r="F8530" t="s">
        <v>42</v>
      </c>
      <c r="G8530" t="s">
        <v>37</v>
      </c>
      <c r="H8530" t="s">
        <v>68</v>
      </c>
      <c r="I8530" t="s">
        <v>67</v>
      </c>
      <c r="J8530" t="s">
        <v>40</v>
      </c>
      <c r="K8530">
        <v>80</v>
      </c>
      <c r="L8530">
        <v>1</v>
      </c>
      <c r="M8530">
        <v>999</v>
      </c>
      <c r="N8530">
        <v>0</v>
      </c>
      <c r="O8530" t="s">
        <v>41</v>
      </c>
      <c r="P8530">
        <v>1.4</v>
      </c>
      <c r="Q8530">
        <v>93.918000000000006</v>
      </c>
      <c r="R8530">
        <v>-42.7</v>
      </c>
      <c r="S8530">
        <v>4.96</v>
      </c>
      <c r="T8530">
        <v>5228.1000000000004</v>
      </c>
      <c r="U8530" t="s">
        <v>37</v>
      </c>
    </row>
    <row r="8531" spans="1:21" x14ac:dyDescent="0.25">
      <c r="A8531">
        <v>34</v>
      </c>
      <c r="B8531" t="s">
        <v>50</v>
      </c>
      <c r="C8531" t="s">
        <v>35</v>
      </c>
      <c r="D8531" t="s">
        <v>48</v>
      </c>
      <c r="E8531" t="s">
        <v>37</v>
      </c>
      <c r="F8531" t="s">
        <v>37</v>
      </c>
      <c r="G8531" t="s">
        <v>37</v>
      </c>
      <c r="H8531" t="s">
        <v>68</v>
      </c>
      <c r="I8531" t="s">
        <v>67</v>
      </c>
      <c r="J8531" t="s">
        <v>40</v>
      </c>
      <c r="K8531">
        <v>136</v>
      </c>
      <c r="L8531">
        <v>1</v>
      </c>
      <c r="M8531">
        <v>999</v>
      </c>
      <c r="N8531">
        <v>0</v>
      </c>
      <c r="O8531" t="s">
        <v>41</v>
      </c>
      <c r="P8531">
        <v>1.4</v>
      </c>
      <c r="Q8531">
        <v>93.918000000000006</v>
      </c>
      <c r="R8531">
        <v>-42.7</v>
      </c>
      <c r="S8531">
        <v>4.96</v>
      </c>
      <c r="T8531">
        <v>5228.1000000000004</v>
      </c>
      <c r="U8531" t="s">
        <v>37</v>
      </c>
    </row>
    <row r="8532" spans="1:21" x14ac:dyDescent="0.25">
      <c r="A8532">
        <v>34</v>
      </c>
      <c r="B8532" t="s">
        <v>50</v>
      </c>
      <c r="C8532" t="s">
        <v>35</v>
      </c>
      <c r="D8532" t="s">
        <v>48</v>
      </c>
      <c r="E8532" t="s">
        <v>37</v>
      </c>
      <c r="F8532" t="s">
        <v>37</v>
      </c>
      <c r="G8532" t="s">
        <v>42</v>
      </c>
      <c r="H8532" t="s">
        <v>38</v>
      </c>
      <c r="I8532" t="s">
        <v>67</v>
      </c>
      <c r="J8532" t="s">
        <v>40</v>
      </c>
      <c r="K8532">
        <v>146</v>
      </c>
      <c r="L8532">
        <v>4</v>
      </c>
      <c r="M8532">
        <v>999</v>
      </c>
      <c r="N8532">
        <v>0</v>
      </c>
      <c r="O8532" t="s">
        <v>41</v>
      </c>
      <c r="P8532">
        <v>1.4</v>
      </c>
      <c r="Q8532">
        <v>93.918000000000006</v>
      </c>
      <c r="R8532">
        <v>-42.7</v>
      </c>
      <c r="S8532">
        <v>4.96</v>
      </c>
      <c r="T8532">
        <v>5228.1000000000004</v>
      </c>
      <c r="U8532" t="s">
        <v>37</v>
      </c>
    </row>
    <row r="8533" spans="1:21" x14ac:dyDescent="0.25">
      <c r="A8533">
        <v>34</v>
      </c>
      <c r="B8533" t="s">
        <v>50</v>
      </c>
      <c r="C8533" t="s">
        <v>35</v>
      </c>
      <c r="D8533" t="s">
        <v>48</v>
      </c>
      <c r="E8533" t="s">
        <v>37</v>
      </c>
      <c r="F8533" t="s">
        <v>37</v>
      </c>
      <c r="G8533" t="s">
        <v>42</v>
      </c>
      <c r="H8533" t="s">
        <v>68</v>
      </c>
      <c r="I8533" t="s">
        <v>67</v>
      </c>
      <c r="J8533" t="s">
        <v>61</v>
      </c>
      <c r="K8533">
        <v>215</v>
      </c>
      <c r="L8533">
        <v>2</v>
      </c>
      <c r="M8533">
        <v>999</v>
      </c>
      <c r="N8533">
        <v>0</v>
      </c>
      <c r="O8533" t="s">
        <v>41</v>
      </c>
      <c r="P8533">
        <v>1.4</v>
      </c>
      <c r="Q8533">
        <v>93.918000000000006</v>
      </c>
      <c r="R8533">
        <v>-42.7</v>
      </c>
      <c r="S8533">
        <v>4.9619999999999997</v>
      </c>
      <c r="T8533">
        <v>5228.1000000000004</v>
      </c>
      <c r="U8533" t="s">
        <v>37</v>
      </c>
    </row>
    <row r="8534" spans="1:21" x14ac:dyDescent="0.25">
      <c r="A8534">
        <v>34</v>
      </c>
      <c r="B8534" t="s">
        <v>59</v>
      </c>
      <c r="C8534" t="s">
        <v>52</v>
      </c>
      <c r="D8534" t="s">
        <v>48</v>
      </c>
      <c r="E8534" t="s">
        <v>37</v>
      </c>
      <c r="F8534" t="s">
        <v>42</v>
      </c>
      <c r="G8534" t="s">
        <v>37</v>
      </c>
      <c r="H8534" t="s">
        <v>68</v>
      </c>
      <c r="I8534" t="s">
        <v>67</v>
      </c>
      <c r="J8534" t="s">
        <v>61</v>
      </c>
      <c r="K8534">
        <v>38</v>
      </c>
      <c r="L8534">
        <v>2</v>
      </c>
      <c r="M8534">
        <v>999</v>
      </c>
      <c r="N8534">
        <v>0</v>
      </c>
      <c r="O8534" t="s">
        <v>41</v>
      </c>
      <c r="P8534">
        <v>1.4</v>
      </c>
      <c r="Q8534">
        <v>93.918000000000006</v>
      </c>
      <c r="R8534">
        <v>-42.7</v>
      </c>
      <c r="S8534">
        <v>4.9619999999999997</v>
      </c>
      <c r="T8534">
        <v>5228.1000000000004</v>
      </c>
      <c r="U8534" t="s">
        <v>37</v>
      </c>
    </row>
    <row r="8535" spans="1:21" x14ac:dyDescent="0.25">
      <c r="A8535">
        <v>34</v>
      </c>
      <c r="B8535" t="s">
        <v>50</v>
      </c>
      <c r="C8535" t="s">
        <v>35</v>
      </c>
      <c r="D8535" t="s">
        <v>48</v>
      </c>
      <c r="E8535" t="s">
        <v>45</v>
      </c>
      <c r="F8535" t="s">
        <v>42</v>
      </c>
      <c r="G8535" t="s">
        <v>37</v>
      </c>
      <c r="H8535" t="s">
        <v>68</v>
      </c>
      <c r="I8535" t="s">
        <v>67</v>
      </c>
      <c r="J8535" t="s">
        <v>61</v>
      </c>
      <c r="K8535">
        <v>227</v>
      </c>
      <c r="L8535">
        <v>2</v>
      </c>
      <c r="M8535">
        <v>999</v>
      </c>
      <c r="N8535">
        <v>0</v>
      </c>
      <c r="O8535" t="s">
        <v>41</v>
      </c>
      <c r="P8535">
        <v>1.4</v>
      </c>
      <c r="Q8535">
        <v>93.918000000000006</v>
      </c>
      <c r="R8535">
        <v>-42.7</v>
      </c>
      <c r="S8535">
        <v>4.9619999999999997</v>
      </c>
      <c r="T8535">
        <v>5228.1000000000004</v>
      </c>
      <c r="U8535" t="s">
        <v>37</v>
      </c>
    </row>
    <row r="8536" spans="1:21" x14ac:dyDescent="0.25">
      <c r="A8536">
        <v>34</v>
      </c>
      <c r="B8536" t="s">
        <v>50</v>
      </c>
      <c r="C8536" t="s">
        <v>35</v>
      </c>
      <c r="D8536" t="s">
        <v>48</v>
      </c>
      <c r="E8536" t="s">
        <v>37</v>
      </c>
      <c r="F8536" t="s">
        <v>42</v>
      </c>
      <c r="G8536" t="s">
        <v>37</v>
      </c>
      <c r="H8536" t="s">
        <v>68</v>
      </c>
      <c r="I8536" t="s">
        <v>67</v>
      </c>
      <c r="J8536" t="s">
        <v>62</v>
      </c>
      <c r="K8536">
        <v>477</v>
      </c>
      <c r="L8536">
        <v>1</v>
      </c>
      <c r="M8536">
        <v>999</v>
      </c>
      <c r="N8536">
        <v>0</v>
      </c>
      <c r="O8536" t="s">
        <v>41</v>
      </c>
      <c r="P8536">
        <v>1.4</v>
      </c>
      <c r="Q8536">
        <v>93.918000000000006</v>
      </c>
      <c r="R8536">
        <v>-42.7</v>
      </c>
      <c r="S8536">
        <v>4.9619999999999997</v>
      </c>
      <c r="T8536">
        <v>5228.1000000000004</v>
      </c>
      <c r="U8536" t="s">
        <v>37</v>
      </c>
    </row>
    <row r="8537" spans="1:21" x14ac:dyDescent="0.25">
      <c r="A8537">
        <v>34</v>
      </c>
      <c r="B8537" t="s">
        <v>50</v>
      </c>
      <c r="C8537" t="s">
        <v>35</v>
      </c>
      <c r="D8537" t="s">
        <v>48</v>
      </c>
      <c r="E8537" t="s">
        <v>37</v>
      </c>
      <c r="F8537" t="s">
        <v>42</v>
      </c>
      <c r="G8537" t="s">
        <v>37</v>
      </c>
      <c r="H8537" t="s">
        <v>68</v>
      </c>
      <c r="I8537" t="s">
        <v>67</v>
      </c>
      <c r="J8537" t="s">
        <v>62</v>
      </c>
      <c r="K8537">
        <v>85</v>
      </c>
      <c r="L8537">
        <v>1</v>
      </c>
      <c r="M8537">
        <v>999</v>
      </c>
      <c r="N8537">
        <v>0</v>
      </c>
      <c r="O8537" t="s">
        <v>41</v>
      </c>
      <c r="P8537">
        <v>1.4</v>
      </c>
      <c r="Q8537">
        <v>93.918000000000006</v>
      </c>
      <c r="R8537">
        <v>-42.7</v>
      </c>
      <c r="S8537">
        <v>4.9619999999999997</v>
      </c>
      <c r="T8537">
        <v>5228.1000000000004</v>
      </c>
      <c r="U8537" t="s">
        <v>37</v>
      </c>
    </row>
    <row r="8538" spans="1:21" x14ac:dyDescent="0.25">
      <c r="A8538">
        <v>34</v>
      </c>
      <c r="B8538" t="s">
        <v>50</v>
      </c>
      <c r="C8538" t="s">
        <v>35</v>
      </c>
      <c r="D8538" t="s">
        <v>48</v>
      </c>
      <c r="E8538" t="s">
        <v>37</v>
      </c>
      <c r="F8538" t="s">
        <v>37</v>
      </c>
      <c r="G8538" t="s">
        <v>42</v>
      </c>
      <c r="H8538" t="s">
        <v>68</v>
      </c>
      <c r="I8538" t="s">
        <v>67</v>
      </c>
      <c r="J8538" t="s">
        <v>62</v>
      </c>
      <c r="K8538">
        <v>45</v>
      </c>
      <c r="L8538">
        <v>1</v>
      </c>
      <c r="M8538">
        <v>999</v>
      </c>
      <c r="N8538">
        <v>0</v>
      </c>
      <c r="O8538" t="s">
        <v>41</v>
      </c>
      <c r="P8538">
        <v>1.4</v>
      </c>
      <c r="Q8538">
        <v>93.918000000000006</v>
      </c>
      <c r="R8538">
        <v>-42.7</v>
      </c>
      <c r="S8538">
        <v>4.9619999999999997</v>
      </c>
      <c r="T8538">
        <v>5228.1000000000004</v>
      </c>
      <c r="U8538" t="s">
        <v>37</v>
      </c>
    </row>
    <row r="8539" spans="1:21" x14ac:dyDescent="0.25">
      <c r="A8539">
        <v>34</v>
      </c>
      <c r="B8539" t="s">
        <v>50</v>
      </c>
      <c r="C8539" t="s">
        <v>35</v>
      </c>
      <c r="D8539" t="s">
        <v>48</v>
      </c>
      <c r="E8539" t="s">
        <v>37</v>
      </c>
      <c r="F8539" t="s">
        <v>42</v>
      </c>
      <c r="G8539" t="s">
        <v>37</v>
      </c>
      <c r="H8539" t="s">
        <v>68</v>
      </c>
      <c r="I8539" t="s">
        <v>67</v>
      </c>
      <c r="J8539" t="s">
        <v>62</v>
      </c>
      <c r="K8539">
        <v>173</v>
      </c>
      <c r="L8539">
        <v>1</v>
      </c>
      <c r="M8539">
        <v>999</v>
      </c>
      <c r="N8539">
        <v>0</v>
      </c>
      <c r="O8539" t="s">
        <v>41</v>
      </c>
      <c r="P8539">
        <v>1.4</v>
      </c>
      <c r="Q8539">
        <v>93.918000000000006</v>
      </c>
      <c r="R8539">
        <v>-42.7</v>
      </c>
      <c r="S8539">
        <v>4.9619999999999997</v>
      </c>
      <c r="T8539">
        <v>5228.1000000000004</v>
      </c>
      <c r="U8539" t="s">
        <v>37</v>
      </c>
    </row>
    <row r="8540" spans="1:21" x14ac:dyDescent="0.25">
      <c r="A8540">
        <v>34</v>
      </c>
      <c r="B8540" t="s">
        <v>50</v>
      </c>
      <c r="C8540" t="s">
        <v>35</v>
      </c>
      <c r="D8540" t="s">
        <v>48</v>
      </c>
      <c r="E8540" t="s">
        <v>37</v>
      </c>
      <c r="F8540" t="s">
        <v>42</v>
      </c>
      <c r="G8540" t="s">
        <v>37</v>
      </c>
      <c r="H8540" t="s">
        <v>68</v>
      </c>
      <c r="I8540" t="s">
        <v>67</v>
      </c>
      <c r="J8540" t="s">
        <v>62</v>
      </c>
      <c r="K8540">
        <v>206</v>
      </c>
      <c r="L8540">
        <v>1</v>
      </c>
      <c r="M8540">
        <v>999</v>
      </c>
      <c r="N8540">
        <v>0</v>
      </c>
      <c r="O8540" t="s">
        <v>41</v>
      </c>
      <c r="P8540">
        <v>1.4</v>
      </c>
      <c r="Q8540">
        <v>93.918000000000006</v>
      </c>
      <c r="R8540">
        <v>-42.7</v>
      </c>
      <c r="S8540">
        <v>4.9619999999999997</v>
      </c>
      <c r="T8540">
        <v>5228.1000000000004</v>
      </c>
      <c r="U8540" t="s">
        <v>37</v>
      </c>
    </row>
    <row r="8541" spans="1:21" x14ac:dyDescent="0.25">
      <c r="A8541">
        <v>34</v>
      </c>
      <c r="B8541" t="s">
        <v>50</v>
      </c>
      <c r="C8541" t="s">
        <v>52</v>
      </c>
      <c r="D8541" t="s">
        <v>48</v>
      </c>
      <c r="E8541" t="s">
        <v>37</v>
      </c>
      <c r="F8541" t="s">
        <v>37</v>
      </c>
      <c r="G8541" t="s">
        <v>37</v>
      </c>
      <c r="H8541" t="s">
        <v>68</v>
      </c>
      <c r="I8541" t="s">
        <v>67</v>
      </c>
      <c r="J8541" t="s">
        <v>62</v>
      </c>
      <c r="K8541">
        <v>218</v>
      </c>
      <c r="L8541">
        <v>3</v>
      </c>
      <c r="M8541">
        <v>999</v>
      </c>
      <c r="N8541">
        <v>0</v>
      </c>
      <c r="O8541" t="s">
        <v>41</v>
      </c>
      <c r="P8541">
        <v>1.4</v>
      </c>
      <c r="Q8541">
        <v>93.918000000000006</v>
      </c>
      <c r="R8541">
        <v>-42.7</v>
      </c>
      <c r="S8541">
        <v>4.9619999999999997</v>
      </c>
      <c r="T8541">
        <v>5228.1000000000004</v>
      </c>
      <c r="U8541" t="s">
        <v>37</v>
      </c>
    </row>
    <row r="8542" spans="1:21" x14ac:dyDescent="0.25">
      <c r="A8542">
        <v>34</v>
      </c>
      <c r="B8542" t="s">
        <v>50</v>
      </c>
      <c r="C8542" t="s">
        <v>35</v>
      </c>
      <c r="D8542" t="s">
        <v>48</v>
      </c>
      <c r="E8542" t="s">
        <v>37</v>
      </c>
      <c r="F8542" t="s">
        <v>42</v>
      </c>
      <c r="G8542" t="s">
        <v>42</v>
      </c>
      <c r="H8542" t="s">
        <v>68</v>
      </c>
      <c r="I8542" t="s">
        <v>67</v>
      </c>
      <c r="J8542" t="s">
        <v>63</v>
      </c>
      <c r="K8542">
        <v>196</v>
      </c>
      <c r="L8542">
        <v>1</v>
      </c>
      <c r="M8542">
        <v>999</v>
      </c>
      <c r="N8542">
        <v>0</v>
      </c>
      <c r="O8542" t="s">
        <v>41</v>
      </c>
      <c r="P8542">
        <v>1.4</v>
      </c>
      <c r="Q8542">
        <v>93.918000000000006</v>
      </c>
      <c r="R8542">
        <v>-42.7</v>
      </c>
      <c r="S8542">
        <v>4.9630000000000001</v>
      </c>
      <c r="T8542">
        <v>5228.1000000000004</v>
      </c>
      <c r="U8542" t="s">
        <v>37</v>
      </c>
    </row>
    <row r="8543" spans="1:21" x14ac:dyDescent="0.25">
      <c r="A8543">
        <v>34</v>
      </c>
      <c r="B8543" t="s">
        <v>50</v>
      </c>
      <c r="C8543" t="s">
        <v>53</v>
      </c>
      <c r="D8543" t="s">
        <v>48</v>
      </c>
      <c r="E8543" t="s">
        <v>37</v>
      </c>
      <c r="F8543" t="s">
        <v>42</v>
      </c>
      <c r="G8543" t="s">
        <v>37</v>
      </c>
      <c r="H8543" t="s">
        <v>68</v>
      </c>
      <c r="I8543" t="s">
        <v>67</v>
      </c>
      <c r="J8543" t="s">
        <v>63</v>
      </c>
      <c r="K8543">
        <v>181</v>
      </c>
      <c r="L8543">
        <v>1</v>
      </c>
      <c r="M8543">
        <v>999</v>
      </c>
      <c r="N8543">
        <v>0</v>
      </c>
      <c r="O8543" t="s">
        <v>41</v>
      </c>
      <c r="P8543">
        <v>1.4</v>
      </c>
      <c r="Q8543">
        <v>93.918000000000006</v>
      </c>
      <c r="R8543">
        <v>-42.7</v>
      </c>
      <c r="S8543">
        <v>4.9630000000000001</v>
      </c>
      <c r="T8543">
        <v>5228.1000000000004</v>
      </c>
      <c r="U8543" t="s">
        <v>37</v>
      </c>
    </row>
    <row r="8544" spans="1:21" x14ac:dyDescent="0.25">
      <c r="A8544">
        <v>34</v>
      </c>
      <c r="B8544" t="s">
        <v>50</v>
      </c>
      <c r="C8544" t="s">
        <v>52</v>
      </c>
      <c r="D8544" t="s">
        <v>48</v>
      </c>
      <c r="E8544" t="s">
        <v>45</v>
      </c>
      <c r="F8544" t="s">
        <v>42</v>
      </c>
      <c r="G8544" t="s">
        <v>37</v>
      </c>
      <c r="H8544" t="s">
        <v>68</v>
      </c>
      <c r="I8544" t="s">
        <v>67</v>
      </c>
      <c r="J8544" t="s">
        <v>63</v>
      </c>
      <c r="K8544">
        <v>412</v>
      </c>
      <c r="L8544">
        <v>1</v>
      </c>
      <c r="M8544">
        <v>999</v>
      </c>
      <c r="N8544">
        <v>0</v>
      </c>
      <c r="O8544" t="s">
        <v>41</v>
      </c>
      <c r="P8544">
        <v>1.4</v>
      </c>
      <c r="Q8544">
        <v>93.918000000000006</v>
      </c>
      <c r="R8544">
        <v>-42.7</v>
      </c>
      <c r="S8544">
        <v>4.9630000000000001</v>
      </c>
      <c r="T8544">
        <v>5228.1000000000004</v>
      </c>
      <c r="U8544" t="s">
        <v>37</v>
      </c>
    </row>
    <row r="8545" spans="1:21" x14ac:dyDescent="0.25">
      <c r="A8545">
        <v>34</v>
      </c>
      <c r="B8545" t="s">
        <v>50</v>
      </c>
      <c r="C8545" t="s">
        <v>52</v>
      </c>
      <c r="D8545" t="s">
        <v>48</v>
      </c>
      <c r="E8545" t="s">
        <v>45</v>
      </c>
      <c r="F8545" t="s">
        <v>42</v>
      </c>
      <c r="G8545" t="s">
        <v>37</v>
      </c>
      <c r="H8545" t="s">
        <v>68</v>
      </c>
      <c r="I8545" t="s">
        <v>67</v>
      </c>
      <c r="J8545" t="s">
        <v>63</v>
      </c>
      <c r="K8545">
        <v>562</v>
      </c>
      <c r="L8545">
        <v>1</v>
      </c>
      <c r="M8545">
        <v>999</v>
      </c>
      <c r="N8545">
        <v>0</v>
      </c>
      <c r="O8545" t="s">
        <v>41</v>
      </c>
      <c r="P8545">
        <v>1.4</v>
      </c>
      <c r="Q8545">
        <v>93.918000000000006</v>
      </c>
      <c r="R8545">
        <v>-42.7</v>
      </c>
      <c r="S8545">
        <v>4.9630000000000001</v>
      </c>
      <c r="T8545">
        <v>5228.1000000000004</v>
      </c>
      <c r="U8545" t="s">
        <v>37</v>
      </c>
    </row>
    <row r="8546" spans="1:21" x14ac:dyDescent="0.25">
      <c r="A8546">
        <v>34</v>
      </c>
      <c r="B8546" t="s">
        <v>43</v>
      </c>
      <c r="C8546" t="s">
        <v>53</v>
      </c>
      <c r="D8546" t="s">
        <v>48</v>
      </c>
      <c r="E8546" t="s">
        <v>37</v>
      </c>
      <c r="F8546" t="s">
        <v>37</v>
      </c>
      <c r="G8546" t="s">
        <v>37</v>
      </c>
      <c r="H8546" t="s">
        <v>68</v>
      </c>
      <c r="I8546" t="s">
        <v>67</v>
      </c>
      <c r="J8546" t="s">
        <v>64</v>
      </c>
      <c r="K8546">
        <v>684</v>
      </c>
      <c r="L8546">
        <v>1</v>
      </c>
      <c r="M8546">
        <v>999</v>
      </c>
      <c r="N8546">
        <v>0</v>
      </c>
      <c r="O8546" t="s">
        <v>41</v>
      </c>
      <c r="P8546">
        <v>1.4</v>
      </c>
      <c r="Q8546">
        <v>93.918000000000006</v>
      </c>
      <c r="R8546">
        <v>-42.7</v>
      </c>
      <c r="S8546">
        <v>4.9630000000000001</v>
      </c>
      <c r="T8546">
        <v>5228.1000000000004</v>
      </c>
      <c r="U8546" t="s">
        <v>37</v>
      </c>
    </row>
    <row r="8547" spans="1:21" x14ac:dyDescent="0.25">
      <c r="A8547">
        <v>34</v>
      </c>
      <c r="B8547" t="s">
        <v>50</v>
      </c>
      <c r="C8547" t="s">
        <v>35</v>
      </c>
      <c r="D8547" t="s">
        <v>48</v>
      </c>
      <c r="E8547" t="s">
        <v>45</v>
      </c>
      <c r="F8547" t="s">
        <v>37</v>
      </c>
      <c r="G8547" t="s">
        <v>42</v>
      </c>
      <c r="H8547" t="s">
        <v>68</v>
      </c>
      <c r="I8547" t="s">
        <v>67</v>
      </c>
      <c r="J8547" t="s">
        <v>64</v>
      </c>
      <c r="K8547">
        <v>196</v>
      </c>
      <c r="L8547">
        <v>2</v>
      </c>
      <c r="M8547">
        <v>999</v>
      </c>
      <c r="N8547">
        <v>0</v>
      </c>
      <c r="O8547" t="s">
        <v>41</v>
      </c>
      <c r="P8547">
        <v>1.4</v>
      </c>
      <c r="Q8547">
        <v>93.918000000000006</v>
      </c>
      <c r="R8547">
        <v>-42.7</v>
      </c>
      <c r="S8547">
        <v>4.9630000000000001</v>
      </c>
      <c r="T8547">
        <v>5228.1000000000004</v>
      </c>
      <c r="U8547" t="s">
        <v>37</v>
      </c>
    </row>
    <row r="8548" spans="1:21" x14ac:dyDescent="0.25">
      <c r="A8548">
        <v>34</v>
      </c>
      <c r="B8548" t="s">
        <v>50</v>
      </c>
      <c r="C8548" t="s">
        <v>35</v>
      </c>
      <c r="D8548" t="s">
        <v>48</v>
      </c>
      <c r="E8548" t="s">
        <v>37</v>
      </c>
      <c r="F8548" t="s">
        <v>37</v>
      </c>
      <c r="G8548" t="s">
        <v>37</v>
      </c>
      <c r="H8548" t="s">
        <v>68</v>
      </c>
      <c r="I8548" t="s">
        <v>67</v>
      </c>
      <c r="J8548" t="s">
        <v>64</v>
      </c>
      <c r="K8548">
        <v>232</v>
      </c>
      <c r="L8548">
        <v>2</v>
      </c>
      <c r="M8548">
        <v>999</v>
      </c>
      <c r="N8548">
        <v>0</v>
      </c>
      <c r="O8548" t="s">
        <v>41</v>
      </c>
      <c r="P8548">
        <v>1.4</v>
      </c>
      <c r="Q8548">
        <v>93.918000000000006</v>
      </c>
      <c r="R8548">
        <v>-42.7</v>
      </c>
      <c r="S8548">
        <v>4.9630000000000001</v>
      </c>
      <c r="T8548">
        <v>5228.1000000000004</v>
      </c>
      <c r="U8548" t="s">
        <v>37</v>
      </c>
    </row>
    <row r="8549" spans="1:21" x14ac:dyDescent="0.25">
      <c r="A8549">
        <v>34</v>
      </c>
      <c r="B8549" t="s">
        <v>50</v>
      </c>
      <c r="C8549" t="s">
        <v>35</v>
      </c>
      <c r="D8549" t="s">
        <v>48</v>
      </c>
      <c r="E8549" t="s">
        <v>37</v>
      </c>
      <c r="F8549" t="s">
        <v>42</v>
      </c>
      <c r="G8549" t="s">
        <v>42</v>
      </c>
      <c r="H8549" t="s">
        <v>68</v>
      </c>
      <c r="I8549" t="s">
        <v>67</v>
      </c>
      <c r="J8549" t="s">
        <v>40</v>
      </c>
      <c r="K8549">
        <v>465</v>
      </c>
      <c r="L8549">
        <v>3</v>
      </c>
      <c r="M8549">
        <v>999</v>
      </c>
      <c r="N8549">
        <v>0</v>
      </c>
      <c r="O8549" t="s">
        <v>41</v>
      </c>
      <c r="P8549">
        <v>1.4</v>
      </c>
      <c r="Q8549">
        <v>93.918000000000006</v>
      </c>
      <c r="R8549">
        <v>-42.7</v>
      </c>
      <c r="S8549">
        <v>4.9619999999999997</v>
      </c>
      <c r="T8549">
        <v>5228.1000000000004</v>
      </c>
      <c r="U8549" t="s">
        <v>37</v>
      </c>
    </row>
    <row r="8550" spans="1:21" x14ac:dyDescent="0.25">
      <c r="A8550">
        <v>34</v>
      </c>
      <c r="B8550" t="s">
        <v>50</v>
      </c>
      <c r="C8550" t="s">
        <v>35</v>
      </c>
      <c r="D8550" t="s">
        <v>48</v>
      </c>
      <c r="E8550" t="s">
        <v>37</v>
      </c>
      <c r="F8550" t="s">
        <v>42</v>
      </c>
      <c r="G8550" t="s">
        <v>37</v>
      </c>
      <c r="H8550" t="s">
        <v>68</v>
      </c>
      <c r="I8550" t="s">
        <v>67</v>
      </c>
      <c r="J8550" t="s">
        <v>61</v>
      </c>
      <c r="K8550">
        <v>1412</v>
      </c>
      <c r="L8550">
        <v>4</v>
      </c>
      <c r="M8550">
        <v>999</v>
      </c>
      <c r="N8550">
        <v>0</v>
      </c>
      <c r="O8550" t="s">
        <v>41</v>
      </c>
      <c r="P8550">
        <v>1.4</v>
      </c>
      <c r="Q8550">
        <v>93.918000000000006</v>
      </c>
      <c r="R8550">
        <v>-42.7</v>
      </c>
      <c r="S8550">
        <v>4.9610000000000003</v>
      </c>
      <c r="T8550">
        <v>5228.1000000000004</v>
      </c>
      <c r="U8550" t="s">
        <v>37</v>
      </c>
    </row>
    <row r="8551" spans="1:21" x14ac:dyDescent="0.25">
      <c r="A8551">
        <v>34</v>
      </c>
      <c r="B8551" t="s">
        <v>50</v>
      </c>
      <c r="C8551" t="s">
        <v>35</v>
      </c>
      <c r="D8551" t="s">
        <v>48</v>
      </c>
      <c r="E8551" t="s">
        <v>37</v>
      </c>
      <c r="F8551" t="s">
        <v>42</v>
      </c>
      <c r="G8551" t="s">
        <v>37</v>
      </c>
      <c r="H8551" t="s">
        <v>68</v>
      </c>
      <c r="I8551" t="s">
        <v>67</v>
      </c>
      <c r="J8551" t="s">
        <v>62</v>
      </c>
      <c r="K8551">
        <v>487</v>
      </c>
      <c r="L8551">
        <v>5</v>
      </c>
      <c r="M8551">
        <v>999</v>
      </c>
      <c r="N8551">
        <v>0</v>
      </c>
      <c r="O8551" t="s">
        <v>41</v>
      </c>
      <c r="P8551">
        <v>1.4</v>
      </c>
      <c r="Q8551">
        <v>93.918000000000006</v>
      </c>
      <c r="R8551">
        <v>-42.7</v>
      </c>
      <c r="S8551">
        <v>4.9630000000000001</v>
      </c>
      <c r="T8551">
        <v>5228.1000000000004</v>
      </c>
      <c r="U8551" t="s">
        <v>37</v>
      </c>
    </row>
    <row r="8552" spans="1:21" x14ac:dyDescent="0.25">
      <c r="A8552">
        <v>34</v>
      </c>
      <c r="B8552" t="s">
        <v>50</v>
      </c>
      <c r="C8552" t="s">
        <v>35</v>
      </c>
      <c r="D8552" t="s">
        <v>48</v>
      </c>
      <c r="E8552" t="s">
        <v>37</v>
      </c>
      <c r="F8552" t="s">
        <v>42</v>
      </c>
      <c r="G8552" t="s">
        <v>37</v>
      </c>
      <c r="H8552" t="s">
        <v>68</v>
      </c>
      <c r="I8552" t="s">
        <v>67</v>
      </c>
      <c r="J8552" t="s">
        <v>62</v>
      </c>
      <c r="K8552">
        <v>874</v>
      </c>
      <c r="L8552">
        <v>3</v>
      </c>
      <c r="M8552">
        <v>999</v>
      </c>
      <c r="N8552">
        <v>0</v>
      </c>
      <c r="O8552" t="s">
        <v>41</v>
      </c>
      <c r="P8552">
        <v>1.4</v>
      </c>
      <c r="Q8552">
        <v>93.918000000000006</v>
      </c>
      <c r="R8552">
        <v>-42.7</v>
      </c>
      <c r="S8552">
        <v>4.9630000000000001</v>
      </c>
      <c r="T8552">
        <v>5228.1000000000004</v>
      </c>
      <c r="U8552" t="s">
        <v>37</v>
      </c>
    </row>
    <row r="8553" spans="1:21" x14ac:dyDescent="0.25">
      <c r="A8553">
        <v>34</v>
      </c>
      <c r="B8553" t="s">
        <v>59</v>
      </c>
      <c r="C8553" t="s">
        <v>35</v>
      </c>
      <c r="D8553" t="s">
        <v>48</v>
      </c>
      <c r="E8553" t="s">
        <v>45</v>
      </c>
      <c r="F8553" t="s">
        <v>42</v>
      </c>
      <c r="G8553" t="s">
        <v>37</v>
      </c>
      <c r="H8553" t="s">
        <v>68</v>
      </c>
      <c r="I8553" t="s">
        <v>69</v>
      </c>
      <c r="J8553" t="s">
        <v>62</v>
      </c>
      <c r="K8553">
        <v>156</v>
      </c>
      <c r="L8553">
        <v>10</v>
      </c>
      <c r="M8553">
        <v>999</v>
      </c>
      <c r="N8553">
        <v>0</v>
      </c>
      <c r="O8553" t="s">
        <v>41</v>
      </c>
      <c r="P8553">
        <v>1.4</v>
      </c>
      <c r="Q8553">
        <v>93.444000000000003</v>
      </c>
      <c r="R8553">
        <v>-36.1</v>
      </c>
      <c r="S8553">
        <v>4.9640000000000004</v>
      </c>
      <c r="T8553">
        <v>5228.1000000000004</v>
      </c>
      <c r="U8553" t="s">
        <v>37</v>
      </c>
    </row>
    <row r="8554" spans="1:21" x14ac:dyDescent="0.25">
      <c r="A8554">
        <v>34</v>
      </c>
      <c r="B8554" t="s">
        <v>58</v>
      </c>
      <c r="C8554" t="s">
        <v>35</v>
      </c>
      <c r="D8554" t="s">
        <v>48</v>
      </c>
      <c r="E8554" t="s">
        <v>45</v>
      </c>
      <c r="F8554" t="s">
        <v>42</v>
      </c>
      <c r="G8554" t="s">
        <v>37</v>
      </c>
      <c r="H8554" t="s">
        <v>68</v>
      </c>
      <c r="I8554" t="s">
        <v>69</v>
      </c>
      <c r="J8554" t="s">
        <v>40</v>
      </c>
      <c r="K8554">
        <v>68</v>
      </c>
      <c r="L8554">
        <v>3</v>
      </c>
      <c r="M8554">
        <v>999</v>
      </c>
      <c r="N8554">
        <v>0</v>
      </c>
      <c r="O8554" t="s">
        <v>41</v>
      </c>
      <c r="P8554">
        <v>1.4</v>
      </c>
      <c r="Q8554">
        <v>93.444000000000003</v>
      </c>
      <c r="R8554">
        <v>-36.1</v>
      </c>
      <c r="S8554">
        <v>4.9649999999999999</v>
      </c>
      <c r="T8554">
        <v>5228.1000000000004</v>
      </c>
      <c r="U8554" t="s">
        <v>37</v>
      </c>
    </row>
    <row r="8555" spans="1:21" x14ac:dyDescent="0.25">
      <c r="A8555">
        <v>34</v>
      </c>
      <c r="B8555" t="s">
        <v>58</v>
      </c>
      <c r="C8555" t="s">
        <v>35</v>
      </c>
      <c r="D8555" t="s">
        <v>48</v>
      </c>
      <c r="E8555" t="s">
        <v>45</v>
      </c>
      <c r="F8555" t="s">
        <v>37</v>
      </c>
      <c r="G8555" t="s">
        <v>37</v>
      </c>
      <c r="H8555" t="s">
        <v>68</v>
      </c>
      <c r="I8555" t="s">
        <v>69</v>
      </c>
      <c r="J8555" t="s">
        <v>40</v>
      </c>
      <c r="K8555">
        <v>81</v>
      </c>
      <c r="L8555">
        <v>3</v>
      </c>
      <c r="M8555">
        <v>999</v>
      </c>
      <c r="N8555">
        <v>0</v>
      </c>
      <c r="O8555" t="s">
        <v>41</v>
      </c>
      <c r="P8555">
        <v>1.4</v>
      </c>
      <c r="Q8555">
        <v>93.444000000000003</v>
      </c>
      <c r="R8555">
        <v>-36.1</v>
      </c>
      <c r="S8555">
        <v>4.9649999999999999</v>
      </c>
      <c r="T8555">
        <v>5228.1000000000004</v>
      </c>
      <c r="U8555" t="s">
        <v>37</v>
      </c>
    </row>
    <row r="8556" spans="1:21" x14ac:dyDescent="0.25">
      <c r="A8556">
        <v>34</v>
      </c>
      <c r="B8556" t="s">
        <v>59</v>
      </c>
      <c r="C8556" t="s">
        <v>52</v>
      </c>
      <c r="D8556" t="s">
        <v>48</v>
      </c>
      <c r="E8556" t="s">
        <v>37</v>
      </c>
      <c r="F8556" t="s">
        <v>37</v>
      </c>
      <c r="G8556" t="s">
        <v>37</v>
      </c>
      <c r="H8556" t="s">
        <v>68</v>
      </c>
      <c r="I8556" t="s">
        <v>72</v>
      </c>
      <c r="J8556" t="s">
        <v>61</v>
      </c>
      <c r="K8556">
        <v>386</v>
      </c>
      <c r="L8556">
        <v>1</v>
      </c>
      <c r="M8556">
        <v>999</v>
      </c>
      <c r="N8556">
        <v>0</v>
      </c>
      <c r="O8556" t="s">
        <v>41</v>
      </c>
      <c r="P8556">
        <v>-0.1</v>
      </c>
      <c r="Q8556">
        <v>93.2</v>
      </c>
      <c r="R8556">
        <v>-42</v>
      </c>
      <c r="S8556">
        <v>4.1529999999999996</v>
      </c>
      <c r="T8556">
        <v>5195.8</v>
      </c>
      <c r="U8556" t="s">
        <v>37</v>
      </c>
    </row>
    <row r="8557" spans="1:21" x14ac:dyDescent="0.25">
      <c r="A8557">
        <v>34</v>
      </c>
      <c r="B8557" t="s">
        <v>50</v>
      </c>
      <c r="C8557" t="s">
        <v>35</v>
      </c>
      <c r="D8557" t="s">
        <v>48</v>
      </c>
      <c r="E8557" t="s">
        <v>37</v>
      </c>
      <c r="F8557" t="s">
        <v>37</v>
      </c>
      <c r="G8557" t="s">
        <v>37</v>
      </c>
      <c r="H8557" t="s">
        <v>68</v>
      </c>
      <c r="I8557" t="s">
        <v>72</v>
      </c>
      <c r="J8557" t="s">
        <v>61</v>
      </c>
      <c r="K8557">
        <v>54</v>
      </c>
      <c r="L8557">
        <v>1</v>
      </c>
      <c r="M8557">
        <v>999</v>
      </c>
      <c r="N8557">
        <v>1</v>
      </c>
      <c r="O8557" t="s">
        <v>71</v>
      </c>
      <c r="P8557">
        <v>-0.1</v>
      </c>
      <c r="Q8557">
        <v>93.2</v>
      </c>
      <c r="R8557">
        <v>-42</v>
      </c>
      <c r="S8557">
        <v>4.1529999999999996</v>
      </c>
      <c r="T8557">
        <v>5195.8</v>
      </c>
      <c r="U8557" t="s">
        <v>37</v>
      </c>
    </row>
    <row r="8558" spans="1:21" x14ac:dyDescent="0.25">
      <c r="A8558">
        <v>34</v>
      </c>
      <c r="B8558" t="s">
        <v>58</v>
      </c>
      <c r="C8558" t="s">
        <v>35</v>
      </c>
      <c r="D8558" t="s">
        <v>48</v>
      </c>
      <c r="E8558" t="s">
        <v>37</v>
      </c>
      <c r="F8558" t="s">
        <v>42</v>
      </c>
      <c r="G8558" t="s">
        <v>37</v>
      </c>
      <c r="H8558" t="s">
        <v>38</v>
      </c>
      <c r="I8558" t="s">
        <v>72</v>
      </c>
      <c r="J8558" t="s">
        <v>61</v>
      </c>
      <c r="K8558">
        <v>37</v>
      </c>
      <c r="L8558">
        <v>1</v>
      </c>
      <c r="M8558">
        <v>999</v>
      </c>
      <c r="N8558">
        <v>0</v>
      </c>
      <c r="O8558" t="s">
        <v>41</v>
      </c>
      <c r="P8558">
        <v>-0.1</v>
      </c>
      <c r="Q8558">
        <v>93.2</v>
      </c>
      <c r="R8558">
        <v>-42</v>
      </c>
      <c r="S8558">
        <v>4.1529999999999996</v>
      </c>
      <c r="T8558">
        <v>5195.8</v>
      </c>
      <c r="U8558" t="s">
        <v>37</v>
      </c>
    </row>
    <row r="8559" spans="1:21" x14ac:dyDescent="0.25">
      <c r="A8559">
        <v>34</v>
      </c>
      <c r="B8559" t="s">
        <v>50</v>
      </c>
      <c r="C8559" t="s">
        <v>35</v>
      </c>
      <c r="D8559" t="s">
        <v>48</v>
      </c>
      <c r="E8559" t="s">
        <v>37</v>
      </c>
      <c r="F8559" t="s">
        <v>42</v>
      </c>
      <c r="G8559" t="s">
        <v>42</v>
      </c>
      <c r="H8559" t="s">
        <v>68</v>
      </c>
      <c r="I8559" t="s">
        <v>72</v>
      </c>
      <c r="J8559" t="s">
        <v>61</v>
      </c>
      <c r="K8559">
        <v>133</v>
      </c>
      <c r="L8559">
        <v>2</v>
      </c>
      <c r="M8559">
        <v>999</v>
      </c>
      <c r="N8559">
        <v>0</v>
      </c>
      <c r="O8559" t="s">
        <v>41</v>
      </c>
      <c r="P8559">
        <v>-0.1</v>
      </c>
      <c r="Q8559">
        <v>93.2</v>
      </c>
      <c r="R8559">
        <v>-42</v>
      </c>
      <c r="S8559">
        <v>4.1529999999999996</v>
      </c>
      <c r="T8559">
        <v>5195.8</v>
      </c>
      <c r="U8559" t="s">
        <v>37</v>
      </c>
    </row>
    <row r="8560" spans="1:21" x14ac:dyDescent="0.25">
      <c r="A8560">
        <v>34</v>
      </c>
      <c r="B8560" t="s">
        <v>43</v>
      </c>
      <c r="C8560" t="s">
        <v>35</v>
      </c>
      <c r="D8560" t="s">
        <v>48</v>
      </c>
      <c r="E8560" t="s">
        <v>37</v>
      </c>
      <c r="F8560" t="s">
        <v>37</v>
      </c>
      <c r="G8560" t="s">
        <v>37</v>
      </c>
      <c r="H8560" t="s">
        <v>68</v>
      </c>
      <c r="I8560" t="s">
        <v>72</v>
      </c>
      <c r="J8560" t="s">
        <v>61</v>
      </c>
      <c r="K8560">
        <v>218</v>
      </c>
      <c r="L8560">
        <v>2</v>
      </c>
      <c r="M8560">
        <v>4</v>
      </c>
      <c r="N8560">
        <v>1</v>
      </c>
      <c r="O8560" t="s">
        <v>73</v>
      </c>
      <c r="P8560">
        <v>-0.1</v>
      </c>
      <c r="Q8560">
        <v>93.2</v>
      </c>
      <c r="R8560">
        <v>-42</v>
      </c>
      <c r="S8560">
        <v>4.1529999999999996</v>
      </c>
      <c r="T8560">
        <v>5195.8</v>
      </c>
      <c r="U8560" t="s">
        <v>37</v>
      </c>
    </row>
    <row r="8561" spans="1:21" x14ac:dyDescent="0.25">
      <c r="A8561">
        <v>34</v>
      </c>
      <c r="B8561" t="s">
        <v>51</v>
      </c>
      <c r="C8561" t="s">
        <v>35</v>
      </c>
      <c r="D8561" t="s">
        <v>48</v>
      </c>
      <c r="E8561" t="s">
        <v>37</v>
      </c>
      <c r="F8561" t="s">
        <v>37</v>
      </c>
      <c r="G8561" t="s">
        <v>37</v>
      </c>
      <c r="H8561" t="s">
        <v>68</v>
      </c>
      <c r="I8561" t="s">
        <v>72</v>
      </c>
      <c r="J8561" t="s">
        <v>61</v>
      </c>
      <c r="K8561">
        <v>106</v>
      </c>
      <c r="L8561">
        <v>1</v>
      </c>
      <c r="M8561">
        <v>999</v>
      </c>
      <c r="N8561">
        <v>0</v>
      </c>
      <c r="O8561" t="s">
        <v>41</v>
      </c>
      <c r="P8561">
        <v>-0.1</v>
      </c>
      <c r="Q8561">
        <v>93.2</v>
      </c>
      <c r="R8561">
        <v>-42</v>
      </c>
      <c r="S8561">
        <v>4.1529999999999996</v>
      </c>
      <c r="T8561">
        <v>5195.8</v>
      </c>
      <c r="U8561" t="s">
        <v>37</v>
      </c>
    </row>
    <row r="8562" spans="1:21" x14ac:dyDescent="0.25">
      <c r="A8562">
        <v>34</v>
      </c>
      <c r="B8562" t="s">
        <v>51</v>
      </c>
      <c r="C8562" t="s">
        <v>35</v>
      </c>
      <c r="D8562" t="s">
        <v>48</v>
      </c>
      <c r="E8562" t="s">
        <v>37</v>
      </c>
      <c r="F8562" t="s">
        <v>42</v>
      </c>
      <c r="G8562" t="s">
        <v>37</v>
      </c>
      <c r="H8562" t="s">
        <v>68</v>
      </c>
      <c r="I8562" t="s">
        <v>72</v>
      </c>
      <c r="J8562" t="s">
        <v>61</v>
      </c>
      <c r="K8562">
        <v>66</v>
      </c>
      <c r="L8562">
        <v>1</v>
      </c>
      <c r="M8562">
        <v>999</v>
      </c>
      <c r="N8562">
        <v>1</v>
      </c>
      <c r="O8562" t="s">
        <v>71</v>
      </c>
      <c r="P8562">
        <v>-0.1</v>
      </c>
      <c r="Q8562">
        <v>93.2</v>
      </c>
      <c r="R8562">
        <v>-42</v>
      </c>
      <c r="S8562">
        <v>4.1529999999999996</v>
      </c>
      <c r="T8562">
        <v>5195.8</v>
      </c>
      <c r="U8562" t="s">
        <v>37</v>
      </c>
    </row>
    <row r="8563" spans="1:21" x14ac:dyDescent="0.25">
      <c r="A8563">
        <v>34</v>
      </c>
      <c r="B8563" t="s">
        <v>51</v>
      </c>
      <c r="C8563" t="s">
        <v>35</v>
      </c>
      <c r="D8563" t="s">
        <v>48</v>
      </c>
      <c r="E8563" t="s">
        <v>37</v>
      </c>
      <c r="F8563" t="s">
        <v>37</v>
      </c>
      <c r="G8563" t="s">
        <v>37</v>
      </c>
      <c r="H8563" t="s">
        <v>68</v>
      </c>
      <c r="I8563" t="s">
        <v>72</v>
      </c>
      <c r="J8563" t="s">
        <v>61</v>
      </c>
      <c r="K8563">
        <v>110</v>
      </c>
      <c r="L8563">
        <v>1</v>
      </c>
      <c r="M8563">
        <v>999</v>
      </c>
      <c r="N8563">
        <v>0</v>
      </c>
      <c r="O8563" t="s">
        <v>41</v>
      </c>
      <c r="P8563">
        <v>-0.1</v>
      </c>
      <c r="Q8563">
        <v>93.2</v>
      </c>
      <c r="R8563">
        <v>-42</v>
      </c>
      <c r="S8563">
        <v>4.1529999999999996</v>
      </c>
      <c r="T8563">
        <v>5195.8</v>
      </c>
      <c r="U8563" t="s">
        <v>37</v>
      </c>
    </row>
    <row r="8564" spans="1:21" x14ac:dyDescent="0.25">
      <c r="A8564">
        <v>34</v>
      </c>
      <c r="B8564" t="s">
        <v>59</v>
      </c>
      <c r="C8564" t="s">
        <v>52</v>
      </c>
      <c r="D8564" t="s">
        <v>48</v>
      </c>
      <c r="E8564" t="s">
        <v>37</v>
      </c>
      <c r="F8564" t="s">
        <v>37</v>
      </c>
      <c r="G8564" t="s">
        <v>42</v>
      </c>
      <c r="H8564" t="s">
        <v>68</v>
      </c>
      <c r="I8564" t="s">
        <v>72</v>
      </c>
      <c r="J8564" t="s">
        <v>62</v>
      </c>
      <c r="K8564">
        <v>139</v>
      </c>
      <c r="L8564">
        <v>3</v>
      </c>
      <c r="M8564">
        <v>999</v>
      </c>
      <c r="N8564">
        <v>0</v>
      </c>
      <c r="O8564" t="s">
        <v>41</v>
      </c>
      <c r="P8564">
        <v>-0.1</v>
      </c>
      <c r="Q8564">
        <v>93.2</v>
      </c>
      <c r="R8564">
        <v>-42</v>
      </c>
      <c r="S8564">
        <v>4.12</v>
      </c>
      <c r="T8564">
        <v>5195.8</v>
      </c>
      <c r="U8564" t="s">
        <v>37</v>
      </c>
    </row>
    <row r="8565" spans="1:21" x14ac:dyDescent="0.25">
      <c r="A8565">
        <v>34</v>
      </c>
      <c r="B8565" t="s">
        <v>50</v>
      </c>
      <c r="C8565" t="s">
        <v>35</v>
      </c>
      <c r="D8565" t="s">
        <v>48</v>
      </c>
      <c r="E8565" t="s">
        <v>45</v>
      </c>
      <c r="F8565" t="s">
        <v>37</v>
      </c>
      <c r="G8565" t="s">
        <v>42</v>
      </c>
      <c r="H8565" t="s">
        <v>68</v>
      </c>
      <c r="I8565" t="s">
        <v>72</v>
      </c>
      <c r="J8565" t="s">
        <v>62</v>
      </c>
      <c r="K8565">
        <v>104</v>
      </c>
      <c r="L8565">
        <v>3</v>
      </c>
      <c r="M8565">
        <v>999</v>
      </c>
      <c r="N8565">
        <v>0</v>
      </c>
      <c r="O8565" t="s">
        <v>41</v>
      </c>
      <c r="P8565">
        <v>-0.1</v>
      </c>
      <c r="Q8565">
        <v>93.2</v>
      </c>
      <c r="R8565">
        <v>-42</v>
      </c>
      <c r="S8565">
        <v>4.12</v>
      </c>
      <c r="T8565">
        <v>5195.8</v>
      </c>
      <c r="U8565" t="s">
        <v>37</v>
      </c>
    </row>
    <row r="8566" spans="1:21" x14ac:dyDescent="0.25">
      <c r="A8566">
        <v>34</v>
      </c>
      <c r="B8566" t="s">
        <v>50</v>
      </c>
      <c r="C8566" t="s">
        <v>52</v>
      </c>
      <c r="D8566" t="s">
        <v>48</v>
      </c>
      <c r="E8566" t="s">
        <v>37</v>
      </c>
      <c r="F8566" t="s">
        <v>37</v>
      </c>
      <c r="G8566" t="s">
        <v>37</v>
      </c>
      <c r="H8566" t="s">
        <v>68</v>
      </c>
      <c r="I8566" t="s">
        <v>72</v>
      </c>
      <c r="J8566" t="s">
        <v>62</v>
      </c>
      <c r="K8566">
        <v>127</v>
      </c>
      <c r="L8566">
        <v>1</v>
      </c>
      <c r="M8566">
        <v>999</v>
      </c>
      <c r="N8566">
        <v>1</v>
      </c>
      <c r="O8566" t="s">
        <v>71</v>
      </c>
      <c r="P8566">
        <v>-0.1</v>
      </c>
      <c r="Q8566">
        <v>93.2</v>
      </c>
      <c r="R8566">
        <v>-42</v>
      </c>
      <c r="S8566">
        <v>4.12</v>
      </c>
      <c r="T8566">
        <v>5195.8</v>
      </c>
      <c r="U8566" t="s">
        <v>37</v>
      </c>
    </row>
    <row r="8567" spans="1:21" x14ac:dyDescent="0.25">
      <c r="A8567">
        <v>34</v>
      </c>
      <c r="B8567" t="s">
        <v>59</v>
      </c>
      <c r="C8567" t="s">
        <v>52</v>
      </c>
      <c r="D8567" t="s">
        <v>48</v>
      </c>
      <c r="E8567" t="s">
        <v>37</v>
      </c>
      <c r="F8567" t="s">
        <v>37</v>
      </c>
      <c r="G8567" t="s">
        <v>37</v>
      </c>
      <c r="H8567" t="s">
        <v>68</v>
      </c>
      <c r="I8567" t="s">
        <v>72</v>
      </c>
      <c r="J8567" t="s">
        <v>62</v>
      </c>
      <c r="K8567">
        <v>191</v>
      </c>
      <c r="L8567">
        <v>1</v>
      </c>
      <c r="M8567">
        <v>999</v>
      </c>
      <c r="N8567">
        <v>1</v>
      </c>
      <c r="O8567" t="s">
        <v>71</v>
      </c>
      <c r="P8567">
        <v>-0.1</v>
      </c>
      <c r="Q8567">
        <v>93.2</v>
      </c>
      <c r="R8567">
        <v>-42</v>
      </c>
      <c r="S8567">
        <v>4.12</v>
      </c>
      <c r="T8567">
        <v>5195.8</v>
      </c>
      <c r="U8567" t="s">
        <v>37</v>
      </c>
    </row>
    <row r="8568" spans="1:21" x14ac:dyDescent="0.25">
      <c r="A8568">
        <v>34</v>
      </c>
      <c r="B8568" t="s">
        <v>43</v>
      </c>
      <c r="C8568" t="s">
        <v>52</v>
      </c>
      <c r="D8568" t="s">
        <v>48</v>
      </c>
      <c r="E8568" t="s">
        <v>37</v>
      </c>
      <c r="F8568" t="s">
        <v>42</v>
      </c>
      <c r="G8568" t="s">
        <v>42</v>
      </c>
      <c r="H8568" t="s">
        <v>68</v>
      </c>
      <c r="I8568" t="s">
        <v>72</v>
      </c>
      <c r="J8568" t="s">
        <v>62</v>
      </c>
      <c r="K8568">
        <v>300</v>
      </c>
      <c r="L8568">
        <v>1</v>
      </c>
      <c r="M8568">
        <v>999</v>
      </c>
      <c r="N8568">
        <v>0</v>
      </c>
      <c r="O8568" t="s">
        <v>41</v>
      </c>
      <c r="P8568">
        <v>-0.1</v>
      </c>
      <c r="Q8568">
        <v>93.2</v>
      </c>
      <c r="R8568">
        <v>-42</v>
      </c>
      <c r="S8568">
        <v>4.12</v>
      </c>
      <c r="T8568">
        <v>5195.8</v>
      </c>
      <c r="U8568" t="s">
        <v>37</v>
      </c>
    </row>
    <row r="8569" spans="1:21" x14ac:dyDescent="0.25">
      <c r="A8569">
        <v>34</v>
      </c>
      <c r="B8569" t="s">
        <v>50</v>
      </c>
      <c r="C8569" t="s">
        <v>35</v>
      </c>
      <c r="D8569" t="s">
        <v>48</v>
      </c>
      <c r="E8569" t="s">
        <v>37</v>
      </c>
      <c r="F8569" t="s">
        <v>42</v>
      </c>
      <c r="G8569" t="s">
        <v>37</v>
      </c>
      <c r="H8569" t="s">
        <v>68</v>
      </c>
      <c r="I8569" t="s">
        <v>72</v>
      </c>
      <c r="J8569" t="s">
        <v>63</v>
      </c>
      <c r="K8569">
        <v>500</v>
      </c>
      <c r="L8569">
        <v>1</v>
      </c>
      <c r="M8569">
        <v>999</v>
      </c>
      <c r="N8569">
        <v>0</v>
      </c>
      <c r="O8569" t="s">
        <v>41</v>
      </c>
      <c r="P8569">
        <v>-0.1</v>
      </c>
      <c r="Q8569">
        <v>93.2</v>
      </c>
      <c r="R8569">
        <v>-42</v>
      </c>
      <c r="S8569">
        <v>4.0759999999999996</v>
      </c>
      <c r="T8569">
        <v>5195.8</v>
      </c>
      <c r="U8569" t="s">
        <v>37</v>
      </c>
    </row>
    <row r="8570" spans="1:21" x14ac:dyDescent="0.25">
      <c r="A8570">
        <v>34</v>
      </c>
      <c r="B8570" t="s">
        <v>50</v>
      </c>
      <c r="C8570" t="s">
        <v>35</v>
      </c>
      <c r="D8570" t="s">
        <v>48</v>
      </c>
      <c r="E8570" t="s">
        <v>37</v>
      </c>
      <c r="F8570" t="s">
        <v>42</v>
      </c>
      <c r="G8570" t="s">
        <v>42</v>
      </c>
      <c r="H8570" t="s">
        <v>38</v>
      </c>
      <c r="I8570" t="s">
        <v>72</v>
      </c>
      <c r="J8570" t="s">
        <v>63</v>
      </c>
      <c r="K8570">
        <v>98</v>
      </c>
      <c r="L8570">
        <v>4</v>
      </c>
      <c r="M8570">
        <v>999</v>
      </c>
      <c r="N8570">
        <v>0</v>
      </c>
      <c r="O8570" t="s">
        <v>41</v>
      </c>
      <c r="P8570">
        <v>-0.1</v>
      </c>
      <c r="Q8570">
        <v>93.2</v>
      </c>
      <c r="R8570">
        <v>-42</v>
      </c>
      <c r="S8570">
        <v>4.0759999999999996</v>
      </c>
      <c r="T8570">
        <v>5195.8</v>
      </c>
      <c r="U8570" t="s">
        <v>37</v>
      </c>
    </row>
    <row r="8571" spans="1:21" x14ac:dyDescent="0.25">
      <c r="A8571">
        <v>34</v>
      </c>
      <c r="B8571" t="s">
        <v>58</v>
      </c>
      <c r="C8571" t="s">
        <v>52</v>
      </c>
      <c r="D8571" t="s">
        <v>48</v>
      </c>
      <c r="E8571" t="s">
        <v>37</v>
      </c>
      <c r="F8571" t="s">
        <v>37</v>
      </c>
      <c r="G8571" t="s">
        <v>37</v>
      </c>
      <c r="H8571" t="s">
        <v>68</v>
      </c>
      <c r="I8571" t="s">
        <v>72</v>
      </c>
      <c r="J8571" t="s">
        <v>63</v>
      </c>
      <c r="K8571">
        <v>91</v>
      </c>
      <c r="L8571">
        <v>3</v>
      </c>
      <c r="M8571">
        <v>999</v>
      </c>
      <c r="N8571">
        <v>0</v>
      </c>
      <c r="O8571" t="s">
        <v>41</v>
      </c>
      <c r="P8571">
        <v>-0.1</v>
      </c>
      <c r="Q8571">
        <v>93.2</v>
      </c>
      <c r="R8571">
        <v>-42</v>
      </c>
      <c r="S8571">
        <v>4.0759999999999996</v>
      </c>
      <c r="T8571">
        <v>5195.8</v>
      </c>
      <c r="U8571" t="s">
        <v>37</v>
      </c>
    </row>
    <row r="8572" spans="1:21" x14ac:dyDescent="0.25">
      <c r="A8572">
        <v>34</v>
      </c>
      <c r="B8572" t="s">
        <v>43</v>
      </c>
      <c r="C8572" t="s">
        <v>52</v>
      </c>
      <c r="D8572" t="s">
        <v>48</v>
      </c>
      <c r="E8572" t="s">
        <v>37</v>
      </c>
      <c r="F8572" t="s">
        <v>42</v>
      </c>
      <c r="G8572" t="s">
        <v>37</v>
      </c>
      <c r="H8572" t="s">
        <v>68</v>
      </c>
      <c r="I8572" t="s">
        <v>72</v>
      </c>
      <c r="J8572" t="s">
        <v>64</v>
      </c>
      <c r="K8572">
        <v>143</v>
      </c>
      <c r="L8572">
        <v>3</v>
      </c>
      <c r="M8572">
        <v>999</v>
      </c>
      <c r="N8572">
        <v>0</v>
      </c>
      <c r="O8572" t="s">
        <v>41</v>
      </c>
      <c r="P8572">
        <v>-0.1</v>
      </c>
      <c r="Q8572">
        <v>93.2</v>
      </c>
      <c r="R8572">
        <v>-42</v>
      </c>
      <c r="S8572">
        <v>4.0209999999999999</v>
      </c>
      <c r="T8572">
        <v>5195.8</v>
      </c>
      <c r="U8572" t="s">
        <v>37</v>
      </c>
    </row>
    <row r="8573" spans="1:21" x14ac:dyDescent="0.25">
      <c r="A8573">
        <v>34</v>
      </c>
      <c r="B8573" t="s">
        <v>50</v>
      </c>
      <c r="C8573" t="s">
        <v>52</v>
      </c>
      <c r="D8573" t="s">
        <v>48</v>
      </c>
      <c r="E8573" t="s">
        <v>37</v>
      </c>
      <c r="F8573" t="s">
        <v>37</v>
      </c>
      <c r="G8573" t="s">
        <v>37</v>
      </c>
      <c r="H8573" t="s">
        <v>68</v>
      </c>
      <c r="I8573" t="s">
        <v>76</v>
      </c>
      <c r="J8573" t="s">
        <v>62</v>
      </c>
      <c r="K8573">
        <v>394</v>
      </c>
      <c r="L8573">
        <v>1</v>
      </c>
      <c r="M8573">
        <v>999</v>
      </c>
      <c r="N8573">
        <v>0</v>
      </c>
      <c r="O8573" t="s">
        <v>41</v>
      </c>
      <c r="P8573">
        <v>-1.8</v>
      </c>
      <c r="Q8573">
        <v>93.075000000000003</v>
      </c>
      <c r="R8573">
        <v>-47.1</v>
      </c>
      <c r="S8573">
        <v>1.498</v>
      </c>
      <c r="T8573">
        <v>5099.1000000000004</v>
      </c>
      <c r="U8573" t="s">
        <v>37</v>
      </c>
    </row>
    <row r="8574" spans="1:21" x14ac:dyDescent="0.25">
      <c r="A8574">
        <v>34</v>
      </c>
      <c r="B8574" t="s">
        <v>50</v>
      </c>
      <c r="C8574" t="s">
        <v>52</v>
      </c>
      <c r="D8574" t="s">
        <v>48</v>
      </c>
      <c r="E8574" t="s">
        <v>37</v>
      </c>
      <c r="F8574" t="s">
        <v>37</v>
      </c>
      <c r="G8574" t="s">
        <v>37</v>
      </c>
      <c r="H8574" t="s">
        <v>68</v>
      </c>
      <c r="I8574" t="s">
        <v>76</v>
      </c>
      <c r="J8574" t="s">
        <v>64</v>
      </c>
      <c r="K8574">
        <v>203</v>
      </c>
      <c r="L8574">
        <v>1</v>
      </c>
      <c r="M8574">
        <v>1</v>
      </c>
      <c r="N8574">
        <v>1</v>
      </c>
      <c r="O8574" t="s">
        <v>73</v>
      </c>
      <c r="P8574">
        <v>-1.8</v>
      </c>
      <c r="Q8574">
        <v>93.075000000000003</v>
      </c>
      <c r="R8574">
        <v>-47.1</v>
      </c>
      <c r="S8574">
        <v>1.4790000000000001</v>
      </c>
      <c r="T8574">
        <v>5099.1000000000004</v>
      </c>
      <c r="U8574" t="s">
        <v>37</v>
      </c>
    </row>
    <row r="8575" spans="1:21" x14ac:dyDescent="0.25">
      <c r="A8575">
        <v>34</v>
      </c>
      <c r="B8575" t="s">
        <v>50</v>
      </c>
      <c r="C8575" t="s">
        <v>35</v>
      </c>
      <c r="D8575" t="s">
        <v>48</v>
      </c>
      <c r="E8575" t="s">
        <v>37</v>
      </c>
      <c r="F8575" t="s">
        <v>37</v>
      </c>
      <c r="G8575" t="s">
        <v>37</v>
      </c>
      <c r="H8575" t="s">
        <v>68</v>
      </c>
      <c r="I8575" t="s">
        <v>76</v>
      </c>
      <c r="J8575" t="s">
        <v>63</v>
      </c>
      <c r="K8575">
        <v>234</v>
      </c>
      <c r="L8575">
        <v>1</v>
      </c>
      <c r="M8575">
        <v>999</v>
      </c>
      <c r="N8575">
        <v>1</v>
      </c>
      <c r="O8575" t="s">
        <v>71</v>
      </c>
      <c r="P8575">
        <v>-1.8</v>
      </c>
      <c r="Q8575">
        <v>93.075000000000003</v>
      </c>
      <c r="R8575">
        <v>-47.1</v>
      </c>
      <c r="S8575">
        <v>1.41</v>
      </c>
      <c r="T8575">
        <v>5099.1000000000004</v>
      </c>
      <c r="U8575" t="s">
        <v>37</v>
      </c>
    </row>
    <row r="8576" spans="1:21" x14ac:dyDescent="0.25">
      <c r="A8576">
        <v>34</v>
      </c>
      <c r="B8576" t="s">
        <v>50</v>
      </c>
      <c r="C8576" t="s">
        <v>35</v>
      </c>
      <c r="D8576" t="s">
        <v>48</v>
      </c>
      <c r="E8576" t="s">
        <v>37</v>
      </c>
      <c r="F8576" t="s">
        <v>37</v>
      </c>
      <c r="G8576" t="s">
        <v>37</v>
      </c>
      <c r="H8576" t="s">
        <v>68</v>
      </c>
      <c r="I8576" t="s">
        <v>76</v>
      </c>
      <c r="J8576" t="s">
        <v>63</v>
      </c>
      <c r="K8576">
        <v>340</v>
      </c>
      <c r="L8576">
        <v>1</v>
      </c>
      <c r="M8576">
        <v>999</v>
      </c>
      <c r="N8576">
        <v>1</v>
      </c>
      <c r="O8576" t="s">
        <v>71</v>
      </c>
      <c r="P8576">
        <v>-1.8</v>
      </c>
      <c r="Q8576">
        <v>93.075000000000003</v>
      </c>
      <c r="R8576">
        <v>-47.1</v>
      </c>
      <c r="S8576">
        <v>1.41</v>
      </c>
      <c r="T8576">
        <v>5099.1000000000004</v>
      </c>
      <c r="U8576" t="s">
        <v>37</v>
      </c>
    </row>
    <row r="8577" spans="1:21" x14ac:dyDescent="0.25">
      <c r="A8577">
        <v>34</v>
      </c>
      <c r="B8577" t="s">
        <v>51</v>
      </c>
      <c r="C8577" t="s">
        <v>53</v>
      </c>
      <c r="D8577" t="s">
        <v>48</v>
      </c>
      <c r="E8577" t="s">
        <v>37</v>
      </c>
      <c r="F8577" t="s">
        <v>42</v>
      </c>
      <c r="G8577" t="s">
        <v>37</v>
      </c>
      <c r="H8577" t="s">
        <v>68</v>
      </c>
      <c r="I8577" t="s">
        <v>76</v>
      </c>
      <c r="J8577" t="s">
        <v>64</v>
      </c>
      <c r="K8577">
        <v>76</v>
      </c>
      <c r="L8577">
        <v>1</v>
      </c>
      <c r="M8577">
        <v>999</v>
      </c>
      <c r="N8577">
        <v>0</v>
      </c>
      <c r="O8577" t="s">
        <v>41</v>
      </c>
      <c r="P8577">
        <v>-1.8</v>
      </c>
      <c r="Q8577">
        <v>93.075000000000003</v>
      </c>
      <c r="R8577">
        <v>-47.1</v>
      </c>
      <c r="S8577">
        <v>1.405</v>
      </c>
      <c r="T8577">
        <v>5099.1000000000004</v>
      </c>
      <c r="U8577" t="s">
        <v>37</v>
      </c>
    </row>
    <row r="8578" spans="1:21" x14ac:dyDescent="0.25">
      <c r="A8578">
        <v>34</v>
      </c>
      <c r="B8578" t="s">
        <v>50</v>
      </c>
      <c r="C8578" t="s">
        <v>35</v>
      </c>
      <c r="D8578" t="s">
        <v>48</v>
      </c>
      <c r="E8578" t="s">
        <v>37</v>
      </c>
      <c r="F8578" t="s">
        <v>42</v>
      </c>
      <c r="G8578" t="s">
        <v>37</v>
      </c>
      <c r="H8578" t="s">
        <v>68</v>
      </c>
      <c r="I8578" t="s">
        <v>76</v>
      </c>
      <c r="J8578" t="s">
        <v>64</v>
      </c>
      <c r="K8578">
        <v>210</v>
      </c>
      <c r="L8578">
        <v>1</v>
      </c>
      <c r="M8578">
        <v>999</v>
      </c>
      <c r="N8578">
        <v>0</v>
      </c>
      <c r="O8578" t="s">
        <v>41</v>
      </c>
      <c r="P8578">
        <v>-1.8</v>
      </c>
      <c r="Q8578">
        <v>93.075000000000003</v>
      </c>
      <c r="R8578">
        <v>-47.1</v>
      </c>
      <c r="S8578">
        <v>1.405</v>
      </c>
      <c r="T8578">
        <v>5099.1000000000004</v>
      </c>
      <c r="U8578" t="s">
        <v>37</v>
      </c>
    </row>
    <row r="8579" spans="1:21" x14ac:dyDescent="0.25">
      <c r="A8579">
        <v>34</v>
      </c>
      <c r="B8579" t="s">
        <v>56</v>
      </c>
      <c r="C8579" t="s">
        <v>35</v>
      </c>
      <c r="D8579" t="s">
        <v>48</v>
      </c>
      <c r="E8579" t="s">
        <v>45</v>
      </c>
      <c r="F8579" t="s">
        <v>42</v>
      </c>
      <c r="G8579" t="s">
        <v>37</v>
      </c>
      <c r="H8579" t="s">
        <v>68</v>
      </c>
      <c r="I8579" t="s">
        <v>76</v>
      </c>
      <c r="J8579" t="s">
        <v>64</v>
      </c>
      <c r="K8579">
        <v>71</v>
      </c>
      <c r="L8579">
        <v>1</v>
      </c>
      <c r="M8579">
        <v>999</v>
      </c>
      <c r="N8579">
        <v>1</v>
      </c>
      <c r="O8579" t="s">
        <v>71</v>
      </c>
      <c r="P8579">
        <v>-1.8</v>
      </c>
      <c r="Q8579">
        <v>93.075000000000003</v>
      </c>
      <c r="R8579">
        <v>-47.1</v>
      </c>
      <c r="S8579">
        <v>1.405</v>
      </c>
      <c r="T8579">
        <v>5099.1000000000004</v>
      </c>
      <c r="U8579" t="s">
        <v>37</v>
      </c>
    </row>
    <row r="8580" spans="1:21" x14ac:dyDescent="0.25">
      <c r="A8580">
        <v>34</v>
      </c>
      <c r="B8580" t="s">
        <v>56</v>
      </c>
      <c r="C8580" t="s">
        <v>35</v>
      </c>
      <c r="D8580" t="s">
        <v>48</v>
      </c>
      <c r="E8580" t="s">
        <v>45</v>
      </c>
      <c r="F8580" t="s">
        <v>37</v>
      </c>
      <c r="G8580" t="s">
        <v>37</v>
      </c>
      <c r="H8580" t="s">
        <v>68</v>
      </c>
      <c r="I8580" t="s">
        <v>76</v>
      </c>
      <c r="J8580" t="s">
        <v>64</v>
      </c>
      <c r="K8580">
        <v>181</v>
      </c>
      <c r="L8580">
        <v>1</v>
      </c>
      <c r="M8580">
        <v>999</v>
      </c>
      <c r="N8580">
        <v>1</v>
      </c>
      <c r="O8580" t="s">
        <v>71</v>
      </c>
      <c r="P8580">
        <v>-1.8</v>
      </c>
      <c r="Q8580">
        <v>93.075000000000003</v>
      </c>
      <c r="R8580">
        <v>-47.1</v>
      </c>
      <c r="S8580">
        <v>1.405</v>
      </c>
      <c r="T8580">
        <v>5099.1000000000004</v>
      </c>
      <c r="U8580" t="s">
        <v>37</v>
      </c>
    </row>
    <row r="8581" spans="1:21" x14ac:dyDescent="0.25">
      <c r="A8581">
        <v>34</v>
      </c>
      <c r="B8581" t="s">
        <v>50</v>
      </c>
      <c r="C8581" t="s">
        <v>35</v>
      </c>
      <c r="D8581" t="s">
        <v>48</v>
      </c>
      <c r="E8581" t="s">
        <v>37</v>
      </c>
      <c r="F8581" t="s">
        <v>42</v>
      </c>
      <c r="G8581" t="s">
        <v>37</v>
      </c>
      <c r="H8581" t="s">
        <v>68</v>
      </c>
      <c r="I8581" t="s">
        <v>76</v>
      </c>
      <c r="J8581" t="s">
        <v>64</v>
      </c>
      <c r="K8581">
        <v>218</v>
      </c>
      <c r="L8581">
        <v>1</v>
      </c>
      <c r="M8581">
        <v>999</v>
      </c>
      <c r="N8581">
        <v>0</v>
      </c>
      <c r="O8581" t="s">
        <v>41</v>
      </c>
      <c r="P8581">
        <v>-1.8</v>
      </c>
      <c r="Q8581">
        <v>93.075000000000003</v>
      </c>
      <c r="R8581">
        <v>-47.1</v>
      </c>
      <c r="S8581">
        <v>1.405</v>
      </c>
      <c r="T8581">
        <v>5099.1000000000004</v>
      </c>
      <c r="U8581" t="s">
        <v>37</v>
      </c>
    </row>
    <row r="8582" spans="1:21" x14ac:dyDescent="0.25">
      <c r="A8582">
        <v>34</v>
      </c>
      <c r="B8582" t="s">
        <v>50</v>
      </c>
      <c r="C8582" t="s">
        <v>35</v>
      </c>
      <c r="D8582" t="s">
        <v>48</v>
      </c>
      <c r="E8582" t="s">
        <v>37</v>
      </c>
      <c r="F8582" t="s">
        <v>42</v>
      </c>
      <c r="G8582" t="s">
        <v>37</v>
      </c>
      <c r="H8582" t="s">
        <v>68</v>
      </c>
      <c r="I8582" t="s">
        <v>76</v>
      </c>
      <c r="J8582" t="s">
        <v>64</v>
      </c>
      <c r="K8582">
        <v>157</v>
      </c>
      <c r="L8582">
        <v>2</v>
      </c>
      <c r="M8582">
        <v>999</v>
      </c>
      <c r="N8582">
        <v>0</v>
      </c>
      <c r="O8582" t="s">
        <v>41</v>
      </c>
      <c r="P8582">
        <v>-1.8</v>
      </c>
      <c r="Q8582">
        <v>93.075000000000003</v>
      </c>
      <c r="R8582">
        <v>-47.1</v>
      </c>
      <c r="S8582">
        <v>1.405</v>
      </c>
      <c r="T8582">
        <v>5099.1000000000004</v>
      </c>
      <c r="U8582" t="s">
        <v>37</v>
      </c>
    </row>
    <row r="8583" spans="1:21" x14ac:dyDescent="0.25">
      <c r="A8583">
        <v>34</v>
      </c>
      <c r="B8583" t="s">
        <v>50</v>
      </c>
      <c r="C8583" t="s">
        <v>35</v>
      </c>
      <c r="D8583" t="s">
        <v>48</v>
      </c>
      <c r="E8583" t="s">
        <v>37</v>
      </c>
      <c r="F8583" t="s">
        <v>42</v>
      </c>
      <c r="G8583" t="s">
        <v>37</v>
      </c>
      <c r="H8583" t="s">
        <v>68</v>
      </c>
      <c r="I8583" t="s">
        <v>76</v>
      </c>
      <c r="J8583" t="s">
        <v>64</v>
      </c>
      <c r="K8583">
        <v>70</v>
      </c>
      <c r="L8583">
        <v>1</v>
      </c>
      <c r="M8583">
        <v>999</v>
      </c>
      <c r="N8583">
        <v>1</v>
      </c>
      <c r="O8583" t="s">
        <v>71</v>
      </c>
      <c r="P8583">
        <v>-1.8</v>
      </c>
      <c r="Q8583">
        <v>93.075000000000003</v>
      </c>
      <c r="R8583">
        <v>-47.1</v>
      </c>
      <c r="S8583">
        <v>1.405</v>
      </c>
      <c r="T8583">
        <v>5099.1000000000004</v>
      </c>
      <c r="U8583" t="s">
        <v>37</v>
      </c>
    </row>
    <row r="8584" spans="1:21" x14ac:dyDescent="0.25">
      <c r="A8584">
        <v>34</v>
      </c>
      <c r="B8584" t="s">
        <v>50</v>
      </c>
      <c r="C8584" t="s">
        <v>35</v>
      </c>
      <c r="D8584" t="s">
        <v>48</v>
      </c>
      <c r="E8584" t="s">
        <v>37</v>
      </c>
      <c r="F8584" t="s">
        <v>42</v>
      </c>
      <c r="G8584" t="s">
        <v>37</v>
      </c>
      <c r="H8584" t="s">
        <v>68</v>
      </c>
      <c r="I8584" t="s">
        <v>76</v>
      </c>
      <c r="J8584" t="s">
        <v>64</v>
      </c>
      <c r="K8584">
        <v>238</v>
      </c>
      <c r="L8584">
        <v>1</v>
      </c>
      <c r="M8584">
        <v>999</v>
      </c>
      <c r="N8584">
        <v>1</v>
      </c>
      <c r="O8584" t="s">
        <v>71</v>
      </c>
      <c r="P8584">
        <v>-1.8</v>
      </c>
      <c r="Q8584">
        <v>93.075000000000003</v>
      </c>
      <c r="R8584">
        <v>-47.1</v>
      </c>
      <c r="S8584">
        <v>1.405</v>
      </c>
      <c r="T8584">
        <v>5099.1000000000004</v>
      </c>
      <c r="U8584" t="s">
        <v>37</v>
      </c>
    </row>
    <row r="8585" spans="1:21" x14ac:dyDescent="0.25">
      <c r="A8585">
        <v>34</v>
      </c>
      <c r="B8585" t="s">
        <v>56</v>
      </c>
      <c r="C8585" t="s">
        <v>35</v>
      </c>
      <c r="D8585" t="s">
        <v>48</v>
      </c>
      <c r="E8585" t="s">
        <v>45</v>
      </c>
      <c r="F8585" t="s">
        <v>42</v>
      </c>
      <c r="G8585" t="s">
        <v>37</v>
      </c>
      <c r="H8585" t="s">
        <v>68</v>
      </c>
      <c r="I8585" t="s">
        <v>76</v>
      </c>
      <c r="J8585" t="s">
        <v>64</v>
      </c>
      <c r="K8585">
        <v>153</v>
      </c>
      <c r="L8585">
        <v>3</v>
      </c>
      <c r="M8585">
        <v>999</v>
      </c>
      <c r="N8585">
        <v>0</v>
      </c>
      <c r="O8585" t="s">
        <v>41</v>
      </c>
      <c r="P8585">
        <v>-1.8</v>
      </c>
      <c r="Q8585">
        <v>93.075000000000003</v>
      </c>
      <c r="R8585">
        <v>-47.1</v>
      </c>
      <c r="S8585">
        <v>1.405</v>
      </c>
      <c r="T8585">
        <v>5099.1000000000004</v>
      </c>
      <c r="U8585" t="s">
        <v>37</v>
      </c>
    </row>
    <row r="8586" spans="1:21" x14ac:dyDescent="0.25">
      <c r="A8586">
        <v>34</v>
      </c>
      <c r="B8586" t="s">
        <v>50</v>
      </c>
      <c r="C8586" t="s">
        <v>35</v>
      </c>
      <c r="D8586" t="s">
        <v>48</v>
      </c>
      <c r="E8586" t="s">
        <v>37</v>
      </c>
      <c r="F8586" t="s">
        <v>42</v>
      </c>
      <c r="G8586" t="s">
        <v>37</v>
      </c>
      <c r="H8586" t="s">
        <v>68</v>
      </c>
      <c r="I8586" t="s">
        <v>76</v>
      </c>
      <c r="J8586" t="s">
        <v>64</v>
      </c>
      <c r="K8586">
        <v>333</v>
      </c>
      <c r="L8586">
        <v>2</v>
      </c>
      <c r="M8586">
        <v>999</v>
      </c>
      <c r="N8586">
        <v>0</v>
      </c>
      <c r="O8586" t="s">
        <v>41</v>
      </c>
      <c r="P8586">
        <v>-1.8</v>
      </c>
      <c r="Q8586">
        <v>93.075000000000003</v>
      </c>
      <c r="R8586">
        <v>-47.1</v>
      </c>
      <c r="S8586">
        <v>1.405</v>
      </c>
      <c r="T8586">
        <v>5099.1000000000004</v>
      </c>
      <c r="U8586" t="s">
        <v>37</v>
      </c>
    </row>
    <row r="8587" spans="1:21" x14ac:dyDescent="0.25">
      <c r="A8587">
        <v>34</v>
      </c>
      <c r="B8587" t="s">
        <v>46</v>
      </c>
      <c r="C8587" t="s">
        <v>35</v>
      </c>
      <c r="D8587" t="s">
        <v>48</v>
      </c>
      <c r="E8587" t="s">
        <v>37</v>
      </c>
      <c r="F8587" t="s">
        <v>42</v>
      </c>
      <c r="G8587" t="s">
        <v>37</v>
      </c>
      <c r="H8587" t="s">
        <v>68</v>
      </c>
      <c r="I8587" t="s">
        <v>76</v>
      </c>
      <c r="J8587" t="s">
        <v>40</v>
      </c>
      <c r="K8587">
        <v>12</v>
      </c>
      <c r="L8587">
        <v>5</v>
      </c>
      <c r="M8587">
        <v>999</v>
      </c>
      <c r="N8587">
        <v>0</v>
      </c>
      <c r="O8587" t="s">
        <v>41</v>
      </c>
      <c r="P8587">
        <v>-1.8</v>
      </c>
      <c r="Q8587">
        <v>93.075000000000003</v>
      </c>
      <c r="R8587">
        <v>-47.1</v>
      </c>
      <c r="S8587">
        <v>1.405</v>
      </c>
      <c r="T8587">
        <v>5099.1000000000004</v>
      </c>
      <c r="U8587" t="s">
        <v>37</v>
      </c>
    </row>
    <row r="8588" spans="1:21" x14ac:dyDescent="0.25">
      <c r="A8588">
        <v>34</v>
      </c>
      <c r="B8588" t="s">
        <v>50</v>
      </c>
      <c r="C8588" t="s">
        <v>35</v>
      </c>
      <c r="D8588" t="s">
        <v>48</v>
      </c>
      <c r="E8588" t="s">
        <v>37</v>
      </c>
      <c r="F8588" t="s">
        <v>37</v>
      </c>
      <c r="G8588" t="s">
        <v>42</v>
      </c>
      <c r="H8588" t="s">
        <v>68</v>
      </c>
      <c r="I8588" t="s">
        <v>76</v>
      </c>
      <c r="J8588" t="s">
        <v>40</v>
      </c>
      <c r="K8588">
        <v>96</v>
      </c>
      <c r="L8588">
        <v>1</v>
      </c>
      <c r="M8588">
        <v>999</v>
      </c>
      <c r="N8588">
        <v>0</v>
      </c>
      <c r="O8588" t="s">
        <v>41</v>
      </c>
      <c r="P8588">
        <v>-1.8</v>
      </c>
      <c r="Q8588">
        <v>93.075000000000003</v>
      </c>
      <c r="R8588">
        <v>-47.1</v>
      </c>
      <c r="S8588">
        <v>1.405</v>
      </c>
      <c r="T8588">
        <v>5099.1000000000004</v>
      </c>
      <c r="U8588" t="s">
        <v>37</v>
      </c>
    </row>
    <row r="8589" spans="1:21" x14ac:dyDescent="0.25">
      <c r="A8589">
        <v>34</v>
      </c>
      <c r="B8589" t="s">
        <v>46</v>
      </c>
      <c r="C8589" t="s">
        <v>35</v>
      </c>
      <c r="D8589" t="s">
        <v>48</v>
      </c>
      <c r="E8589" t="s">
        <v>37</v>
      </c>
      <c r="F8589" t="s">
        <v>42</v>
      </c>
      <c r="G8589" t="s">
        <v>37</v>
      </c>
      <c r="H8589" t="s">
        <v>68</v>
      </c>
      <c r="I8589" t="s">
        <v>76</v>
      </c>
      <c r="J8589" t="s">
        <v>40</v>
      </c>
      <c r="K8589">
        <v>317</v>
      </c>
      <c r="L8589">
        <v>1</v>
      </c>
      <c r="M8589">
        <v>999</v>
      </c>
      <c r="N8589">
        <v>0</v>
      </c>
      <c r="O8589" t="s">
        <v>41</v>
      </c>
      <c r="P8589">
        <v>-1.8</v>
      </c>
      <c r="Q8589">
        <v>93.075000000000003</v>
      </c>
      <c r="R8589">
        <v>-47.1</v>
      </c>
      <c r="S8589">
        <v>1.405</v>
      </c>
      <c r="T8589">
        <v>5099.1000000000004</v>
      </c>
      <c r="U8589" t="s">
        <v>37</v>
      </c>
    </row>
    <row r="8590" spans="1:21" x14ac:dyDescent="0.25">
      <c r="A8590">
        <v>34</v>
      </c>
      <c r="B8590" t="s">
        <v>50</v>
      </c>
      <c r="C8590" t="s">
        <v>35</v>
      </c>
      <c r="D8590" t="s">
        <v>48</v>
      </c>
      <c r="E8590" t="s">
        <v>45</v>
      </c>
      <c r="F8590" t="s">
        <v>37</v>
      </c>
      <c r="G8590" t="s">
        <v>42</v>
      </c>
      <c r="H8590" t="s">
        <v>68</v>
      </c>
      <c r="I8590" t="s">
        <v>76</v>
      </c>
      <c r="J8590" t="s">
        <v>40</v>
      </c>
      <c r="K8590">
        <v>49</v>
      </c>
      <c r="L8590">
        <v>5</v>
      </c>
      <c r="M8590">
        <v>999</v>
      </c>
      <c r="N8590">
        <v>1</v>
      </c>
      <c r="O8590" t="s">
        <v>71</v>
      </c>
      <c r="P8590">
        <v>-1.8</v>
      </c>
      <c r="Q8590">
        <v>93.075000000000003</v>
      </c>
      <c r="R8590">
        <v>-47.1</v>
      </c>
      <c r="S8590">
        <v>1.405</v>
      </c>
      <c r="T8590">
        <v>5099.1000000000004</v>
      </c>
      <c r="U8590" t="s">
        <v>37</v>
      </c>
    </row>
    <row r="8591" spans="1:21" x14ac:dyDescent="0.25">
      <c r="A8591">
        <v>34</v>
      </c>
      <c r="B8591" t="s">
        <v>50</v>
      </c>
      <c r="C8591" t="s">
        <v>52</v>
      </c>
      <c r="D8591" t="s">
        <v>48</v>
      </c>
      <c r="E8591" t="s">
        <v>45</v>
      </c>
      <c r="F8591" t="s">
        <v>42</v>
      </c>
      <c r="G8591" t="s">
        <v>37</v>
      </c>
      <c r="H8591" t="s">
        <v>68</v>
      </c>
      <c r="I8591" t="s">
        <v>76</v>
      </c>
      <c r="J8591" t="s">
        <v>40</v>
      </c>
      <c r="K8591">
        <v>90</v>
      </c>
      <c r="L8591">
        <v>2</v>
      </c>
      <c r="M8591">
        <v>999</v>
      </c>
      <c r="N8591">
        <v>1</v>
      </c>
      <c r="O8591" t="s">
        <v>71</v>
      </c>
      <c r="P8591">
        <v>-1.8</v>
      </c>
      <c r="Q8591">
        <v>93.075000000000003</v>
      </c>
      <c r="R8591">
        <v>-47.1</v>
      </c>
      <c r="S8591">
        <v>1.405</v>
      </c>
      <c r="T8591">
        <v>5099.1000000000004</v>
      </c>
      <c r="U8591" t="s">
        <v>37</v>
      </c>
    </row>
    <row r="8592" spans="1:21" x14ac:dyDescent="0.25">
      <c r="A8592">
        <v>34</v>
      </c>
      <c r="B8592" t="s">
        <v>51</v>
      </c>
      <c r="C8592" t="s">
        <v>35</v>
      </c>
      <c r="D8592" t="s">
        <v>48</v>
      </c>
      <c r="E8592" t="s">
        <v>37</v>
      </c>
      <c r="F8592" t="s">
        <v>37</v>
      </c>
      <c r="G8592" t="s">
        <v>37</v>
      </c>
      <c r="H8592" t="s">
        <v>68</v>
      </c>
      <c r="I8592" t="s">
        <v>76</v>
      </c>
      <c r="J8592" t="s">
        <v>40</v>
      </c>
      <c r="K8592">
        <v>110</v>
      </c>
      <c r="L8592">
        <v>1</v>
      </c>
      <c r="M8592">
        <v>999</v>
      </c>
      <c r="N8592">
        <v>0</v>
      </c>
      <c r="O8592" t="s">
        <v>41</v>
      </c>
      <c r="P8592">
        <v>-1.8</v>
      </c>
      <c r="Q8592">
        <v>93.075000000000003</v>
      </c>
      <c r="R8592">
        <v>-47.1</v>
      </c>
      <c r="S8592">
        <v>1.405</v>
      </c>
      <c r="T8592">
        <v>5099.1000000000004</v>
      </c>
      <c r="U8592" t="s">
        <v>37</v>
      </c>
    </row>
    <row r="8593" spans="1:21" x14ac:dyDescent="0.25">
      <c r="A8593">
        <v>34</v>
      </c>
      <c r="B8593" t="s">
        <v>51</v>
      </c>
      <c r="C8593" t="s">
        <v>35</v>
      </c>
      <c r="D8593" t="s">
        <v>48</v>
      </c>
      <c r="E8593" t="s">
        <v>37</v>
      </c>
      <c r="F8593" t="s">
        <v>37</v>
      </c>
      <c r="G8593" t="s">
        <v>37</v>
      </c>
      <c r="H8593" t="s">
        <v>68</v>
      </c>
      <c r="I8593" t="s">
        <v>76</v>
      </c>
      <c r="J8593" t="s">
        <v>40</v>
      </c>
      <c r="K8593">
        <v>617</v>
      </c>
      <c r="L8593">
        <v>1</v>
      </c>
      <c r="M8593">
        <v>999</v>
      </c>
      <c r="N8593">
        <v>0</v>
      </c>
      <c r="O8593" t="s">
        <v>41</v>
      </c>
      <c r="P8593">
        <v>-1.8</v>
      </c>
      <c r="Q8593">
        <v>93.075000000000003</v>
      </c>
      <c r="R8593">
        <v>-47.1</v>
      </c>
      <c r="S8593">
        <v>1.405</v>
      </c>
      <c r="T8593">
        <v>5099.1000000000004</v>
      </c>
      <c r="U8593" t="s">
        <v>37</v>
      </c>
    </row>
    <row r="8594" spans="1:21" x14ac:dyDescent="0.25">
      <c r="A8594">
        <v>34</v>
      </c>
      <c r="B8594" t="s">
        <v>50</v>
      </c>
      <c r="C8594" t="s">
        <v>35</v>
      </c>
      <c r="D8594" t="s">
        <v>48</v>
      </c>
      <c r="E8594" t="s">
        <v>37</v>
      </c>
      <c r="F8594" t="s">
        <v>42</v>
      </c>
      <c r="G8594" t="s">
        <v>37</v>
      </c>
      <c r="H8594" t="s">
        <v>68</v>
      </c>
      <c r="I8594" t="s">
        <v>76</v>
      </c>
      <c r="J8594" t="s">
        <v>40</v>
      </c>
      <c r="K8594">
        <v>240</v>
      </c>
      <c r="L8594">
        <v>1</v>
      </c>
      <c r="M8594">
        <v>999</v>
      </c>
      <c r="N8594">
        <v>1</v>
      </c>
      <c r="O8594" t="s">
        <v>71</v>
      </c>
      <c r="P8594">
        <v>-1.8</v>
      </c>
      <c r="Q8594">
        <v>93.075000000000003</v>
      </c>
      <c r="R8594">
        <v>-47.1</v>
      </c>
      <c r="S8594">
        <v>1.405</v>
      </c>
      <c r="T8594">
        <v>5099.1000000000004</v>
      </c>
      <c r="U8594" t="s">
        <v>37</v>
      </c>
    </row>
    <row r="8595" spans="1:21" x14ac:dyDescent="0.25">
      <c r="A8595">
        <v>34</v>
      </c>
      <c r="B8595" t="s">
        <v>50</v>
      </c>
      <c r="C8595" t="s">
        <v>35</v>
      </c>
      <c r="D8595" t="s">
        <v>48</v>
      </c>
      <c r="E8595" t="s">
        <v>37</v>
      </c>
      <c r="F8595" t="s">
        <v>42</v>
      </c>
      <c r="G8595" t="s">
        <v>37</v>
      </c>
      <c r="H8595" t="s">
        <v>68</v>
      </c>
      <c r="I8595" t="s">
        <v>76</v>
      </c>
      <c r="J8595" t="s">
        <v>40</v>
      </c>
      <c r="K8595">
        <v>151</v>
      </c>
      <c r="L8595">
        <v>2</v>
      </c>
      <c r="M8595">
        <v>999</v>
      </c>
      <c r="N8595">
        <v>0</v>
      </c>
      <c r="O8595" t="s">
        <v>41</v>
      </c>
      <c r="P8595">
        <v>-1.8</v>
      </c>
      <c r="Q8595">
        <v>93.075000000000003</v>
      </c>
      <c r="R8595">
        <v>-47.1</v>
      </c>
      <c r="S8595">
        <v>1.405</v>
      </c>
      <c r="T8595">
        <v>5099.1000000000004</v>
      </c>
      <c r="U8595" t="s">
        <v>37</v>
      </c>
    </row>
    <row r="8596" spans="1:21" x14ac:dyDescent="0.25">
      <c r="A8596">
        <v>34</v>
      </c>
      <c r="B8596" t="s">
        <v>50</v>
      </c>
      <c r="C8596" t="s">
        <v>35</v>
      </c>
      <c r="D8596" t="s">
        <v>48</v>
      </c>
      <c r="E8596" t="s">
        <v>37</v>
      </c>
      <c r="F8596" t="s">
        <v>42</v>
      </c>
      <c r="G8596" t="s">
        <v>37</v>
      </c>
      <c r="H8596" t="s">
        <v>68</v>
      </c>
      <c r="I8596" t="s">
        <v>76</v>
      </c>
      <c r="J8596" t="s">
        <v>40</v>
      </c>
      <c r="K8596">
        <v>318</v>
      </c>
      <c r="L8596">
        <v>1</v>
      </c>
      <c r="M8596">
        <v>999</v>
      </c>
      <c r="N8596">
        <v>0</v>
      </c>
      <c r="O8596" t="s">
        <v>41</v>
      </c>
      <c r="P8596">
        <v>-1.8</v>
      </c>
      <c r="Q8596">
        <v>93.075000000000003</v>
      </c>
      <c r="R8596">
        <v>-47.1</v>
      </c>
      <c r="S8596">
        <v>1.405</v>
      </c>
      <c r="T8596">
        <v>5099.1000000000004</v>
      </c>
      <c r="U8596" t="s">
        <v>37</v>
      </c>
    </row>
    <row r="8597" spans="1:21" x14ac:dyDescent="0.25">
      <c r="A8597">
        <v>34</v>
      </c>
      <c r="B8597" t="s">
        <v>46</v>
      </c>
      <c r="C8597" t="s">
        <v>35</v>
      </c>
      <c r="D8597" t="s">
        <v>48</v>
      </c>
      <c r="E8597" t="s">
        <v>37</v>
      </c>
      <c r="F8597" t="s">
        <v>42</v>
      </c>
      <c r="G8597" t="s">
        <v>37</v>
      </c>
      <c r="H8597" t="s">
        <v>68</v>
      </c>
      <c r="I8597" t="s">
        <v>76</v>
      </c>
      <c r="J8597" t="s">
        <v>40</v>
      </c>
      <c r="K8597">
        <v>63</v>
      </c>
      <c r="L8597">
        <v>4</v>
      </c>
      <c r="M8597">
        <v>999</v>
      </c>
      <c r="N8597">
        <v>0</v>
      </c>
      <c r="O8597" t="s">
        <v>41</v>
      </c>
      <c r="P8597">
        <v>-1.8</v>
      </c>
      <c r="Q8597">
        <v>93.075000000000003</v>
      </c>
      <c r="R8597">
        <v>-47.1</v>
      </c>
      <c r="S8597">
        <v>1.405</v>
      </c>
      <c r="T8597">
        <v>5099.1000000000004</v>
      </c>
      <c r="U8597" t="s">
        <v>37</v>
      </c>
    </row>
    <row r="8598" spans="1:21" x14ac:dyDescent="0.25">
      <c r="A8598">
        <v>34</v>
      </c>
      <c r="B8598" t="s">
        <v>50</v>
      </c>
      <c r="C8598" t="s">
        <v>35</v>
      </c>
      <c r="D8598" t="s">
        <v>48</v>
      </c>
      <c r="E8598" t="s">
        <v>37</v>
      </c>
      <c r="F8598" t="s">
        <v>37</v>
      </c>
      <c r="G8598" t="s">
        <v>37</v>
      </c>
      <c r="H8598" t="s">
        <v>68</v>
      </c>
      <c r="I8598" t="s">
        <v>76</v>
      </c>
      <c r="J8598" t="s">
        <v>40</v>
      </c>
      <c r="K8598">
        <v>86</v>
      </c>
      <c r="L8598">
        <v>2</v>
      </c>
      <c r="M8598">
        <v>999</v>
      </c>
      <c r="N8598">
        <v>0</v>
      </c>
      <c r="O8598" t="s">
        <v>41</v>
      </c>
      <c r="P8598">
        <v>-1.8</v>
      </c>
      <c r="Q8598">
        <v>93.075000000000003</v>
      </c>
      <c r="R8598">
        <v>-47.1</v>
      </c>
      <c r="S8598">
        <v>1.405</v>
      </c>
      <c r="T8598">
        <v>5099.1000000000004</v>
      </c>
      <c r="U8598" t="s">
        <v>37</v>
      </c>
    </row>
    <row r="8599" spans="1:21" x14ac:dyDescent="0.25">
      <c r="A8599">
        <v>34</v>
      </c>
      <c r="B8599" t="s">
        <v>46</v>
      </c>
      <c r="C8599" t="s">
        <v>35</v>
      </c>
      <c r="D8599" t="s">
        <v>48</v>
      </c>
      <c r="E8599" t="s">
        <v>37</v>
      </c>
      <c r="F8599" t="s">
        <v>42</v>
      </c>
      <c r="G8599" t="s">
        <v>37</v>
      </c>
      <c r="H8599" t="s">
        <v>68</v>
      </c>
      <c r="I8599" t="s">
        <v>76</v>
      </c>
      <c r="J8599" t="s">
        <v>40</v>
      </c>
      <c r="K8599">
        <v>401</v>
      </c>
      <c r="L8599">
        <v>2</v>
      </c>
      <c r="M8599">
        <v>999</v>
      </c>
      <c r="N8599">
        <v>0</v>
      </c>
      <c r="O8599" t="s">
        <v>41</v>
      </c>
      <c r="P8599">
        <v>-1.8</v>
      </c>
      <c r="Q8599">
        <v>93.075000000000003</v>
      </c>
      <c r="R8599">
        <v>-47.1</v>
      </c>
      <c r="S8599">
        <v>1.405</v>
      </c>
      <c r="T8599">
        <v>5099.1000000000004</v>
      </c>
      <c r="U8599" t="s">
        <v>37</v>
      </c>
    </row>
    <row r="8600" spans="1:21" x14ac:dyDescent="0.25">
      <c r="A8600">
        <v>34</v>
      </c>
      <c r="B8600" t="s">
        <v>50</v>
      </c>
      <c r="C8600" t="s">
        <v>52</v>
      </c>
      <c r="D8600" t="s">
        <v>48</v>
      </c>
      <c r="E8600" t="s">
        <v>37</v>
      </c>
      <c r="F8600" t="s">
        <v>42</v>
      </c>
      <c r="G8600" t="s">
        <v>37</v>
      </c>
      <c r="H8600" t="s">
        <v>68</v>
      </c>
      <c r="I8600" t="s">
        <v>76</v>
      </c>
      <c r="J8600" t="s">
        <v>40</v>
      </c>
      <c r="K8600">
        <v>8</v>
      </c>
      <c r="L8600">
        <v>3</v>
      </c>
      <c r="M8600">
        <v>999</v>
      </c>
      <c r="N8600">
        <v>0</v>
      </c>
      <c r="O8600" t="s">
        <v>41</v>
      </c>
      <c r="P8600">
        <v>-1.8</v>
      </c>
      <c r="Q8600">
        <v>93.075000000000003</v>
      </c>
      <c r="R8600">
        <v>-47.1</v>
      </c>
      <c r="S8600">
        <v>1.405</v>
      </c>
      <c r="T8600">
        <v>5099.1000000000004</v>
      </c>
      <c r="U8600" t="s">
        <v>37</v>
      </c>
    </row>
    <row r="8601" spans="1:21" x14ac:dyDescent="0.25">
      <c r="A8601">
        <v>34</v>
      </c>
      <c r="B8601" t="s">
        <v>50</v>
      </c>
      <c r="C8601" t="s">
        <v>35</v>
      </c>
      <c r="D8601" t="s">
        <v>48</v>
      </c>
      <c r="E8601" t="s">
        <v>45</v>
      </c>
      <c r="F8601" t="s">
        <v>42</v>
      </c>
      <c r="G8601" t="s">
        <v>37</v>
      </c>
      <c r="H8601" t="s">
        <v>68</v>
      </c>
      <c r="I8601" t="s">
        <v>76</v>
      </c>
      <c r="J8601" t="s">
        <v>40</v>
      </c>
      <c r="K8601">
        <v>10</v>
      </c>
      <c r="L8601">
        <v>3</v>
      </c>
      <c r="M8601">
        <v>999</v>
      </c>
      <c r="N8601">
        <v>0</v>
      </c>
      <c r="O8601" t="s">
        <v>41</v>
      </c>
      <c r="P8601">
        <v>-1.8</v>
      </c>
      <c r="Q8601">
        <v>93.075000000000003</v>
      </c>
      <c r="R8601">
        <v>-47.1</v>
      </c>
      <c r="S8601">
        <v>1.405</v>
      </c>
      <c r="T8601">
        <v>5099.1000000000004</v>
      </c>
      <c r="U8601" t="s">
        <v>37</v>
      </c>
    </row>
    <row r="8602" spans="1:21" x14ac:dyDescent="0.25">
      <c r="A8602">
        <v>34</v>
      </c>
      <c r="B8602" t="s">
        <v>50</v>
      </c>
      <c r="C8602" t="s">
        <v>52</v>
      </c>
      <c r="D8602" t="s">
        <v>48</v>
      </c>
      <c r="E8602" t="s">
        <v>45</v>
      </c>
      <c r="F8602" t="s">
        <v>37</v>
      </c>
      <c r="G8602" t="s">
        <v>37</v>
      </c>
      <c r="H8602" t="s">
        <v>68</v>
      </c>
      <c r="I8602" t="s">
        <v>76</v>
      </c>
      <c r="J8602" t="s">
        <v>40</v>
      </c>
      <c r="K8602">
        <v>36</v>
      </c>
      <c r="L8602">
        <v>2</v>
      </c>
      <c r="M8602">
        <v>999</v>
      </c>
      <c r="N8602">
        <v>1</v>
      </c>
      <c r="O8602" t="s">
        <v>71</v>
      </c>
      <c r="P8602">
        <v>-1.8</v>
      </c>
      <c r="Q8602">
        <v>93.075000000000003</v>
      </c>
      <c r="R8602">
        <v>-47.1</v>
      </c>
      <c r="S8602">
        <v>1.405</v>
      </c>
      <c r="T8602">
        <v>5099.1000000000004</v>
      </c>
      <c r="U8602" t="s">
        <v>37</v>
      </c>
    </row>
    <row r="8603" spans="1:21" x14ac:dyDescent="0.25">
      <c r="A8603">
        <v>34</v>
      </c>
      <c r="B8603" t="s">
        <v>50</v>
      </c>
      <c r="C8603" t="s">
        <v>35</v>
      </c>
      <c r="D8603" t="s">
        <v>48</v>
      </c>
      <c r="E8603" t="s">
        <v>37</v>
      </c>
      <c r="F8603" t="s">
        <v>37</v>
      </c>
      <c r="G8603" t="s">
        <v>37</v>
      </c>
      <c r="H8603" t="s">
        <v>68</v>
      </c>
      <c r="I8603" t="s">
        <v>76</v>
      </c>
      <c r="J8603" t="s">
        <v>40</v>
      </c>
      <c r="K8603">
        <v>231</v>
      </c>
      <c r="L8603">
        <v>3</v>
      </c>
      <c r="M8603">
        <v>999</v>
      </c>
      <c r="N8603">
        <v>0</v>
      </c>
      <c r="O8603" t="s">
        <v>41</v>
      </c>
      <c r="P8603">
        <v>-1.8</v>
      </c>
      <c r="Q8603">
        <v>93.075000000000003</v>
      </c>
      <c r="R8603">
        <v>-47.1</v>
      </c>
      <c r="S8603">
        <v>1.405</v>
      </c>
      <c r="T8603">
        <v>5099.1000000000004</v>
      </c>
      <c r="U8603" t="s">
        <v>37</v>
      </c>
    </row>
    <row r="8604" spans="1:21" x14ac:dyDescent="0.25">
      <c r="A8604">
        <v>34</v>
      </c>
      <c r="B8604" t="s">
        <v>50</v>
      </c>
      <c r="C8604" t="s">
        <v>35</v>
      </c>
      <c r="D8604" t="s">
        <v>48</v>
      </c>
      <c r="E8604" t="s">
        <v>37</v>
      </c>
      <c r="F8604" t="s">
        <v>37</v>
      </c>
      <c r="G8604" t="s">
        <v>37</v>
      </c>
      <c r="H8604" t="s">
        <v>68</v>
      </c>
      <c r="I8604" t="s">
        <v>76</v>
      </c>
      <c r="J8604" t="s">
        <v>40</v>
      </c>
      <c r="K8604">
        <v>31</v>
      </c>
      <c r="L8604">
        <v>4</v>
      </c>
      <c r="M8604">
        <v>999</v>
      </c>
      <c r="N8604">
        <v>1</v>
      </c>
      <c r="O8604" t="s">
        <v>71</v>
      </c>
      <c r="P8604">
        <v>-1.8</v>
      </c>
      <c r="Q8604">
        <v>93.075000000000003</v>
      </c>
      <c r="R8604">
        <v>-47.1</v>
      </c>
      <c r="S8604">
        <v>1.405</v>
      </c>
      <c r="T8604">
        <v>5099.1000000000004</v>
      </c>
      <c r="U8604" t="s">
        <v>37</v>
      </c>
    </row>
    <row r="8605" spans="1:21" x14ac:dyDescent="0.25">
      <c r="A8605">
        <v>34</v>
      </c>
      <c r="B8605" t="s">
        <v>50</v>
      </c>
      <c r="C8605" t="s">
        <v>35</v>
      </c>
      <c r="D8605" t="s">
        <v>48</v>
      </c>
      <c r="E8605" t="s">
        <v>37</v>
      </c>
      <c r="F8605" t="s">
        <v>42</v>
      </c>
      <c r="G8605" t="s">
        <v>37</v>
      </c>
      <c r="H8605" t="s">
        <v>68</v>
      </c>
      <c r="I8605" t="s">
        <v>39</v>
      </c>
      <c r="J8605" t="s">
        <v>61</v>
      </c>
      <c r="K8605">
        <v>222</v>
      </c>
      <c r="L8605">
        <v>1</v>
      </c>
      <c r="M8605">
        <v>999</v>
      </c>
      <c r="N8605">
        <v>0</v>
      </c>
      <c r="O8605" t="s">
        <v>41</v>
      </c>
      <c r="P8605">
        <v>-1.8</v>
      </c>
      <c r="Q8605">
        <v>92.893000000000001</v>
      </c>
      <c r="R8605">
        <v>-46.2</v>
      </c>
      <c r="S8605">
        <v>1.3440000000000001</v>
      </c>
      <c r="T8605">
        <v>5099.1000000000004</v>
      </c>
      <c r="U8605" t="s">
        <v>37</v>
      </c>
    </row>
    <row r="8606" spans="1:21" x14ac:dyDescent="0.25">
      <c r="A8606">
        <v>34</v>
      </c>
      <c r="B8606" t="s">
        <v>50</v>
      </c>
      <c r="C8606" t="s">
        <v>35</v>
      </c>
      <c r="D8606" t="s">
        <v>48</v>
      </c>
      <c r="E8606" t="s">
        <v>37</v>
      </c>
      <c r="F8606" t="s">
        <v>37</v>
      </c>
      <c r="G8606" t="s">
        <v>37</v>
      </c>
      <c r="H8606" t="s">
        <v>68</v>
      </c>
      <c r="I8606" t="s">
        <v>39</v>
      </c>
      <c r="J8606" t="s">
        <v>61</v>
      </c>
      <c r="K8606">
        <v>169</v>
      </c>
      <c r="L8606">
        <v>1</v>
      </c>
      <c r="M8606">
        <v>999</v>
      </c>
      <c r="N8606">
        <v>0</v>
      </c>
      <c r="O8606" t="s">
        <v>41</v>
      </c>
      <c r="P8606">
        <v>-1.8</v>
      </c>
      <c r="Q8606">
        <v>92.893000000000001</v>
      </c>
      <c r="R8606">
        <v>-46.2</v>
      </c>
      <c r="S8606">
        <v>1.3440000000000001</v>
      </c>
      <c r="T8606">
        <v>5099.1000000000004</v>
      </c>
      <c r="U8606" t="s">
        <v>37</v>
      </c>
    </row>
    <row r="8607" spans="1:21" x14ac:dyDescent="0.25">
      <c r="A8607">
        <v>34</v>
      </c>
      <c r="B8607" t="s">
        <v>50</v>
      </c>
      <c r="C8607" t="s">
        <v>35</v>
      </c>
      <c r="D8607" t="s">
        <v>48</v>
      </c>
      <c r="E8607" t="s">
        <v>37</v>
      </c>
      <c r="F8607" t="s">
        <v>42</v>
      </c>
      <c r="G8607" t="s">
        <v>37</v>
      </c>
      <c r="H8607" t="s">
        <v>38</v>
      </c>
      <c r="I8607" t="s">
        <v>39</v>
      </c>
      <c r="J8607" t="s">
        <v>61</v>
      </c>
      <c r="K8607">
        <v>363</v>
      </c>
      <c r="L8607">
        <v>1</v>
      </c>
      <c r="M8607">
        <v>999</v>
      </c>
      <c r="N8607">
        <v>0</v>
      </c>
      <c r="O8607" t="s">
        <v>41</v>
      </c>
      <c r="P8607">
        <v>-1.8</v>
      </c>
      <c r="Q8607">
        <v>92.893000000000001</v>
      </c>
      <c r="R8607">
        <v>-46.2</v>
      </c>
      <c r="S8607">
        <v>1.3440000000000001</v>
      </c>
      <c r="T8607">
        <v>5099.1000000000004</v>
      </c>
      <c r="U8607" t="s">
        <v>37</v>
      </c>
    </row>
    <row r="8608" spans="1:21" x14ac:dyDescent="0.25">
      <c r="A8608">
        <v>34</v>
      </c>
      <c r="B8608" t="s">
        <v>50</v>
      </c>
      <c r="C8608" t="s">
        <v>35</v>
      </c>
      <c r="D8608" t="s">
        <v>48</v>
      </c>
      <c r="E8608" t="s">
        <v>37</v>
      </c>
      <c r="F8608" t="s">
        <v>42</v>
      </c>
      <c r="G8608" t="s">
        <v>37</v>
      </c>
      <c r="H8608" t="s">
        <v>68</v>
      </c>
      <c r="I8608" t="s">
        <v>39</v>
      </c>
      <c r="J8608" t="s">
        <v>61</v>
      </c>
      <c r="K8608">
        <v>332</v>
      </c>
      <c r="L8608">
        <v>1</v>
      </c>
      <c r="M8608">
        <v>999</v>
      </c>
      <c r="N8608">
        <v>0</v>
      </c>
      <c r="O8608" t="s">
        <v>41</v>
      </c>
      <c r="P8608">
        <v>-1.8</v>
      </c>
      <c r="Q8608">
        <v>92.893000000000001</v>
      </c>
      <c r="R8608">
        <v>-46.2</v>
      </c>
      <c r="S8608">
        <v>1.3440000000000001</v>
      </c>
      <c r="T8608">
        <v>5099.1000000000004</v>
      </c>
      <c r="U8608" t="s">
        <v>37</v>
      </c>
    </row>
    <row r="8609" spans="1:21" x14ac:dyDescent="0.25">
      <c r="A8609">
        <v>34</v>
      </c>
      <c r="B8609" t="s">
        <v>50</v>
      </c>
      <c r="C8609" t="s">
        <v>35</v>
      </c>
      <c r="D8609" t="s">
        <v>48</v>
      </c>
      <c r="E8609" t="s">
        <v>37</v>
      </c>
      <c r="F8609" t="s">
        <v>37</v>
      </c>
      <c r="G8609" t="s">
        <v>37</v>
      </c>
      <c r="H8609" t="s">
        <v>68</v>
      </c>
      <c r="I8609" t="s">
        <v>39</v>
      </c>
      <c r="J8609" t="s">
        <v>61</v>
      </c>
      <c r="K8609">
        <v>129</v>
      </c>
      <c r="L8609">
        <v>2</v>
      </c>
      <c r="M8609">
        <v>999</v>
      </c>
      <c r="N8609">
        <v>0</v>
      </c>
      <c r="O8609" t="s">
        <v>41</v>
      </c>
      <c r="P8609">
        <v>-1.8</v>
      </c>
      <c r="Q8609">
        <v>92.893000000000001</v>
      </c>
      <c r="R8609">
        <v>-46.2</v>
      </c>
      <c r="S8609">
        <v>1.3440000000000001</v>
      </c>
      <c r="T8609">
        <v>5099.1000000000004</v>
      </c>
      <c r="U8609" t="s">
        <v>37</v>
      </c>
    </row>
    <row r="8610" spans="1:21" x14ac:dyDescent="0.25">
      <c r="A8610">
        <v>34</v>
      </c>
      <c r="B8610" t="s">
        <v>50</v>
      </c>
      <c r="C8610" t="s">
        <v>35</v>
      </c>
      <c r="D8610" t="s">
        <v>48</v>
      </c>
      <c r="E8610" t="s">
        <v>37</v>
      </c>
      <c r="F8610" t="s">
        <v>37</v>
      </c>
      <c r="G8610" t="s">
        <v>37</v>
      </c>
      <c r="H8610" t="s">
        <v>68</v>
      </c>
      <c r="I8610" t="s">
        <v>39</v>
      </c>
      <c r="J8610" t="s">
        <v>61</v>
      </c>
      <c r="K8610">
        <v>52</v>
      </c>
      <c r="L8610">
        <v>3</v>
      </c>
      <c r="M8610">
        <v>999</v>
      </c>
      <c r="N8610">
        <v>0</v>
      </c>
      <c r="O8610" t="s">
        <v>41</v>
      </c>
      <c r="P8610">
        <v>-1.8</v>
      </c>
      <c r="Q8610">
        <v>92.893000000000001</v>
      </c>
      <c r="R8610">
        <v>-46.2</v>
      </c>
      <c r="S8610">
        <v>1.3440000000000001</v>
      </c>
      <c r="T8610">
        <v>5099.1000000000004</v>
      </c>
      <c r="U8610" t="s">
        <v>37</v>
      </c>
    </row>
    <row r="8611" spans="1:21" x14ac:dyDescent="0.25">
      <c r="A8611">
        <v>34</v>
      </c>
      <c r="B8611" t="s">
        <v>50</v>
      </c>
      <c r="C8611" t="s">
        <v>35</v>
      </c>
      <c r="D8611" t="s">
        <v>48</v>
      </c>
      <c r="E8611" t="s">
        <v>37</v>
      </c>
      <c r="F8611" t="s">
        <v>37</v>
      </c>
      <c r="G8611" t="s">
        <v>42</v>
      </c>
      <c r="H8611" t="s">
        <v>68</v>
      </c>
      <c r="I8611" t="s">
        <v>39</v>
      </c>
      <c r="J8611" t="s">
        <v>62</v>
      </c>
      <c r="K8611">
        <v>50</v>
      </c>
      <c r="L8611">
        <v>1</v>
      </c>
      <c r="M8611">
        <v>999</v>
      </c>
      <c r="N8611">
        <v>0</v>
      </c>
      <c r="O8611" t="s">
        <v>41</v>
      </c>
      <c r="P8611">
        <v>-1.8</v>
      </c>
      <c r="Q8611">
        <v>92.893000000000001</v>
      </c>
      <c r="R8611">
        <v>-46.2</v>
      </c>
      <c r="S8611">
        <v>1.3340000000000001</v>
      </c>
      <c r="T8611">
        <v>5099.1000000000004</v>
      </c>
      <c r="U8611" t="s">
        <v>37</v>
      </c>
    </row>
    <row r="8612" spans="1:21" x14ac:dyDescent="0.25">
      <c r="A8612">
        <v>34</v>
      </c>
      <c r="B8612" t="s">
        <v>50</v>
      </c>
      <c r="C8612" t="s">
        <v>35</v>
      </c>
      <c r="D8612" t="s">
        <v>48</v>
      </c>
      <c r="E8612" t="s">
        <v>37</v>
      </c>
      <c r="F8612" t="s">
        <v>37</v>
      </c>
      <c r="G8612" t="s">
        <v>42</v>
      </c>
      <c r="H8612" t="s">
        <v>68</v>
      </c>
      <c r="I8612" t="s">
        <v>39</v>
      </c>
      <c r="J8612" t="s">
        <v>62</v>
      </c>
      <c r="K8612">
        <v>439</v>
      </c>
      <c r="L8612">
        <v>1</v>
      </c>
      <c r="M8612">
        <v>999</v>
      </c>
      <c r="N8612">
        <v>0</v>
      </c>
      <c r="O8612" t="s">
        <v>41</v>
      </c>
      <c r="P8612">
        <v>-1.8</v>
      </c>
      <c r="Q8612">
        <v>92.893000000000001</v>
      </c>
      <c r="R8612">
        <v>-46.2</v>
      </c>
      <c r="S8612">
        <v>1.3340000000000001</v>
      </c>
      <c r="T8612">
        <v>5099.1000000000004</v>
      </c>
      <c r="U8612" t="s">
        <v>37</v>
      </c>
    </row>
    <row r="8613" spans="1:21" x14ac:dyDescent="0.25">
      <c r="A8613">
        <v>34</v>
      </c>
      <c r="B8613" t="s">
        <v>50</v>
      </c>
      <c r="C8613" t="s">
        <v>35</v>
      </c>
      <c r="D8613" t="s">
        <v>48</v>
      </c>
      <c r="E8613" t="s">
        <v>37</v>
      </c>
      <c r="F8613" t="s">
        <v>37</v>
      </c>
      <c r="G8613" t="s">
        <v>37</v>
      </c>
      <c r="H8613" t="s">
        <v>68</v>
      </c>
      <c r="I8613" t="s">
        <v>39</v>
      </c>
      <c r="J8613" t="s">
        <v>62</v>
      </c>
      <c r="K8613">
        <v>267</v>
      </c>
      <c r="L8613">
        <v>1</v>
      </c>
      <c r="M8613">
        <v>999</v>
      </c>
      <c r="N8613">
        <v>0</v>
      </c>
      <c r="O8613" t="s">
        <v>41</v>
      </c>
      <c r="P8613">
        <v>-1.8</v>
      </c>
      <c r="Q8613">
        <v>92.893000000000001</v>
      </c>
      <c r="R8613">
        <v>-46.2</v>
      </c>
      <c r="S8613">
        <v>1.3340000000000001</v>
      </c>
      <c r="T8613">
        <v>5099.1000000000004</v>
      </c>
      <c r="U8613" t="s">
        <v>37</v>
      </c>
    </row>
    <row r="8614" spans="1:21" x14ac:dyDescent="0.25">
      <c r="A8614">
        <v>34</v>
      </c>
      <c r="B8614" t="s">
        <v>50</v>
      </c>
      <c r="C8614" t="s">
        <v>35</v>
      </c>
      <c r="D8614" t="s">
        <v>48</v>
      </c>
      <c r="E8614" t="s">
        <v>37</v>
      </c>
      <c r="F8614" t="s">
        <v>37</v>
      </c>
      <c r="G8614" t="s">
        <v>37</v>
      </c>
      <c r="H8614" t="s">
        <v>68</v>
      </c>
      <c r="I8614" t="s">
        <v>39</v>
      </c>
      <c r="J8614" t="s">
        <v>62</v>
      </c>
      <c r="K8614">
        <v>156</v>
      </c>
      <c r="L8614">
        <v>2</v>
      </c>
      <c r="M8614">
        <v>999</v>
      </c>
      <c r="N8614">
        <v>1</v>
      </c>
      <c r="O8614" t="s">
        <v>71</v>
      </c>
      <c r="P8614">
        <v>-1.8</v>
      </c>
      <c r="Q8614">
        <v>92.893000000000001</v>
      </c>
      <c r="R8614">
        <v>-46.2</v>
      </c>
      <c r="S8614">
        <v>1.3340000000000001</v>
      </c>
      <c r="T8614">
        <v>5099.1000000000004</v>
      </c>
      <c r="U8614" t="s">
        <v>37</v>
      </c>
    </row>
    <row r="8615" spans="1:21" x14ac:dyDescent="0.25">
      <c r="A8615">
        <v>34</v>
      </c>
      <c r="B8615" t="s">
        <v>50</v>
      </c>
      <c r="C8615" t="s">
        <v>35</v>
      </c>
      <c r="D8615" t="s">
        <v>48</v>
      </c>
      <c r="E8615" t="s">
        <v>37</v>
      </c>
      <c r="F8615" t="s">
        <v>42</v>
      </c>
      <c r="G8615" t="s">
        <v>37</v>
      </c>
      <c r="H8615" t="s">
        <v>68</v>
      </c>
      <c r="I8615" t="s">
        <v>39</v>
      </c>
      <c r="J8615" t="s">
        <v>62</v>
      </c>
      <c r="K8615">
        <v>311</v>
      </c>
      <c r="L8615">
        <v>3</v>
      </c>
      <c r="M8615">
        <v>999</v>
      </c>
      <c r="N8615">
        <v>1</v>
      </c>
      <c r="O8615" t="s">
        <v>71</v>
      </c>
      <c r="P8615">
        <v>-1.8</v>
      </c>
      <c r="Q8615">
        <v>92.893000000000001</v>
      </c>
      <c r="R8615">
        <v>-46.2</v>
      </c>
      <c r="S8615">
        <v>1.3340000000000001</v>
      </c>
      <c r="T8615">
        <v>5099.1000000000004</v>
      </c>
      <c r="U8615" t="s">
        <v>37</v>
      </c>
    </row>
    <row r="8616" spans="1:21" x14ac:dyDescent="0.25">
      <c r="A8616">
        <v>34</v>
      </c>
      <c r="B8616" t="s">
        <v>50</v>
      </c>
      <c r="C8616" t="s">
        <v>35</v>
      </c>
      <c r="D8616" t="s">
        <v>48</v>
      </c>
      <c r="E8616" t="s">
        <v>37</v>
      </c>
      <c r="F8616" t="s">
        <v>42</v>
      </c>
      <c r="G8616" t="s">
        <v>37</v>
      </c>
      <c r="H8616" t="s">
        <v>68</v>
      </c>
      <c r="I8616" t="s">
        <v>39</v>
      </c>
      <c r="J8616" t="s">
        <v>62</v>
      </c>
      <c r="K8616">
        <v>157</v>
      </c>
      <c r="L8616">
        <v>3</v>
      </c>
      <c r="M8616">
        <v>999</v>
      </c>
      <c r="N8616">
        <v>1</v>
      </c>
      <c r="O8616" t="s">
        <v>71</v>
      </c>
      <c r="P8616">
        <v>-1.8</v>
      </c>
      <c r="Q8616">
        <v>92.893000000000001</v>
      </c>
      <c r="R8616">
        <v>-46.2</v>
      </c>
      <c r="S8616">
        <v>1.3340000000000001</v>
      </c>
      <c r="T8616">
        <v>5099.1000000000004</v>
      </c>
      <c r="U8616" t="s">
        <v>37</v>
      </c>
    </row>
    <row r="8617" spans="1:21" x14ac:dyDescent="0.25">
      <c r="A8617">
        <v>34</v>
      </c>
      <c r="B8617" t="s">
        <v>50</v>
      </c>
      <c r="C8617" t="s">
        <v>35</v>
      </c>
      <c r="D8617" t="s">
        <v>48</v>
      </c>
      <c r="E8617" t="s">
        <v>45</v>
      </c>
      <c r="F8617" t="s">
        <v>42</v>
      </c>
      <c r="G8617" t="s">
        <v>37</v>
      </c>
      <c r="H8617" t="s">
        <v>68</v>
      </c>
      <c r="I8617" t="s">
        <v>39</v>
      </c>
      <c r="J8617" t="s">
        <v>63</v>
      </c>
      <c r="K8617">
        <v>41</v>
      </c>
      <c r="L8617">
        <v>1</v>
      </c>
      <c r="M8617">
        <v>999</v>
      </c>
      <c r="N8617">
        <v>1</v>
      </c>
      <c r="O8617" t="s">
        <v>71</v>
      </c>
      <c r="P8617">
        <v>-1.8</v>
      </c>
      <c r="Q8617">
        <v>92.893000000000001</v>
      </c>
      <c r="R8617">
        <v>-46.2</v>
      </c>
      <c r="S8617">
        <v>1.327</v>
      </c>
      <c r="T8617">
        <v>5099.1000000000004</v>
      </c>
      <c r="U8617" t="s">
        <v>37</v>
      </c>
    </row>
    <row r="8618" spans="1:21" x14ac:dyDescent="0.25">
      <c r="A8618">
        <v>34</v>
      </c>
      <c r="B8618" t="s">
        <v>50</v>
      </c>
      <c r="C8618" t="s">
        <v>35</v>
      </c>
      <c r="D8618" t="s">
        <v>48</v>
      </c>
      <c r="E8618" t="s">
        <v>45</v>
      </c>
      <c r="F8618" t="s">
        <v>37</v>
      </c>
      <c r="G8618" t="s">
        <v>37</v>
      </c>
      <c r="H8618" t="s">
        <v>68</v>
      </c>
      <c r="I8618" t="s">
        <v>39</v>
      </c>
      <c r="J8618" t="s">
        <v>63</v>
      </c>
      <c r="K8618">
        <v>263</v>
      </c>
      <c r="L8618">
        <v>1</v>
      </c>
      <c r="M8618">
        <v>999</v>
      </c>
      <c r="N8618">
        <v>1</v>
      </c>
      <c r="O8618" t="s">
        <v>71</v>
      </c>
      <c r="P8618">
        <v>-1.8</v>
      </c>
      <c r="Q8618">
        <v>92.893000000000001</v>
      </c>
      <c r="R8618">
        <v>-46.2</v>
      </c>
      <c r="S8618">
        <v>1.327</v>
      </c>
      <c r="T8618">
        <v>5099.1000000000004</v>
      </c>
      <c r="U8618" t="s">
        <v>37</v>
      </c>
    </row>
    <row r="8619" spans="1:21" x14ac:dyDescent="0.25">
      <c r="A8619">
        <v>34</v>
      </c>
      <c r="B8619" t="s">
        <v>50</v>
      </c>
      <c r="C8619" t="s">
        <v>35</v>
      </c>
      <c r="D8619" t="s">
        <v>48</v>
      </c>
      <c r="E8619" t="s">
        <v>37</v>
      </c>
      <c r="F8619" t="s">
        <v>42</v>
      </c>
      <c r="G8619" t="s">
        <v>42</v>
      </c>
      <c r="H8619" t="s">
        <v>68</v>
      </c>
      <c r="I8619" t="s">
        <v>39</v>
      </c>
      <c r="J8619" t="s">
        <v>63</v>
      </c>
      <c r="K8619">
        <v>96</v>
      </c>
      <c r="L8619">
        <v>3</v>
      </c>
      <c r="M8619">
        <v>999</v>
      </c>
      <c r="N8619">
        <v>1</v>
      </c>
      <c r="O8619" t="s">
        <v>71</v>
      </c>
      <c r="P8619">
        <v>-1.8</v>
      </c>
      <c r="Q8619">
        <v>92.893000000000001</v>
      </c>
      <c r="R8619">
        <v>-46.2</v>
      </c>
      <c r="S8619">
        <v>1.327</v>
      </c>
      <c r="T8619">
        <v>5099.1000000000004</v>
      </c>
      <c r="U8619" t="s">
        <v>37</v>
      </c>
    </row>
    <row r="8620" spans="1:21" x14ac:dyDescent="0.25">
      <c r="A8620">
        <v>34</v>
      </c>
      <c r="B8620" t="s">
        <v>50</v>
      </c>
      <c r="C8620" t="s">
        <v>35</v>
      </c>
      <c r="D8620" t="s">
        <v>48</v>
      </c>
      <c r="E8620" t="s">
        <v>45</v>
      </c>
      <c r="F8620" t="s">
        <v>37</v>
      </c>
      <c r="G8620" t="s">
        <v>37</v>
      </c>
      <c r="H8620" t="s">
        <v>68</v>
      </c>
      <c r="I8620" t="s">
        <v>39</v>
      </c>
      <c r="J8620" t="s">
        <v>63</v>
      </c>
      <c r="K8620">
        <v>728</v>
      </c>
      <c r="L8620">
        <v>2</v>
      </c>
      <c r="M8620">
        <v>999</v>
      </c>
      <c r="N8620">
        <v>0</v>
      </c>
      <c r="O8620" t="s">
        <v>41</v>
      </c>
      <c r="P8620">
        <v>-1.8</v>
      </c>
      <c r="Q8620">
        <v>92.893000000000001</v>
      </c>
      <c r="R8620">
        <v>-46.2</v>
      </c>
      <c r="S8620">
        <v>1.327</v>
      </c>
      <c r="T8620">
        <v>5099.1000000000004</v>
      </c>
      <c r="U8620" t="s">
        <v>37</v>
      </c>
    </row>
    <row r="8621" spans="1:21" x14ac:dyDescent="0.25">
      <c r="A8621">
        <v>34</v>
      </c>
      <c r="B8621" t="s">
        <v>50</v>
      </c>
      <c r="C8621" t="s">
        <v>35</v>
      </c>
      <c r="D8621" t="s">
        <v>48</v>
      </c>
      <c r="E8621" t="s">
        <v>37</v>
      </c>
      <c r="F8621" t="s">
        <v>42</v>
      </c>
      <c r="G8621" t="s">
        <v>42</v>
      </c>
      <c r="H8621" t="s">
        <v>68</v>
      </c>
      <c r="I8621" t="s">
        <v>39</v>
      </c>
      <c r="J8621" t="s">
        <v>64</v>
      </c>
      <c r="K8621">
        <v>197</v>
      </c>
      <c r="L8621">
        <v>1</v>
      </c>
      <c r="M8621">
        <v>999</v>
      </c>
      <c r="N8621">
        <v>0</v>
      </c>
      <c r="O8621" t="s">
        <v>41</v>
      </c>
      <c r="P8621">
        <v>-1.8</v>
      </c>
      <c r="Q8621">
        <v>92.893000000000001</v>
      </c>
      <c r="R8621">
        <v>-46.2</v>
      </c>
      <c r="S8621">
        <v>1.3129999999999999</v>
      </c>
      <c r="T8621">
        <v>5099.1000000000004</v>
      </c>
      <c r="U8621" t="s">
        <v>37</v>
      </c>
    </row>
    <row r="8622" spans="1:21" x14ac:dyDescent="0.25">
      <c r="A8622">
        <v>34</v>
      </c>
      <c r="B8622" t="s">
        <v>50</v>
      </c>
      <c r="C8622" t="s">
        <v>35</v>
      </c>
      <c r="D8622" t="s">
        <v>48</v>
      </c>
      <c r="E8622" t="s">
        <v>37</v>
      </c>
      <c r="F8622" t="s">
        <v>42</v>
      </c>
      <c r="G8622" t="s">
        <v>42</v>
      </c>
      <c r="H8622" t="s">
        <v>68</v>
      </c>
      <c r="I8622" t="s">
        <v>39</v>
      </c>
      <c r="J8622" t="s">
        <v>64</v>
      </c>
      <c r="K8622">
        <v>328</v>
      </c>
      <c r="L8622">
        <v>1</v>
      </c>
      <c r="M8622">
        <v>999</v>
      </c>
      <c r="N8622">
        <v>0</v>
      </c>
      <c r="O8622" t="s">
        <v>41</v>
      </c>
      <c r="P8622">
        <v>-1.8</v>
      </c>
      <c r="Q8622">
        <v>92.893000000000001</v>
      </c>
      <c r="R8622">
        <v>-46.2</v>
      </c>
      <c r="S8622">
        <v>1.3129999999999999</v>
      </c>
      <c r="T8622">
        <v>5099.1000000000004</v>
      </c>
      <c r="U8622" t="s">
        <v>37</v>
      </c>
    </row>
    <row r="8623" spans="1:21" x14ac:dyDescent="0.25">
      <c r="A8623">
        <v>34</v>
      </c>
      <c r="B8623" t="s">
        <v>50</v>
      </c>
      <c r="C8623" t="s">
        <v>35</v>
      </c>
      <c r="D8623" t="s">
        <v>48</v>
      </c>
      <c r="E8623" t="s">
        <v>37</v>
      </c>
      <c r="F8623" t="s">
        <v>37</v>
      </c>
      <c r="G8623" t="s">
        <v>37</v>
      </c>
      <c r="H8623" t="s">
        <v>68</v>
      </c>
      <c r="I8623" t="s">
        <v>39</v>
      </c>
      <c r="J8623" t="s">
        <v>64</v>
      </c>
      <c r="K8623">
        <v>451</v>
      </c>
      <c r="L8623">
        <v>3</v>
      </c>
      <c r="M8623">
        <v>999</v>
      </c>
      <c r="N8623">
        <v>0</v>
      </c>
      <c r="O8623" t="s">
        <v>41</v>
      </c>
      <c r="P8623">
        <v>-1.8</v>
      </c>
      <c r="Q8623">
        <v>92.893000000000001</v>
      </c>
      <c r="R8623">
        <v>-46.2</v>
      </c>
      <c r="S8623">
        <v>1.3129999999999999</v>
      </c>
      <c r="T8623">
        <v>5099.1000000000004</v>
      </c>
      <c r="U8623" t="s">
        <v>37</v>
      </c>
    </row>
    <row r="8624" spans="1:21" x14ac:dyDescent="0.25">
      <c r="A8624">
        <v>34</v>
      </c>
      <c r="B8624" t="s">
        <v>50</v>
      </c>
      <c r="C8624" t="s">
        <v>35</v>
      </c>
      <c r="D8624" t="s">
        <v>48</v>
      </c>
      <c r="E8624" t="s">
        <v>37</v>
      </c>
      <c r="F8624" t="s">
        <v>37</v>
      </c>
      <c r="G8624" t="s">
        <v>37</v>
      </c>
      <c r="H8624" t="s">
        <v>68</v>
      </c>
      <c r="I8624" t="s">
        <v>39</v>
      </c>
      <c r="J8624" t="s">
        <v>64</v>
      </c>
      <c r="K8624">
        <v>144</v>
      </c>
      <c r="L8624">
        <v>4</v>
      </c>
      <c r="M8624">
        <v>999</v>
      </c>
      <c r="N8624">
        <v>0</v>
      </c>
      <c r="O8624" t="s">
        <v>41</v>
      </c>
      <c r="P8624">
        <v>-1.8</v>
      </c>
      <c r="Q8624">
        <v>92.893000000000001</v>
      </c>
      <c r="R8624">
        <v>-46.2</v>
      </c>
      <c r="S8624">
        <v>1.3129999999999999</v>
      </c>
      <c r="T8624">
        <v>5099.1000000000004</v>
      </c>
      <c r="U8624" t="s">
        <v>37</v>
      </c>
    </row>
    <row r="8625" spans="1:21" x14ac:dyDescent="0.25">
      <c r="A8625">
        <v>34</v>
      </c>
      <c r="B8625" t="s">
        <v>50</v>
      </c>
      <c r="C8625" t="s">
        <v>35</v>
      </c>
      <c r="D8625" t="s">
        <v>48</v>
      </c>
      <c r="E8625" t="s">
        <v>45</v>
      </c>
      <c r="F8625" t="s">
        <v>42</v>
      </c>
      <c r="G8625" t="s">
        <v>42</v>
      </c>
      <c r="H8625" t="s">
        <v>38</v>
      </c>
      <c r="I8625" t="s">
        <v>39</v>
      </c>
      <c r="J8625" t="s">
        <v>64</v>
      </c>
      <c r="K8625">
        <v>219</v>
      </c>
      <c r="L8625">
        <v>4</v>
      </c>
      <c r="M8625">
        <v>999</v>
      </c>
      <c r="N8625">
        <v>1</v>
      </c>
      <c r="O8625" t="s">
        <v>71</v>
      </c>
      <c r="P8625">
        <v>-1.8</v>
      </c>
      <c r="Q8625">
        <v>92.893000000000001</v>
      </c>
      <c r="R8625">
        <v>-46.2</v>
      </c>
      <c r="S8625">
        <v>1.3129999999999999</v>
      </c>
      <c r="T8625">
        <v>5099.1000000000004</v>
      </c>
      <c r="U8625" t="s">
        <v>37</v>
      </c>
    </row>
    <row r="8626" spans="1:21" x14ac:dyDescent="0.25">
      <c r="A8626">
        <v>34</v>
      </c>
      <c r="B8626" t="s">
        <v>46</v>
      </c>
      <c r="C8626" t="s">
        <v>35</v>
      </c>
      <c r="D8626" t="s">
        <v>48</v>
      </c>
      <c r="E8626" t="s">
        <v>37</v>
      </c>
      <c r="F8626" t="s">
        <v>42</v>
      </c>
      <c r="G8626" t="s">
        <v>37</v>
      </c>
      <c r="H8626" t="s">
        <v>68</v>
      </c>
      <c r="I8626" t="s">
        <v>39</v>
      </c>
      <c r="J8626" t="s">
        <v>64</v>
      </c>
      <c r="K8626">
        <v>152</v>
      </c>
      <c r="L8626">
        <v>1</v>
      </c>
      <c r="M8626">
        <v>999</v>
      </c>
      <c r="N8626">
        <v>0</v>
      </c>
      <c r="O8626" t="s">
        <v>41</v>
      </c>
      <c r="P8626">
        <v>-1.8</v>
      </c>
      <c r="Q8626">
        <v>92.893000000000001</v>
      </c>
      <c r="R8626">
        <v>-46.2</v>
      </c>
      <c r="S8626">
        <v>1.3129999999999999</v>
      </c>
      <c r="T8626">
        <v>5099.1000000000004</v>
      </c>
      <c r="U8626" t="s">
        <v>37</v>
      </c>
    </row>
    <row r="8627" spans="1:21" x14ac:dyDescent="0.25">
      <c r="A8627">
        <v>34</v>
      </c>
      <c r="B8627" t="s">
        <v>50</v>
      </c>
      <c r="C8627" t="s">
        <v>35</v>
      </c>
      <c r="D8627" t="s">
        <v>48</v>
      </c>
      <c r="E8627" t="s">
        <v>37</v>
      </c>
      <c r="F8627" t="s">
        <v>37</v>
      </c>
      <c r="G8627" t="s">
        <v>37</v>
      </c>
      <c r="H8627" t="s">
        <v>68</v>
      </c>
      <c r="I8627" t="s">
        <v>39</v>
      </c>
      <c r="J8627" t="s">
        <v>64</v>
      </c>
      <c r="K8627">
        <v>63</v>
      </c>
      <c r="L8627">
        <v>1</v>
      </c>
      <c r="M8627">
        <v>999</v>
      </c>
      <c r="N8627">
        <v>1</v>
      </c>
      <c r="O8627" t="s">
        <v>71</v>
      </c>
      <c r="P8627">
        <v>-1.8</v>
      </c>
      <c r="Q8627">
        <v>92.893000000000001</v>
      </c>
      <c r="R8627">
        <v>-46.2</v>
      </c>
      <c r="S8627">
        <v>1.3129999999999999</v>
      </c>
      <c r="T8627">
        <v>5099.1000000000004</v>
      </c>
      <c r="U8627" t="s">
        <v>37</v>
      </c>
    </row>
    <row r="8628" spans="1:21" x14ac:dyDescent="0.25">
      <c r="A8628">
        <v>34</v>
      </c>
      <c r="B8628" t="s">
        <v>50</v>
      </c>
      <c r="C8628" t="s">
        <v>35</v>
      </c>
      <c r="D8628" t="s">
        <v>48</v>
      </c>
      <c r="E8628" t="s">
        <v>37</v>
      </c>
      <c r="F8628" t="s">
        <v>42</v>
      </c>
      <c r="G8628" t="s">
        <v>37</v>
      </c>
      <c r="H8628" t="s">
        <v>38</v>
      </c>
      <c r="I8628" t="s">
        <v>39</v>
      </c>
      <c r="J8628" t="s">
        <v>64</v>
      </c>
      <c r="K8628">
        <v>26</v>
      </c>
      <c r="L8628">
        <v>1</v>
      </c>
      <c r="M8628">
        <v>999</v>
      </c>
      <c r="N8628">
        <v>0</v>
      </c>
      <c r="O8628" t="s">
        <v>41</v>
      </c>
      <c r="P8628">
        <v>-1.8</v>
      </c>
      <c r="Q8628">
        <v>92.893000000000001</v>
      </c>
      <c r="R8628">
        <v>-46.2</v>
      </c>
      <c r="S8628">
        <v>1.3129999999999999</v>
      </c>
      <c r="T8628">
        <v>5099.1000000000004</v>
      </c>
      <c r="U8628" t="s">
        <v>37</v>
      </c>
    </row>
    <row r="8629" spans="1:21" x14ac:dyDescent="0.25">
      <c r="A8629">
        <v>34</v>
      </c>
      <c r="B8629" t="s">
        <v>50</v>
      </c>
      <c r="C8629" t="s">
        <v>35</v>
      </c>
      <c r="D8629" t="s">
        <v>48</v>
      </c>
      <c r="E8629" t="s">
        <v>37</v>
      </c>
      <c r="F8629" t="s">
        <v>37</v>
      </c>
      <c r="G8629" t="s">
        <v>37</v>
      </c>
      <c r="H8629" t="s">
        <v>68</v>
      </c>
      <c r="I8629" t="s">
        <v>39</v>
      </c>
      <c r="J8629" t="s">
        <v>64</v>
      </c>
      <c r="K8629">
        <v>322</v>
      </c>
      <c r="L8629">
        <v>1</v>
      </c>
      <c r="M8629">
        <v>999</v>
      </c>
      <c r="N8629">
        <v>1</v>
      </c>
      <c r="O8629" t="s">
        <v>71</v>
      </c>
      <c r="P8629">
        <v>-1.8</v>
      </c>
      <c r="Q8629">
        <v>92.893000000000001</v>
      </c>
      <c r="R8629">
        <v>-46.2</v>
      </c>
      <c r="S8629">
        <v>1.3129999999999999</v>
      </c>
      <c r="T8629">
        <v>5099.1000000000004</v>
      </c>
      <c r="U8629" t="s">
        <v>37</v>
      </c>
    </row>
    <row r="8630" spans="1:21" x14ac:dyDescent="0.25">
      <c r="A8630">
        <v>34</v>
      </c>
      <c r="B8630" t="s">
        <v>46</v>
      </c>
      <c r="C8630" t="s">
        <v>35</v>
      </c>
      <c r="D8630" t="s">
        <v>48</v>
      </c>
      <c r="E8630" t="s">
        <v>37</v>
      </c>
      <c r="F8630" t="s">
        <v>45</v>
      </c>
      <c r="G8630" t="s">
        <v>45</v>
      </c>
      <c r="H8630" t="s">
        <v>68</v>
      </c>
      <c r="I8630" t="s">
        <v>39</v>
      </c>
      <c r="J8630" t="s">
        <v>64</v>
      </c>
      <c r="K8630">
        <v>248</v>
      </c>
      <c r="L8630">
        <v>1</v>
      </c>
      <c r="M8630">
        <v>999</v>
      </c>
      <c r="N8630">
        <v>1</v>
      </c>
      <c r="O8630" t="s">
        <v>71</v>
      </c>
      <c r="P8630">
        <v>-1.8</v>
      </c>
      <c r="Q8630">
        <v>92.893000000000001</v>
      </c>
      <c r="R8630">
        <v>-46.2</v>
      </c>
      <c r="S8630">
        <v>1.3129999999999999</v>
      </c>
      <c r="T8630">
        <v>5099.1000000000004</v>
      </c>
      <c r="U8630" t="s">
        <v>37</v>
      </c>
    </row>
    <row r="8631" spans="1:21" x14ac:dyDescent="0.25">
      <c r="A8631">
        <v>34</v>
      </c>
      <c r="B8631" t="s">
        <v>51</v>
      </c>
      <c r="C8631" t="s">
        <v>35</v>
      </c>
      <c r="D8631" t="s">
        <v>48</v>
      </c>
      <c r="E8631" t="s">
        <v>37</v>
      </c>
      <c r="F8631" t="s">
        <v>42</v>
      </c>
      <c r="G8631" t="s">
        <v>42</v>
      </c>
      <c r="H8631" t="s">
        <v>68</v>
      </c>
      <c r="I8631" t="s">
        <v>39</v>
      </c>
      <c r="J8631" t="s">
        <v>40</v>
      </c>
      <c r="K8631">
        <v>142</v>
      </c>
      <c r="L8631">
        <v>4</v>
      </c>
      <c r="M8631">
        <v>999</v>
      </c>
      <c r="N8631">
        <v>0</v>
      </c>
      <c r="O8631" t="s">
        <v>41</v>
      </c>
      <c r="P8631">
        <v>-1.8</v>
      </c>
      <c r="Q8631">
        <v>92.893000000000001</v>
      </c>
      <c r="R8631">
        <v>-46.2</v>
      </c>
      <c r="S8631">
        <v>1.2989999999999999</v>
      </c>
      <c r="T8631">
        <v>5099.1000000000004</v>
      </c>
      <c r="U8631" t="s">
        <v>37</v>
      </c>
    </row>
    <row r="8632" spans="1:21" x14ac:dyDescent="0.25">
      <c r="A8632">
        <v>34</v>
      </c>
      <c r="B8632" t="s">
        <v>50</v>
      </c>
      <c r="C8632" t="s">
        <v>35</v>
      </c>
      <c r="D8632" t="s">
        <v>48</v>
      </c>
      <c r="E8632" t="s">
        <v>37</v>
      </c>
      <c r="F8632" t="s">
        <v>37</v>
      </c>
      <c r="G8632" t="s">
        <v>37</v>
      </c>
      <c r="H8632" t="s">
        <v>68</v>
      </c>
      <c r="I8632" t="s">
        <v>39</v>
      </c>
      <c r="J8632" t="s">
        <v>40</v>
      </c>
      <c r="K8632">
        <v>248</v>
      </c>
      <c r="L8632">
        <v>1</v>
      </c>
      <c r="M8632">
        <v>999</v>
      </c>
      <c r="N8632">
        <v>1</v>
      </c>
      <c r="O8632" t="s">
        <v>71</v>
      </c>
      <c r="P8632">
        <v>-1.8</v>
      </c>
      <c r="Q8632">
        <v>92.893000000000001</v>
      </c>
      <c r="R8632">
        <v>-46.2</v>
      </c>
      <c r="S8632">
        <v>1.2989999999999999</v>
      </c>
      <c r="T8632">
        <v>5099.1000000000004</v>
      </c>
      <c r="U8632" t="s">
        <v>37</v>
      </c>
    </row>
    <row r="8633" spans="1:21" x14ac:dyDescent="0.25">
      <c r="A8633">
        <v>34</v>
      </c>
      <c r="B8633" t="s">
        <v>50</v>
      </c>
      <c r="C8633" t="s">
        <v>35</v>
      </c>
      <c r="D8633" t="s">
        <v>48</v>
      </c>
      <c r="E8633" t="s">
        <v>37</v>
      </c>
      <c r="F8633" t="s">
        <v>37</v>
      </c>
      <c r="G8633" t="s">
        <v>37</v>
      </c>
      <c r="H8633" t="s">
        <v>68</v>
      </c>
      <c r="I8633" t="s">
        <v>39</v>
      </c>
      <c r="J8633" t="s">
        <v>40</v>
      </c>
      <c r="K8633">
        <v>239</v>
      </c>
      <c r="L8633">
        <v>5</v>
      </c>
      <c r="M8633">
        <v>999</v>
      </c>
      <c r="N8633">
        <v>1</v>
      </c>
      <c r="O8633" t="s">
        <v>71</v>
      </c>
      <c r="P8633">
        <v>-1.8</v>
      </c>
      <c r="Q8633">
        <v>92.893000000000001</v>
      </c>
      <c r="R8633">
        <v>-46.2</v>
      </c>
      <c r="S8633">
        <v>1.2989999999999999</v>
      </c>
      <c r="T8633">
        <v>5099.1000000000004</v>
      </c>
      <c r="U8633" t="s">
        <v>37</v>
      </c>
    </row>
    <row r="8634" spans="1:21" x14ac:dyDescent="0.25">
      <c r="A8634">
        <v>34</v>
      </c>
      <c r="B8634" t="s">
        <v>55</v>
      </c>
      <c r="C8634" t="s">
        <v>35</v>
      </c>
      <c r="D8634" t="s">
        <v>48</v>
      </c>
      <c r="E8634" t="s">
        <v>37</v>
      </c>
      <c r="F8634" t="s">
        <v>37</v>
      </c>
      <c r="G8634" t="s">
        <v>42</v>
      </c>
      <c r="H8634" t="s">
        <v>68</v>
      </c>
      <c r="I8634" t="s">
        <v>39</v>
      </c>
      <c r="J8634" t="s">
        <v>40</v>
      </c>
      <c r="K8634">
        <v>131</v>
      </c>
      <c r="L8634">
        <v>2</v>
      </c>
      <c r="M8634">
        <v>999</v>
      </c>
      <c r="N8634">
        <v>0</v>
      </c>
      <c r="O8634" t="s">
        <v>41</v>
      </c>
      <c r="P8634">
        <v>-1.8</v>
      </c>
      <c r="Q8634">
        <v>92.893000000000001</v>
      </c>
      <c r="R8634">
        <v>-46.2</v>
      </c>
      <c r="S8634">
        <v>1.2989999999999999</v>
      </c>
      <c r="T8634">
        <v>5099.1000000000004</v>
      </c>
      <c r="U8634" t="s">
        <v>37</v>
      </c>
    </row>
    <row r="8635" spans="1:21" x14ac:dyDescent="0.25">
      <c r="A8635">
        <v>34</v>
      </c>
      <c r="B8635" t="s">
        <v>50</v>
      </c>
      <c r="C8635" t="s">
        <v>52</v>
      </c>
      <c r="D8635" t="s">
        <v>48</v>
      </c>
      <c r="E8635" t="s">
        <v>37</v>
      </c>
      <c r="F8635" t="s">
        <v>37</v>
      </c>
      <c r="G8635" t="s">
        <v>37</v>
      </c>
      <c r="H8635" t="s">
        <v>68</v>
      </c>
      <c r="I8635" t="s">
        <v>39</v>
      </c>
      <c r="J8635" t="s">
        <v>40</v>
      </c>
      <c r="K8635">
        <v>281</v>
      </c>
      <c r="L8635">
        <v>2</v>
      </c>
      <c r="M8635">
        <v>999</v>
      </c>
      <c r="N8635">
        <v>1</v>
      </c>
      <c r="O8635" t="s">
        <v>71</v>
      </c>
      <c r="P8635">
        <v>-1.8</v>
      </c>
      <c r="Q8635">
        <v>92.893000000000001</v>
      </c>
      <c r="R8635">
        <v>-46.2</v>
      </c>
      <c r="S8635">
        <v>1.2989999999999999</v>
      </c>
      <c r="T8635">
        <v>5099.1000000000004</v>
      </c>
      <c r="U8635" t="s">
        <v>37</v>
      </c>
    </row>
    <row r="8636" spans="1:21" x14ac:dyDescent="0.25">
      <c r="A8636">
        <v>34</v>
      </c>
      <c r="B8636" t="s">
        <v>51</v>
      </c>
      <c r="C8636" t="s">
        <v>35</v>
      </c>
      <c r="D8636" t="s">
        <v>48</v>
      </c>
      <c r="E8636" t="s">
        <v>37</v>
      </c>
      <c r="F8636" t="s">
        <v>37</v>
      </c>
      <c r="G8636" t="s">
        <v>37</v>
      </c>
      <c r="H8636" t="s">
        <v>68</v>
      </c>
      <c r="I8636" t="s">
        <v>39</v>
      </c>
      <c r="J8636" t="s">
        <v>40</v>
      </c>
      <c r="K8636">
        <v>103</v>
      </c>
      <c r="L8636">
        <v>1</v>
      </c>
      <c r="M8636">
        <v>999</v>
      </c>
      <c r="N8636">
        <v>0</v>
      </c>
      <c r="O8636" t="s">
        <v>41</v>
      </c>
      <c r="P8636">
        <v>-1.8</v>
      </c>
      <c r="Q8636">
        <v>92.893000000000001</v>
      </c>
      <c r="R8636">
        <v>-46.2</v>
      </c>
      <c r="S8636">
        <v>1.2989999999999999</v>
      </c>
      <c r="T8636">
        <v>5099.1000000000004</v>
      </c>
      <c r="U8636" t="s">
        <v>37</v>
      </c>
    </row>
    <row r="8637" spans="1:21" x14ac:dyDescent="0.25">
      <c r="A8637">
        <v>34</v>
      </c>
      <c r="B8637" t="s">
        <v>51</v>
      </c>
      <c r="C8637" t="s">
        <v>35</v>
      </c>
      <c r="D8637" t="s">
        <v>48</v>
      </c>
      <c r="E8637" t="s">
        <v>37</v>
      </c>
      <c r="F8637" t="s">
        <v>42</v>
      </c>
      <c r="G8637" t="s">
        <v>37</v>
      </c>
      <c r="H8637" t="s">
        <v>68</v>
      </c>
      <c r="I8637" t="s">
        <v>39</v>
      </c>
      <c r="J8637" t="s">
        <v>40</v>
      </c>
      <c r="K8637">
        <v>95</v>
      </c>
      <c r="L8637">
        <v>1</v>
      </c>
      <c r="M8637">
        <v>999</v>
      </c>
      <c r="N8637">
        <v>0</v>
      </c>
      <c r="O8637" t="s">
        <v>41</v>
      </c>
      <c r="P8637">
        <v>-1.8</v>
      </c>
      <c r="Q8637">
        <v>92.893000000000001</v>
      </c>
      <c r="R8637">
        <v>-46.2</v>
      </c>
      <c r="S8637">
        <v>1.2989999999999999</v>
      </c>
      <c r="T8637">
        <v>5099.1000000000004</v>
      </c>
      <c r="U8637" t="s">
        <v>37</v>
      </c>
    </row>
    <row r="8638" spans="1:21" x14ac:dyDescent="0.25">
      <c r="A8638">
        <v>34</v>
      </c>
      <c r="B8638" t="s">
        <v>43</v>
      </c>
      <c r="C8638" t="s">
        <v>53</v>
      </c>
      <c r="D8638" t="s">
        <v>48</v>
      </c>
      <c r="E8638" t="s">
        <v>37</v>
      </c>
      <c r="F8638" t="s">
        <v>42</v>
      </c>
      <c r="G8638" t="s">
        <v>37</v>
      </c>
      <c r="H8638" t="s">
        <v>68</v>
      </c>
      <c r="I8638" t="s">
        <v>39</v>
      </c>
      <c r="J8638" t="s">
        <v>40</v>
      </c>
      <c r="K8638">
        <v>465</v>
      </c>
      <c r="L8638">
        <v>1</v>
      </c>
      <c r="M8638">
        <v>999</v>
      </c>
      <c r="N8638">
        <v>0</v>
      </c>
      <c r="O8638" t="s">
        <v>41</v>
      </c>
      <c r="P8638">
        <v>-1.8</v>
      </c>
      <c r="Q8638">
        <v>92.893000000000001</v>
      </c>
      <c r="R8638">
        <v>-46.2</v>
      </c>
      <c r="S8638">
        <v>1.2989999999999999</v>
      </c>
      <c r="T8638">
        <v>5099.1000000000004</v>
      </c>
      <c r="U8638" t="s">
        <v>37</v>
      </c>
    </row>
    <row r="8639" spans="1:21" x14ac:dyDescent="0.25">
      <c r="A8639">
        <v>34</v>
      </c>
      <c r="B8639" t="s">
        <v>56</v>
      </c>
      <c r="C8639" t="s">
        <v>35</v>
      </c>
      <c r="D8639" t="s">
        <v>48</v>
      </c>
      <c r="E8639" t="s">
        <v>37</v>
      </c>
      <c r="F8639" t="s">
        <v>37</v>
      </c>
      <c r="G8639" t="s">
        <v>37</v>
      </c>
      <c r="H8639" t="s">
        <v>68</v>
      </c>
      <c r="I8639" t="s">
        <v>39</v>
      </c>
      <c r="J8639" t="s">
        <v>40</v>
      </c>
      <c r="K8639">
        <v>123</v>
      </c>
      <c r="L8639">
        <v>2</v>
      </c>
      <c r="M8639">
        <v>999</v>
      </c>
      <c r="N8639">
        <v>0</v>
      </c>
      <c r="O8639" t="s">
        <v>41</v>
      </c>
      <c r="P8639">
        <v>-1.8</v>
      </c>
      <c r="Q8639">
        <v>92.893000000000001</v>
      </c>
      <c r="R8639">
        <v>-46.2</v>
      </c>
      <c r="S8639">
        <v>1.2989999999999999</v>
      </c>
      <c r="T8639">
        <v>5099.1000000000004</v>
      </c>
      <c r="U8639" t="s">
        <v>37</v>
      </c>
    </row>
    <row r="8640" spans="1:21" x14ac:dyDescent="0.25">
      <c r="A8640">
        <v>34</v>
      </c>
      <c r="B8640" t="s">
        <v>43</v>
      </c>
      <c r="C8640" t="s">
        <v>53</v>
      </c>
      <c r="D8640" t="s">
        <v>48</v>
      </c>
      <c r="E8640" t="s">
        <v>37</v>
      </c>
      <c r="F8640" t="s">
        <v>37</v>
      </c>
      <c r="G8640" t="s">
        <v>42</v>
      </c>
      <c r="H8640" t="s">
        <v>68</v>
      </c>
      <c r="I8640" t="s">
        <v>39</v>
      </c>
      <c r="J8640" t="s">
        <v>40</v>
      </c>
      <c r="K8640">
        <v>295</v>
      </c>
      <c r="L8640">
        <v>3</v>
      </c>
      <c r="M8640">
        <v>999</v>
      </c>
      <c r="N8640">
        <v>0</v>
      </c>
      <c r="O8640" t="s">
        <v>41</v>
      </c>
      <c r="P8640">
        <v>-1.8</v>
      </c>
      <c r="Q8640">
        <v>92.893000000000001</v>
      </c>
      <c r="R8640">
        <v>-46.2</v>
      </c>
      <c r="S8640">
        <v>1.2989999999999999</v>
      </c>
      <c r="T8640">
        <v>5099.1000000000004</v>
      </c>
      <c r="U8640" t="s">
        <v>37</v>
      </c>
    </row>
    <row r="8641" spans="1:21" x14ac:dyDescent="0.25">
      <c r="A8641">
        <v>34</v>
      </c>
      <c r="B8641" t="s">
        <v>51</v>
      </c>
      <c r="C8641" t="s">
        <v>35</v>
      </c>
      <c r="D8641" t="s">
        <v>48</v>
      </c>
      <c r="E8641" t="s">
        <v>37</v>
      </c>
      <c r="F8641" t="s">
        <v>42</v>
      </c>
      <c r="G8641" t="s">
        <v>37</v>
      </c>
      <c r="H8641" t="s">
        <v>68</v>
      </c>
      <c r="I8641" t="s">
        <v>39</v>
      </c>
      <c r="J8641" t="s">
        <v>40</v>
      </c>
      <c r="K8641">
        <v>35</v>
      </c>
      <c r="L8641">
        <v>2</v>
      </c>
      <c r="M8641">
        <v>999</v>
      </c>
      <c r="N8641">
        <v>0</v>
      </c>
      <c r="O8641" t="s">
        <v>41</v>
      </c>
      <c r="P8641">
        <v>-1.8</v>
      </c>
      <c r="Q8641">
        <v>92.893000000000001</v>
      </c>
      <c r="R8641">
        <v>-46.2</v>
      </c>
      <c r="S8641">
        <v>1.2989999999999999</v>
      </c>
      <c r="T8641">
        <v>5099.1000000000004</v>
      </c>
      <c r="U8641" t="s">
        <v>37</v>
      </c>
    </row>
    <row r="8642" spans="1:21" x14ac:dyDescent="0.25">
      <c r="A8642">
        <v>34</v>
      </c>
      <c r="B8642" t="s">
        <v>51</v>
      </c>
      <c r="C8642" t="s">
        <v>35</v>
      </c>
      <c r="D8642" t="s">
        <v>48</v>
      </c>
      <c r="E8642" t="s">
        <v>37</v>
      </c>
      <c r="F8642" t="s">
        <v>37</v>
      </c>
      <c r="G8642" t="s">
        <v>37</v>
      </c>
      <c r="H8642" t="s">
        <v>68</v>
      </c>
      <c r="I8642" t="s">
        <v>39</v>
      </c>
      <c r="J8642" t="s">
        <v>40</v>
      </c>
      <c r="K8642">
        <v>798</v>
      </c>
      <c r="L8642">
        <v>2</v>
      </c>
      <c r="M8642">
        <v>999</v>
      </c>
      <c r="N8642">
        <v>0</v>
      </c>
      <c r="O8642" t="s">
        <v>41</v>
      </c>
      <c r="P8642">
        <v>-1.8</v>
      </c>
      <c r="Q8642">
        <v>92.893000000000001</v>
      </c>
      <c r="R8642">
        <v>-46.2</v>
      </c>
      <c r="S8642">
        <v>1.2989999999999999</v>
      </c>
      <c r="T8642">
        <v>5099.1000000000004</v>
      </c>
      <c r="U8642" t="s">
        <v>37</v>
      </c>
    </row>
    <row r="8643" spans="1:21" x14ac:dyDescent="0.25">
      <c r="A8643">
        <v>34</v>
      </c>
      <c r="B8643" t="s">
        <v>43</v>
      </c>
      <c r="C8643" t="s">
        <v>35</v>
      </c>
      <c r="D8643" t="s">
        <v>48</v>
      </c>
      <c r="E8643" t="s">
        <v>37</v>
      </c>
      <c r="F8643" t="s">
        <v>42</v>
      </c>
      <c r="G8643" t="s">
        <v>42</v>
      </c>
      <c r="H8643" t="s">
        <v>38</v>
      </c>
      <c r="I8643" t="s">
        <v>39</v>
      </c>
      <c r="J8643" t="s">
        <v>40</v>
      </c>
      <c r="K8643">
        <v>437</v>
      </c>
      <c r="L8643">
        <v>2</v>
      </c>
      <c r="M8643">
        <v>999</v>
      </c>
      <c r="N8643">
        <v>1</v>
      </c>
      <c r="O8643" t="s">
        <v>71</v>
      </c>
      <c r="P8643">
        <v>-1.8</v>
      </c>
      <c r="Q8643">
        <v>92.893000000000001</v>
      </c>
      <c r="R8643">
        <v>-46.2</v>
      </c>
      <c r="S8643">
        <v>1.2989999999999999</v>
      </c>
      <c r="T8643">
        <v>5099.1000000000004</v>
      </c>
      <c r="U8643" t="s">
        <v>37</v>
      </c>
    </row>
    <row r="8644" spans="1:21" x14ac:dyDescent="0.25">
      <c r="A8644">
        <v>34</v>
      </c>
      <c r="B8644" t="s">
        <v>50</v>
      </c>
      <c r="C8644" t="s">
        <v>35</v>
      </c>
      <c r="D8644" t="s">
        <v>48</v>
      </c>
      <c r="E8644" t="s">
        <v>37</v>
      </c>
      <c r="F8644" t="s">
        <v>42</v>
      </c>
      <c r="G8644" t="s">
        <v>37</v>
      </c>
      <c r="H8644" t="s">
        <v>68</v>
      </c>
      <c r="I8644" t="s">
        <v>39</v>
      </c>
      <c r="J8644" t="s">
        <v>40</v>
      </c>
      <c r="K8644">
        <v>273</v>
      </c>
      <c r="L8644">
        <v>5</v>
      </c>
      <c r="M8644">
        <v>999</v>
      </c>
      <c r="N8644">
        <v>0</v>
      </c>
      <c r="O8644" t="s">
        <v>41</v>
      </c>
      <c r="P8644">
        <v>-1.8</v>
      </c>
      <c r="Q8644">
        <v>92.893000000000001</v>
      </c>
      <c r="R8644">
        <v>-46.2</v>
      </c>
      <c r="S8644">
        <v>1.2989999999999999</v>
      </c>
      <c r="T8644">
        <v>5099.1000000000004</v>
      </c>
      <c r="U8644" t="s">
        <v>37</v>
      </c>
    </row>
    <row r="8645" spans="1:21" x14ac:dyDescent="0.25">
      <c r="A8645">
        <v>34</v>
      </c>
      <c r="B8645" t="s">
        <v>50</v>
      </c>
      <c r="C8645" t="s">
        <v>52</v>
      </c>
      <c r="D8645" t="s">
        <v>48</v>
      </c>
      <c r="E8645" t="s">
        <v>37</v>
      </c>
      <c r="F8645" t="s">
        <v>42</v>
      </c>
      <c r="G8645" t="s">
        <v>42</v>
      </c>
      <c r="H8645" t="s">
        <v>68</v>
      </c>
      <c r="I8645" t="s">
        <v>39</v>
      </c>
      <c r="J8645" t="s">
        <v>61</v>
      </c>
      <c r="K8645">
        <v>174</v>
      </c>
      <c r="L8645">
        <v>1</v>
      </c>
      <c r="M8645">
        <v>999</v>
      </c>
      <c r="N8645">
        <v>0</v>
      </c>
      <c r="O8645" t="s">
        <v>41</v>
      </c>
      <c r="P8645">
        <v>-1.8</v>
      </c>
      <c r="Q8645">
        <v>92.893000000000001</v>
      </c>
      <c r="R8645">
        <v>-46.2</v>
      </c>
      <c r="S8645">
        <v>1.2909999999999999</v>
      </c>
      <c r="T8645">
        <v>5099.1000000000004</v>
      </c>
      <c r="U8645" t="s">
        <v>37</v>
      </c>
    </row>
    <row r="8646" spans="1:21" x14ac:dyDescent="0.25">
      <c r="A8646">
        <v>34</v>
      </c>
      <c r="B8646" t="s">
        <v>50</v>
      </c>
      <c r="C8646" t="s">
        <v>52</v>
      </c>
      <c r="D8646" t="s">
        <v>48</v>
      </c>
      <c r="E8646" t="s">
        <v>37</v>
      </c>
      <c r="F8646" t="s">
        <v>42</v>
      </c>
      <c r="G8646" t="s">
        <v>37</v>
      </c>
      <c r="H8646" t="s">
        <v>68</v>
      </c>
      <c r="I8646" t="s">
        <v>39</v>
      </c>
      <c r="J8646" t="s">
        <v>61</v>
      </c>
      <c r="K8646">
        <v>483</v>
      </c>
      <c r="L8646">
        <v>1</v>
      </c>
      <c r="M8646">
        <v>999</v>
      </c>
      <c r="N8646">
        <v>1</v>
      </c>
      <c r="O8646" t="s">
        <v>71</v>
      </c>
      <c r="P8646">
        <v>-1.8</v>
      </c>
      <c r="Q8646">
        <v>92.893000000000001</v>
      </c>
      <c r="R8646">
        <v>-46.2</v>
      </c>
      <c r="S8646">
        <v>1.2909999999999999</v>
      </c>
      <c r="T8646">
        <v>5099.1000000000004</v>
      </c>
      <c r="U8646" t="s">
        <v>37</v>
      </c>
    </row>
    <row r="8647" spans="1:21" x14ac:dyDescent="0.25">
      <c r="A8647">
        <v>34</v>
      </c>
      <c r="B8647" t="s">
        <v>50</v>
      </c>
      <c r="C8647" t="s">
        <v>53</v>
      </c>
      <c r="D8647" t="s">
        <v>48</v>
      </c>
      <c r="E8647" t="s">
        <v>45</v>
      </c>
      <c r="F8647" t="s">
        <v>42</v>
      </c>
      <c r="G8647" t="s">
        <v>37</v>
      </c>
      <c r="H8647" t="s">
        <v>68</v>
      </c>
      <c r="I8647" t="s">
        <v>39</v>
      </c>
      <c r="J8647" t="s">
        <v>61</v>
      </c>
      <c r="K8647">
        <v>326</v>
      </c>
      <c r="L8647">
        <v>2</v>
      </c>
      <c r="M8647">
        <v>999</v>
      </c>
      <c r="N8647">
        <v>0</v>
      </c>
      <c r="O8647" t="s">
        <v>41</v>
      </c>
      <c r="P8647">
        <v>-1.8</v>
      </c>
      <c r="Q8647">
        <v>92.893000000000001</v>
      </c>
      <c r="R8647">
        <v>-46.2</v>
      </c>
      <c r="S8647">
        <v>1.2909999999999999</v>
      </c>
      <c r="T8647">
        <v>5099.1000000000004</v>
      </c>
      <c r="U8647" t="s">
        <v>37</v>
      </c>
    </row>
    <row r="8648" spans="1:21" x14ac:dyDescent="0.25">
      <c r="A8648">
        <v>34</v>
      </c>
      <c r="B8648" t="s">
        <v>50</v>
      </c>
      <c r="C8648" t="s">
        <v>35</v>
      </c>
      <c r="D8648" t="s">
        <v>48</v>
      </c>
      <c r="E8648" t="s">
        <v>37</v>
      </c>
      <c r="F8648" t="s">
        <v>37</v>
      </c>
      <c r="G8648" t="s">
        <v>37</v>
      </c>
      <c r="H8648" t="s">
        <v>68</v>
      </c>
      <c r="I8648" t="s">
        <v>39</v>
      </c>
      <c r="J8648" t="s">
        <v>61</v>
      </c>
      <c r="K8648">
        <v>192</v>
      </c>
      <c r="L8648">
        <v>3</v>
      </c>
      <c r="M8648">
        <v>999</v>
      </c>
      <c r="N8648">
        <v>0</v>
      </c>
      <c r="O8648" t="s">
        <v>41</v>
      </c>
      <c r="P8648">
        <v>-1.8</v>
      </c>
      <c r="Q8648">
        <v>92.893000000000001</v>
      </c>
      <c r="R8648">
        <v>-46.2</v>
      </c>
      <c r="S8648">
        <v>1.2909999999999999</v>
      </c>
      <c r="T8648">
        <v>5099.1000000000004</v>
      </c>
      <c r="U8648" t="s">
        <v>37</v>
      </c>
    </row>
    <row r="8649" spans="1:21" x14ac:dyDescent="0.25">
      <c r="A8649">
        <v>34</v>
      </c>
      <c r="B8649" t="s">
        <v>50</v>
      </c>
      <c r="C8649" t="s">
        <v>35</v>
      </c>
      <c r="D8649" t="s">
        <v>48</v>
      </c>
      <c r="E8649" t="s">
        <v>37</v>
      </c>
      <c r="F8649" t="s">
        <v>42</v>
      </c>
      <c r="G8649" t="s">
        <v>37</v>
      </c>
      <c r="H8649" t="s">
        <v>68</v>
      </c>
      <c r="I8649" t="s">
        <v>39</v>
      </c>
      <c r="J8649" t="s">
        <v>61</v>
      </c>
      <c r="K8649">
        <v>264</v>
      </c>
      <c r="L8649">
        <v>4</v>
      </c>
      <c r="M8649">
        <v>999</v>
      </c>
      <c r="N8649">
        <v>0</v>
      </c>
      <c r="O8649" t="s">
        <v>41</v>
      </c>
      <c r="P8649">
        <v>-1.8</v>
      </c>
      <c r="Q8649">
        <v>92.893000000000001</v>
      </c>
      <c r="R8649">
        <v>-46.2</v>
      </c>
      <c r="S8649">
        <v>1.2909999999999999</v>
      </c>
      <c r="T8649">
        <v>5099.1000000000004</v>
      </c>
      <c r="U8649" t="s">
        <v>37</v>
      </c>
    </row>
    <row r="8650" spans="1:21" x14ac:dyDescent="0.25">
      <c r="A8650">
        <v>34</v>
      </c>
      <c r="B8650" t="s">
        <v>50</v>
      </c>
      <c r="C8650" t="s">
        <v>35</v>
      </c>
      <c r="D8650" t="s">
        <v>48</v>
      </c>
      <c r="E8650" t="s">
        <v>45</v>
      </c>
      <c r="F8650" t="s">
        <v>42</v>
      </c>
      <c r="G8650" t="s">
        <v>42</v>
      </c>
      <c r="H8650" t="s">
        <v>38</v>
      </c>
      <c r="I8650" t="s">
        <v>39</v>
      </c>
      <c r="J8650" t="s">
        <v>61</v>
      </c>
      <c r="K8650">
        <v>899</v>
      </c>
      <c r="L8650">
        <v>3</v>
      </c>
      <c r="M8650">
        <v>999</v>
      </c>
      <c r="N8650">
        <v>0</v>
      </c>
      <c r="O8650" t="s">
        <v>41</v>
      </c>
      <c r="P8650">
        <v>-1.8</v>
      </c>
      <c r="Q8650">
        <v>92.893000000000001</v>
      </c>
      <c r="R8650">
        <v>-46.2</v>
      </c>
      <c r="S8650">
        <v>1.2909999999999999</v>
      </c>
      <c r="T8650">
        <v>5099.1000000000004</v>
      </c>
      <c r="U8650" t="s">
        <v>37</v>
      </c>
    </row>
    <row r="8651" spans="1:21" x14ac:dyDescent="0.25">
      <c r="A8651">
        <v>34</v>
      </c>
      <c r="B8651" t="s">
        <v>43</v>
      </c>
      <c r="C8651" t="s">
        <v>52</v>
      </c>
      <c r="D8651" t="s">
        <v>48</v>
      </c>
      <c r="E8651" t="s">
        <v>37</v>
      </c>
      <c r="F8651" t="s">
        <v>37</v>
      </c>
      <c r="G8651" t="s">
        <v>37</v>
      </c>
      <c r="H8651" t="s">
        <v>68</v>
      </c>
      <c r="I8651" t="s">
        <v>39</v>
      </c>
      <c r="J8651" t="s">
        <v>62</v>
      </c>
      <c r="K8651">
        <v>308</v>
      </c>
      <c r="L8651">
        <v>1</v>
      </c>
      <c r="M8651">
        <v>999</v>
      </c>
      <c r="N8651">
        <v>0</v>
      </c>
      <c r="O8651" t="s">
        <v>41</v>
      </c>
      <c r="P8651">
        <v>-1.8</v>
      </c>
      <c r="Q8651">
        <v>92.893000000000001</v>
      </c>
      <c r="R8651">
        <v>-46.2</v>
      </c>
      <c r="S8651">
        <v>1.2809999999999999</v>
      </c>
      <c r="T8651">
        <v>5099.1000000000004</v>
      </c>
      <c r="U8651" t="s">
        <v>37</v>
      </c>
    </row>
    <row r="8652" spans="1:21" x14ac:dyDescent="0.25">
      <c r="A8652">
        <v>34</v>
      </c>
      <c r="B8652" t="s">
        <v>50</v>
      </c>
      <c r="C8652" t="s">
        <v>35</v>
      </c>
      <c r="D8652" t="s">
        <v>48</v>
      </c>
      <c r="E8652" t="s">
        <v>37</v>
      </c>
      <c r="F8652" t="s">
        <v>42</v>
      </c>
      <c r="G8652" t="s">
        <v>37</v>
      </c>
      <c r="H8652" t="s">
        <v>68</v>
      </c>
      <c r="I8652" t="s">
        <v>39</v>
      </c>
      <c r="J8652" t="s">
        <v>62</v>
      </c>
      <c r="K8652">
        <v>310</v>
      </c>
      <c r="L8652">
        <v>2</v>
      </c>
      <c r="M8652">
        <v>999</v>
      </c>
      <c r="N8652">
        <v>0</v>
      </c>
      <c r="O8652" t="s">
        <v>41</v>
      </c>
      <c r="P8652">
        <v>-1.8</v>
      </c>
      <c r="Q8652">
        <v>92.893000000000001</v>
      </c>
      <c r="R8652">
        <v>-46.2</v>
      </c>
      <c r="S8652">
        <v>1.2809999999999999</v>
      </c>
      <c r="T8652">
        <v>5099.1000000000004</v>
      </c>
      <c r="U8652" t="s">
        <v>37</v>
      </c>
    </row>
    <row r="8653" spans="1:21" x14ac:dyDescent="0.25">
      <c r="A8653">
        <v>34</v>
      </c>
      <c r="B8653" t="s">
        <v>50</v>
      </c>
      <c r="C8653" t="s">
        <v>53</v>
      </c>
      <c r="D8653" t="s">
        <v>48</v>
      </c>
      <c r="E8653" t="s">
        <v>45</v>
      </c>
      <c r="F8653" t="s">
        <v>42</v>
      </c>
      <c r="G8653" t="s">
        <v>37</v>
      </c>
      <c r="H8653" t="s">
        <v>68</v>
      </c>
      <c r="I8653" t="s">
        <v>39</v>
      </c>
      <c r="J8653" t="s">
        <v>63</v>
      </c>
      <c r="K8653">
        <v>6</v>
      </c>
      <c r="L8653">
        <v>6</v>
      </c>
      <c r="M8653">
        <v>999</v>
      </c>
      <c r="N8653">
        <v>1</v>
      </c>
      <c r="O8653" t="s">
        <v>71</v>
      </c>
      <c r="P8653">
        <v>-1.8</v>
      </c>
      <c r="Q8653">
        <v>92.893000000000001</v>
      </c>
      <c r="R8653">
        <v>-46.2</v>
      </c>
      <c r="S8653">
        <v>1.266</v>
      </c>
      <c r="T8653">
        <v>5099.1000000000004</v>
      </c>
      <c r="U8653" t="s">
        <v>37</v>
      </c>
    </row>
    <row r="8654" spans="1:21" x14ac:dyDescent="0.25">
      <c r="A8654">
        <v>34</v>
      </c>
      <c r="B8654" t="s">
        <v>50</v>
      </c>
      <c r="C8654" t="s">
        <v>52</v>
      </c>
      <c r="D8654" t="s">
        <v>48</v>
      </c>
      <c r="E8654" t="s">
        <v>37</v>
      </c>
      <c r="F8654" t="s">
        <v>37</v>
      </c>
      <c r="G8654" t="s">
        <v>37</v>
      </c>
      <c r="H8654" t="s">
        <v>68</v>
      </c>
      <c r="I8654" t="s">
        <v>39</v>
      </c>
      <c r="J8654" t="s">
        <v>63</v>
      </c>
      <c r="K8654">
        <v>484</v>
      </c>
      <c r="L8654">
        <v>3</v>
      </c>
      <c r="M8654">
        <v>999</v>
      </c>
      <c r="N8654">
        <v>0</v>
      </c>
      <c r="O8654" t="s">
        <v>41</v>
      </c>
      <c r="P8654">
        <v>-1.8</v>
      </c>
      <c r="Q8654">
        <v>92.893000000000001</v>
      </c>
      <c r="R8654">
        <v>-46.2</v>
      </c>
      <c r="S8654">
        <v>1.266</v>
      </c>
      <c r="T8654">
        <v>5099.1000000000004</v>
      </c>
      <c r="U8654" t="s">
        <v>37</v>
      </c>
    </row>
    <row r="8655" spans="1:21" x14ac:dyDescent="0.25">
      <c r="A8655">
        <v>34</v>
      </c>
      <c r="B8655" t="s">
        <v>56</v>
      </c>
      <c r="C8655" t="s">
        <v>35</v>
      </c>
      <c r="D8655" t="s">
        <v>48</v>
      </c>
      <c r="E8655" t="s">
        <v>37</v>
      </c>
      <c r="F8655" t="s">
        <v>42</v>
      </c>
      <c r="G8655" t="s">
        <v>37</v>
      </c>
      <c r="H8655" t="s">
        <v>68</v>
      </c>
      <c r="I8655" t="s">
        <v>39</v>
      </c>
      <c r="J8655" t="s">
        <v>63</v>
      </c>
      <c r="K8655">
        <v>218</v>
      </c>
      <c r="L8655">
        <v>4</v>
      </c>
      <c r="M8655">
        <v>999</v>
      </c>
      <c r="N8655">
        <v>0</v>
      </c>
      <c r="O8655" t="s">
        <v>41</v>
      </c>
      <c r="P8655">
        <v>-1.8</v>
      </c>
      <c r="Q8655">
        <v>92.893000000000001</v>
      </c>
      <c r="R8655">
        <v>-46.2</v>
      </c>
      <c r="S8655">
        <v>1.266</v>
      </c>
      <c r="T8655">
        <v>5099.1000000000004</v>
      </c>
      <c r="U8655" t="s">
        <v>37</v>
      </c>
    </row>
    <row r="8656" spans="1:21" x14ac:dyDescent="0.25">
      <c r="A8656">
        <v>34</v>
      </c>
      <c r="B8656" t="s">
        <v>50</v>
      </c>
      <c r="C8656" t="s">
        <v>35</v>
      </c>
      <c r="D8656" t="s">
        <v>48</v>
      </c>
      <c r="E8656" t="s">
        <v>37</v>
      </c>
      <c r="F8656" t="s">
        <v>37</v>
      </c>
      <c r="G8656" t="s">
        <v>37</v>
      </c>
      <c r="H8656" t="s">
        <v>68</v>
      </c>
      <c r="I8656" t="s">
        <v>39</v>
      </c>
      <c r="J8656" t="s">
        <v>64</v>
      </c>
      <c r="K8656">
        <v>241</v>
      </c>
      <c r="L8656">
        <v>1</v>
      </c>
      <c r="M8656">
        <v>999</v>
      </c>
      <c r="N8656">
        <v>1</v>
      </c>
      <c r="O8656" t="s">
        <v>71</v>
      </c>
      <c r="P8656">
        <v>-1.8</v>
      </c>
      <c r="Q8656">
        <v>92.893000000000001</v>
      </c>
      <c r="R8656">
        <v>-46.2</v>
      </c>
      <c r="S8656">
        <v>1.25</v>
      </c>
      <c r="T8656">
        <v>5099.1000000000004</v>
      </c>
      <c r="U8656" t="s">
        <v>37</v>
      </c>
    </row>
    <row r="8657" spans="1:21" x14ac:dyDescent="0.25">
      <c r="A8657">
        <v>34</v>
      </c>
      <c r="B8657" t="s">
        <v>50</v>
      </c>
      <c r="C8657" t="s">
        <v>53</v>
      </c>
      <c r="D8657" t="s">
        <v>48</v>
      </c>
      <c r="E8657" t="s">
        <v>37</v>
      </c>
      <c r="F8657" t="s">
        <v>42</v>
      </c>
      <c r="G8657" t="s">
        <v>37</v>
      </c>
      <c r="H8657" t="s">
        <v>38</v>
      </c>
      <c r="I8657" t="s">
        <v>39</v>
      </c>
      <c r="J8657" t="s">
        <v>64</v>
      </c>
      <c r="K8657">
        <v>350</v>
      </c>
      <c r="L8657">
        <v>8</v>
      </c>
      <c r="M8657">
        <v>999</v>
      </c>
      <c r="N8657">
        <v>1</v>
      </c>
      <c r="O8657" t="s">
        <v>71</v>
      </c>
      <c r="P8657">
        <v>-1.8</v>
      </c>
      <c r="Q8657">
        <v>92.893000000000001</v>
      </c>
      <c r="R8657">
        <v>-46.2</v>
      </c>
      <c r="S8657">
        <v>1.25</v>
      </c>
      <c r="T8657">
        <v>5099.1000000000004</v>
      </c>
      <c r="U8657" t="s">
        <v>37</v>
      </c>
    </row>
    <row r="8658" spans="1:21" x14ac:dyDescent="0.25">
      <c r="A8658">
        <v>34</v>
      </c>
      <c r="B8658" t="s">
        <v>50</v>
      </c>
      <c r="C8658" t="s">
        <v>52</v>
      </c>
      <c r="D8658" t="s">
        <v>48</v>
      </c>
      <c r="E8658" t="s">
        <v>37</v>
      </c>
      <c r="F8658" t="s">
        <v>37</v>
      </c>
      <c r="G8658" t="s">
        <v>37</v>
      </c>
      <c r="H8658" t="s">
        <v>38</v>
      </c>
      <c r="I8658" t="s">
        <v>39</v>
      </c>
      <c r="J8658" t="s">
        <v>64</v>
      </c>
      <c r="K8658">
        <v>137</v>
      </c>
      <c r="L8658">
        <v>7</v>
      </c>
      <c r="M8658">
        <v>999</v>
      </c>
      <c r="N8658">
        <v>1</v>
      </c>
      <c r="O8658" t="s">
        <v>71</v>
      </c>
      <c r="P8658">
        <v>-1.8</v>
      </c>
      <c r="Q8658">
        <v>92.893000000000001</v>
      </c>
      <c r="R8658">
        <v>-46.2</v>
      </c>
      <c r="S8658">
        <v>1.25</v>
      </c>
      <c r="T8658">
        <v>5099.1000000000004</v>
      </c>
      <c r="U8658" t="s">
        <v>37</v>
      </c>
    </row>
    <row r="8659" spans="1:21" x14ac:dyDescent="0.25">
      <c r="A8659">
        <v>34</v>
      </c>
      <c r="B8659" t="s">
        <v>50</v>
      </c>
      <c r="C8659" t="s">
        <v>35</v>
      </c>
      <c r="D8659" t="s">
        <v>48</v>
      </c>
      <c r="E8659" t="s">
        <v>37</v>
      </c>
      <c r="F8659" t="s">
        <v>42</v>
      </c>
      <c r="G8659" t="s">
        <v>37</v>
      </c>
      <c r="H8659" t="s">
        <v>68</v>
      </c>
      <c r="I8659" t="s">
        <v>39</v>
      </c>
      <c r="J8659" t="s">
        <v>40</v>
      </c>
      <c r="K8659">
        <v>116</v>
      </c>
      <c r="L8659">
        <v>1</v>
      </c>
      <c r="M8659">
        <v>999</v>
      </c>
      <c r="N8659">
        <v>0</v>
      </c>
      <c r="O8659" t="s">
        <v>41</v>
      </c>
      <c r="P8659">
        <v>-1.8</v>
      </c>
      <c r="Q8659">
        <v>92.893000000000001</v>
      </c>
      <c r="R8659">
        <v>-46.2</v>
      </c>
      <c r="S8659">
        <v>1.244</v>
      </c>
      <c r="T8659">
        <v>5099.1000000000004</v>
      </c>
      <c r="U8659" t="s">
        <v>37</v>
      </c>
    </row>
    <row r="8660" spans="1:21" x14ac:dyDescent="0.25">
      <c r="A8660">
        <v>34</v>
      </c>
      <c r="B8660" t="s">
        <v>50</v>
      </c>
      <c r="C8660" t="s">
        <v>35</v>
      </c>
      <c r="D8660" t="s">
        <v>48</v>
      </c>
      <c r="E8660" t="s">
        <v>37</v>
      </c>
      <c r="F8660" t="s">
        <v>42</v>
      </c>
      <c r="G8660" t="s">
        <v>37</v>
      </c>
      <c r="H8660" t="s">
        <v>68</v>
      </c>
      <c r="I8660" t="s">
        <v>39</v>
      </c>
      <c r="J8660" t="s">
        <v>40</v>
      </c>
      <c r="K8660">
        <v>178</v>
      </c>
      <c r="L8660">
        <v>1</v>
      </c>
      <c r="M8660">
        <v>999</v>
      </c>
      <c r="N8660">
        <v>0</v>
      </c>
      <c r="O8660" t="s">
        <v>41</v>
      </c>
      <c r="P8660">
        <v>-1.8</v>
      </c>
      <c r="Q8660">
        <v>92.893000000000001</v>
      </c>
      <c r="R8660">
        <v>-46.2</v>
      </c>
      <c r="S8660">
        <v>1.244</v>
      </c>
      <c r="T8660">
        <v>5099.1000000000004</v>
      </c>
      <c r="U8660" t="s">
        <v>37</v>
      </c>
    </row>
    <row r="8661" spans="1:21" x14ac:dyDescent="0.25">
      <c r="A8661">
        <v>34</v>
      </c>
      <c r="B8661" t="s">
        <v>50</v>
      </c>
      <c r="C8661" t="s">
        <v>35</v>
      </c>
      <c r="D8661" t="s">
        <v>48</v>
      </c>
      <c r="E8661" t="s">
        <v>37</v>
      </c>
      <c r="F8661" t="s">
        <v>42</v>
      </c>
      <c r="G8661" t="s">
        <v>37</v>
      </c>
      <c r="H8661" t="s">
        <v>68</v>
      </c>
      <c r="I8661" t="s">
        <v>39</v>
      </c>
      <c r="J8661" t="s">
        <v>40</v>
      </c>
      <c r="K8661">
        <v>142</v>
      </c>
      <c r="L8661">
        <v>2</v>
      </c>
      <c r="M8661">
        <v>999</v>
      </c>
      <c r="N8661">
        <v>0</v>
      </c>
      <c r="O8661" t="s">
        <v>41</v>
      </c>
      <c r="P8661">
        <v>-1.8</v>
      </c>
      <c r="Q8661">
        <v>92.893000000000001</v>
      </c>
      <c r="R8661">
        <v>-46.2</v>
      </c>
      <c r="S8661">
        <v>1.244</v>
      </c>
      <c r="T8661">
        <v>5099.1000000000004</v>
      </c>
      <c r="U8661" t="s">
        <v>37</v>
      </c>
    </row>
    <row r="8662" spans="1:21" x14ac:dyDescent="0.25">
      <c r="A8662">
        <v>34</v>
      </c>
      <c r="B8662" t="s">
        <v>50</v>
      </c>
      <c r="C8662" t="s">
        <v>35</v>
      </c>
      <c r="D8662" t="s">
        <v>48</v>
      </c>
      <c r="E8662" t="s">
        <v>37</v>
      </c>
      <c r="F8662" t="s">
        <v>42</v>
      </c>
      <c r="G8662" t="s">
        <v>37</v>
      </c>
      <c r="H8662" t="s">
        <v>68</v>
      </c>
      <c r="I8662" t="s">
        <v>39</v>
      </c>
      <c r="J8662" t="s">
        <v>40</v>
      </c>
      <c r="K8662">
        <v>239</v>
      </c>
      <c r="L8662">
        <v>2</v>
      </c>
      <c r="M8662">
        <v>11</v>
      </c>
      <c r="N8662">
        <v>1</v>
      </c>
      <c r="O8662" t="s">
        <v>73</v>
      </c>
      <c r="P8662">
        <v>-1.8</v>
      </c>
      <c r="Q8662">
        <v>92.893000000000001</v>
      </c>
      <c r="R8662">
        <v>-46.2</v>
      </c>
      <c r="S8662">
        <v>1.244</v>
      </c>
      <c r="T8662">
        <v>5099.1000000000004</v>
      </c>
      <c r="U8662" t="s">
        <v>37</v>
      </c>
    </row>
    <row r="8663" spans="1:21" x14ac:dyDescent="0.25">
      <c r="A8663">
        <v>34</v>
      </c>
      <c r="B8663" t="s">
        <v>51</v>
      </c>
      <c r="C8663" t="s">
        <v>35</v>
      </c>
      <c r="D8663" t="s">
        <v>48</v>
      </c>
      <c r="E8663" t="s">
        <v>37</v>
      </c>
      <c r="F8663" t="s">
        <v>42</v>
      </c>
      <c r="G8663" t="s">
        <v>37</v>
      </c>
      <c r="H8663" t="s">
        <v>68</v>
      </c>
      <c r="I8663" t="s">
        <v>72</v>
      </c>
      <c r="J8663" t="s">
        <v>64</v>
      </c>
      <c r="K8663">
        <v>126</v>
      </c>
      <c r="L8663">
        <v>2</v>
      </c>
      <c r="M8663">
        <v>999</v>
      </c>
      <c r="N8663">
        <v>2</v>
      </c>
      <c r="O8663" t="s">
        <v>71</v>
      </c>
      <c r="P8663">
        <v>-3.4</v>
      </c>
      <c r="Q8663">
        <v>92.649000000000001</v>
      </c>
      <c r="R8663">
        <v>-30.1</v>
      </c>
      <c r="S8663">
        <v>0.71599999999999997</v>
      </c>
      <c r="T8663">
        <v>5017.5</v>
      </c>
      <c r="U8663" t="s">
        <v>37</v>
      </c>
    </row>
    <row r="8664" spans="1:21" x14ac:dyDescent="0.25">
      <c r="A8664">
        <v>34</v>
      </c>
      <c r="B8664" t="s">
        <v>50</v>
      </c>
      <c r="C8664" t="s">
        <v>35</v>
      </c>
      <c r="D8664" t="s">
        <v>48</v>
      </c>
      <c r="E8664" t="s">
        <v>37</v>
      </c>
      <c r="F8664" t="s">
        <v>37</v>
      </c>
      <c r="G8664" t="s">
        <v>37</v>
      </c>
      <c r="H8664" t="s">
        <v>38</v>
      </c>
      <c r="I8664" t="s">
        <v>66</v>
      </c>
      <c r="J8664" t="s">
        <v>61</v>
      </c>
      <c r="K8664">
        <v>7</v>
      </c>
      <c r="L8664">
        <v>1</v>
      </c>
      <c r="M8664">
        <v>999</v>
      </c>
      <c r="N8664">
        <v>0</v>
      </c>
      <c r="O8664" t="s">
        <v>41</v>
      </c>
      <c r="P8664">
        <v>-1.7</v>
      </c>
      <c r="Q8664">
        <v>94.055000000000007</v>
      </c>
      <c r="R8664">
        <v>-39.799999999999997</v>
      </c>
      <c r="S8664">
        <v>0.70199999999999996</v>
      </c>
      <c r="T8664">
        <v>4991.6000000000004</v>
      </c>
      <c r="U8664" t="s">
        <v>37</v>
      </c>
    </row>
    <row r="8665" spans="1:21" x14ac:dyDescent="0.25">
      <c r="A8665">
        <v>34</v>
      </c>
      <c r="B8665" t="s">
        <v>43</v>
      </c>
      <c r="C8665" t="s">
        <v>35</v>
      </c>
      <c r="D8665" t="s">
        <v>48</v>
      </c>
      <c r="E8665" t="s">
        <v>37</v>
      </c>
      <c r="F8665" t="s">
        <v>42</v>
      </c>
      <c r="G8665" t="s">
        <v>42</v>
      </c>
      <c r="H8665" t="s">
        <v>68</v>
      </c>
      <c r="I8665" t="s">
        <v>67</v>
      </c>
      <c r="J8665" t="s">
        <v>62</v>
      </c>
      <c r="K8665">
        <v>86</v>
      </c>
      <c r="L8665">
        <v>3</v>
      </c>
      <c r="M8665">
        <v>999</v>
      </c>
      <c r="N8665">
        <v>1</v>
      </c>
      <c r="O8665" t="s">
        <v>71</v>
      </c>
      <c r="P8665">
        <v>-1.7</v>
      </c>
      <c r="Q8665">
        <v>94.215000000000003</v>
      </c>
      <c r="R8665">
        <v>-40.299999999999997</v>
      </c>
      <c r="S8665">
        <v>0.84</v>
      </c>
      <c r="T8665">
        <v>4991.6000000000004</v>
      </c>
      <c r="U8665" t="s">
        <v>37</v>
      </c>
    </row>
    <row r="8666" spans="1:21" x14ac:dyDescent="0.25">
      <c r="A8666">
        <v>34</v>
      </c>
      <c r="B8666" t="s">
        <v>51</v>
      </c>
      <c r="C8666" t="s">
        <v>52</v>
      </c>
      <c r="D8666" t="s">
        <v>48</v>
      </c>
      <c r="E8666" t="s">
        <v>37</v>
      </c>
      <c r="F8666" t="s">
        <v>37</v>
      </c>
      <c r="G8666" t="s">
        <v>37</v>
      </c>
      <c r="H8666" t="s">
        <v>38</v>
      </c>
      <c r="I8666" t="s">
        <v>67</v>
      </c>
      <c r="J8666" t="s">
        <v>63</v>
      </c>
      <c r="K8666">
        <v>23</v>
      </c>
      <c r="L8666">
        <v>1</v>
      </c>
      <c r="M8666">
        <v>999</v>
      </c>
      <c r="N8666">
        <v>1</v>
      </c>
      <c r="O8666" t="s">
        <v>71</v>
      </c>
      <c r="P8666">
        <v>-1.7</v>
      </c>
      <c r="Q8666">
        <v>94.215000000000003</v>
      </c>
      <c r="R8666">
        <v>-40.299999999999997</v>
      </c>
      <c r="S8666">
        <v>0.88400000000000001</v>
      </c>
      <c r="T8666">
        <v>4991.6000000000004</v>
      </c>
      <c r="U8666" t="s">
        <v>37</v>
      </c>
    </row>
    <row r="8667" spans="1:21" x14ac:dyDescent="0.25">
      <c r="A8667">
        <v>34</v>
      </c>
      <c r="B8667" t="s">
        <v>51</v>
      </c>
      <c r="C8667" t="s">
        <v>52</v>
      </c>
      <c r="D8667" t="s">
        <v>48</v>
      </c>
      <c r="E8667" t="s">
        <v>37</v>
      </c>
      <c r="F8667" t="s">
        <v>42</v>
      </c>
      <c r="G8667" t="s">
        <v>37</v>
      </c>
      <c r="H8667" t="s">
        <v>68</v>
      </c>
      <c r="I8667" t="s">
        <v>69</v>
      </c>
      <c r="J8667" t="s">
        <v>40</v>
      </c>
      <c r="K8667">
        <v>140</v>
      </c>
      <c r="L8667">
        <v>3</v>
      </c>
      <c r="M8667">
        <v>999</v>
      </c>
      <c r="N8667">
        <v>0</v>
      </c>
      <c r="O8667" t="s">
        <v>41</v>
      </c>
      <c r="P8667">
        <v>-1.7</v>
      </c>
      <c r="Q8667">
        <v>94.027000000000001</v>
      </c>
      <c r="R8667">
        <v>-38.299999999999997</v>
      </c>
      <c r="S8667">
        <v>0.89600000000000002</v>
      </c>
      <c r="T8667">
        <v>4991.6000000000004</v>
      </c>
      <c r="U8667" t="s">
        <v>37</v>
      </c>
    </row>
    <row r="8668" spans="1:21" x14ac:dyDescent="0.25">
      <c r="A8668">
        <v>34</v>
      </c>
      <c r="B8668" t="s">
        <v>51</v>
      </c>
      <c r="C8668" t="s">
        <v>52</v>
      </c>
      <c r="D8668" t="s">
        <v>48</v>
      </c>
      <c r="E8668" t="s">
        <v>37</v>
      </c>
      <c r="F8668" t="s">
        <v>37</v>
      </c>
      <c r="G8668" t="s">
        <v>37</v>
      </c>
      <c r="H8668" t="s">
        <v>68</v>
      </c>
      <c r="I8668" t="s">
        <v>69</v>
      </c>
      <c r="J8668" t="s">
        <v>40</v>
      </c>
      <c r="K8668">
        <v>200</v>
      </c>
      <c r="L8668">
        <v>2</v>
      </c>
      <c r="M8668">
        <v>999</v>
      </c>
      <c r="N8668">
        <v>0</v>
      </c>
      <c r="O8668" t="s">
        <v>41</v>
      </c>
      <c r="P8668">
        <v>-1.7</v>
      </c>
      <c r="Q8668">
        <v>94.027000000000001</v>
      </c>
      <c r="R8668">
        <v>-38.299999999999997</v>
      </c>
      <c r="S8668">
        <v>0.89600000000000002</v>
      </c>
      <c r="T8668">
        <v>4991.6000000000004</v>
      </c>
      <c r="U8668" t="s">
        <v>37</v>
      </c>
    </row>
    <row r="8669" spans="1:21" x14ac:dyDescent="0.25">
      <c r="A8669">
        <v>34</v>
      </c>
      <c r="B8669" t="s">
        <v>50</v>
      </c>
      <c r="C8669" t="s">
        <v>35</v>
      </c>
      <c r="D8669" t="s">
        <v>48</v>
      </c>
      <c r="E8669" t="s">
        <v>37</v>
      </c>
      <c r="F8669" t="s">
        <v>42</v>
      </c>
      <c r="G8669" t="s">
        <v>37</v>
      </c>
      <c r="H8669" t="s">
        <v>68</v>
      </c>
      <c r="I8669" t="s">
        <v>69</v>
      </c>
      <c r="J8669" t="s">
        <v>61</v>
      </c>
      <c r="K8669">
        <v>298</v>
      </c>
      <c r="L8669">
        <v>2</v>
      </c>
      <c r="M8669">
        <v>999</v>
      </c>
      <c r="N8669">
        <v>0</v>
      </c>
      <c r="O8669" t="s">
        <v>41</v>
      </c>
      <c r="P8669">
        <v>-1.7</v>
      </c>
      <c r="Q8669">
        <v>94.027000000000001</v>
      </c>
      <c r="R8669">
        <v>-38.299999999999997</v>
      </c>
      <c r="S8669">
        <v>0.88600000000000001</v>
      </c>
      <c r="T8669">
        <v>4991.6000000000004</v>
      </c>
      <c r="U8669" t="s">
        <v>37</v>
      </c>
    </row>
    <row r="8670" spans="1:21" x14ac:dyDescent="0.25">
      <c r="A8670">
        <v>34</v>
      </c>
      <c r="B8670" t="s">
        <v>50</v>
      </c>
      <c r="C8670" t="s">
        <v>35</v>
      </c>
      <c r="D8670" t="s">
        <v>48</v>
      </c>
      <c r="E8670" t="s">
        <v>37</v>
      </c>
      <c r="F8670" t="s">
        <v>37</v>
      </c>
      <c r="G8670" t="s">
        <v>37</v>
      </c>
      <c r="H8670" t="s">
        <v>38</v>
      </c>
      <c r="I8670" t="s">
        <v>39</v>
      </c>
      <c r="J8670" t="s">
        <v>61</v>
      </c>
      <c r="K8670">
        <v>740</v>
      </c>
      <c r="L8670">
        <v>1</v>
      </c>
      <c r="M8670">
        <v>999</v>
      </c>
      <c r="N8670">
        <v>0</v>
      </c>
      <c r="O8670" t="s">
        <v>41</v>
      </c>
      <c r="P8670">
        <v>1.1000000000000001</v>
      </c>
      <c r="Q8670">
        <v>93.994</v>
      </c>
      <c r="R8670">
        <v>-36.4</v>
      </c>
      <c r="S8670">
        <v>4.8570000000000002</v>
      </c>
      <c r="T8670">
        <v>5191</v>
      </c>
      <c r="U8670" t="s">
        <v>42</v>
      </c>
    </row>
    <row r="8671" spans="1:21" x14ac:dyDescent="0.25">
      <c r="A8671">
        <v>34</v>
      </c>
      <c r="B8671" t="s">
        <v>50</v>
      </c>
      <c r="C8671" t="s">
        <v>52</v>
      </c>
      <c r="D8671" t="s">
        <v>48</v>
      </c>
      <c r="E8671" t="s">
        <v>45</v>
      </c>
      <c r="F8671" t="s">
        <v>37</v>
      </c>
      <c r="G8671" t="s">
        <v>37</v>
      </c>
      <c r="H8671" t="s">
        <v>38</v>
      </c>
      <c r="I8671" t="s">
        <v>39</v>
      </c>
      <c r="J8671" t="s">
        <v>62</v>
      </c>
      <c r="K8671">
        <v>576</v>
      </c>
      <c r="L8671">
        <v>3</v>
      </c>
      <c r="M8671">
        <v>999</v>
      </c>
      <c r="N8671">
        <v>0</v>
      </c>
      <c r="O8671" t="s">
        <v>41</v>
      </c>
      <c r="P8671">
        <v>1.1000000000000001</v>
      </c>
      <c r="Q8671">
        <v>93.994</v>
      </c>
      <c r="R8671">
        <v>-36.4</v>
      </c>
      <c r="S8671">
        <v>4.8570000000000002</v>
      </c>
      <c r="T8671">
        <v>5191</v>
      </c>
      <c r="U8671" t="s">
        <v>42</v>
      </c>
    </row>
    <row r="8672" spans="1:21" x14ac:dyDescent="0.25">
      <c r="A8672">
        <v>34</v>
      </c>
      <c r="B8672" t="s">
        <v>50</v>
      </c>
      <c r="C8672" t="s">
        <v>35</v>
      </c>
      <c r="D8672" t="s">
        <v>48</v>
      </c>
      <c r="E8672" t="s">
        <v>37</v>
      </c>
      <c r="F8672" t="s">
        <v>42</v>
      </c>
      <c r="G8672" t="s">
        <v>42</v>
      </c>
      <c r="H8672" t="s">
        <v>38</v>
      </c>
      <c r="I8672" t="s">
        <v>39</v>
      </c>
      <c r="J8672" t="s">
        <v>62</v>
      </c>
      <c r="K8672">
        <v>1479</v>
      </c>
      <c r="L8672">
        <v>4</v>
      </c>
      <c r="M8672">
        <v>999</v>
      </c>
      <c r="N8672">
        <v>0</v>
      </c>
      <c r="O8672" t="s">
        <v>41</v>
      </c>
      <c r="P8672">
        <v>1.1000000000000001</v>
      </c>
      <c r="Q8672">
        <v>93.994</v>
      </c>
      <c r="R8672">
        <v>-36.4</v>
      </c>
      <c r="S8672">
        <v>4.8570000000000002</v>
      </c>
      <c r="T8672">
        <v>5191</v>
      </c>
      <c r="U8672" t="s">
        <v>42</v>
      </c>
    </row>
    <row r="8673" spans="1:21" x14ac:dyDescent="0.25">
      <c r="A8673">
        <v>34</v>
      </c>
      <c r="B8673" t="s">
        <v>50</v>
      </c>
      <c r="C8673" t="s">
        <v>35</v>
      </c>
      <c r="D8673" t="s">
        <v>48</v>
      </c>
      <c r="E8673" t="s">
        <v>37</v>
      </c>
      <c r="F8673" t="s">
        <v>37</v>
      </c>
      <c r="G8673" t="s">
        <v>37</v>
      </c>
      <c r="H8673" t="s">
        <v>38</v>
      </c>
      <c r="I8673" t="s">
        <v>66</v>
      </c>
      <c r="J8673" t="s">
        <v>61</v>
      </c>
      <c r="K8673">
        <v>963</v>
      </c>
      <c r="L8673">
        <v>2</v>
      </c>
      <c r="M8673">
        <v>999</v>
      </c>
      <c r="N8673">
        <v>0</v>
      </c>
      <c r="O8673" t="s">
        <v>41</v>
      </c>
      <c r="P8673">
        <v>1.4</v>
      </c>
      <c r="Q8673">
        <v>94.465000000000003</v>
      </c>
      <c r="R8673">
        <v>-41.8</v>
      </c>
      <c r="S8673">
        <v>4.8639999999999999</v>
      </c>
      <c r="T8673">
        <v>5228.1000000000004</v>
      </c>
      <c r="U8673" t="s">
        <v>42</v>
      </c>
    </row>
    <row r="8674" spans="1:21" x14ac:dyDescent="0.25">
      <c r="A8674">
        <v>34</v>
      </c>
      <c r="B8674" t="s">
        <v>50</v>
      </c>
      <c r="C8674" t="s">
        <v>35</v>
      </c>
      <c r="D8674" t="s">
        <v>48</v>
      </c>
      <c r="E8674" t="s">
        <v>37</v>
      </c>
      <c r="F8674" t="s">
        <v>37</v>
      </c>
      <c r="G8674" t="s">
        <v>37</v>
      </c>
      <c r="H8674" t="s">
        <v>38</v>
      </c>
      <c r="I8674" t="s">
        <v>66</v>
      </c>
      <c r="J8674" t="s">
        <v>63</v>
      </c>
      <c r="K8674">
        <v>761</v>
      </c>
      <c r="L8674">
        <v>2</v>
      </c>
      <c r="M8674">
        <v>999</v>
      </c>
      <c r="N8674">
        <v>0</v>
      </c>
      <c r="O8674" t="s">
        <v>41</v>
      </c>
      <c r="P8674">
        <v>1.4</v>
      </c>
      <c r="Q8674">
        <v>94.465000000000003</v>
      </c>
      <c r="R8674">
        <v>-41.8</v>
      </c>
      <c r="S8674">
        <v>4.8659999999999997</v>
      </c>
      <c r="T8674">
        <v>5228.1000000000004</v>
      </c>
      <c r="U8674" t="s">
        <v>42</v>
      </c>
    </row>
    <row r="8675" spans="1:21" x14ac:dyDescent="0.25">
      <c r="A8675">
        <v>34</v>
      </c>
      <c r="B8675" t="s">
        <v>50</v>
      </c>
      <c r="C8675" t="s">
        <v>35</v>
      </c>
      <c r="D8675" t="s">
        <v>48</v>
      </c>
      <c r="E8675" t="s">
        <v>45</v>
      </c>
      <c r="F8675" t="s">
        <v>42</v>
      </c>
      <c r="G8675" t="s">
        <v>37</v>
      </c>
      <c r="H8675" t="s">
        <v>68</v>
      </c>
      <c r="I8675" t="s">
        <v>67</v>
      </c>
      <c r="J8675" t="s">
        <v>64</v>
      </c>
      <c r="K8675">
        <v>913</v>
      </c>
      <c r="L8675">
        <v>4</v>
      </c>
      <c r="M8675">
        <v>999</v>
      </c>
      <c r="N8675">
        <v>0</v>
      </c>
      <c r="O8675" t="s">
        <v>41</v>
      </c>
      <c r="P8675">
        <v>1.4</v>
      </c>
      <c r="Q8675">
        <v>93.918000000000006</v>
      </c>
      <c r="R8675">
        <v>-42.7</v>
      </c>
      <c r="S8675">
        <v>4.9569999999999999</v>
      </c>
      <c r="T8675">
        <v>5228.1000000000004</v>
      </c>
      <c r="U8675" t="s">
        <v>42</v>
      </c>
    </row>
    <row r="8676" spans="1:21" x14ac:dyDescent="0.25">
      <c r="A8676">
        <v>34</v>
      </c>
      <c r="B8676" t="s">
        <v>50</v>
      </c>
      <c r="C8676" t="s">
        <v>35</v>
      </c>
      <c r="D8676" t="s">
        <v>48</v>
      </c>
      <c r="E8676" t="s">
        <v>45</v>
      </c>
      <c r="F8676" t="s">
        <v>42</v>
      </c>
      <c r="G8676" t="s">
        <v>37</v>
      </c>
      <c r="H8676" t="s">
        <v>38</v>
      </c>
      <c r="I8676" t="s">
        <v>76</v>
      </c>
      <c r="J8676" t="s">
        <v>40</v>
      </c>
      <c r="K8676">
        <v>1353</v>
      </c>
      <c r="L8676">
        <v>2</v>
      </c>
      <c r="M8676">
        <v>5</v>
      </c>
      <c r="N8676">
        <v>1</v>
      </c>
      <c r="O8676" t="s">
        <v>73</v>
      </c>
      <c r="P8676">
        <v>-1.8</v>
      </c>
      <c r="Q8676">
        <v>93.075000000000003</v>
      </c>
      <c r="R8676">
        <v>-47.1</v>
      </c>
      <c r="S8676">
        <v>1.466</v>
      </c>
      <c r="T8676">
        <v>5099.1000000000004</v>
      </c>
      <c r="U8676" t="s">
        <v>42</v>
      </c>
    </row>
    <row r="8677" spans="1:21" x14ac:dyDescent="0.25">
      <c r="A8677">
        <v>34</v>
      </c>
      <c r="B8677" t="s">
        <v>51</v>
      </c>
      <c r="C8677" t="s">
        <v>35</v>
      </c>
      <c r="D8677" t="s">
        <v>48</v>
      </c>
      <c r="E8677" t="s">
        <v>37</v>
      </c>
      <c r="F8677" t="s">
        <v>42</v>
      </c>
      <c r="G8677" t="s">
        <v>37</v>
      </c>
      <c r="H8677" t="s">
        <v>68</v>
      </c>
      <c r="I8677" t="s">
        <v>76</v>
      </c>
      <c r="J8677" t="s">
        <v>40</v>
      </c>
      <c r="K8677">
        <v>904</v>
      </c>
      <c r="L8677">
        <v>2</v>
      </c>
      <c r="M8677">
        <v>999</v>
      </c>
      <c r="N8677">
        <v>0</v>
      </c>
      <c r="O8677" t="s">
        <v>41</v>
      </c>
      <c r="P8677">
        <v>-1.8</v>
      </c>
      <c r="Q8677">
        <v>93.075000000000003</v>
      </c>
      <c r="R8677">
        <v>-47.1</v>
      </c>
      <c r="S8677">
        <v>1.405</v>
      </c>
      <c r="T8677">
        <v>5099.1000000000004</v>
      </c>
      <c r="U8677" t="s">
        <v>42</v>
      </c>
    </row>
    <row r="8678" spans="1:21" x14ac:dyDescent="0.25">
      <c r="A8678">
        <v>34</v>
      </c>
      <c r="B8678" t="s">
        <v>50</v>
      </c>
      <c r="C8678" t="s">
        <v>35</v>
      </c>
      <c r="D8678" t="s">
        <v>48</v>
      </c>
      <c r="E8678" t="s">
        <v>37</v>
      </c>
      <c r="F8678" t="s">
        <v>37</v>
      </c>
      <c r="G8678" t="s">
        <v>42</v>
      </c>
      <c r="H8678" t="s">
        <v>68</v>
      </c>
      <c r="I8678" t="s">
        <v>39</v>
      </c>
      <c r="J8678" t="s">
        <v>64</v>
      </c>
      <c r="K8678">
        <v>763</v>
      </c>
      <c r="L8678">
        <v>1</v>
      </c>
      <c r="M8678">
        <v>999</v>
      </c>
      <c r="N8678">
        <v>0</v>
      </c>
      <c r="O8678" t="s">
        <v>41</v>
      </c>
      <c r="P8678">
        <v>-1.8</v>
      </c>
      <c r="Q8678">
        <v>92.893000000000001</v>
      </c>
      <c r="R8678">
        <v>-46.2</v>
      </c>
      <c r="S8678">
        <v>1.3129999999999999</v>
      </c>
      <c r="T8678">
        <v>5099.1000000000004</v>
      </c>
      <c r="U8678" t="s">
        <v>42</v>
      </c>
    </row>
    <row r="8679" spans="1:21" x14ac:dyDescent="0.25">
      <c r="A8679">
        <v>34</v>
      </c>
      <c r="B8679" t="s">
        <v>50</v>
      </c>
      <c r="C8679" t="s">
        <v>35</v>
      </c>
      <c r="D8679" t="s">
        <v>48</v>
      </c>
      <c r="E8679" t="s">
        <v>37</v>
      </c>
      <c r="F8679" t="s">
        <v>37</v>
      </c>
      <c r="G8679" t="s">
        <v>37</v>
      </c>
      <c r="H8679" t="s">
        <v>68</v>
      </c>
      <c r="I8679" t="s">
        <v>39</v>
      </c>
      <c r="J8679" t="s">
        <v>64</v>
      </c>
      <c r="K8679">
        <v>423</v>
      </c>
      <c r="L8679">
        <v>1</v>
      </c>
      <c r="M8679">
        <v>999</v>
      </c>
      <c r="N8679">
        <v>0</v>
      </c>
      <c r="O8679" t="s">
        <v>41</v>
      </c>
      <c r="P8679">
        <v>-1.8</v>
      </c>
      <c r="Q8679">
        <v>92.893000000000001</v>
      </c>
      <c r="R8679">
        <v>-46.2</v>
      </c>
      <c r="S8679">
        <v>1.3129999999999999</v>
      </c>
      <c r="T8679">
        <v>5099.1000000000004</v>
      </c>
      <c r="U8679" t="s">
        <v>42</v>
      </c>
    </row>
    <row r="8680" spans="1:21" x14ac:dyDescent="0.25">
      <c r="A8680">
        <v>34</v>
      </c>
      <c r="B8680" t="s">
        <v>43</v>
      </c>
      <c r="C8680" t="s">
        <v>35</v>
      </c>
      <c r="D8680" t="s">
        <v>48</v>
      </c>
      <c r="E8680" t="s">
        <v>37</v>
      </c>
      <c r="F8680" t="s">
        <v>37</v>
      </c>
      <c r="G8680" t="s">
        <v>37</v>
      </c>
      <c r="H8680" t="s">
        <v>68</v>
      </c>
      <c r="I8680" t="s">
        <v>67</v>
      </c>
      <c r="J8680" t="s">
        <v>62</v>
      </c>
      <c r="K8680">
        <v>604</v>
      </c>
      <c r="L8680">
        <v>1</v>
      </c>
      <c r="M8680">
        <v>999</v>
      </c>
      <c r="N8680">
        <v>0</v>
      </c>
      <c r="O8680" t="s">
        <v>41</v>
      </c>
      <c r="P8680">
        <v>-1.7</v>
      </c>
      <c r="Q8680">
        <v>94.215000000000003</v>
      </c>
      <c r="R8680">
        <v>-40.299999999999997</v>
      </c>
      <c r="S8680">
        <v>0.84</v>
      </c>
      <c r="T8680">
        <v>4991.6000000000004</v>
      </c>
      <c r="U8680" t="s">
        <v>42</v>
      </c>
    </row>
    <row r="8681" spans="1:21" x14ac:dyDescent="0.25">
      <c r="A8681">
        <v>34</v>
      </c>
      <c r="B8681" t="s">
        <v>50</v>
      </c>
      <c r="C8681" t="s">
        <v>35</v>
      </c>
      <c r="D8681" t="s">
        <v>48</v>
      </c>
      <c r="E8681" t="s">
        <v>37</v>
      </c>
      <c r="F8681" t="s">
        <v>37</v>
      </c>
      <c r="G8681" t="s">
        <v>42</v>
      </c>
      <c r="H8681" t="s">
        <v>68</v>
      </c>
      <c r="I8681" t="s">
        <v>69</v>
      </c>
      <c r="J8681" t="s">
        <v>61</v>
      </c>
      <c r="K8681">
        <v>447</v>
      </c>
      <c r="L8681">
        <v>1</v>
      </c>
      <c r="M8681">
        <v>999</v>
      </c>
      <c r="N8681">
        <v>1</v>
      </c>
      <c r="O8681" t="s">
        <v>71</v>
      </c>
      <c r="P8681">
        <v>-1.7</v>
      </c>
      <c r="Q8681">
        <v>94.027000000000001</v>
      </c>
      <c r="R8681">
        <v>-38.299999999999997</v>
      </c>
      <c r="S8681">
        <v>0.90400000000000003</v>
      </c>
      <c r="T8681">
        <v>4991.6000000000004</v>
      </c>
      <c r="U8681" t="s">
        <v>42</v>
      </c>
    </row>
    <row r="8682" spans="1:21" x14ac:dyDescent="0.25">
      <c r="A8682">
        <v>34</v>
      </c>
      <c r="B8682" t="s">
        <v>51</v>
      </c>
      <c r="C8682" t="s">
        <v>52</v>
      </c>
      <c r="D8682" t="s">
        <v>48</v>
      </c>
      <c r="E8682" t="s">
        <v>37</v>
      </c>
      <c r="F8682" t="s">
        <v>37</v>
      </c>
      <c r="G8682" t="s">
        <v>37</v>
      </c>
      <c r="H8682" t="s">
        <v>68</v>
      </c>
      <c r="I8682" t="s">
        <v>69</v>
      </c>
      <c r="J8682" t="s">
        <v>40</v>
      </c>
      <c r="K8682">
        <v>205</v>
      </c>
      <c r="L8682">
        <v>3</v>
      </c>
      <c r="M8682">
        <v>6</v>
      </c>
      <c r="N8682">
        <v>3</v>
      </c>
      <c r="O8682" t="s">
        <v>73</v>
      </c>
      <c r="P8682">
        <v>-1.7</v>
      </c>
      <c r="Q8682">
        <v>94.027000000000001</v>
      </c>
      <c r="R8682">
        <v>-38.299999999999997</v>
      </c>
      <c r="S8682">
        <v>0.89600000000000002</v>
      </c>
      <c r="T8682">
        <v>4991.6000000000004</v>
      </c>
      <c r="U8682" t="s">
        <v>42</v>
      </c>
    </row>
    <row r="8683" spans="1:21" x14ac:dyDescent="0.25">
      <c r="A8683">
        <v>35</v>
      </c>
      <c r="B8683" t="s">
        <v>50</v>
      </c>
      <c r="C8683" t="s">
        <v>35</v>
      </c>
      <c r="D8683" t="s">
        <v>48</v>
      </c>
      <c r="E8683" t="s">
        <v>45</v>
      </c>
      <c r="F8683" t="s">
        <v>37</v>
      </c>
      <c r="G8683" t="s">
        <v>37</v>
      </c>
      <c r="H8683" t="s">
        <v>38</v>
      </c>
      <c r="I8683" t="s">
        <v>39</v>
      </c>
      <c r="J8683" t="s">
        <v>40</v>
      </c>
      <c r="K8683">
        <v>240</v>
      </c>
      <c r="L8683">
        <v>2</v>
      </c>
      <c r="M8683">
        <v>999</v>
      </c>
      <c r="N8683">
        <v>0</v>
      </c>
      <c r="O8683" t="s">
        <v>41</v>
      </c>
      <c r="P8683">
        <v>1.1000000000000001</v>
      </c>
      <c r="Q8683">
        <v>93.994</v>
      </c>
      <c r="R8683">
        <v>-36.4</v>
      </c>
      <c r="S8683">
        <v>4.8570000000000002</v>
      </c>
      <c r="T8683">
        <v>5191</v>
      </c>
      <c r="U8683" t="s">
        <v>37</v>
      </c>
    </row>
    <row r="8684" spans="1:21" x14ac:dyDescent="0.25">
      <c r="A8684">
        <v>35</v>
      </c>
      <c r="B8684" t="s">
        <v>50</v>
      </c>
      <c r="C8684" t="s">
        <v>35</v>
      </c>
      <c r="D8684" t="s">
        <v>48</v>
      </c>
      <c r="E8684" t="s">
        <v>37</v>
      </c>
      <c r="F8684" t="s">
        <v>37</v>
      </c>
      <c r="G8684" t="s">
        <v>37</v>
      </c>
      <c r="H8684" t="s">
        <v>38</v>
      </c>
      <c r="I8684" t="s">
        <v>39</v>
      </c>
      <c r="J8684" t="s">
        <v>61</v>
      </c>
      <c r="K8684">
        <v>79</v>
      </c>
      <c r="L8684">
        <v>2</v>
      </c>
      <c r="M8684">
        <v>999</v>
      </c>
      <c r="N8684">
        <v>0</v>
      </c>
      <c r="O8684" t="s">
        <v>41</v>
      </c>
      <c r="P8684">
        <v>1.1000000000000001</v>
      </c>
      <c r="Q8684">
        <v>93.994</v>
      </c>
      <c r="R8684">
        <v>-36.4</v>
      </c>
      <c r="S8684">
        <v>4.8570000000000002</v>
      </c>
      <c r="T8684">
        <v>5191</v>
      </c>
      <c r="U8684" t="s">
        <v>37</v>
      </c>
    </row>
    <row r="8685" spans="1:21" x14ac:dyDescent="0.25">
      <c r="A8685">
        <v>35</v>
      </c>
      <c r="B8685" t="s">
        <v>50</v>
      </c>
      <c r="C8685" t="s">
        <v>35</v>
      </c>
      <c r="D8685" t="s">
        <v>48</v>
      </c>
      <c r="E8685" t="s">
        <v>37</v>
      </c>
      <c r="F8685" t="s">
        <v>37</v>
      </c>
      <c r="G8685" t="s">
        <v>42</v>
      </c>
      <c r="H8685" t="s">
        <v>38</v>
      </c>
      <c r="I8685" t="s">
        <v>39</v>
      </c>
      <c r="J8685" t="s">
        <v>63</v>
      </c>
      <c r="K8685">
        <v>220</v>
      </c>
      <c r="L8685">
        <v>1</v>
      </c>
      <c r="M8685">
        <v>999</v>
      </c>
      <c r="N8685">
        <v>0</v>
      </c>
      <c r="O8685" t="s">
        <v>41</v>
      </c>
      <c r="P8685">
        <v>1.1000000000000001</v>
      </c>
      <c r="Q8685">
        <v>93.994</v>
      </c>
      <c r="R8685">
        <v>-36.4</v>
      </c>
      <c r="S8685">
        <v>4.8550000000000004</v>
      </c>
      <c r="T8685">
        <v>5191</v>
      </c>
      <c r="U8685" t="s">
        <v>37</v>
      </c>
    </row>
    <row r="8686" spans="1:21" x14ac:dyDescent="0.25">
      <c r="A8686">
        <v>35</v>
      </c>
      <c r="B8686" t="s">
        <v>45</v>
      </c>
      <c r="C8686" t="s">
        <v>35</v>
      </c>
      <c r="D8686" t="s">
        <v>48</v>
      </c>
      <c r="E8686" t="s">
        <v>37</v>
      </c>
      <c r="F8686" t="s">
        <v>42</v>
      </c>
      <c r="G8686" t="s">
        <v>42</v>
      </c>
      <c r="H8686" t="s">
        <v>38</v>
      </c>
      <c r="I8686" t="s">
        <v>39</v>
      </c>
      <c r="J8686" t="s">
        <v>63</v>
      </c>
      <c r="K8686">
        <v>20</v>
      </c>
      <c r="L8686">
        <v>1</v>
      </c>
      <c r="M8686">
        <v>999</v>
      </c>
      <c r="N8686">
        <v>0</v>
      </c>
      <c r="O8686" t="s">
        <v>41</v>
      </c>
      <c r="P8686">
        <v>1.1000000000000001</v>
      </c>
      <c r="Q8686">
        <v>93.994</v>
      </c>
      <c r="R8686">
        <v>-36.4</v>
      </c>
      <c r="S8686">
        <v>4.8550000000000004</v>
      </c>
      <c r="T8686">
        <v>5191</v>
      </c>
      <c r="U8686" t="s">
        <v>37</v>
      </c>
    </row>
    <row r="8687" spans="1:21" x14ac:dyDescent="0.25">
      <c r="A8687">
        <v>35</v>
      </c>
      <c r="B8687" t="s">
        <v>45</v>
      </c>
      <c r="C8687" t="s">
        <v>35</v>
      </c>
      <c r="D8687" t="s">
        <v>48</v>
      </c>
      <c r="E8687" t="s">
        <v>37</v>
      </c>
      <c r="F8687" t="s">
        <v>42</v>
      </c>
      <c r="G8687" t="s">
        <v>37</v>
      </c>
      <c r="H8687" t="s">
        <v>38</v>
      </c>
      <c r="I8687" t="s">
        <v>39</v>
      </c>
      <c r="J8687" t="s">
        <v>63</v>
      </c>
      <c r="K8687">
        <v>235</v>
      </c>
      <c r="L8687">
        <v>1</v>
      </c>
      <c r="M8687">
        <v>999</v>
      </c>
      <c r="N8687">
        <v>0</v>
      </c>
      <c r="O8687" t="s">
        <v>41</v>
      </c>
      <c r="P8687">
        <v>1.1000000000000001</v>
      </c>
      <c r="Q8687">
        <v>93.994</v>
      </c>
      <c r="R8687">
        <v>-36.4</v>
      </c>
      <c r="S8687">
        <v>4.8550000000000004</v>
      </c>
      <c r="T8687">
        <v>5191</v>
      </c>
      <c r="U8687" t="s">
        <v>37</v>
      </c>
    </row>
    <row r="8688" spans="1:21" x14ac:dyDescent="0.25">
      <c r="A8688">
        <v>35</v>
      </c>
      <c r="B8688" t="s">
        <v>50</v>
      </c>
      <c r="C8688" t="s">
        <v>35</v>
      </c>
      <c r="D8688" t="s">
        <v>48</v>
      </c>
      <c r="E8688" t="s">
        <v>37</v>
      </c>
      <c r="F8688" t="s">
        <v>42</v>
      </c>
      <c r="G8688" t="s">
        <v>37</v>
      </c>
      <c r="H8688" t="s">
        <v>38</v>
      </c>
      <c r="I8688" t="s">
        <v>39</v>
      </c>
      <c r="J8688" t="s">
        <v>63</v>
      </c>
      <c r="K8688">
        <v>255</v>
      </c>
      <c r="L8688">
        <v>1</v>
      </c>
      <c r="M8688">
        <v>999</v>
      </c>
      <c r="N8688">
        <v>0</v>
      </c>
      <c r="O8688" t="s">
        <v>41</v>
      </c>
      <c r="P8688">
        <v>1.1000000000000001</v>
      </c>
      <c r="Q8688">
        <v>93.994</v>
      </c>
      <c r="R8688">
        <v>-36.4</v>
      </c>
      <c r="S8688">
        <v>4.8550000000000004</v>
      </c>
      <c r="T8688">
        <v>5191</v>
      </c>
      <c r="U8688" t="s">
        <v>37</v>
      </c>
    </row>
    <row r="8689" spans="1:21" x14ac:dyDescent="0.25">
      <c r="A8689">
        <v>35</v>
      </c>
      <c r="B8689" t="s">
        <v>45</v>
      </c>
      <c r="C8689" t="s">
        <v>35</v>
      </c>
      <c r="D8689" t="s">
        <v>48</v>
      </c>
      <c r="E8689" t="s">
        <v>37</v>
      </c>
      <c r="F8689" t="s">
        <v>37</v>
      </c>
      <c r="G8689" t="s">
        <v>37</v>
      </c>
      <c r="H8689" t="s">
        <v>38</v>
      </c>
      <c r="I8689" t="s">
        <v>39</v>
      </c>
      <c r="J8689" t="s">
        <v>63</v>
      </c>
      <c r="K8689">
        <v>108</v>
      </c>
      <c r="L8689">
        <v>2</v>
      </c>
      <c r="M8689">
        <v>999</v>
      </c>
      <c r="N8689">
        <v>0</v>
      </c>
      <c r="O8689" t="s">
        <v>41</v>
      </c>
      <c r="P8689">
        <v>1.1000000000000001</v>
      </c>
      <c r="Q8689">
        <v>93.994</v>
      </c>
      <c r="R8689">
        <v>-36.4</v>
      </c>
      <c r="S8689">
        <v>4.8550000000000004</v>
      </c>
      <c r="T8689">
        <v>5191</v>
      </c>
      <c r="U8689" t="s">
        <v>37</v>
      </c>
    </row>
    <row r="8690" spans="1:21" x14ac:dyDescent="0.25">
      <c r="A8690">
        <v>35</v>
      </c>
      <c r="B8690" t="s">
        <v>50</v>
      </c>
      <c r="C8690" t="s">
        <v>35</v>
      </c>
      <c r="D8690" t="s">
        <v>48</v>
      </c>
      <c r="E8690" t="s">
        <v>37</v>
      </c>
      <c r="F8690" t="s">
        <v>42</v>
      </c>
      <c r="G8690" t="s">
        <v>37</v>
      </c>
      <c r="H8690" t="s">
        <v>38</v>
      </c>
      <c r="I8690" t="s">
        <v>39</v>
      </c>
      <c r="J8690" t="s">
        <v>63</v>
      </c>
      <c r="K8690">
        <v>74</v>
      </c>
      <c r="L8690">
        <v>1</v>
      </c>
      <c r="M8690">
        <v>999</v>
      </c>
      <c r="N8690">
        <v>0</v>
      </c>
      <c r="O8690" t="s">
        <v>41</v>
      </c>
      <c r="P8690">
        <v>1.1000000000000001</v>
      </c>
      <c r="Q8690">
        <v>93.994</v>
      </c>
      <c r="R8690">
        <v>-36.4</v>
      </c>
      <c r="S8690">
        <v>4.8550000000000004</v>
      </c>
      <c r="T8690">
        <v>5191</v>
      </c>
      <c r="U8690" t="s">
        <v>37</v>
      </c>
    </row>
    <row r="8691" spans="1:21" x14ac:dyDescent="0.25">
      <c r="A8691">
        <v>35</v>
      </c>
      <c r="B8691" t="s">
        <v>50</v>
      </c>
      <c r="C8691" t="s">
        <v>35</v>
      </c>
      <c r="D8691" t="s">
        <v>48</v>
      </c>
      <c r="E8691" t="s">
        <v>45</v>
      </c>
      <c r="F8691" t="s">
        <v>37</v>
      </c>
      <c r="G8691" t="s">
        <v>37</v>
      </c>
      <c r="H8691" t="s">
        <v>38</v>
      </c>
      <c r="I8691" t="s">
        <v>39</v>
      </c>
      <c r="J8691" t="s">
        <v>63</v>
      </c>
      <c r="K8691">
        <v>170</v>
      </c>
      <c r="L8691">
        <v>1</v>
      </c>
      <c r="M8691">
        <v>999</v>
      </c>
      <c r="N8691">
        <v>0</v>
      </c>
      <c r="O8691" t="s">
        <v>41</v>
      </c>
      <c r="P8691">
        <v>1.1000000000000001</v>
      </c>
      <c r="Q8691">
        <v>93.994</v>
      </c>
      <c r="R8691">
        <v>-36.4</v>
      </c>
      <c r="S8691">
        <v>4.8550000000000004</v>
      </c>
      <c r="T8691">
        <v>5191</v>
      </c>
      <c r="U8691" t="s">
        <v>37</v>
      </c>
    </row>
    <row r="8692" spans="1:21" x14ac:dyDescent="0.25">
      <c r="A8692">
        <v>35</v>
      </c>
      <c r="B8692" t="s">
        <v>50</v>
      </c>
      <c r="C8692" t="s">
        <v>35</v>
      </c>
      <c r="D8692" t="s">
        <v>48</v>
      </c>
      <c r="E8692" t="s">
        <v>37</v>
      </c>
      <c r="F8692" t="s">
        <v>37</v>
      </c>
      <c r="G8692" t="s">
        <v>37</v>
      </c>
      <c r="H8692" t="s">
        <v>38</v>
      </c>
      <c r="I8692" t="s">
        <v>39</v>
      </c>
      <c r="J8692" t="s">
        <v>63</v>
      </c>
      <c r="K8692">
        <v>343</v>
      </c>
      <c r="L8692">
        <v>2</v>
      </c>
      <c r="M8692">
        <v>999</v>
      </c>
      <c r="N8692">
        <v>0</v>
      </c>
      <c r="O8692" t="s">
        <v>41</v>
      </c>
      <c r="P8692">
        <v>1.1000000000000001</v>
      </c>
      <c r="Q8692">
        <v>93.994</v>
      </c>
      <c r="R8692">
        <v>-36.4</v>
      </c>
      <c r="S8692">
        <v>4.8550000000000004</v>
      </c>
      <c r="T8692">
        <v>5191</v>
      </c>
      <c r="U8692" t="s">
        <v>37</v>
      </c>
    </row>
    <row r="8693" spans="1:21" x14ac:dyDescent="0.25">
      <c r="A8693">
        <v>35</v>
      </c>
      <c r="B8693" t="s">
        <v>45</v>
      </c>
      <c r="C8693" t="s">
        <v>35</v>
      </c>
      <c r="D8693" t="s">
        <v>48</v>
      </c>
      <c r="E8693" t="s">
        <v>37</v>
      </c>
      <c r="F8693" t="s">
        <v>37</v>
      </c>
      <c r="G8693" t="s">
        <v>37</v>
      </c>
      <c r="H8693" t="s">
        <v>38</v>
      </c>
      <c r="I8693" t="s">
        <v>39</v>
      </c>
      <c r="J8693" t="s">
        <v>63</v>
      </c>
      <c r="K8693">
        <v>461</v>
      </c>
      <c r="L8693">
        <v>3</v>
      </c>
      <c r="M8693">
        <v>999</v>
      </c>
      <c r="N8693">
        <v>0</v>
      </c>
      <c r="O8693" t="s">
        <v>41</v>
      </c>
      <c r="P8693">
        <v>1.1000000000000001</v>
      </c>
      <c r="Q8693">
        <v>93.994</v>
      </c>
      <c r="R8693">
        <v>-36.4</v>
      </c>
      <c r="S8693">
        <v>4.8550000000000004</v>
      </c>
      <c r="T8693">
        <v>5191</v>
      </c>
      <c r="U8693" t="s">
        <v>37</v>
      </c>
    </row>
    <row r="8694" spans="1:21" x14ac:dyDescent="0.25">
      <c r="A8694">
        <v>35</v>
      </c>
      <c r="B8694" t="s">
        <v>43</v>
      </c>
      <c r="C8694" t="s">
        <v>35</v>
      </c>
      <c r="D8694" t="s">
        <v>48</v>
      </c>
      <c r="E8694" t="s">
        <v>37</v>
      </c>
      <c r="F8694" t="s">
        <v>42</v>
      </c>
      <c r="G8694" t="s">
        <v>42</v>
      </c>
      <c r="H8694" t="s">
        <v>38</v>
      </c>
      <c r="I8694" t="s">
        <v>39</v>
      </c>
      <c r="J8694" t="s">
        <v>63</v>
      </c>
      <c r="K8694">
        <v>442</v>
      </c>
      <c r="L8694">
        <v>2</v>
      </c>
      <c r="M8694">
        <v>999</v>
      </c>
      <c r="N8694">
        <v>0</v>
      </c>
      <c r="O8694" t="s">
        <v>41</v>
      </c>
      <c r="P8694">
        <v>1.1000000000000001</v>
      </c>
      <c r="Q8694">
        <v>93.994</v>
      </c>
      <c r="R8694">
        <v>-36.4</v>
      </c>
      <c r="S8694">
        <v>4.8550000000000004</v>
      </c>
      <c r="T8694">
        <v>5191</v>
      </c>
      <c r="U8694" t="s">
        <v>37</v>
      </c>
    </row>
    <row r="8695" spans="1:21" x14ac:dyDescent="0.25">
      <c r="A8695">
        <v>35</v>
      </c>
      <c r="B8695" t="s">
        <v>43</v>
      </c>
      <c r="C8695" t="s">
        <v>35</v>
      </c>
      <c r="D8695" t="s">
        <v>48</v>
      </c>
      <c r="E8695" t="s">
        <v>37</v>
      </c>
      <c r="F8695" t="s">
        <v>37</v>
      </c>
      <c r="G8695" t="s">
        <v>37</v>
      </c>
      <c r="H8695" t="s">
        <v>38</v>
      </c>
      <c r="I8695" t="s">
        <v>39</v>
      </c>
      <c r="J8695" t="s">
        <v>63</v>
      </c>
      <c r="K8695">
        <v>95</v>
      </c>
      <c r="L8695">
        <v>2</v>
      </c>
      <c r="M8695">
        <v>999</v>
      </c>
      <c r="N8695">
        <v>0</v>
      </c>
      <c r="O8695" t="s">
        <v>41</v>
      </c>
      <c r="P8695">
        <v>1.1000000000000001</v>
      </c>
      <c r="Q8695">
        <v>93.994</v>
      </c>
      <c r="R8695">
        <v>-36.4</v>
      </c>
      <c r="S8695">
        <v>4.8550000000000004</v>
      </c>
      <c r="T8695">
        <v>5191</v>
      </c>
      <c r="U8695" t="s">
        <v>37</v>
      </c>
    </row>
    <row r="8696" spans="1:21" x14ac:dyDescent="0.25">
      <c r="A8696">
        <v>35</v>
      </c>
      <c r="B8696" t="s">
        <v>50</v>
      </c>
      <c r="C8696" t="s">
        <v>35</v>
      </c>
      <c r="D8696" t="s">
        <v>48</v>
      </c>
      <c r="E8696" t="s">
        <v>37</v>
      </c>
      <c r="F8696" t="s">
        <v>42</v>
      </c>
      <c r="G8696" t="s">
        <v>37</v>
      </c>
      <c r="H8696" t="s">
        <v>38</v>
      </c>
      <c r="I8696" t="s">
        <v>39</v>
      </c>
      <c r="J8696" t="s">
        <v>63</v>
      </c>
      <c r="K8696">
        <v>191</v>
      </c>
      <c r="L8696">
        <v>2</v>
      </c>
      <c r="M8696">
        <v>999</v>
      </c>
      <c r="N8696">
        <v>0</v>
      </c>
      <c r="O8696" t="s">
        <v>41</v>
      </c>
      <c r="P8696">
        <v>1.1000000000000001</v>
      </c>
      <c r="Q8696">
        <v>93.994</v>
      </c>
      <c r="R8696">
        <v>-36.4</v>
      </c>
      <c r="S8696">
        <v>4.8550000000000004</v>
      </c>
      <c r="T8696">
        <v>5191</v>
      </c>
      <c r="U8696" t="s">
        <v>37</v>
      </c>
    </row>
    <row r="8697" spans="1:21" x14ac:dyDescent="0.25">
      <c r="A8697">
        <v>35</v>
      </c>
      <c r="B8697" t="s">
        <v>50</v>
      </c>
      <c r="C8697" t="s">
        <v>35</v>
      </c>
      <c r="D8697" t="s">
        <v>48</v>
      </c>
      <c r="E8697" t="s">
        <v>37</v>
      </c>
      <c r="F8697" t="s">
        <v>37</v>
      </c>
      <c r="G8697" t="s">
        <v>37</v>
      </c>
      <c r="H8697" t="s">
        <v>38</v>
      </c>
      <c r="I8697" t="s">
        <v>39</v>
      </c>
      <c r="J8697" t="s">
        <v>64</v>
      </c>
      <c r="K8697">
        <v>131</v>
      </c>
      <c r="L8697">
        <v>3</v>
      </c>
      <c r="M8697">
        <v>999</v>
      </c>
      <c r="N8697">
        <v>0</v>
      </c>
      <c r="O8697" t="s">
        <v>41</v>
      </c>
      <c r="P8697">
        <v>1.1000000000000001</v>
      </c>
      <c r="Q8697">
        <v>93.994</v>
      </c>
      <c r="R8697">
        <v>-36.4</v>
      </c>
      <c r="S8697">
        <v>4.8550000000000004</v>
      </c>
      <c r="T8697">
        <v>5191</v>
      </c>
      <c r="U8697" t="s">
        <v>37</v>
      </c>
    </row>
    <row r="8698" spans="1:21" x14ac:dyDescent="0.25">
      <c r="A8698">
        <v>35</v>
      </c>
      <c r="B8698" t="s">
        <v>59</v>
      </c>
      <c r="C8698" t="s">
        <v>35</v>
      </c>
      <c r="D8698" t="s">
        <v>48</v>
      </c>
      <c r="E8698" t="s">
        <v>37</v>
      </c>
      <c r="F8698" t="s">
        <v>37</v>
      </c>
      <c r="G8698" t="s">
        <v>37</v>
      </c>
      <c r="H8698" t="s">
        <v>38</v>
      </c>
      <c r="I8698" t="s">
        <v>39</v>
      </c>
      <c r="J8698" t="s">
        <v>64</v>
      </c>
      <c r="K8698">
        <v>399</v>
      </c>
      <c r="L8698">
        <v>3</v>
      </c>
      <c r="M8698">
        <v>999</v>
      </c>
      <c r="N8698">
        <v>0</v>
      </c>
      <c r="O8698" t="s">
        <v>41</v>
      </c>
      <c r="P8698">
        <v>1.1000000000000001</v>
      </c>
      <c r="Q8698">
        <v>93.994</v>
      </c>
      <c r="R8698">
        <v>-36.4</v>
      </c>
      <c r="S8698">
        <v>4.8550000000000004</v>
      </c>
      <c r="T8698">
        <v>5191</v>
      </c>
      <c r="U8698" t="s">
        <v>37</v>
      </c>
    </row>
    <row r="8699" spans="1:21" x14ac:dyDescent="0.25">
      <c r="A8699">
        <v>35</v>
      </c>
      <c r="B8699" t="s">
        <v>56</v>
      </c>
      <c r="C8699" t="s">
        <v>35</v>
      </c>
      <c r="D8699" t="s">
        <v>48</v>
      </c>
      <c r="E8699" t="s">
        <v>45</v>
      </c>
      <c r="F8699" t="s">
        <v>37</v>
      </c>
      <c r="G8699" t="s">
        <v>37</v>
      </c>
      <c r="H8699" t="s">
        <v>38</v>
      </c>
      <c r="I8699" t="s">
        <v>39</v>
      </c>
      <c r="J8699" t="s">
        <v>64</v>
      </c>
      <c r="K8699">
        <v>471</v>
      </c>
      <c r="L8699">
        <v>2</v>
      </c>
      <c r="M8699">
        <v>999</v>
      </c>
      <c r="N8699">
        <v>0</v>
      </c>
      <c r="O8699" t="s">
        <v>41</v>
      </c>
      <c r="P8699">
        <v>1.1000000000000001</v>
      </c>
      <c r="Q8699">
        <v>93.994</v>
      </c>
      <c r="R8699">
        <v>-36.4</v>
      </c>
      <c r="S8699">
        <v>4.8550000000000004</v>
      </c>
      <c r="T8699">
        <v>5191</v>
      </c>
      <c r="U8699" t="s">
        <v>37</v>
      </c>
    </row>
    <row r="8700" spans="1:21" x14ac:dyDescent="0.25">
      <c r="A8700">
        <v>35</v>
      </c>
      <c r="B8700" t="s">
        <v>50</v>
      </c>
      <c r="C8700" t="s">
        <v>35</v>
      </c>
      <c r="D8700" t="s">
        <v>48</v>
      </c>
      <c r="E8700" t="s">
        <v>37</v>
      </c>
      <c r="F8700" t="s">
        <v>37</v>
      </c>
      <c r="G8700" t="s">
        <v>37</v>
      </c>
      <c r="H8700" t="s">
        <v>38</v>
      </c>
      <c r="I8700" t="s">
        <v>39</v>
      </c>
      <c r="J8700" t="s">
        <v>40</v>
      </c>
      <c r="K8700">
        <v>63</v>
      </c>
      <c r="L8700">
        <v>5</v>
      </c>
      <c r="M8700">
        <v>999</v>
      </c>
      <c r="N8700">
        <v>0</v>
      </c>
      <c r="O8700" t="s">
        <v>41</v>
      </c>
      <c r="P8700">
        <v>1.1000000000000001</v>
      </c>
      <c r="Q8700">
        <v>93.994</v>
      </c>
      <c r="R8700">
        <v>-36.4</v>
      </c>
      <c r="S8700">
        <v>4.8570000000000002</v>
      </c>
      <c r="T8700">
        <v>5191</v>
      </c>
      <c r="U8700" t="s">
        <v>37</v>
      </c>
    </row>
    <row r="8701" spans="1:21" x14ac:dyDescent="0.25">
      <c r="A8701">
        <v>35</v>
      </c>
      <c r="B8701" t="s">
        <v>50</v>
      </c>
      <c r="C8701" t="s">
        <v>35</v>
      </c>
      <c r="D8701" t="s">
        <v>48</v>
      </c>
      <c r="E8701" t="s">
        <v>37</v>
      </c>
      <c r="F8701" t="s">
        <v>37</v>
      </c>
      <c r="G8701" t="s">
        <v>37</v>
      </c>
      <c r="H8701" t="s">
        <v>38</v>
      </c>
      <c r="I8701" t="s">
        <v>39</v>
      </c>
      <c r="J8701" t="s">
        <v>61</v>
      </c>
      <c r="K8701">
        <v>227</v>
      </c>
      <c r="L8701">
        <v>4</v>
      </c>
      <c r="M8701">
        <v>999</v>
      </c>
      <c r="N8701">
        <v>0</v>
      </c>
      <c r="O8701" t="s">
        <v>41</v>
      </c>
      <c r="P8701">
        <v>1.1000000000000001</v>
      </c>
      <c r="Q8701">
        <v>93.994</v>
      </c>
      <c r="R8701">
        <v>-36.4</v>
      </c>
      <c r="S8701">
        <v>4.8559999999999999</v>
      </c>
      <c r="T8701">
        <v>5191</v>
      </c>
      <c r="U8701" t="s">
        <v>37</v>
      </c>
    </row>
    <row r="8702" spans="1:21" x14ac:dyDescent="0.25">
      <c r="A8702">
        <v>35</v>
      </c>
      <c r="B8702" t="s">
        <v>50</v>
      </c>
      <c r="C8702" t="s">
        <v>35</v>
      </c>
      <c r="D8702" t="s">
        <v>48</v>
      </c>
      <c r="E8702" t="s">
        <v>37</v>
      </c>
      <c r="F8702" t="s">
        <v>42</v>
      </c>
      <c r="G8702" t="s">
        <v>37</v>
      </c>
      <c r="H8702" t="s">
        <v>38</v>
      </c>
      <c r="I8702" t="s">
        <v>39</v>
      </c>
      <c r="J8702" t="s">
        <v>62</v>
      </c>
      <c r="K8702">
        <v>298</v>
      </c>
      <c r="L8702">
        <v>1</v>
      </c>
      <c r="M8702">
        <v>999</v>
      </c>
      <c r="N8702">
        <v>0</v>
      </c>
      <c r="O8702" t="s">
        <v>41</v>
      </c>
      <c r="P8702">
        <v>1.1000000000000001</v>
      </c>
      <c r="Q8702">
        <v>93.994</v>
      </c>
      <c r="R8702">
        <v>-36.4</v>
      </c>
      <c r="S8702">
        <v>4.859</v>
      </c>
      <c r="T8702">
        <v>5191</v>
      </c>
      <c r="U8702" t="s">
        <v>37</v>
      </c>
    </row>
    <row r="8703" spans="1:21" x14ac:dyDescent="0.25">
      <c r="A8703">
        <v>35</v>
      </c>
      <c r="B8703" t="s">
        <v>50</v>
      </c>
      <c r="C8703" t="s">
        <v>35</v>
      </c>
      <c r="D8703" t="s">
        <v>48</v>
      </c>
      <c r="E8703" t="s">
        <v>37</v>
      </c>
      <c r="F8703" t="s">
        <v>37</v>
      </c>
      <c r="G8703" t="s">
        <v>42</v>
      </c>
      <c r="H8703" t="s">
        <v>38</v>
      </c>
      <c r="I8703" t="s">
        <v>39</v>
      </c>
      <c r="J8703" t="s">
        <v>62</v>
      </c>
      <c r="K8703">
        <v>58</v>
      </c>
      <c r="L8703">
        <v>1</v>
      </c>
      <c r="M8703">
        <v>999</v>
      </c>
      <c r="N8703">
        <v>0</v>
      </c>
      <c r="O8703" t="s">
        <v>41</v>
      </c>
      <c r="P8703">
        <v>1.1000000000000001</v>
      </c>
      <c r="Q8703">
        <v>93.994</v>
      </c>
      <c r="R8703">
        <v>-36.4</v>
      </c>
      <c r="S8703">
        <v>4.859</v>
      </c>
      <c r="T8703">
        <v>5191</v>
      </c>
      <c r="U8703" t="s">
        <v>37</v>
      </c>
    </row>
    <row r="8704" spans="1:21" x14ac:dyDescent="0.25">
      <c r="A8704">
        <v>35</v>
      </c>
      <c r="B8704" t="s">
        <v>45</v>
      </c>
      <c r="C8704" t="s">
        <v>35</v>
      </c>
      <c r="D8704" t="s">
        <v>48</v>
      </c>
      <c r="E8704" t="s">
        <v>37</v>
      </c>
      <c r="F8704" t="s">
        <v>37</v>
      </c>
      <c r="G8704" t="s">
        <v>37</v>
      </c>
      <c r="H8704" t="s">
        <v>38</v>
      </c>
      <c r="I8704" t="s">
        <v>39</v>
      </c>
      <c r="J8704" t="s">
        <v>62</v>
      </c>
      <c r="K8704">
        <v>89</v>
      </c>
      <c r="L8704">
        <v>1</v>
      </c>
      <c r="M8704">
        <v>999</v>
      </c>
      <c r="N8704">
        <v>0</v>
      </c>
      <c r="O8704" t="s">
        <v>41</v>
      </c>
      <c r="P8704">
        <v>1.1000000000000001</v>
      </c>
      <c r="Q8704">
        <v>93.994</v>
      </c>
      <c r="R8704">
        <v>-36.4</v>
      </c>
      <c r="S8704">
        <v>4.859</v>
      </c>
      <c r="T8704">
        <v>5191</v>
      </c>
      <c r="U8704" t="s">
        <v>37</v>
      </c>
    </row>
    <row r="8705" spans="1:21" x14ac:dyDescent="0.25">
      <c r="A8705">
        <v>35</v>
      </c>
      <c r="B8705" t="s">
        <v>45</v>
      </c>
      <c r="C8705" t="s">
        <v>35</v>
      </c>
      <c r="D8705" t="s">
        <v>48</v>
      </c>
      <c r="E8705" t="s">
        <v>37</v>
      </c>
      <c r="F8705" t="s">
        <v>37</v>
      </c>
      <c r="G8705" t="s">
        <v>42</v>
      </c>
      <c r="H8705" t="s">
        <v>38</v>
      </c>
      <c r="I8705" t="s">
        <v>39</v>
      </c>
      <c r="J8705" t="s">
        <v>62</v>
      </c>
      <c r="K8705">
        <v>129</v>
      </c>
      <c r="L8705">
        <v>2</v>
      </c>
      <c r="M8705">
        <v>999</v>
      </c>
      <c r="N8705">
        <v>0</v>
      </c>
      <c r="O8705" t="s">
        <v>41</v>
      </c>
      <c r="P8705">
        <v>1.1000000000000001</v>
      </c>
      <c r="Q8705">
        <v>93.994</v>
      </c>
      <c r="R8705">
        <v>-36.4</v>
      </c>
      <c r="S8705">
        <v>4.859</v>
      </c>
      <c r="T8705">
        <v>5191</v>
      </c>
      <c r="U8705" t="s">
        <v>37</v>
      </c>
    </row>
    <row r="8706" spans="1:21" x14ac:dyDescent="0.25">
      <c r="A8706">
        <v>35</v>
      </c>
      <c r="B8706" t="s">
        <v>59</v>
      </c>
      <c r="C8706" t="s">
        <v>35</v>
      </c>
      <c r="D8706" t="s">
        <v>48</v>
      </c>
      <c r="E8706" t="s">
        <v>37</v>
      </c>
      <c r="F8706" t="s">
        <v>42</v>
      </c>
      <c r="G8706" t="s">
        <v>37</v>
      </c>
      <c r="H8706" t="s">
        <v>38</v>
      </c>
      <c r="I8706" t="s">
        <v>39</v>
      </c>
      <c r="J8706" t="s">
        <v>62</v>
      </c>
      <c r="K8706">
        <v>295</v>
      </c>
      <c r="L8706">
        <v>2</v>
      </c>
      <c r="M8706">
        <v>999</v>
      </c>
      <c r="N8706">
        <v>0</v>
      </c>
      <c r="O8706" t="s">
        <v>41</v>
      </c>
      <c r="P8706">
        <v>1.1000000000000001</v>
      </c>
      <c r="Q8706">
        <v>93.994</v>
      </c>
      <c r="R8706">
        <v>-36.4</v>
      </c>
      <c r="S8706">
        <v>4.859</v>
      </c>
      <c r="T8706">
        <v>5191</v>
      </c>
      <c r="U8706" t="s">
        <v>37</v>
      </c>
    </row>
    <row r="8707" spans="1:21" x14ac:dyDescent="0.25">
      <c r="A8707">
        <v>35</v>
      </c>
      <c r="B8707" t="s">
        <v>50</v>
      </c>
      <c r="C8707" t="s">
        <v>35</v>
      </c>
      <c r="D8707" t="s">
        <v>48</v>
      </c>
      <c r="E8707" t="s">
        <v>37</v>
      </c>
      <c r="F8707" t="s">
        <v>45</v>
      </c>
      <c r="G8707" t="s">
        <v>45</v>
      </c>
      <c r="H8707" t="s">
        <v>38</v>
      </c>
      <c r="I8707" t="s">
        <v>39</v>
      </c>
      <c r="J8707" t="s">
        <v>63</v>
      </c>
      <c r="K8707">
        <v>34</v>
      </c>
      <c r="L8707">
        <v>1</v>
      </c>
      <c r="M8707">
        <v>999</v>
      </c>
      <c r="N8707">
        <v>0</v>
      </c>
      <c r="O8707" t="s">
        <v>41</v>
      </c>
      <c r="P8707">
        <v>1.1000000000000001</v>
      </c>
      <c r="Q8707">
        <v>93.994</v>
      </c>
      <c r="R8707">
        <v>-36.4</v>
      </c>
      <c r="S8707">
        <v>4.8600000000000003</v>
      </c>
      <c r="T8707">
        <v>5191</v>
      </c>
      <c r="U8707" t="s">
        <v>37</v>
      </c>
    </row>
    <row r="8708" spans="1:21" x14ac:dyDescent="0.25">
      <c r="A8708">
        <v>35</v>
      </c>
      <c r="B8708" t="s">
        <v>50</v>
      </c>
      <c r="C8708" t="s">
        <v>35</v>
      </c>
      <c r="D8708" t="s">
        <v>48</v>
      </c>
      <c r="E8708" t="s">
        <v>45</v>
      </c>
      <c r="F8708" t="s">
        <v>37</v>
      </c>
      <c r="G8708" t="s">
        <v>37</v>
      </c>
      <c r="H8708" t="s">
        <v>38</v>
      </c>
      <c r="I8708" t="s">
        <v>39</v>
      </c>
      <c r="J8708" t="s">
        <v>63</v>
      </c>
      <c r="K8708">
        <v>95</v>
      </c>
      <c r="L8708">
        <v>3</v>
      </c>
      <c r="M8708">
        <v>999</v>
      </c>
      <c r="N8708">
        <v>0</v>
      </c>
      <c r="O8708" t="s">
        <v>41</v>
      </c>
      <c r="P8708">
        <v>1.1000000000000001</v>
      </c>
      <c r="Q8708">
        <v>93.994</v>
      </c>
      <c r="R8708">
        <v>-36.4</v>
      </c>
      <c r="S8708">
        <v>4.8600000000000003</v>
      </c>
      <c r="T8708">
        <v>5191</v>
      </c>
      <c r="U8708" t="s">
        <v>37</v>
      </c>
    </row>
    <row r="8709" spans="1:21" x14ac:dyDescent="0.25">
      <c r="A8709">
        <v>35</v>
      </c>
      <c r="B8709" t="s">
        <v>59</v>
      </c>
      <c r="C8709" t="s">
        <v>35</v>
      </c>
      <c r="D8709" t="s">
        <v>48</v>
      </c>
      <c r="E8709" t="s">
        <v>37</v>
      </c>
      <c r="F8709" t="s">
        <v>37</v>
      </c>
      <c r="G8709" t="s">
        <v>42</v>
      </c>
      <c r="H8709" t="s">
        <v>38</v>
      </c>
      <c r="I8709" t="s">
        <v>39</v>
      </c>
      <c r="J8709" t="s">
        <v>63</v>
      </c>
      <c r="K8709">
        <v>165</v>
      </c>
      <c r="L8709">
        <v>1</v>
      </c>
      <c r="M8709">
        <v>999</v>
      </c>
      <c r="N8709">
        <v>0</v>
      </c>
      <c r="O8709" t="s">
        <v>41</v>
      </c>
      <c r="P8709">
        <v>1.1000000000000001</v>
      </c>
      <c r="Q8709">
        <v>93.994</v>
      </c>
      <c r="R8709">
        <v>-36.4</v>
      </c>
      <c r="S8709">
        <v>4.8600000000000003</v>
      </c>
      <c r="T8709">
        <v>5191</v>
      </c>
      <c r="U8709" t="s">
        <v>37</v>
      </c>
    </row>
    <row r="8710" spans="1:21" x14ac:dyDescent="0.25">
      <c r="A8710">
        <v>35</v>
      </c>
      <c r="B8710" t="s">
        <v>50</v>
      </c>
      <c r="C8710" t="s">
        <v>35</v>
      </c>
      <c r="D8710" t="s">
        <v>48</v>
      </c>
      <c r="E8710" t="s">
        <v>37</v>
      </c>
      <c r="F8710" t="s">
        <v>37</v>
      </c>
      <c r="G8710" t="s">
        <v>37</v>
      </c>
      <c r="H8710" t="s">
        <v>38</v>
      </c>
      <c r="I8710" t="s">
        <v>39</v>
      </c>
      <c r="J8710" t="s">
        <v>63</v>
      </c>
      <c r="K8710">
        <v>71</v>
      </c>
      <c r="L8710">
        <v>3</v>
      </c>
      <c r="M8710">
        <v>999</v>
      </c>
      <c r="N8710">
        <v>0</v>
      </c>
      <c r="O8710" t="s">
        <v>41</v>
      </c>
      <c r="P8710">
        <v>1.1000000000000001</v>
      </c>
      <c r="Q8710">
        <v>93.994</v>
      </c>
      <c r="R8710">
        <v>-36.4</v>
      </c>
      <c r="S8710">
        <v>4.8600000000000003</v>
      </c>
      <c r="T8710">
        <v>5191</v>
      </c>
      <c r="U8710" t="s">
        <v>37</v>
      </c>
    </row>
    <row r="8711" spans="1:21" x14ac:dyDescent="0.25">
      <c r="A8711">
        <v>35</v>
      </c>
      <c r="B8711" t="s">
        <v>51</v>
      </c>
      <c r="C8711" t="s">
        <v>35</v>
      </c>
      <c r="D8711" t="s">
        <v>48</v>
      </c>
      <c r="E8711" t="s">
        <v>37</v>
      </c>
      <c r="F8711" t="s">
        <v>37</v>
      </c>
      <c r="G8711" t="s">
        <v>37</v>
      </c>
      <c r="H8711" t="s">
        <v>38</v>
      </c>
      <c r="I8711" t="s">
        <v>39</v>
      </c>
      <c r="J8711" t="s">
        <v>64</v>
      </c>
      <c r="K8711">
        <v>433</v>
      </c>
      <c r="L8711">
        <v>1</v>
      </c>
      <c r="M8711">
        <v>999</v>
      </c>
      <c r="N8711">
        <v>0</v>
      </c>
      <c r="O8711" t="s">
        <v>41</v>
      </c>
      <c r="P8711">
        <v>1.1000000000000001</v>
      </c>
      <c r="Q8711">
        <v>93.994</v>
      </c>
      <c r="R8711">
        <v>-36.4</v>
      </c>
      <c r="S8711">
        <v>4.859</v>
      </c>
      <c r="T8711">
        <v>5191</v>
      </c>
      <c r="U8711" t="s">
        <v>37</v>
      </c>
    </row>
    <row r="8712" spans="1:21" x14ac:dyDescent="0.25">
      <c r="A8712">
        <v>35</v>
      </c>
      <c r="B8712" t="s">
        <v>58</v>
      </c>
      <c r="C8712" t="s">
        <v>53</v>
      </c>
      <c r="D8712" t="s">
        <v>48</v>
      </c>
      <c r="E8712" t="s">
        <v>37</v>
      </c>
      <c r="F8712" t="s">
        <v>37</v>
      </c>
      <c r="G8712" t="s">
        <v>42</v>
      </c>
      <c r="H8712" t="s">
        <v>38</v>
      </c>
      <c r="I8712" t="s">
        <v>39</v>
      </c>
      <c r="J8712" t="s">
        <v>40</v>
      </c>
      <c r="K8712">
        <v>55</v>
      </c>
      <c r="L8712">
        <v>3</v>
      </c>
      <c r="M8712">
        <v>999</v>
      </c>
      <c r="N8712">
        <v>0</v>
      </c>
      <c r="O8712" t="s">
        <v>41</v>
      </c>
      <c r="P8712">
        <v>1.1000000000000001</v>
      </c>
      <c r="Q8712">
        <v>93.994</v>
      </c>
      <c r="R8712">
        <v>-36.4</v>
      </c>
      <c r="S8712">
        <v>4.8579999999999997</v>
      </c>
      <c r="T8712">
        <v>5191</v>
      </c>
      <c r="U8712" t="s">
        <v>37</v>
      </c>
    </row>
    <row r="8713" spans="1:21" x14ac:dyDescent="0.25">
      <c r="A8713">
        <v>35</v>
      </c>
      <c r="B8713" t="s">
        <v>50</v>
      </c>
      <c r="C8713" t="s">
        <v>53</v>
      </c>
      <c r="D8713" t="s">
        <v>48</v>
      </c>
      <c r="E8713" t="s">
        <v>37</v>
      </c>
      <c r="F8713" t="s">
        <v>42</v>
      </c>
      <c r="G8713" t="s">
        <v>42</v>
      </c>
      <c r="H8713" t="s">
        <v>38</v>
      </c>
      <c r="I8713" t="s">
        <v>39</v>
      </c>
      <c r="J8713" t="s">
        <v>40</v>
      </c>
      <c r="K8713">
        <v>400</v>
      </c>
      <c r="L8713">
        <v>2</v>
      </c>
      <c r="M8713">
        <v>999</v>
      </c>
      <c r="N8713">
        <v>0</v>
      </c>
      <c r="O8713" t="s">
        <v>41</v>
      </c>
      <c r="P8713">
        <v>1.1000000000000001</v>
      </c>
      <c r="Q8713">
        <v>93.994</v>
      </c>
      <c r="R8713">
        <v>-36.4</v>
      </c>
      <c r="S8713">
        <v>4.8579999999999997</v>
      </c>
      <c r="T8713">
        <v>5191</v>
      </c>
      <c r="U8713" t="s">
        <v>37</v>
      </c>
    </row>
    <row r="8714" spans="1:21" x14ac:dyDescent="0.25">
      <c r="A8714">
        <v>35</v>
      </c>
      <c r="B8714" t="s">
        <v>50</v>
      </c>
      <c r="C8714" t="s">
        <v>53</v>
      </c>
      <c r="D8714" t="s">
        <v>48</v>
      </c>
      <c r="E8714" t="s">
        <v>37</v>
      </c>
      <c r="F8714" t="s">
        <v>37</v>
      </c>
      <c r="G8714" t="s">
        <v>42</v>
      </c>
      <c r="H8714" t="s">
        <v>38</v>
      </c>
      <c r="I8714" t="s">
        <v>39</v>
      </c>
      <c r="J8714" t="s">
        <v>61</v>
      </c>
      <c r="K8714">
        <v>131</v>
      </c>
      <c r="L8714">
        <v>1</v>
      </c>
      <c r="M8714">
        <v>999</v>
      </c>
      <c r="N8714">
        <v>0</v>
      </c>
      <c r="O8714" t="s">
        <v>41</v>
      </c>
      <c r="P8714">
        <v>1.1000000000000001</v>
      </c>
      <c r="Q8714">
        <v>93.994</v>
      </c>
      <c r="R8714">
        <v>-36.4</v>
      </c>
      <c r="S8714">
        <v>4.8559999999999999</v>
      </c>
      <c r="T8714">
        <v>5191</v>
      </c>
      <c r="U8714" t="s">
        <v>37</v>
      </c>
    </row>
    <row r="8715" spans="1:21" x14ac:dyDescent="0.25">
      <c r="A8715">
        <v>35</v>
      </c>
      <c r="B8715" t="s">
        <v>51</v>
      </c>
      <c r="C8715" t="s">
        <v>35</v>
      </c>
      <c r="D8715" t="s">
        <v>48</v>
      </c>
      <c r="E8715" t="s">
        <v>37</v>
      </c>
      <c r="F8715" t="s">
        <v>37</v>
      </c>
      <c r="G8715" t="s">
        <v>37</v>
      </c>
      <c r="H8715" t="s">
        <v>38</v>
      </c>
      <c r="I8715" t="s">
        <v>39</v>
      </c>
      <c r="J8715" t="s">
        <v>62</v>
      </c>
      <c r="K8715">
        <v>24</v>
      </c>
      <c r="L8715">
        <v>1</v>
      </c>
      <c r="M8715">
        <v>999</v>
      </c>
      <c r="N8715">
        <v>0</v>
      </c>
      <c r="O8715" t="s">
        <v>41</v>
      </c>
      <c r="P8715">
        <v>1.1000000000000001</v>
      </c>
      <c r="Q8715">
        <v>93.994</v>
      </c>
      <c r="R8715">
        <v>-36.4</v>
      </c>
      <c r="S8715">
        <v>4.8579999999999997</v>
      </c>
      <c r="T8715">
        <v>5191</v>
      </c>
      <c r="U8715" t="s">
        <v>37</v>
      </c>
    </row>
    <row r="8716" spans="1:21" x14ac:dyDescent="0.25">
      <c r="A8716">
        <v>35</v>
      </c>
      <c r="B8716" t="s">
        <v>50</v>
      </c>
      <c r="C8716" t="s">
        <v>35</v>
      </c>
      <c r="D8716" t="s">
        <v>48</v>
      </c>
      <c r="E8716" t="s">
        <v>37</v>
      </c>
      <c r="F8716" t="s">
        <v>42</v>
      </c>
      <c r="G8716" t="s">
        <v>37</v>
      </c>
      <c r="H8716" t="s">
        <v>38</v>
      </c>
      <c r="I8716" t="s">
        <v>39</v>
      </c>
      <c r="J8716" t="s">
        <v>62</v>
      </c>
      <c r="K8716">
        <v>162</v>
      </c>
      <c r="L8716">
        <v>1</v>
      </c>
      <c r="M8716">
        <v>999</v>
      </c>
      <c r="N8716">
        <v>0</v>
      </c>
      <c r="O8716" t="s">
        <v>41</v>
      </c>
      <c r="P8716">
        <v>1.1000000000000001</v>
      </c>
      <c r="Q8716">
        <v>93.994</v>
      </c>
      <c r="R8716">
        <v>-36.4</v>
      </c>
      <c r="S8716">
        <v>4.8579999999999997</v>
      </c>
      <c r="T8716">
        <v>5191</v>
      </c>
      <c r="U8716" t="s">
        <v>37</v>
      </c>
    </row>
    <row r="8717" spans="1:21" x14ac:dyDescent="0.25">
      <c r="A8717">
        <v>35</v>
      </c>
      <c r="B8717" t="s">
        <v>50</v>
      </c>
      <c r="C8717" t="s">
        <v>35</v>
      </c>
      <c r="D8717" t="s">
        <v>48</v>
      </c>
      <c r="E8717" t="s">
        <v>37</v>
      </c>
      <c r="F8717" t="s">
        <v>42</v>
      </c>
      <c r="G8717" t="s">
        <v>37</v>
      </c>
      <c r="H8717" t="s">
        <v>38</v>
      </c>
      <c r="I8717" t="s">
        <v>39</v>
      </c>
      <c r="J8717" t="s">
        <v>62</v>
      </c>
      <c r="K8717">
        <v>420</v>
      </c>
      <c r="L8717">
        <v>1</v>
      </c>
      <c r="M8717">
        <v>999</v>
      </c>
      <c r="N8717">
        <v>0</v>
      </c>
      <c r="O8717" t="s">
        <v>41</v>
      </c>
      <c r="P8717">
        <v>1.1000000000000001</v>
      </c>
      <c r="Q8717">
        <v>93.994</v>
      </c>
      <c r="R8717">
        <v>-36.4</v>
      </c>
      <c r="S8717">
        <v>4.8579999999999997</v>
      </c>
      <c r="T8717">
        <v>5191</v>
      </c>
      <c r="U8717" t="s">
        <v>37</v>
      </c>
    </row>
    <row r="8718" spans="1:21" x14ac:dyDescent="0.25">
      <c r="A8718">
        <v>35</v>
      </c>
      <c r="B8718" t="s">
        <v>50</v>
      </c>
      <c r="C8718" t="s">
        <v>35</v>
      </c>
      <c r="D8718" t="s">
        <v>48</v>
      </c>
      <c r="E8718" t="s">
        <v>37</v>
      </c>
      <c r="F8718" t="s">
        <v>37</v>
      </c>
      <c r="G8718" t="s">
        <v>37</v>
      </c>
      <c r="H8718" t="s">
        <v>38</v>
      </c>
      <c r="I8718" t="s">
        <v>39</v>
      </c>
      <c r="J8718" t="s">
        <v>62</v>
      </c>
      <c r="K8718">
        <v>419</v>
      </c>
      <c r="L8718">
        <v>1</v>
      </c>
      <c r="M8718">
        <v>999</v>
      </c>
      <c r="N8718">
        <v>0</v>
      </c>
      <c r="O8718" t="s">
        <v>41</v>
      </c>
      <c r="P8718">
        <v>1.1000000000000001</v>
      </c>
      <c r="Q8718">
        <v>93.994</v>
      </c>
      <c r="R8718">
        <v>-36.4</v>
      </c>
      <c r="S8718">
        <v>4.8579999999999997</v>
      </c>
      <c r="T8718">
        <v>5191</v>
      </c>
      <c r="U8718" t="s">
        <v>37</v>
      </c>
    </row>
    <row r="8719" spans="1:21" x14ac:dyDescent="0.25">
      <c r="A8719">
        <v>35</v>
      </c>
      <c r="B8719" t="s">
        <v>58</v>
      </c>
      <c r="C8719" t="s">
        <v>35</v>
      </c>
      <c r="D8719" t="s">
        <v>48</v>
      </c>
      <c r="E8719" t="s">
        <v>37</v>
      </c>
      <c r="F8719" t="s">
        <v>42</v>
      </c>
      <c r="G8719" t="s">
        <v>37</v>
      </c>
      <c r="H8719" t="s">
        <v>38</v>
      </c>
      <c r="I8719" t="s">
        <v>39</v>
      </c>
      <c r="J8719" t="s">
        <v>62</v>
      </c>
      <c r="K8719">
        <v>151</v>
      </c>
      <c r="L8719">
        <v>2</v>
      </c>
      <c r="M8719">
        <v>999</v>
      </c>
      <c r="N8719">
        <v>0</v>
      </c>
      <c r="O8719" t="s">
        <v>41</v>
      </c>
      <c r="P8719">
        <v>1.1000000000000001</v>
      </c>
      <c r="Q8719">
        <v>93.994</v>
      </c>
      <c r="R8719">
        <v>-36.4</v>
      </c>
      <c r="S8719">
        <v>4.8579999999999997</v>
      </c>
      <c r="T8719">
        <v>5191</v>
      </c>
      <c r="U8719" t="s">
        <v>37</v>
      </c>
    </row>
    <row r="8720" spans="1:21" x14ac:dyDescent="0.25">
      <c r="A8720">
        <v>35</v>
      </c>
      <c r="B8720" t="s">
        <v>50</v>
      </c>
      <c r="C8720" t="s">
        <v>35</v>
      </c>
      <c r="D8720" t="s">
        <v>48</v>
      </c>
      <c r="E8720" t="s">
        <v>37</v>
      </c>
      <c r="F8720" t="s">
        <v>42</v>
      </c>
      <c r="G8720" t="s">
        <v>37</v>
      </c>
      <c r="H8720" t="s">
        <v>38</v>
      </c>
      <c r="I8720" t="s">
        <v>39</v>
      </c>
      <c r="J8720" t="s">
        <v>62</v>
      </c>
      <c r="K8720">
        <v>180</v>
      </c>
      <c r="L8720">
        <v>1</v>
      </c>
      <c r="M8720">
        <v>999</v>
      </c>
      <c r="N8720">
        <v>0</v>
      </c>
      <c r="O8720" t="s">
        <v>41</v>
      </c>
      <c r="P8720">
        <v>1.1000000000000001</v>
      </c>
      <c r="Q8720">
        <v>93.994</v>
      </c>
      <c r="R8720">
        <v>-36.4</v>
      </c>
      <c r="S8720">
        <v>4.8579999999999997</v>
      </c>
      <c r="T8720">
        <v>5191</v>
      </c>
      <c r="U8720" t="s">
        <v>37</v>
      </c>
    </row>
    <row r="8721" spans="1:21" x14ac:dyDescent="0.25">
      <c r="A8721">
        <v>35</v>
      </c>
      <c r="B8721" t="s">
        <v>50</v>
      </c>
      <c r="C8721" t="s">
        <v>35</v>
      </c>
      <c r="D8721" t="s">
        <v>48</v>
      </c>
      <c r="E8721" t="s">
        <v>45</v>
      </c>
      <c r="F8721" t="s">
        <v>37</v>
      </c>
      <c r="G8721" t="s">
        <v>37</v>
      </c>
      <c r="H8721" t="s">
        <v>38</v>
      </c>
      <c r="I8721" t="s">
        <v>39</v>
      </c>
      <c r="J8721" t="s">
        <v>62</v>
      </c>
      <c r="K8721">
        <v>91</v>
      </c>
      <c r="L8721">
        <v>2</v>
      </c>
      <c r="M8721">
        <v>999</v>
      </c>
      <c r="N8721">
        <v>0</v>
      </c>
      <c r="O8721" t="s">
        <v>41</v>
      </c>
      <c r="P8721">
        <v>1.1000000000000001</v>
      </c>
      <c r="Q8721">
        <v>93.994</v>
      </c>
      <c r="R8721">
        <v>-36.4</v>
      </c>
      <c r="S8721">
        <v>4.8579999999999997</v>
      </c>
      <c r="T8721">
        <v>5191</v>
      </c>
      <c r="U8721" t="s">
        <v>37</v>
      </c>
    </row>
    <row r="8722" spans="1:21" x14ac:dyDescent="0.25">
      <c r="A8722">
        <v>35</v>
      </c>
      <c r="B8722" t="s">
        <v>50</v>
      </c>
      <c r="C8722" t="s">
        <v>52</v>
      </c>
      <c r="D8722" t="s">
        <v>48</v>
      </c>
      <c r="E8722" t="s">
        <v>45</v>
      </c>
      <c r="F8722" t="s">
        <v>37</v>
      </c>
      <c r="G8722" t="s">
        <v>37</v>
      </c>
      <c r="H8722" t="s">
        <v>38</v>
      </c>
      <c r="I8722" t="s">
        <v>39</v>
      </c>
      <c r="J8722" t="s">
        <v>62</v>
      </c>
      <c r="K8722">
        <v>395</v>
      </c>
      <c r="L8722">
        <v>2</v>
      </c>
      <c r="M8722">
        <v>999</v>
      </c>
      <c r="N8722">
        <v>0</v>
      </c>
      <c r="O8722" t="s">
        <v>41</v>
      </c>
      <c r="P8722">
        <v>1.1000000000000001</v>
      </c>
      <c r="Q8722">
        <v>93.994</v>
      </c>
      <c r="R8722">
        <v>-36.4</v>
      </c>
      <c r="S8722">
        <v>4.8579999999999997</v>
      </c>
      <c r="T8722">
        <v>5191</v>
      </c>
      <c r="U8722" t="s">
        <v>37</v>
      </c>
    </row>
    <row r="8723" spans="1:21" x14ac:dyDescent="0.25">
      <c r="A8723">
        <v>35</v>
      </c>
      <c r="B8723" t="s">
        <v>50</v>
      </c>
      <c r="C8723" t="s">
        <v>35</v>
      </c>
      <c r="D8723" t="s">
        <v>48</v>
      </c>
      <c r="E8723" t="s">
        <v>37</v>
      </c>
      <c r="F8723" t="s">
        <v>42</v>
      </c>
      <c r="G8723" t="s">
        <v>37</v>
      </c>
      <c r="H8723" t="s">
        <v>38</v>
      </c>
      <c r="I8723" t="s">
        <v>39</v>
      </c>
      <c r="J8723" t="s">
        <v>64</v>
      </c>
      <c r="K8723">
        <v>405</v>
      </c>
      <c r="L8723">
        <v>5</v>
      </c>
      <c r="M8723">
        <v>999</v>
      </c>
      <c r="N8723">
        <v>0</v>
      </c>
      <c r="O8723" t="s">
        <v>41</v>
      </c>
      <c r="P8723">
        <v>1.1000000000000001</v>
      </c>
      <c r="Q8723">
        <v>93.994</v>
      </c>
      <c r="R8723">
        <v>-36.4</v>
      </c>
      <c r="S8723">
        <v>4.8570000000000002</v>
      </c>
      <c r="T8723">
        <v>5191</v>
      </c>
      <c r="U8723" t="s">
        <v>37</v>
      </c>
    </row>
    <row r="8724" spans="1:21" x14ac:dyDescent="0.25">
      <c r="A8724">
        <v>35</v>
      </c>
      <c r="B8724" t="s">
        <v>50</v>
      </c>
      <c r="C8724" t="s">
        <v>35</v>
      </c>
      <c r="D8724" t="s">
        <v>48</v>
      </c>
      <c r="E8724" t="s">
        <v>37</v>
      </c>
      <c r="F8724" t="s">
        <v>42</v>
      </c>
      <c r="G8724" t="s">
        <v>37</v>
      </c>
      <c r="H8724" t="s">
        <v>38</v>
      </c>
      <c r="I8724" t="s">
        <v>39</v>
      </c>
      <c r="J8724" t="s">
        <v>64</v>
      </c>
      <c r="K8724">
        <v>339</v>
      </c>
      <c r="L8724">
        <v>2</v>
      </c>
      <c r="M8724">
        <v>999</v>
      </c>
      <c r="N8724">
        <v>0</v>
      </c>
      <c r="O8724" t="s">
        <v>41</v>
      </c>
      <c r="P8724">
        <v>1.1000000000000001</v>
      </c>
      <c r="Q8724">
        <v>93.994</v>
      </c>
      <c r="R8724">
        <v>-36.4</v>
      </c>
      <c r="S8724">
        <v>4.8570000000000002</v>
      </c>
      <c r="T8724">
        <v>5191</v>
      </c>
      <c r="U8724" t="s">
        <v>37</v>
      </c>
    </row>
    <row r="8725" spans="1:21" x14ac:dyDescent="0.25">
      <c r="A8725">
        <v>35</v>
      </c>
      <c r="B8725" t="s">
        <v>54</v>
      </c>
      <c r="C8725" t="s">
        <v>52</v>
      </c>
      <c r="D8725" t="s">
        <v>48</v>
      </c>
      <c r="E8725" t="s">
        <v>45</v>
      </c>
      <c r="F8725" t="s">
        <v>42</v>
      </c>
      <c r="G8725" t="s">
        <v>42</v>
      </c>
      <c r="H8725" t="s">
        <v>38</v>
      </c>
      <c r="I8725" t="s">
        <v>39</v>
      </c>
      <c r="J8725" t="s">
        <v>40</v>
      </c>
      <c r="K8725">
        <v>145</v>
      </c>
      <c r="L8725">
        <v>1</v>
      </c>
      <c r="M8725">
        <v>999</v>
      </c>
      <c r="N8725">
        <v>0</v>
      </c>
      <c r="O8725" t="s">
        <v>41</v>
      </c>
      <c r="P8725">
        <v>1.1000000000000001</v>
      </c>
      <c r="Q8725">
        <v>93.994</v>
      </c>
      <c r="R8725">
        <v>-36.4</v>
      </c>
      <c r="S8725">
        <v>4.8570000000000002</v>
      </c>
      <c r="T8725">
        <v>5191</v>
      </c>
      <c r="U8725" t="s">
        <v>37</v>
      </c>
    </row>
    <row r="8726" spans="1:21" x14ac:dyDescent="0.25">
      <c r="A8726">
        <v>35</v>
      </c>
      <c r="B8726" t="s">
        <v>50</v>
      </c>
      <c r="C8726" t="s">
        <v>35</v>
      </c>
      <c r="D8726" t="s">
        <v>48</v>
      </c>
      <c r="E8726" t="s">
        <v>37</v>
      </c>
      <c r="F8726" t="s">
        <v>37</v>
      </c>
      <c r="G8726" t="s">
        <v>37</v>
      </c>
      <c r="H8726" t="s">
        <v>38</v>
      </c>
      <c r="I8726" t="s">
        <v>39</v>
      </c>
      <c r="J8726" t="s">
        <v>40</v>
      </c>
      <c r="K8726">
        <v>91</v>
      </c>
      <c r="L8726">
        <v>2</v>
      </c>
      <c r="M8726">
        <v>999</v>
      </c>
      <c r="N8726">
        <v>0</v>
      </c>
      <c r="O8726" t="s">
        <v>41</v>
      </c>
      <c r="P8726">
        <v>1.1000000000000001</v>
      </c>
      <c r="Q8726">
        <v>93.994</v>
      </c>
      <c r="R8726">
        <v>-36.4</v>
      </c>
      <c r="S8726">
        <v>4.8570000000000002</v>
      </c>
      <c r="T8726">
        <v>5191</v>
      </c>
      <c r="U8726" t="s">
        <v>37</v>
      </c>
    </row>
    <row r="8727" spans="1:21" x14ac:dyDescent="0.25">
      <c r="A8727">
        <v>35</v>
      </c>
      <c r="B8727" t="s">
        <v>50</v>
      </c>
      <c r="C8727" t="s">
        <v>35</v>
      </c>
      <c r="D8727" t="s">
        <v>48</v>
      </c>
      <c r="E8727" t="s">
        <v>37</v>
      </c>
      <c r="F8727" t="s">
        <v>42</v>
      </c>
      <c r="G8727" t="s">
        <v>37</v>
      </c>
      <c r="H8727" t="s">
        <v>38</v>
      </c>
      <c r="I8727" t="s">
        <v>39</v>
      </c>
      <c r="J8727" t="s">
        <v>40</v>
      </c>
      <c r="K8727">
        <v>118</v>
      </c>
      <c r="L8727">
        <v>2</v>
      </c>
      <c r="M8727">
        <v>999</v>
      </c>
      <c r="N8727">
        <v>0</v>
      </c>
      <c r="O8727" t="s">
        <v>41</v>
      </c>
      <c r="P8727">
        <v>1.1000000000000001</v>
      </c>
      <c r="Q8727">
        <v>93.994</v>
      </c>
      <c r="R8727">
        <v>-36.4</v>
      </c>
      <c r="S8727">
        <v>4.8570000000000002</v>
      </c>
      <c r="T8727">
        <v>5191</v>
      </c>
      <c r="U8727" t="s">
        <v>37</v>
      </c>
    </row>
    <row r="8728" spans="1:21" x14ac:dyDescent="0.25">
      <c r="A8728">
        <v>35</v>
      </c>
      <c r="B8728" t="s">
        <v>43</v>
      </c>
      <c r="C8728" t="s">
        <v>35</v>
      </c>
      <c r="D8728" t="s">
        <v>48</v>
      </c>
      <c r="E8728" t="s">
        <v>45</v>
      </c>
      <c r="F8728" t="s">
        <v>42</v>
      </c>
      <c r="G8728" t="s">
        <v>37</v>
      </c>
      <c r="H8728" t="s">
        <v>38</v>
      </c>
      <c r="I8728" t="s">
        <v>39</v>
      </c>
      <c r="J8728" t="s">
        <v>61</v>
      </c>
      <c r="K8728">
        <v>181</v>
      </c>
      <c r="L8728">
        <v>1</v>
      </c>
      <c r="M8728">
        <v>999</v>
      </c>
      <c r="N8728">
        <v>0</v>
      </c>
      <c r="O8728" t="s">
        <v>41</v>
      </c>
      <c r="P8728">
        <v>1.1000000000000001</v>
      </c>
      <c r="Q8728">
        <v>93.994</v>
      </c>
      <c r="R8728">
        <v>-36.4</v>
      </c>
      <c r="S8728">
        <v>4.8570000000000002</v>
      </c>
      <c r="T8728">
        <v>5191</v>
      </c>
      <c r="U8728" t="s">
        <v>37</v>
      </c>
    </row>
    <row r="8729" spans="1:21" x14ac:dyDescent="0.25">
      <c r="A8729">
        <v>35</v>
      </c>
      <c r="B8729" t="s">
        <v>50</v>
      </c>
      <c r="C8729" t="s">
        <v>35</v>
      </c>
      <c r="D8729" t="s">
        <v>48</v>
      </c>
      <c r="E8729" t="s">
        <v>37</v>
      </c>
      <c r="F8729" t="s">
        <v>42</v>
      </c>
      <c r="G8729" t="s">
        <v>37</v>
      </c>
      <c r="H8729" t="s">
        <v>38</v>
      </c>
      <c r="I8729" t="s">
        <v>39</v>
      </c>
      <c r="J8729" t="s">
        <v>61</v>
      </c>
      <c r="K8729">
        <v>106</v>
      </c>
      <c r="L8729">
        <v>1</v>
      </c>
      <c r="M8729">
        <v>999</v>
      </c>
      <c r="N8729">
        <v>0</v>
      </c>
      <c r="O8729" t="s">
        <v>41</v>
      </c>
      <c r="P8729">
        <v>1.1000000000000001</v>
      </c>
      <c r="Q8729">
        <v>93.994</v>
      </c>
      <c r="R8729">
        <v>-36.4</v>
      </c>
      <c r="S8729">
        <v>4.8570000000000002</v>
      </c>
      <c r="T8729">
        <v>5191</v>
      </c>
      <c r="U8729" t="s">
        <v>37</v>
      </c>
    </row>
    <row r="8730" spans="1:21" x14ac:dyDescent="0.25">
      <c r="A8730">
        <v>35</v>
      </c>
      <c r="B8730" t="s">
        <v>46</v>
      </c>
      <c r="C8730" t="s">
        <v>35</v>
      </c>
      <c r="D8730" t="s">
        <v>48</v>
      </c>
      <c r="E8730" t="s">
        <v>37</v>
      </c>
      <c r="F8730" t="s">
        <v>37</v>
      </c>
      <c r="G8730" t="s">
        <v>37</v>
      </c>
      <c r="H8730" t="s">
        <v>38</v>
      </c>
      <c r="I8730" t="s">
        <v>39</v>
      </c>
      <c r="J8730" t="s">
        <v>61</v>
      </c>
      <c r="K8730">
        <v>259</v>
      </c>
      <c r="L8730">
        <v>1</v>
      </c>
      <c r="M8730">
        <v>999</v>
      </c>
      <c r="N8730">
        <v>0</v>
      </c>
      <c r="O8730" t="s">
        <v>41</v>
      </c>
      <c r="P8730">
        <v>1.1000000000000001</v>
      </c>
      <c r="Q8730">
        <v>93.994</v>
      </c>
      <c r="R8730">
        <v>-36.4</v>
      </c>
      <c r="S8730">
        <v>4.8570000000000002</v>
      </c>
      <c r="T8730">
        <v>5191</v>
      </c>
      <c r="U8730" t="s">
        <v>37</v>
      </c>
    </row>
    <row r="8731" spans="1:21" x14ac:dyDescent="0.25">
      <c r="A8731">
        <v>35</v>
      </c>
      <c r="B8731" t="s">
        <v>50</v>
      </c>
      <c r="C8731" t="s">
        <v>53</v>
      </c>
      <c r="D8731" t="s">
        <v>48</v>
      </c>
      <c r="E8731" t="s">
        <v>45</v>
      </c>
      <c r="F8731" t="s">
        <v>37</v>
      </c>
      <c r="G8731" t="s">
        <v>37</v>
      </c>
      <c r="H8731" t="s">
        <v>38</v>
      </c>
      <c r="I8731" t="s">
        <v>39</v>
      </c>
      <c r="J8731" t="s">
        <v>61</v>
      </c>
      <c r="K8731">
        <v>521</v>
      </c>
      <c r="L8731">
        <v>1</v>
      </c>
      <c r="M8731">
        <v>999</v>
      </c>
      <c r="N8731">
        <v>0</v>
      </c>
      <c r="O8731" t="s">
        <v>41</v>
      </c>
      <c r="P8731">
        <v>1.1000000000000001</v>
      </c>
      <c r="Q8731">
        <v>93.994</v>
      </c>
      <c r="R8731">
        <v>-36.4</v>
      </c>
      <c r="S8731">
        <v>4.8570000000000002</v>
      </c>
      <c r="T8731">
        <v>5191</v>
      </c>
      <c r="U8731" t="s">
        <v>37</v>
      </c>
    </row>
    <row r="8732" spans="1:21" x14ac:dyDescent="0.25">
      <c r="A8732">
        <v>35</v>
      </c>
      <c r="B8732" t="s">
        <v>50</v>
      </c>
      <c r="C8732" t="s">
        <v>35</v>
      </c>
      <c r="D8732" t="s">
        <v>48</v>
      </c>
      <c r="E8732" t="s">
        <v>37</v>
      </c>
      <c r="F8732" t="s">
        <v>42</v>
      </c>
      <c r="G8732" t="s">
        <v>37</v>
      </c>
      <c r="H8732" t="s">
        <v>38</v>
      </c>
      <c r="I8732" t="s">
        <v>39</v>
      </c>
      <c r="J8732" t="s">
        <v>61</v>
      </c>
      <c r="K8732">
        <v>93</v>
      </c>
      <c r="L8732">
        <v>10</v>
      </c>
      <c r="M8732">
        <v>999</v>
      </c>
      <c r="N8732">
        <v>0</v>
      </c>
      <c r="O8732" t="s">
        <v>41</v>
      </c>
      <c r="P8732">
        <v>1.1000000000000001</v>
      </c>
      <c r="Q8732">
        <v>93.994</v>
      </c>
      <c r="R8732">
        <v>-36.4</v>
      </c>
      <c r="S8732">
        <v>4.8570000000000002</v>
      </c>
      <c r="T8732">
        <v>5191</v>
      </c>
      <c r="U8732" t="s">
        <v>37</v>
      </c>
    </row>
    <row r="8733" spans="1:21" x14ac:dyDescent="0.25">
      <c r="A8733">
        <v>35</v>
      </c>
      <c r="B8733" t="s">
        <v>46</v>
      </c>
      <c r="C8733" t="s">
        <v>35</v>
      </c>
      <c r="D8733" t="s">
        <v>48</v>
      </c>
      <c r="E8733" t="s">
        <v>37</v>
      </c>
      <c r="F8733" t="s">
        <v>37</v>
      </c>
      <c r="G8733" t="s">
        <v>37</v>
      </c>
      <c r="H8733" t="s">
        <v>38</v>
      </c>
      <c r="I8733" t="s">
        <v>39</v>
      </c>
      <c r="J8733" t="s">
        <v>61</v>
      </c>
      <c r="K8733">
        <v>34</v>
      </c>
      <c r="L8733">
        <v>3</v>
      </c>
      <c r="M8733">
        <v>999</v>
      </c>
      <c r="N8733">
        <v>0</v>
      </c>
      <c r="O8733" t="s">
        <v>41</v>
      </c>
      <c r="P8733">
        <v>1.1000000000000001</v>
      </c>
      <c r="Q8733">
        <v>93.994</v>
      </c>
      <c r="R8733">
        <v>-36.4</v>
      </c>
      <c r="S8733">
        <v>4.8570000000000002</v>
      </c>
      <c r="T8733">
        <v>5191</v>
      </c>
      <c r="U8733" t="s">
        <v>37</v>
      </c>
    </row>
    <row r="8734" spans="1:21" x14ac:dyDescent="0.25">
      <c r="A8734">
        <v>35</v>
      </c>
      <c r="B8734" t="s">
        <v>50</v>
      </c>
      <c r="C8734" t="s">
        <v>35</v>
      </c>
      <c r="D8734" t="s">
        <v>48</v>
      </c>
      <c r="E8734" t="s">
        <v>37</v>
      </c>
      <c r="F8734" t="s">
        <v>37</v>
      </c>
      <c r="G8734" t="s">
        <v>37</v>
      </c>
      <c r="H8734" t="s">
        <v>38</v>
      </c>
      <c r="I8734" t="s">
        <v>39</v>
      </c>
      <c r="J8734" t="s">
        <v>61</v>
      </c>
      <c r="K8734">
        <v>224</v>
      </c>
      <c r="L8734">
        <v>3</v>
      </c>
      <c r="M8734">
        <v>999</v>
      </c>
      <c r="N8734">
        <v>0</v>
      </c>
      <c r="O8734" t="s">
        <v>41</v>
      </c>
      <c r="P8734">
        <v>1.1000000000000001</v>
      </c>
      <c r="Q8734">
        <v>93.994</v>
      </c>
      <c r="R8734">
        <v>-36.4</v>
      </c>
      <c r="S8734">
        <v>4.8570000000000002</v>
      </c>
      <c r="T8734">
        <v>5191</v>
      </c>
      <c r="U8734" t="s">
        <v>37</v>
      </c>
    </row>
    <row r="8735" spans="1:21" x14ac:dyDescent="0.25">
      <c r="A8735">
        <v>35</v>
      </c>
      <c r="B8735" t="s">
        <v>50</v>
      </c>
      <c r="C8735" t="s">
        <v>35</v>
      </c>
      <c r="D8735" t="s">
        <v>48</v>
      </c>
      <c r="E8735" t="s">
        <v>37</v>
      </c>
      <c r="F8735" t="s">
        <v>37</v>
      </c>
      <c r="G8735" t="s">
        <v>37</v>
      </c>
      <c r="H8735" t="s">
        <v>38</v>
      </c>
      <c r="I8735" t="s">
        <v>39</v>
      </c>
      <c r="J8735" t="s">
        <v>62</v>
      </c>
      <c r="K8735">
        <v>79</v>
      </c>
      <c r="L8735">
        <v>6</v>
      </c>
      <c r="M8735">
        <v>999</v>
      </c>
      <c r="N8735">
        <v>0</v>
      </c>
      <c r="O8735" t="s">
        <v>41</v>
      </c>
      <c r="P8735">
        <v>1.1000000000000001</v>
      </c>
      <c r="Q8735">
        <v>93.994</v>
      </c>
      <c r="R8735">
        <v>-36.4</v>
      </c>
      <c r="S8735">
        <v>4.8570000000000002</v>
      </c>
      <c r="T8735">
        <v>5191</v>
      </c>
      <c r="U8735" t="s">
        <v>37</v>
      </c>
    </row>
    <row r="8736" spans="1:21" x14ac:dyDescent="0.25">
      <c r="A8736">
        <v>35</v>
      </c>
      <c r="B8736" t="s">
        <v>55</v>
      </c>
      <c r="C8736" t="s">
        <v>35</v>
      </c>
      <c r="D8736" t="s">
        <v>48</v>
      </c>
      <c r="E8736" t="s">
        <v>37</v>
      </c>
      <c r="F8736" t="s">
        <v>42</v>
      </c>
      <c r="G8736" t="s">
        <v>42</v>
      </c>
      <c r="H8736" t="s">
        <v>38</v>
      </c>
      <c r="I8736" t="s">
        <v>39</v>
      </c>
      <c r="J8736" t="s">
        <v>62</v>
      </c>
      <c r="K8736">
        <v>344</v>
      </c>
      <c r="L8736">
        <v>2</v>
      </c>
      <c r="M8736">
        <v>999</v>
      </c>
      <c r="N8736">
        <v>0</v>
      </c>
      <c r="O8736" t="s">
        <v>41</v>
      </c>
      <c r="P8736">
        <v>1.1000000000000001</v>
      </c>
      <c r="Q8736">
        <v>93.994</v>
      </c>
      <c r="R8736">
        <v>-36.4</v>
      </c>
      <c r="S8736">
        <v>4.8570000000000002</v>
      </c>
      <c r="T8736">
        <v>5191</v>
      </c>
      <c r="U8736" t="s">
        <v>37</v>
      </c>
    </row>
    <row r="8737" spans="1:21" x14ac:dyDescent="0.25">
      <c r="A8737">
        <v>35</v>
      </c>
      <c r="B8737" t="s">
        <v>50</v>
      </c>
      <c r="C8737" t="s">
        <v>35</v>
      </c>
      <c r="D8737" t="s">
        <v>48</v>
      </c>
      <c r="E8737" t="s">
        <v>37</v>
      </c>
      <c r="F8737" t="s">
        <v>37</v>
      </c>
      <c r="G8737" t="s">
        <v>37</v>
      </c>
      <c r="H8737" t="s">
        <v>38</v>
      </c>
      <c r="I8737" t="s">
        <v>39</v>
      </c>
      <c r="J8737" t="s">
        <v>62</v>
      </c>
      <c r="K8737">
        <v>330</v>
      </c>
      <c r="L8737">
        <v>5</v>
      </c>
      <c r="M8737">
        <v>999</v>
      </c>
      <c r="N8737">
        <v>0</v>
      </c>
      <c r="O8737" t="s">
        <v>41</v>
      </c>
      <c r="P8737">
        <v>1.1000000000000001</v>
      </c>
      <c r="Q8737">
        <v>93.994</v>
      </c>
      <c r="R8737">
        <v>-36.4</v>
      </c>
      <c r="S8737">
        <v>4.8570000000000002</v>
      </c>
      <c r="T8737">
        <v>5191</v>
      </c>
      <c r="U8737" t="s">
        <v>37</v>
      </c>
    </row>
    <row r="8738" spans="1:21" x14ac:dyDescent="0.25">
      <c r="A8738">
        <v>35</v>
      </c>
      <c r="B8738" t="s">
        <v>50</v>
      </c>
      <c r="C8738" t="s">
        <v>35</v>
      </c>
      <c r="D8738" t="s">
        <v>48</v>
      </c>
      <c r="E8738" t="s">
        <v>45</v>
      </c>
      <c r="F8738" t="s">
        <v>42</v>
      </c>
      <c r="G8738" t="s">
        <v>37</v>
      </c>
      <c r="H8738" t="s">
        <v>38</v>
      </c>
      <c r="I8738" t="s">
        <v>39</v>
      </c>
      <c r="J8738" t="s">
        <v>63</v>
      </c>
      <c r="K8738">
        <v>440</v>
      </c>
      <c r="L8738">
        <v>2</v>
      </c>
      <c r="M8738">
        <v>999</v>
      </c>
      <c r="N8738">
        <v>0</v>
      </c>
      <c r="O8738" t="s">
        <v>41</v>
      </c>
      <c r="P8738">
        <v>1.1000000000000001</v>
      </c>
      <c r="Q8738">
        <v>93.994</v>
      </c>
      <c r="R8738">
        <v>-36.4</v>
      </c>
      <c r="S8738">
        <v>4.8600000000000003</v>
      </c>
      <c r="T8738">
        <v>5191</v>
      </c>
      <c r="U8738" t="s">
        <v>37</v>
      </c>
    </row>
    <row r="8739" spans="1:21" x14ac:dyDescent="0.25">
      <c r="A8739">
        <v>35</v>
      </c>
      <c r="B8739" t="s">
        <v>45</v>
      </c>
      <c r="C8739" t="s">
        <v>35</v>
      </c>
      <c r="D8739" t="s">
        <v>48</v>
      </c>
      <c r="E8739" t="s">
        <v>37</v>
      </c>
      <c r="F8739" t="s">
        <v>37</v>
      </c>
      <c r="G8739" t="s">
        <v>37</v>
      </c>
      <c r="H8739" t="s">
        <v>38</v>
      </c>
      <c r="I8739" t="s">
        <v>39</v>
      </c>
      <c r="J8739" t="s">
        <v>63</v>
      </c>
      <c r="K8739">
        <v>241</v>
      </c>
      <c r="L8739">
        <v>4</v>
      </c>
      <c r="M8739">
        <v>999</v>
      </c>
      <c r="N8739">
        <v>0</v>
      </c>
      <c r="O8739" t="s">
        <v>41</v>
      </c>
      <c r="P8739">
        <v>1.1000000000000001</v>
      </c>
      <c r="Q8739">
        <v>93.994</v>
      </c>
      <c r="R8739">
        <v>-36.4</v>
      </c>
      <c r="S8739">
        <v>4.8600000000000003</v>
      </c>
      <c r="T8739">
        <v>5191</v>
      </c>
      <c r="U8739" t="s">
        <v>37</v>
      </c>
    </row>
    <row r="8740" spans="1:21" x14ac:dyDescent="0.25">
      <c r="A8740">
        <v>35</v>
      </c>
      <c r="B8740" t="s">
        <v>50</v>
      </c>
      <c r="C8740" t="s">
        <v>35</v>
      </c>
      <c r="D8740" t="s">
        <v>48</v>
      </c>
      <c r="E8740" t="s">
        <v>45</v>
      </c>
      <c r="F8740" t="s">
        <v>37</v>
      </c>
      <c r="G8740" t="s">
        <v>37</v>
      </c>
      <c r="H8740" t="s">
        <v>38</v>
      </c>
      <c r="I8740" t="s">
        <v>39</v>
      </c>
      <c r="J8740" t="s">
        <v>63</v>
      </c>
      <c r="K8740">
        <v>225</v>
      </c>
      <c r="L8740">
        <v>3</v>
      </c>
      <c r="M8740">
        <v>999</v>
      </c>
      <c r="N8740">
        <v>0</v>
      </c>
      <c r="O8740" t="s">
        <v>41</v>
      </c>
      <c r="P8740">
        <v>1.1000000000000001</v>
      </c>
      <c r="Q8740">
        <v>93.994</v>
      </c>
      <c r="R8740">
        <v>-36.4</v>
      </c>
      <c r="S8740">
        <v>4.8600000000000003</v>
      </c>
      <c r="T8740">
        <v>5191</v>
      </c>
      <c r="U8740" t="s">
        <v>37</v>
      </c>
    </row>
    <row r="8741" spans="1:21" x14ac:dyDescent="0.25">
      <c r="A8741">
        <v>35</v>
      </c>
      <c r="B8741" t="s">
        <v>50</v>
      </c>
      <c r="C8741" t="s">
        <v>35</v>
      </c>
      <c r="D8741" t="s">
        <v>48</v>
      </c>
      <c r="E8741" t="s">
        <v>45</v>
      </c>
      <c r="F8741" t="s">
        <v>37</v>
      </c>
      <c r="G8741" t="s">
        <v>37</v>
      </c>
      <c r="H8741" t="s">
        <v>38</v>
      </c>
      <c r="I8741" t="s">
        <v>39</v>
      </c>
      <c r="J8741" t="s">
        <v>64</v>
      </c>
      <c r="K8741">
        <v>288</v>
      </c>
      <c r="L8741">
        <v>3</v>
      </c>
      <c r="M8741">
        <v>999</v>
      </c>
      <c r="N8741">
        <v>0</v>
      </c>
      <c r="O8741" t="s">
        <v>41</v>
      </c>
      <c r="P8741">
        <v>1.1000000000000001</v>
      </c>
      <c r="Q8741">
        <v>93.994</v>
      </c>
      <c r="R8741">
        <v>-36.4</v>
      </c>
      <c r="S8741">
        <v>4.8639999999999999</v>
      </c>
      <c r="T8741">
        <v>5191</v>
      </c>
      <c r="U8741" t="s">
        <v>37</v>
      </c>
    </row>
    <row r="8742" spans="1:21" x14ac:dyDescent="0.25">
      <c r="A8742">
        <v>35</v>
      </c>
      <c r="B8742" t="s">
        <v>50</v>
      </c>
      <c r="C8742" t="s">
        <v>53</v>
      </c>
      <c r="D8742" t="s">
        <v>48</v>
      </c>
      <c r="E8742" t="s">
        <v>37</v>
      </c>
      <c r="F8742" t="s">
        <v>37</v>
      </c>
      <c r="G8742" t="s">
        <v>42</v>
      </c>
      <c r="H8742" t="s">
        <v>38</v>
      </c>
      <c r="I8742" t="s">
        <v>39</v>
      </c>
      <c r="J8742" t="s">
        <v>64</v>
      </c>
      <c r="K8742">
        <v>192</v>
      </c>
      <c r="L8742">
        <v>6</v>
      </c>
      <c r="M8742">
        <v>999</v>
      </c>
      <c r="N8742">
        <v>0</v>
      </c>
      <c r="O8742" t="s">
        <v>41</v>
      </c>
      <c r="P8742">
        <v>1.1000000000000001</v>
      </c>
      <c r="Q8742">
        <v>93.994</v>
      </c>
      <c r="R8742">
        <v>-36.4</v>
      </c>
      <c r="S8742">
        <v>4.8639999999999999</v>
      </c>
      <c r="T8742">
        <v>5191</v>
      </c>
      <c r="U8742" t="s">
        <v>37</v>
      </c>
    </row>
    <row r="8743" spans="1:21" x14ac:dyDescent="0.25">
      <c r="A8743">
        <v>35</v>
      </c>
      <c r="B8743" t="s">
        <v>50</v>
      </c>
      <c r="C8743" t="s">
        <v>52</v>
      </c>
      <c r="D8743" t="s">
        <v>48</v>
      </c>
      <c r="E8743" t="s">
        <v>37</v>
      </c>
      <c r="F8743" t="s">
        <v>42</v>
      </c>
      <c r="G8743" t="s">
        <v>37</v>
      </c>
      <c r="H8743" t="s">
        <v>38</v>
      </c>
      <c r="I8743" t="s">
        <v>39</v>
      </c>
      <c r="J8743" t="s">
        <v>64</v>
      </c>
      <c r="K8743">
        <v>65</v>
      </c>
      <c r="L8743">
        <v>7</v>
      </c>
      <c r="M8743">
        <v>999</v>
      </c>
      <c r="N8743">
        <v>0</v>
      </c>
      <c r="O8743" t="s">
        <v>41</v>
      </c>
      <c r="P8743">
        <v>1.1000000000000001</v>
      </c>
      <c r="Q8743">
        <v>93.994</v>
      </c>
      <c r="R8743">
        <v>-36.4</v>
      </c>
      <c r="S8743">
        <v>4.8639999999999999</v>
      </c>
      <c r="T8743">
        <v>5191</v>
      </c>
      <c r="U8743" t="s">
        <v>37</v>
      </c>
    </row>
    <row r="8744" spans="1:21" x14ac:dyDescent="0.25">
      <c r="A8744">
        <v>35</v>
      </c>
      <c r="B8744" t="s">
        <v>50</v>
      </c>
      <c r="C8744" t="s">
        <v>53</v>
      </c>
      <c r="D8744" t="s">
        <v>48</v>
      </c>
      <c r="E8744" t="s">
        <v>37</v>
      </c>
      <c r="F8744" t="s">
        <v>42</v>
      </c>
      <c r="G8744" t="s">
        <v>37</v>
      </c>
      <c r="H8744" t="s">
        <v>38</v>
      </c>
      <c r="I8744" t="s">
        <v>39</v>
      </c>
      <c r="J8744" t="s">
        <v>64</v>
      </c>
      <c r="K8744">
        <v>461</v>
      </c>
      <c r="L8744">
        <v>1</v>
      </c>
      <c r="M8744">
        <v>999</v>
      </c>
      <c r="N8744">
        <v>0</v>
      </c>
      <c r="O8744" t="s">
        <v>41</v>
      </c>
      <c r="P8744">
        <v>1.1000000000000001</v>
      </c>
      <c r="Q8744">
        <v>93.994</v>
      </c>
      <c r="R8744">
        <v>-36.4</v>
      </c>
      <c r="S8744">
        <v>4.8639999999999999</v>
      </c>
      <c r="T8744">
        <v>5191</v>
      </c>
      <c r="U8744" t="s">
        <v>37</v>
      </c>
    </row>
    <row r="8745" spans="1:21" x14ac:dyDescent="0.25">
      <c r="A8745">
        <v>35</v>
      </c>
      <c r="B8745" t="s">
        <v>50</v>
      </c>
      <c r="C8745" t="s">
        <v>35</v>
      </c>
      <c r="D8745" t="s">
        <v>48</v>
      </c>
      <c r="E8745" t="s">
        <v>37</v>
      </c>
      <c r="F8745" t="s">
        <v>42</v>
      </c>
      <c r="G8745" t="s">
        <v>37</v>
      </c>
      <c r="H8745" t="s">
        <v>38</v>
      </c>
      <c r="I8745" t="s">
        <v>39</v>
      </c>
      <c r="J8745" t="s">
        <v>64</v>
      </c>
      <c r="K8745">
        <v>188</v>
      </c>
      <c r="L8745">
        <v>2</v>
      </c>
      <c r="M8745">
        <v>999</v>
      </c>
      <c r="N8745">
        <v>0</v>
      </c>
      <c r="O8745" t="s">
        <v>41</v>
      </c>
      <c r="P8745">
        <v>1.1000000000000001</v>
      </c>
      <c r="Q8745">
        <v>93.994</v>
      </c>
      <c r="R8745">
        <v>-36.4</v>
      </c>
      <c r="S8745">
        <v>4.8639999999999999</v>
      </c>
      <c r="T8745">
        <v>5191</v>
      </c>
      <c r="U8745" t="s">
        <v>37</v>
      </c>
    </row>
    <row r="8746" spans="1:21" x14ac:dyDescent="0.25">
      <c r="A8746">
        <v>35</v>
      </c>
      <c r="B8746" t="s">
        <v>58</v>
      </c>
      <c r="C8746" t="s">
        <v>35</v>
      </c>
      <c r="D8746" t="s">
        <v>48</v>
      </c>
      <c r="E8746" t="s">
        <v>37</v>
      </c>
      <c r="F8746" t="s">
        <v>42</v>
      </c>
      <c r="G8746" t="s">
        <v>42</v>
      </c>
      <c r="H8746" t="s">
        <v>38</v>
      </c>
      <c r="I8746" t="s">
        <v>39</v>
      </c>
      <c r="J8746" t="s">
        <v>64</v>
      </c>
      <c r="K8746">
        <v>135</v>
      </c>
      <c r="L8746">
        <v>2</v>
      </c>
      <c r="M8746">
        <v>999</v>
      </c>
      <c r="N8746">
        <v>0</v>
      </c>
      <c r="O8746" t="s">
        <v>41</v>
      </c>
      <c r="P8746">
        <v>1.1000000000000001</v>
      </c>
      <c r="Q8746">
        <v>93.994</v>
      </c>
      <c r="R8746">
        <v>-36.4</v>
      </c>
      <c r="S8746">
        <v>4.8639999999999999</v>
      </c>
      <c r="T8746">
        <v>5191</v>
      </c>
      <c r="U8746" t="s">
        <v>37</v>
      </c>
    </row>
    <row r="8747" spans="1:21" x14ac:dyDescent="0.25">
      <c r="A8747">
        <v>35</v>
      </c>
      <c r="B8747" t="s">
        <v>50</v>
      </c>
      <c r="C8747" t="s">
        <v>35</v>
      </c>
      <c r="D8747" t="s">
        <v>48</v>
      </c>
      <c r="E8747" t="s">
        <v>37</v>
      </c>
      <c r="F8747" t="s">
        <v>37</v>
      </c>
      <c r="G8747" t="s">
        <v>37</v>
      </c>
      <c r="H8747" t="s">
        <v>38</v>
      </c>
      <c r="I8747" t="s">
        <v>66</v>
      </c>
      <c r="J8747" t="s">
        <v>40</v>
      </c>
      <c r="K8747">
        <v>232</v>
      </c>
      <c r="L8747">
        <v>1</v>
      </c>
      <c r="M8747">
        <v>999</v>
      </c>
      <c r="N8747">
        <v>0</v>
      </c>
      <c r="O8747" t="s">
        <v>41</v>
      </c>
      <c r="P8747">
        <v>1.4</v>
      </c>
      <c r="Q8747">
        <v>94.465000000000003</v>
      </c>
      <c r="R8747">
        <v>-41.8</v>
      </c>
      <c r="S8747">
        <v>4.8650000000000002</v>
      </c>
      <c r="T8747">
        <v>5228.1000000000004</v>
      </c>
      <c r="U8747" t="s">
        <v>37</v>
      </c>
    </row>
    <row r="8748" spans="1:21" x14ac:dyDescent="0.25">
      <c r="A8748">
        <v>35</v>
      </c>
      <c r="B8748" t="s">
        <v>50</v>
      </c>
      <c r="C8748" t="s">
        <v>35</v>
      </c>
      <c r="D8748" t="s">
        <v>48</v>
      </c>
      <c r="E8748" t="s">
        <v>37</v>
      </c>
      <c r="F8748" t="s">
        <v>42</v>
      </c>
      <c r="G8748" t="s">
        <v>37</v>
      </c>
      <c r="H8748" t="s">
        <v>38</v>
      </c>
      <c r="I8748" t="s">
        <v>66</v>
      </c>
      <c r="J8748" t="s">
        <v>40</v>
      </c>
      <c r="K8748">
        <v>373</v>
      </c>
      <c r="L8748">
        <v>2</v>
      </c>
      <c r="M8748">
        <v>999</v>
      </c>
      <c r="N8748">
        <v>0</v>
      </c>
      <c r="O8748" t="s">
        <v>41</v>
      </c>
      <c r="P8748">
        <v>1.4</v>
      </c>
      <c r="Q8748">
        <v>94.465000000000003</v>
      </c>
      <c r="R8748">
        <v>-41.8</v>
      </c>
      <c r="S8748">
        <v>4.8650000000000002</v>
      </c>
      <c r="T8748">
        <v>5228.1000000000004</v>
      </c>
      <c r="U8748" t="s">
        <v>37</v>
      </c>
    </row>
    <row r="8749" spans="1:21" x14ac:dyDescent="0.25">
      <c r="A8749">
        <v>35</v>
      </c>
      <c r="B8749" t="s">
        <v>45</v>
      </c>
      <c r="C8749" t="s">
        <v>35</v>
      </c>
      <c r="D8749" t="s">
        <v>48</v>
      </c>
      <c r="E8749" t="s">
        <v>37</v>
      </c>
      <c r="F8749" t="s">
        <v>37</v>
      </c>
      <c r="G8749" t="s">
        <v>37</v>
      </c>
      <c r="H8749" t="s">
        <v>38</v>
      </c>
      <c r="I8749" t="s">
        <v>66</v>
      </c>
      <c r="J8749" t="s">
        <v>40</v>
      </c>
      <c r="K8749">
        <v>612</v>
      </c>
      <c r="L8749">
        <v>2</v>
      </c>
      <c r="M8749">
        <v>999</v>
      </c>
      <c r="N8749">
        <v>0</v>
      </c>
      <c r="O8749" t="s">
        <v>41</v>
      </c>
      <c r="P8749">
        <v>1.4</v>
      </c>
      <c r="Q8749">
        <v>94.465000000000003</v>
      </c>
      <c r="R8749">
        <v>-41.8</v>
      </c>
      <c r="S8749">
        <v>4.8650000000000002</v>
      </c>
      <c r="T8749">
        <v>5228.1000000000004</v>
      </c>
      <c r="U8749" t="s">
        <v>37</v>
      </c>
    </row>
    <row r="8750" spans="1:21" x14ac:dyDescent="0.25">
      <c r="A8750">
        <v>35</v>
      </c>
      <c r="B8750" t="s">
        <v>50</v>
      </c>
      <c r="C8750" t="s">
        <v>35</v>
      </c>
      <c r="D8750" t="s">
        <v>48</v>
      </c>
      <c r="E8750" t="s">
        <v>37</v>
      </c>
      <c r="F8750" t="s">
        <v>37</v>
      </c>
      <c r="G8750" t="s">
        <v>37</v>
      </c>
      <c r="H8750" t="s">
        <v>38</v>
      </c>
      <c r="I8750" t="s">
        <v>66</v>
      </c>
      <c r="J8750" t="s">
        <v>61</v>
      </c>
      <c r="K8750">
        <v>438</v>
      </c>
      <c r="L8750">
        <v>1</v>
      </c>
      <c r="M8750">
        <v>999</v>
      </c>
      <c r="N8750">
        <v>0</v>
      </c>
      <c r="O8750" t="s">
        <v>41</v>
      </c>
      <c r="P8750">
        <v>1.4</v>
      </c>
      <c r="Q8750">
        <v>94.465000000000003</v>
      </c>
      <c r="R8750">
        <v>-41.8</v>
      </c>
      <c r="S8750">
        <v>4.8639999999999999</v>
      </c>
      <c r="T8750">
        <v>5228.1000000000004</v>
      </c>
      <c r="U8750" t="s">
        <v>37</v>
      </c>
    </row>
    <row r="8751" spans="1:21" x14ac:dyDescent="0.25">
      <c r="A8751">
        <v>35</v>
      </c>
      <c r="B8751" t="s">
        <v>50</v>
      </c>
      <c r="C8751" t="s">
        <v>35</v>
      </c>
      <c r="D8751" t="s">
        <v>48</v>
      </c>
      <c r="E8751" t="s">
        <v>37</v>
      </c>
      <c r="F8751" t="s">
        <v>42</v>
      </c>
      <c r="G8751" t="s">
        <v>37</v>
      </c>
      <c r="H8751" t="s">
        <v>38</v>
      </c>
      <c r="I8751" t="s">
        <v>66</v>
      </c>
      <c r="J8751" t="s">
        <v>61</v>
      </c>
      <c r="K8751">
        <v>170</v>
      </c>
      <c r="L8751">
        <v>3</v>
      </c>
      <c r="M8751">
        <v>999</v>
      </c>
      <c r="N8751">
        <v>0</v>
      </c>
      <c r="O8751" t="s">
        <v>41</v>
      </c>
      <c r="P8751">
        <v>1.4</v>
      </c>
      <c r="Q8751">
        <v>94.465000000000003</v>
      </c>
      <c r="R8751">
        <v>-41.8</v>
      </c>
      <c r="S8751">
        <v>4.8639999999999999</v>
      </c>
      <c r="T8751">
        <v>5228.1000000000004</v>
      </c>
      <c r="U8751" t="s">
        <v>37</v>
      </c>
    </row>
    <row r="8752" spans="1:21" x14ac:dyDescent="0.25">
      <c r="A8752">
        <v>35</v>
      </c>
      <c r="B8752" t="s">
        <v>50</v>
      </c>
      <c r="C8752" t="s">
        <v>35</v>
      </c>
      <c r="D8752" t="s">
        <v>48</v>
      </c>
      <c r="E8752" t="s">
        <v>37</v>
      </c>
      <c r="F8752" t="s">
        <v>42</v>
      </c>
      <c r="G8752" t="s">
        <v>37</v>
      </c>
      <c r="H8752" t="s">
        <v>38</v>
      </c>
      <c r="I8752" t="s">
        <v>66</v>
      </c>
      <c r="J8752" t="s">
        <v>61</v>
      </c>
      <c r="K8752">
        <v>126</v>
      </c>
      <c r="L8752">
        <v>4</v>
      </c>
      <c r="M8752">
        <v>999</v>
      </c>
      <c r="N8752">
        <v>0</v>
      </c>
      <c r="O8752" t="s">
        <v>41</v>
      </c>
      <c r="P8752">
        <v>1.4</v>
      </c>
      <c r="Q8752">
        <v>94.465000000000003</v>
      </c>
      <c r="R8752">
        <v>-41.8</v>
      </c>
      <c r="S8752">
        <v>4.8639999999999999</v>
      </c>
      <c r="T8752">
        <v>5228.1000000000004</v>
      </c>
      <c r="U8752" t="s">
        <v>37</v>
      </c>
    </row>
    <row r="8753" spans="1:21" x14ac:dyDescent="0.25">
      <c r="A8753">
        <v>35</v>
      </c>
      <c r="B8753" t="s">
        <v>50</v>
      </c>
      <c r="C8753" t="s">
        <v>35</v>
      </c>
      <c r="D8753" t="s">
        <v>48</v>
      </c>
      <c r="E8753" t="s">
        <v>37</v>
      </c>
      <c r="F8753" t="s">
        <v>42</v>
      </c>
      <c r="G8753" t="s">
        <v>37</v>
      </c>
      <c r="H8753" t="s">
        <v>38</v>
      </c>
      <c r="I8753" t="s">
        <v>66</v>
      </c>
      <c r="J8753" t="s">
        <v>61</v>
      </c>
      <c r="K8753">
        <v>349</v>
      </c>
      <c r="L8753">
        <v>2</v>
      </c>
      <c r="M8753">
        <v>999</v>
      </c>
      <c r="N8753">
        <v>0</v>
      </c>
      <c r="O8753" t="s">
        <v>41</v>
      </c>
      <c r="P8753">
        <v>1.4</v>
      </c>
      <c r="Q8753">
        <v>94.465000000000003</v>
      </c>
      <c r="R8753">
        <v>-41.8</v>
      </c>
      <c r="S8753">
        <v>4.8639999999999999</v>
      </c>
      <c r="T8753">
        <v>5228.1000000000004</v>
      </c>
      <c r="U8753" t="s">
        <v>37</v>
      </c>
    </row>
    <row r="8754" spans="1:21" x14ac:dyDescent="0.25">
      <c r="A8754">
        <v>35</v>
      </c>
      <c r="B8754" t="s">
        <v>58</v>
      </c>
      <c r="C8754" t="s">
        <v>35</v>
      </c>
      <c r="D8754" t="s">
        <v>48</v>
      </c>
      <c r="E8754" t="s">
        <v>37</v>
      </c>
      <c r="F8754" t="s">
        <v>37</v>
      </c>
      <c r="G8754" t="s">
        <v>42</v>
      </c>
      <c r="H8754" t="s">
        <v>38</v>
      </c>
      <c r="I8754" t="s">
        <v>66</v>
      </c>
      <c r="J8754" t="s">
        <v>61</v>
      </c>
      <c r="K8754">
        <v>227</v>
      </c>
      <c r="L8754">
        <v>1</v>
      </c>
      <c r="M8754">
        <v>999</v>
      </c>
      <c r="N8754">
        <v>0</v>
      </c>
      <c r="O8754" t="s">
        <v>41</v>
      </c>
      <c r="P8754">
        <v>1.4</v>
      </c>
      <c r="Q8754">
        <v>94.465000000000003</v>
      </c>
      <c r="R8754">
        <v>-41.8</v>
      </c>
      <c r="S8754">
        <v>4.8639999999999999</v>
      </c>
      <c r="T8754">
        <v>5228.1000000000004</v>
      </c>
      <c r="U8754" t="s">
        <v>37</v>
      </c>
    </row>
    <row r="8755" spans="1:21" x14ac:dyDescent="0.25">
      <c r="A8755">
        <v>35</v>
      </c>
      <c r="B8755" t="s">
        <v>50</v>
      </c>
      <c r="C8755" t="s">
        <v>35</v>
      </c>
      <c r="D8755" t="s">
        <v>48</v>
      </c>
      <c r="E8755" t="s">
        <v>45</v>
      </c>
      <c r="F8755" t="s">
        <v>37</v>
      </c>
      <c r="G8755" t="s">
        <v>37</v>
      </c>
      <c r="H8755" t="s">
        <v>38</v>
      </c>
      <c r="I8755" t="s">
        <v>66</v>
      </c>
      <c r="J8755" t="s">
        <v>61</v>
      </c>
      <c r="K8755">
        <v>94</v>
      </c>
      <c r="L8755">
        <v>18</v>
      </c>
      <c r="M8755">
        <v>999</v>
      </c>
      <c r="N8755">
        <v>0</v>
      </c>
      <c r="O8755" t="s">
        <v>41</v>
      </c>
      <c r="P8755">
        <v>1.4</v>
      </c>
      <c r="Q8755">
        <v>94.465000000000003</v>
      </c>
      <c r="R8755">
        <v>-41.8</v>
      </c>
      <c r="S8755">
        <v>4.8639999999999999</v>
      </c>
      <c r="T8755">
        <v>5228.1000000000004</v>
      </c>
      <c r="U8755" t="s">
        <v>37</v>
      </c>
    </row>
    <row r="8756" spans="1:21" x14ac:dyDescent="0.25">
      <c r="A8756">
        <v>35</v>
      </c>
      <c r="B8756" t="s">
        <v>50</v>
      </c>
      <c r="C8756" t="s">
        <v>35</v>
      </c>
      <c r="D8756" t="s">
        <v>48</v>
      </c>
      <c r="E8756" t="s">
        <v>37</v>
      </c>
      <c r="F8756" t="s">
        <v>37</v>
      </c>
      <c r="G8756" t="s">
        <v>37</v>
      </c>
      <c r="H8756" t="s">
        <v>38</v>
      </c>
      <c r="I8756" t="s">
        <v>66</v>
      </c>
      <c r="J8756" t="s">
        <v>61</v>
      </c>
      <c r="K8756">
        <v>497</v>
      </c>
      <c r="L8756">
        <v>2</v>
      </c>
      <c r="M8756">
        <v>999</v>
      </c>
      <c r="N8756">
        <v>0</v>
      </c>
      <c r="O8756" t="s">
        <v>41</v>
      </c>
      <c r="P8756">
        <v>1.4</v>
      </c>
      <c r="Q8756">
        <v>94.465000000000003</v>
      </c>
      <c r="R8756">
        <v>-41.8</v>
      </c>
      <c r="S8756">
        <v>4.8639999999999999</v>
      </c>
      <c r="T8756">
        <v>5228.1000000000004</v>
      </c>
      <c r="U8756" t="s">
        <v>37</v>
      </c>
    </row>
    <row r="8757" spans="1:21" x14ac:dyDescent="0.25">
      <c r="A8757">
        <v>35</v>
      </c>
      <c r="B8757" t="s">
        <v>56</v>
      </c>
      <c r="C8757" t="s">
        <v>35</v>
      </c>
      <c r="D8757" t="s">
        <v>48</v>
      </c>
      <c r="E8757" t="s">
        <v>45</v>
      </c>
      <c r="F8757" t="s">
        <v>45</v>
      </c>
      <c r="G8757" t="s">
        <v>45</v>
      </c>
      <c r="H8757" t="s">
        <v>38</v>
      </c>
      <c r="I8757" t="s">
        <v>66</v>
      </c>
      <c r="J8757" t="s">
        <v>62</v>
      </c>
      <c r="K8757">
        <v>60</v>
      </c>
      <c r="L8757">
        <v>4</v>
      </c>
      <c r="M8757">
        <v>999</v>
      </c>
      <c r="N8757">
        <v>0</v>
      </c>
      <c r="O8757" t="s">
        <v>41</v>
      </c>
      <c r="P8757">
        <v>1.4</v>
      </c>
      <c r="Q8757">
        <v>94.465000000000003</v>
      </c>
      <c r="R8757">
        <v>-41.8</v>
      </c>
      <c r="S8757">
        <v>4.8639999999999999</v>
      </c>
      <c r="T8757">
        <v>5228.1000000000004</v>
      </c>
      <c r="U8757" t="s">
        <v>37</v>
      </c>
    </row>
    <row r="8758" spans="1:21" x14ac:dyDescent="0.25">
      <c r="A8758">
        <v>35</v>
      </c>
      <c r="B8758" t="s">
        <v>50</v>
      </c>
      <c r="C8758" t="s">
        <v>35</v>
      </c>
      <c r="D8758" t="s">
        <v>48</v>
      </c>
      <c r="E8758" t="s">
        <v>37</v>
      </c>
      <c r="F8758" t="s">
        <v>37</v>
      </c>
      <c r="G8758" t="s">
        <v>37</v>
      </c>
      <c r="H8758" t="s">
        <v>38</v>
      </c>
      <c r="I8758" t="s">
        <v>66</v>
      </c>
      <c r="J8758" t="s">
        <v>63</v>
      </c>
      <c r="K8758">
        <v>92</v>
      </c>
      <c r="L8758">
        <v>1</v>
      </c>
      <c r="M8758">
        <v>999</v>
      </c>
      <c r="N8758">
        <v>0</v>
      </c>
      <c r="O8758" t="s">
        <v>41</v>
      </c>
      <c r="P8758">
        <v>1.4</v>
      </c>
      <c r="Q8758">
        <v>94.465000000000003</v>
      </c>
      <c r="R8758">
        <v>-41.8</v>
      </c>
      <c r="S8758">
        <v>4.8659999999999997</v>
      </c>
      <c r="T8758">
        <v>5228.1000000000004</v>
      </c>
      <c r="U8758" t="s">
        <v>37</v>
      </c>
    </row>
    <row r="8759" spans="1:21" x14ac:dyDescent="0.25">
      <c r="A8759">
        <v>35</v>
      </c>
      <c r="B8759" t="s">
        <v>50</v>
      </c>
      <c r="C8759" t="s">
        <v>35</v>
      </c>
      <c r="D8759" t="s">
        <v>48</v>
      </c>
      <c r="E8759" t="s">
        <v>37</v>
      </c>
      <c r="F8759" t="s">
        <v>42</v>
      </c>
      <c r="G8759" t="s">
        <v>42</v>
      </c>
      <c r="H8759" t="s">
        <v>38</v>
      </c>
      <c r="I8759" t="s">
        <v>66</v>
      </c>
      <c r="J8759" t="s">
        <v>63</v>
      </c>
      <c r="K8759">
        <v>97</v>
      </c>
      <c r="L8759">
        <v>1</v>
      </c>
      <c r="M8759">
        <v>999</v>
      </c>
      <c r="N8759">
        <v>0</v>
      </c>
      <c r="O8759" t="s">
        <v>41</v>
      </c>
      <c r="P8759">
        <v>1.4</v>
      </c>
      <c r="Q8759">
        <v>94.465000000000003</v>
      </c>
      <c r="R8759">
        <v>-41.8</v>
      </c>
      <c r="S8759">
        <v>4.8659999999999997</v>
      </c>
      <c r="T8759">
        <v>5228.1000000000004</v>
      </c>
      <c r="U8759" t="s">
        <v>37</v>
      </c>
    </row>
    <row r="8760" spans="1:21" x14ac:dyDescent="0.25">
      <c r="A8760">
        <v>35</v>
      </c>
      <c r="B8760" t="s">
        <v>50</v>
      </c>
      <c r="C8760" t="s">
        <v>53</v>
      </c>
      <c r="D8760" t="s">
        <v>48</v>
      </c>
      <c r="E8760" t="s">
        <v>37</v>
      </c>
      <c r="F8760" t="s">
        <v>37</v>
      </c>
      <c r="G8760" t="s">
        <v>37</v>
      </c>
      <c r="H8760" t="s">
        <v>38</v>
      </c>
      <c r="I8760" t="s">
        <v>66</v>
      </c>
      <c r="J8760" t="s">
        <v>63</v>
      </c>
      <c r="K8760">
        <v>77</v>
      </c>
      <c r="L8760">
        <v>2</v>
      </c>
      <c r="M8760">
        <v>999</v>
      </c>
      <c r="N8760">
        <v>0</v>
      </c>
      <c r="O8760" t="s">
        <v>41</v>
      </c>
      <c r="P8760">
        <v>1.4</v>
      </c>
      <c r="Q8760">
        <v>94.465000000000003</v>
      </c>
      <c r="R8760">
        <v>-41.8</v>
      </c>
      <c r="S8760">
        <v>4.8659999999999997</v>
      </c>
      <c r="T8760">
        <v>5228.1000000000004</v>
      </c>
      <c r="U8760" t="s">
        <v>37</v>
      </c>
    </row>
    <row r="8761" spans="1:21" x14ac:dyDescent="0.25">
      <c r="A8761">
        <v>35</v>
      </c>
      <c r="B8761" t="s">
        <v>50</v>
      </c>
      <c r="C8761" t="s">
        <v>35</v>
      </c>
      <c r="D8761" t="s">
        <v>48</v>
      </c>
      <c r="E8761" t="s">
        <v>37</v>
      </c>
      <c r="F8761" t="s">
        <v>37</v>
      </c>
      <c r="G8761" t="s">
        <v>42</v>
      </c>
      <c r="H8761" t="s">
        <v>38</v>
      </c>
      <c r="I8761" t="s">
        <v>66</v>
      </c>
      <c r="J8761" t="s">
        <v>64</v>
      </c>
      <c r="K8761">
        <v>188</v>
      </c>
      <c r="L8761">
        <v>1</v>
      </c>
      <c r="M8761">
        <v>999</v>
      </c>
      <c r="N8761">
        <v>0</v>
      </c>
      <c r="O8761" t="s">
        <v>41</v>
      </c>
      <c r="P8761">
        <v>1.4</v>
      </c>
      <c r="Q8761">
        <v>94.465000000000003</v>
      </c>
      <c r="R8761">
        <v>-41.8</v>
      </c>
      <c r="S8761">
        <v>4.9669999999999996</v>
      </c>
      <c r="T8761">
        <v>5228.1000000000004</v>
      </c>
      <c r="U8761" t="s">
        <v>37</v>
      </c>
    </row>
    <row r="8762" spans="1:21" x14ac:dyDescent="0.25">
      <c r="A8762">
        <v>35</v>
      </c>
      <c r="B8762" t="s">
        <v>50</v>
      </c>
      <c r="C8762" t="s">
        <v>35</v>
      </c>
      <c r="D8762" t="s">
        <v>48</v>
      </c>
      <c r="E8762" t="s">
        <v>37</v>
      </c>
      <c r="F8762" t="s">
        <v>37</v>
      </c>
      <c r="G8762" t="s">
        <v>37</v>
      </c>
      <c r="H8762" t="s">
        <v>38</v>
      </c>
      <c r="I8762" t="s">
        <v>66</v>
      </c>
      <c r="J8762" t="s">
        <v>64</v>
      </c>
      <c r="K8762">
        <v>968</v>
      </c>
      <c r="L8762">
        <v>1</v>
      </c>
      <c r="M8762">
        <v>999</v>
      </c>
      <c r="N8762">
        <v>0</v>
      </c>
      <c r="O8762" t="s">
        <v>41</v>
      </c>
      <c r="P8762">
        <v>1.4</v>
      </c>
      <c r="Q8762">
        <v>94.465000000000003</v>
      </c>
      <c r="R8762">
        <v>-41.8</v>
      </c>
      <c r="S8762">
        <v>4.9669999999999996</v>
      </c>
      <c r="T8762">
        <v>5228.1000000000004</v>
      </c>
      <c r="U8762" t="s">
        <v>37</v>
      </c>
    </row>
    <row r="8763" spans="1:21" x14ac:dyDescent="0.25">
      <c r="A8763">
        <v>35</v>
      </c>
      <c r="B8763" t="s">
        <v>50</v>
      </c>
      <c r="C8763" t="s">
        <v>35</v>
      </c>
      <c r="D8763" t="s">
        <v>48</v>
      </c>
      <c r="E8763" t="s">
        <v>37</v>
      </c>
      <c r="F8763" t="s">
        <v>37</v>
      </c>
      <c r="G8763" t="s">
        <v>37</v>
      </c>
      <c r="H8763" t="s">
        <v>38</v>
      </c>
      <c r="I8763" t="s">
        <v>66</v>
      </c>
      <c r="J8763" t="s">
        <v>64</v>
      </c>
      <c r="K8763">
        <v>311</v>
      </c>
      <c r="L8763">
        <v>3</v>
      </c>
      <c r="M8763">
        <v>999</v>
      </c>
      <c r="N8763">
        <v>0</v>
      </c>
      <c r="O8763" t="s">
        <v>41</v>
      </c>
      <c r="P8763">
        <v>1.4</v>
      </c>
      <c r="Q8763">
        <v>94.465000000000003</v>
      </c>
      <c r="R8763">
        <v>-41.8</v>
      </c>
      <c r="S8763">
        <v>4.9669999999999996</v>
      </c>
      <c r="T8763">
        <v>5228.1000000000004</v>
      </c>
      <c r="U8763" t="s">
        <v>37</v>
      </c>
    </row>
    <row r="8764" spans="1:21" x14ac:dyDescent="0.25">
      <c r="A8764">
        <v>35</v>
      </c>
      <c r="B8764" t="s">
        <v>51</v>
      </c>
      <c r="C8764" t="s">
        <v>35</v>
      </c>
      <c r="D8764" t="s">
        <v>48</v>
      </c>
      <c r="E8764" t="s">
        <v>37</v>
      </c>
      <c r="F8764" t="s">
        <v>42</v>
      </c>
      <c r="G8764" t="s">
        <v>37</v>
      </c>
      <c r="H8764" t="s">
        <v>38</v>
      </c>
      <c r="I8764" t="s">
        <v>66</v>
      </c>
      <c r="J8764" t="s">
        <v>64</v>
      </c>
      <c r="K8764">
        <v>197</v>
      </c>
      <c r="L8764">
        <v>2</v>
      </c>
      <c r="M8764">
        <v>999</v>
      </c>
      <c r="N8764">
        <v>0</v>
      </c>
      <c r="O8764" t="s">
        <v>41</v>
      </c>
      <c r="P8764">
        <v>1.4</v>
      </c>
      <c r="Q8764">
        <v>94.465000000000003</v>
      </c>
      <c r="R8764">
        <v>-41.8</v>
      </c>
      <c r="S8764">
        <v>4.9669999999999996</v>
      </c>
      <c r="T8764">
        <v>5228.1000000000004</v>
      </c>
      <c r="U8764" t="s">
        <v>37</v>
      </c>
    </row>
    <row r="8765" spans="1:21" x14ac:dyDescent="0.25">
      <c r="A8765">
        <v>35</v>
      </c>
      <c r="B8765" t="s">
        <v>50</v>
      </c>
      <c r="C8765" t="s">
        <v>35</v>
      </c>
      <c r="D8765" t="s">
        <v>48</v>
      </c>
      <c r="E8765" t="s">
        <v>45</v>
      </c>
      <c r="F8765" t="s">
        <v>42</v>
      </c>
      <c r="G8765" t="s">
        <v>42</v>
      </c>
      <c r="H8765" t="s">
        <v>38</v>
      </c>
      <c r="I8765" t="s">
        <v>66</v>
      </c>
      <c r="J8765" t="s">
        <v>40</v>
      </c>
      <c r="K8765">
        <v>313</v>
      </c>
      <c r="L8765">
        <v>1</v>
      </c>
      <c r="M8765">
        <v>999</v>
      </c>
      <c r="N8765">
        <v>0</v>
      </c>
      <c r="O8765" t="s">
        <v>41</v>
      </c>
      <c r="P8765">
        <v>1.4</v>
      </c>
      <c r="Q8765">
        <v>94.465000000000003</v>
      </c>
      <c r="R8765">
        <v>-41.8</v>
      </c>
      <c r="S8765">
        <v>4.9610000000000003</v>
      </c>
      <c r="T8765">
        <v>5228.1000000000004</v>
      </c>
      <c r="U8765" t="s">
        <v>37</v>
      </c>
    </row>
    <row r="8766" spans="1:21" x14ac:dyDescent="0.25">
      <c r="A8766">
        <v>35</v>
      </c>
      <c r="B8766" t="s">
        <v>50</v>
      </c>
      <c r="C8766" t="s">
        <v>35</v>
      </c>
      <c r="D8766" t="s">
        <v>48</v>
      </c>
      <c r="E8766" t="s">
        <v>37</v>
      </c>
      <c r="F8766" t="s">
        <v>37</v>
      </c>
      <c r="G8766" t="s">
        <v>42</v>
      </c>
      <c r="H8766" t="s">
        <v>38</v>
      </c>
      <c r="I8766" t="s">
        <v>66</v>
      </c>
      <c r="J8766" t="s">
        <v>40</v>
      </c>
      <c r="K8766">
        <v>782</v>
      </c>
      <c r="L8766">
        <v>2</v>
      </c>
      <c r="M8766">
        <v>999</v>
      </c>
      <c r="N8766">
        <v>0</v>
      </c>
      <c r="O8766" t="s">
        <v>41</v>
      </c>
      <c r="P8766">
        <v>1.4</v>
      </c>
      <c r="Q8766">
        <v>94.465000000000003</v>
      </c>
      <c r="R8766">
        <v>-41.8</v>
      </c>
      <c r="S8766">
        <v>4.9610000000000003</v>
      </c>
      <c r="T8766">
        <v>5228.1000000000004</v>
      </c>
      <c r="U8766" t="s">
        <v>37</v>
      </c>
    </row>
    <row r="8767" spans="1:21" x14ac:dyDescent="0.25">
      <c r="A8767">
        <v>35</v>
      </c>
      <c r="B8767" t="s">
        <v>50</v>
      </c>
      <c r="C8767" t="s">
        <v>35</v>
      </c>
      <c r="D8767" t="s">
        <v>48</v>
      </c>
      <c r="E8767" t="s">
        <v>37</v>
      </c>
      <c r="F8767" t="s">
        <v>42</v>
      </c>
      <c r="G8767" t="s">
        <v>37</v>
      </c>
      <c r="H8767" t="s">
        <v>38</v>
      </c>
      <c r="I8767" t="s">
        <v>66</v>
      </c>
      <c r="J8767" t="s">
        <v>40</v>
      </c>
      <c r="K8767">
        <v>216</v>
      </c>
      <c r="L8767">
        <v>2</v>
      </c>
      <c r="M8767">
        <v>999</v>
      </c>
      <c r="N8767">
        <v>0</v>
      </c>
      <c r="O8767" t="s">
        <v>41</v>
      </c>
      <c r="P8767">
        <v>1.4</v>
      </c>
      <c r="Q8767">
        <v>94.465000000000003</v>
      </c>
      <c r="R8767">
        <v>-41.8</v>
      </c>
      <c r="S8767">
        <v>4.9610000000000003</v>
      </c>
      <c r="T8767">
        <v>5228.1000000000004</v>
      </c>
      <c r="U8767" t="s">
        <v>37</v>
      </c>
    </row>
    <row r="8768" spans="1:21" x14ac:dyDescent="0.25">
      <c r="A8768">
        <v>35</v>
      </c>
      <c r="B8768" t="s">
        <v>46</v>
      </c>
      <c r="C8768" t="s">
        <v>35</v>
      </c>
      <c r="D8768" t="s">
        <v>48</v>
      </c>
      <c r="E8768" t="s">
        <v>37</v>
      </c>
      <c r="F8768" t="s">
        <v>37</v>
      </c>
      <c r="G8768" t="s">
        <v>42</v>
      </c>
      <c r="H8768" t="s">
        <v>38</v>
      </c>
      <c r="I8768" t="s">
        <v>66</v>
      </c>
      <c r="J8768" t="s">
        <v>40</v>
      </c>
      <c r="K8768">
        <v>271</v>
      </c>
      <c r="L8768">
        <v>3</v>
      </c>
      <c r="M8768">
        <v>999</v>
      </c>
      <c r="N8768">
        <v>0</v>
      </c>
      <c r="O8768" t="s">
        <v>41</v>
      </c>
      <c r="P8768">
        <v>1.4</v>
      </c>
      <c r="Q8768">
        <v>94.465000000000003</v>
      </c>
      <c r="R8768">
        <v>-41.8</v>
      </c>
      <c r="S8768">
        <v>4.9610000000000003</v>
      </c>
      <c r="T8768">
        <v>5228.1000000000004</v>
      </c>
      <c r="U8768" t="s">
        <v>37</v>
      </c>
    </row>
    <row r="8769" spans="1:21" x14ac:dyDescent="0.25">
      <c r="A8769">
        <v>35</v>
      </c>
      <c r="B8769" t="s">
        <v>50</v>
      </c>
      <c r="C8769" t="s">
        <v>35</v>
      </c>
      <c r="D8769" t="s">
        <v>48</v>
      </c>
      <c r="E8769" t="s">
        <v>37</v>
      </c>
      <c r="F8769" t="s">
        <v>37</v>
      </c>
      <c r="G8769" t="s">
        <v>37</v>
      </c>
      <c r="H8769" t="s">
        <v>38</v>
      </c>
      <c r="I8769" t="s">
        <v>66</v>
      </c>
      <c r="J8769" t="s">
        <v>40</v>
      </c>
      <c r="K8769">
        <v>388</v>
      </c>
      <c r="L8769">
        <v>12</v>
      </c>
      <c r="M8769">
        <v>999</v>
      </c>
      <c r="N8769">
        <v>0</v>
      </c>
      <c r="O8769" t="s">
        <v>41</v>
      </c>
      <c r="P8769">
        <v>1.4</v>
      </c>
      <c r="Q8769">
        <v>94.465000000000003</v>
      </c>
      <c r="R8769">
        <v>-41.8</v>
      </c>
      <c r="S8769">
        <v>4.9610000000000003</v>
      </c>
      <c r="T8769">
        <v>5228.1000000000004</v>
      </c>
      <c r="U8769" t="s">
        <v>37</v>
      </c>
    </row>
    <row r="8770" spans="1:21" x14ac:dyDescent="0.25">
      <c r="A8770">
        <v>35</v>
      </c>
      <c r="B8770" t="s">
        <v>50</v>
      </c>
      <c r="C8770" t="s">
        <v>35</v>
      </c>
      <c r="D8770" t="s">
        <v>48</v>
      </c>
      <c r="E8770" t="s">
        <v>45</v>
      </c>
      <c r="F8770" t="s">
        <v>37</v>
      </c>
      <c r="G8770" t="s">
        <v>37</v>
      </c>
      <c r="H8770" t="s">
        <v>38</v>
      </c>
      <c r="I8770" t="s">
        <v>66</v>
      </c>
      <c r="J8770" t="s">
        <v>40</v>
      </c>
      <c r="K8770">
        <v>579</v>
      </c>
      <c r="L8770">
        <v>4</v>
      </c>
      <c r="M8770">
        <v>999</v>
      </c>
      <c r="N8770">
        <v>0</v>
      </c>
      <c r="O8770" t="s">
        <v>41</v>
      </c>
      <c r="P8770">
        <v>1.4</v>
      </c>
      <c r="Q8770">
        <v>94.465000000000003</v>
      </c>
      <c r="R8770">
        <v>-41.8</v>
      </c>
      <c r="S8770">
        <v>4.9610000000000003</v>
      </c>
      <c r="T8770">
        <v>5228.1000000000004</v>
      </c>
      <c r="U8770" t="s">
        <v>37</v>
      </c>
    </row>
    <row r="8771" spans="1:21" x14ac:dyDescent="0.25">
      <c r="A8771">
        <v>35</v>
      </c>
      <c r="B8771" t="s">
        <v>50</v>
      </c>
      <c r="C8771" t="s">
        <v>53</v>
      </c>
      <c r="D8771" t="s">
        <v>48</v>
      </c>
      <c r="E8771" t="s">
        <v>37</v>
      </c>
      <c r="F8771" t="s">
        <v>37</v>
      </c>
      <c r="G8771" t="s">
        <v>37</v>
      </c>
      <c r="H8771" t="s">
        <v>38</v>
      </c>
      <c r="I8771" t="s">
        <v>66</v>
      </c>
      <c r="J8771" t="s">
        <v>40</v>
      </c>
      <c r="K8771">
        <v>138</v>
      </c>
      <c r="L8771">
        <v>4</v>
      </c>
      <c r="M8771">
        <v>999</v>
      </c>
      <c r="N8771">
        <v>0</v>
      </c>
      <c r="O8771" t="s">
        <v>41</v>
      </c>
      <c r="P8771">
        <v>1.4</v>
      </c>
      <c r="Q8771">
        <v>94.465000000000003</v>
      </c>
      <c r="R8771">
        <v>-41.8</v>
      </c>
      <c r="S8771">
        <v>4.9610000000000003</v>
      </c>
      <c r="T8771">
        <v>5228.1000000000004</v>
      </c>
      <c r="U8771" t="s">
        <v>37</v>
      </c>
    </row>
    <row r="8772" spans="1:21" x14ac:dyDescent="0.25">
      <c r="A8772">
        <v>35</v>
      </c>
      <c r="B8772" t="s">
        <v>43</v>
      </c>
      <c r="C8772" t="s">
        <v>35</v>
      </c>
      <c r="D8772" t="s">
        <v>48</v>
      </c>
      <c r="E8772" t="s">
        <v>37</v>
      </c>
      <c r="F8772" t="s">
        <v>37</v>
      </c>
      <c r="G8772" t="s">
        <v>42</v>
      </c>
      <c r="H8772" t="s">
        <v>38</v>
      </c>
      <c r="I8772" t="s">
        <v>66</v>
      </c>
      <c r="J8772" t="s">
        <v>63</v>
      </c>
      <c r="K8772">
        <v>98</v>
      </c>
      <c r="L8772">
        <v>1</v>
      </c>
      <c r="M8772">
        <v>999</v>
      </c>
      <c r="N8772">
        <v>0</v>
      </c>
      <c r="O8772" t="s">
        <v>41</v>
      </c>
      <c r="P8772">
        <v>1.4</v>
      </c>
      <c r="Q8772">
        <v>94.465000000000003</v>
      </c>
      <c r="R8772">
        <v>-41.8</v>
      </c>
      <c r="S8772">
        <v>4.9580000000000002</v>
      </c>
      <c r="T8772">
        <v>5228.1000000000004</v>
      </c>
      <c r="U8772" t="s">
        <v>37</v>
      </c>
    </row>
    <row r="8773" spans="1:21" x14ac:dyDescent="0.25">
      <c r="A8773">
        <v>35</v>
      </c>
      <c r="B8773" t="s">
        <v>50</v>
      </c>
      <c r="C8773" t="s">
        <v>53</v>
      </c>
      <c r="D8773" t="s">
        <v>48</v>
      </c>
      <c r="E8773" t="s">
        <v>37</v>
      </c>
      <c r="F8773" t="s">
        <v>45</v>
      </c>
      <c r="G8773" t="s">
        <v>45</v>
      </c>
      <c r="H8773" t="s">
        <v>38</v>
      </c>
      <c r="I8773" t="s">
        <v>66</v>
      </c>
      <c r="J8773" t="s">
        <v>40</v>
      </c>
      <c r="K8773">
        <v>276</v>
      </c>
      <c r="L8773">
        <v>3</v>
      </c>
      <c r="M8773">
        <v>999</v>
      </c>
      <c r="N8773">
        <v>0</v>
      </c>
      <c r="O8773" t="s">
        <v>41</v>
      </c>
      <c r="P8773">
        <v>1.4</v>
      </c>
      <c r="Q8773">
        <v>94.465000000000003</v>
      </c>
      <c r="R8773">
        <v>-41.8</v>
      </c>
      <c r="S8773">
        <v>4.96</v>
      </c>
      <c r="T8773">
        <v>5228.1000000000004</v>
      </c>
      <c r="U8773" t="s">
        <v>37</v>
      </c>
    </row>
    <row r="8774" spans="1:21" x14ac:dyDescent="0.25">
      <c r="A8774">
        <v>35</v>
      </c>
      <c r="B8774" t="s">
        <v>50</v>
      </c>
      <c r="C8774" t="s">
        <v>53</v>
      </c>
      <c r="D8774" t="s">
        <v>48</v>
      </c>
      <c r="E8774" t="s">
        <v>37</v>
      </c>
      <c r="F8774" t="s">
        <v>37</v>
      </c>
      <c r="G8774" t="s">
        <v>37</v>
      </c>
      <c r="H8774" t="s">
        <v>38</v>
      </c>
      <c r="I8774" t="s">
        <v>66</v>
      </c>
      <c r="J8774" t="s">
        <v>40</v>
      </c>
      <c r="K8774">
        <v>52</v>
      </c>
      <c r="L8774">
        <v>3</v>
      </c>
      <c r="M8774">
        <v>999</v>
      </c>
      <c r="N8774">
        <v>0</v>
      </c>
      <c r="O8774" t="s">
        <v>41</v>
      </c>
      <c r="P8774">
        <v>1.4</v>
      </c>
      <c r="Q8774">
        <v>94.465000000000003</v>
      </c>
      <c r="R8774">
        <v>-41.8</v>
      </c>
      <c r="S8774">
        <v>4.96</v>
      </c>
      <c r="T8774">
        <v>5228.1000000000004</v>
      </c>
      <c r="U8774" t="s">
        <v>37</v>
      </c>
    </row>
    <row r="8775" spans="1:21" x14ac:dyDescent="0.25">
      <c r="A8775">
        <v>35</v>
      </c>
      <c r="B8775" t="s">
        <v>50</v>
      </c>
      <c r="C8775" t="s">
        <v>35</v>
      </c>
      <c r="D8775" t="s">
        <v>48</v>
      </c>
      <c r="E8775" t="s">
        <v>37</v>
      </c>
      <c r="F8775" t="s">
        <v>37</v>
      </c>
      <c r="G8775" t="s">
        <v>37</v>
      </c>
      <c r="H8775" t="s">
        <v>38</v>
      </c>
      <c r="I8775" t="s">
        <v>66</v>
      </c>
      <c r="J8775" t="s">
        <v>61</v>
      </c>
      <c r="K8775">
        <v>33</v>
      </c>
      <c r="L8775">
        <v>2</v>
      </c>
      <c r="M8775">
        <v>999</v>
      </c>
      <c r="N8775">
        <v>0</v>
      </c>
      <c r="O8775" t="s">
        <v>41</v>
      </c>
      <c r="P8775">
        <v>1.4</v>
      </c>
      <c r="Q8775">
        <v>94.465000000000003</v>
      </c>
      <c r="R8775">
        <v>-41.8</v>
      </c>
      <c r="S8775">
        <v>4.9610000000000003</v>
      </c>
      <c r="T8775">
        <v>5228.1000000000004</v>
      </c>
      <c r="U8775" t="s">
        <v>37</v>
      </c>
    </row>
    <row r="8776" spans="1:21" x14ac:dyDescent="0.25">
      <c r="A8776">
        <v>35</v>
      </c>
      <c r="B8776" t="s">
        <v>50</v>
      </c>
      <c r="C8776" t="s">
        <v>35</v>
      </c>
      <c r="D8776" t="s">
        <v>48</v>
      </c>
      <c r="E8776" t="s">
        <v>37</v>
      </c>
      <c r="F8776" t="s">
        <v>42</v>
      </c>
      <c r="G8776" t="s">
        <v>37</v>
      </c>
      <c r="H8776" t="s">
        <v>38</v>
      </c>
      <c r="I8776" t="s">
        <v>66</v>
      </c>
      <c r="J8776" t="s">
        <v>61</v>
      </c>
      <c r="K8776">
        <v>79</v>
      </c>
      <c r="L8776">
        <v>1</v>
      </c>
      <c r="M8776">
        <v>999</v>
      </c>
      <c r="N8776">
        <v>0</v>
      </c>
      <c r="O8776" t="s">
        <v>41</v>
      </c>
      <c r="P8776">
        <v>1.4</v>
      </c>
      <c r="Q8776">
        <v>94.465000000000003</v>
      </c>
      <c r="R8776">
        <v>-41.8</v>
      </c>
      <c r="S8776">
        <v>4.9610000000000003</v>
      </c>
      <c r="T8776">
        <v>5228.1000000000004</v>
      </c>
      <c r="U8776" t="s">
        <v>37</v>
      </c>
    </row>
    <row r="8777" spans="1:21" x14ac:dyDescent="0.25">
      <c r="A8777">
        <v>35</v>
      </c>
      <c r="B8777" t="s">
        <v>58</v>
      </c>
      <c r="C8777" t="s">
        <v>35</v>
      </c>
      <c r="D8777" t="s">
        <v>48</v>
      </c>
      <c r="E8777" t="s">
        <v>37</v>
      </c>
      <c r="F8777" t="s">
        <v>42</v>
      </c>
      <c r="G8777" t="s">
        <v>37</v>
      </c>
      <c r="H8777" t="s">
        <v>38</v>
      </c>
      <c r="I8777" t="s">
        <v>66</v>
      </c>
      <c r="J8777" t="s">
        <v>61</v>
      </c>
      <c r="K8777">
        <v>363</v>
      </c>
      <c r="L8777">
        <v>2</v>
      </c>
      <c r="M8777">
        <v>999</v>
      </c>
      <c r="N8777">
        <v>0</v>
      </c>
      <c r="O8777" t="s">
        <v>41</v>
      </c>
      <c r="P8777">
        <v>1.4</v>
      </c>
      <c r="Q8777">
        <v>94.465000000000003</v>
      </c>
      <c r="R8777">
        <v>-41.8</v>
      </c>
      <c r="S8777">
        <v>4.9610000000000003</v>
      </c>
      <c r="T8777">
        <v>5228.1000000000004</v>
      </c>
      <c r="U8777" t="s">
        <v>37</v>
      </c>
    </row>
    <row r="8778" spans="1:21" x14ac:dyDescent="0.25">
      <c r="A8778">
        <v>35</v>
      </c>
      <c r="B8778" t="s">
        <v>46</v>
      </c>
      <c r="C8778" t="s">
        <v>53</v>
      </c>
      <c r="D8778" t="s">
        <v>48</v>
      </c>
      <c r="E8778" t="s">
        <v>45</v>
      </c>
      <c r="F8778" t="s">
        <v>42</v>
      </c>
      <c r="G8778" t="s">
        <v>37</v>
      </c>
      <c r="H8778" t="s">
        <v>38</v>
      </c>
      <c r="I8778" t="s">
        <v>66</v>
      </c>
      <c r="J8778" t="s">
        <v>62</v>
      </c>
      <c r="K8778">
        <v>24</v>
      </c>
      <c r="L8778">
        <v>10</v>
      </c>
      <c r="M8778">
        <v>999</v>
      </c>
      <c r="N8778">
        <v>0</v>
      </c>
      <c r="O8778" t="s">
        <v>41</v>
      </c>
      <c r="P8778">
        <v>1.4</v>
      </c>
      <c r="Q8778">
        <v>94.465000000000003</v>
      </c>
      <c r="R8778">
        <v>-41.8</v>
      </c>
      <c r="S8778">
        <v>4.9619999999999997</v>
      </c>
      <c r="T8778">
        <v>5228.1000000000004</v>
      </c>
      <c r="U8778" t="s">
        <v>37</v>
      </c>
    </row>
    <row r="8779" spans="1:21" x14ac:dyDescent="0.25">
      <c r="A8779">
        <v>35</v>
      </c>
      <c r="B8779" t="s">
        <v>50</v>
      </c>
      <c r="C8779" t="s">
        <v>35</v>
      </c>
      <c r="D8779" t="s">
        <v>48</v>
      </c>
      <c r="E8779" t="s">
        <v>45</v>
      </c>
      <c r="F8779" t="s">
        <v>42</v>
      </c>
      <c r="G8779" t="s">
        <v>37</v>
      </c>
      <c r="H8779" t="s">
        <v>38</v>
      </c>
      <c r="I8779" t="s">
        <v>66</v>
      </c>
      <c r="J8779" t="s">
        <v>63</v>
      </c>
      <c r="K8779">
        <v>196</v>
      </c>
      <c r="L8779">
        <v>2</v>
      </c>
      <c r="M8779">
        <v>999</v>
      </c>
      <c r="N8779">
        <v>0</v>
      </c>
      <c r="O8779" t="s">
        <v>41</v>
      </c>
      <c r="P8779">
        <v>1.4</v>
      </c>
      <c r="Q8779">
        <v>94.465000000000003</v>
      </c>
      <c r="R8779">
        <v>-41.8</v>
      </c>
      <c r="S8779">
        <v>4.9610000000000003</v>
      </c>
      <c r="T8779">
        <v>5228.1000000000004</v>
      </c>
      <c r="U8779" t="s">
        <v>37</v>
      </c>
    </row>
    <row r="8780" spans="1:21" x14ac:dyDescent="0.25">
      <c r="A8780">
        <v>35</v>
      </c>
      <c r="B8780" t="s">
        <v>50</v>
      </c>
      <c r="C8780" t="s">
        <v>35</v>
      </c>
      <c r="D8780" t="s">
        <v>48</v>
      </c>
      <c r="E8780" t="s">
        <v>45</v>
      </c>
      <c r="F8780" t="s">
        <v>37</v>
      </c>
      <c r="G8780" t="s">
        <v>37</v>
      </c>
      <c r="H8780" t="s">
        <v>38</v>
      </c>
      <c r="I8780" t="s">
        <v>66</v>
      </c>
      <c r="J8780" t="s">
        <v>64</v>
      </c>
      <c r="K8780">
        <v>76</v>
      </c>
      <c r="L8780">
        <v>12</v>
      </c>
      <c r="M8780">
        <v>999</v>
      </c>
      <c r="N8780">
        <v>0</v>
      </c>
      <c r="O8780" t="s">
        <v>41</v>
      </c>
      <c r="P8780">
        <v>1.4</v>
      </c>
      <c r="Q8780">
        <v>94.465000000000003</v>
      </c>
      <c r="R8780">
        <v>-41.8</v>
      </c>
      <c r="S8780">
        <v>4.9589999999999996</v>
      </c>
      <c r="T8780">
        <v>5228.1000000000004</v>
      </c>
      <c r="U8780" t="s">
        <v>37</v>
      </c>
    </row>
    <row r="8781" spans="1:21" x14ac:dyDescent="0.25">
      <c r="A8781">
        <v>35</v>
      </c>
      <c r="B8781" t="s">
        <v>55</v>
      </c>
      <c r="C8781" t="s">
        <v>35</v>
      </c>
      <c r="D8781" t="s">
        <v>48</v>
      </c>
      <c r="E8781" t="s">
        <v>37</v>
      </c>
      <c r="F8781" t="s">
        <v>42</v>
      </c>
      <c r="G8781" t="s">
        <v>37</v>
      </c>
      <c r="H8781" t="s">
        <v>38</v>
      </c>
      <c r="I8781" t="s">
        <v>66</v>
      </c>
      <c r="J8781" t="s">
        <v>64</v>
      </c>
      <c r="K8781">
        <v>89</v>
      </c>
      <c r="L8781">
        <v>3</v>
      </c>
      <c r="M8781">
        <v>999</v>
      </c>
      <c r="N8781">
        <v>0</v>
      </c>
      <c r="O8781" t="s">
        <v>41</v>
      </c>
      <c r="P8781">
        <v>1.4</v>
      </c>
      <c r="Q8781">
        <v>94.465000000000003</v>
      </c>
      <c r="R8781">
        <v>-41.8</v>
      </c>
      <c r="S8781">
        <v>4.9589999999999996</v>
      </c>
      <c r="T8781">
        <v>5228.1000000000004</v>
      </c>
      <c r="U8781" t="s">
        <v>37</v>
      </c>
    </row>
    <row r="8782" spans="1:21" x14ac:dyDescent="0.25">
      <c r="A8782">
        <v>35</v>
      </c>
      <c r="B8782" t="s">
        <v>50</v>
      </c>
      <c r="C8782" t="s">
        <v>35</v>
      </c>
      <c r="D8782" t="s">
        <v>48</v>
      </c>
      <c r="E8782" t="s">
        <v>45</v>
      </c>
      <c r="F8782" t="s">
        <v>42</v>
      </c>
      <c r="G8782" t="s">
        <v>37</v>
      </c>
      <c r="H8782" t="s">
        <v>38</v>
      </c>
      <c r="I8782" t="s">
        <v>66</v>
      </c>
      <c r="J8782" t="s">
        <v>64</v>
      </c>
      <c r="K8782">
        <v>288</v>
      </c>
      <c r="L8782">
        <v>2</v>
      </c>
      <c r="M8782">
        <v>999</v>
      </c>
      <c r="N8782">
        <v>0</v>
      </c>
      <c r="O8782" t="s">
        <v>41</v>
      </c>
      <c r="P8782">
        <v>1.4</v>
      </c>
      <c r="Q8782">
        <v>94.465000000000003</v>
      </c>
      <c r="R8782">
        <v>-41.8</v>
      </c>
      <c r="S8782">
        <v>4.9589999999999996</v>
      </c>
      <c r="T8782">
        <v>5228.1000000000004</v>
      </c>
      <c r="U8782" t="s">
        <v>37</v>
      </c>
    </row>
    <row r="8783" spans="1:21" x14ac:dyDescent="0.25">
      <c r="A8783">
        <v>35</v>
      </c>
      <c r="B8783" t="s">
        <v>50</v>
      </c>
      <c r="C8783" t="s">
        <v>35</v>
      </c>
      <c r="D8783" t="s">
        <v>48</v>
      </c>
      <c r="E8783" t="s">
        <v>37</v>
      </c>
      <c r="F8783" t="s">
        <v>37</v>
      </c>
      <c r="G8783" t="s">
        <v>37</v>
      </c>
      <c r="H8783" t="s">
        <v>38</v>
      </c>
      <c r="I8783" t="s">
        <v>66</v>
      </c>
      <c r="J8783" t="s">
        <v>64</v>
      </c>
      <c r="K8783">
        <v>15</v>
      </c>
      <c r="L8783">
        <v>3</v>
      </c>
      <c r="M8783">
        <v>999</v>
      </c>
      <c r="N8783">
        <v>0</v>
      </c>
      <c r="O8783" t="s">
        <v>41</v>
      </c>
      <c r="P8783">
        <v>1.4</v>
      </c>
      <c r="Q8783">
        <v>94.465000000000003</v>
      </c>
      <c r="R8783">
        <v>-41.8</v>
      </c>
      <c r="S8783">
        <v>4.9589999999999996</v>
      </c>
      <c r="T8783">
        <v>5228.1000000000004</v>
      </c>
      <c r="U8783" t="s">
        <v>37</v>
      </c>
    </row>
    <row r="8784" spans="1:21" x14ac:dyDescent="0.25">
      <c r="A8784">
        <v>35</v>
      </c>
      <c r="B8784" t="s">
        <v>50</v>
      </c>
      <c r="C8784" t="s">
        <v>35</v>
      </c>
      <c r="D8784" t="s">
        <v>48</v>
      </c>
      <c r="E8784" t="s">
        <v>45</v>
      </c>
      <c r="F8784" t="s">
        <v>42</v>
      </c>
      <c r="G8784" t="s">
        <v>37</v>
      </c>
      <c r="H8784" t="s">
        <v>38</v>
      </c>
      <c r="I8784" t="s">
        <v>66</v>
      </c>
      <c r="J8784" t="s">
        <v>64</v>
      </c>
      <c r="K8784">
        <v>13</v>
      </c>
      <c r="L8784">
        <v>3</v>
      </c>
      <c r="M8784">
        <v>999</v>
      </c>
      <c r="N8784">
        <v>0</v>
      </c>
      <c r="O8784" t="s">
        <v>41</v>
      </c>
      <c r="P8784">
        <v>1.4</v>
      </c>
      <c r="Q8784">
        <v>94.465000000000003</v>
      </c>
      <c r="R8784">
        <v>-41.8</v>
      </c>
      <c r="S8784">
        <v>4.9589999999999996</v>
      </c>
      <c r="T8784">
        <v>5228.1000000000004</v>
      </c>
      <c r="U8784" t="s">
        <v>37</v>
      </c>
    </row>
    <row r="8785" spans="1:21" x14ac:dyDescent="0.25">
      <c r="A8785">
        <v>35</v>
      </c>
      <c r="B8785" t="s">
        <v>50</v>
      </c>
      <c r="C8785" t="s">
        <v>35</v>
      </c>
      <c r="D8785" t="s">
        <v>48</v>
      </c>
      <c r="E8785" t="s">
        <v>45</v>
      </c>
      <c r="F8785" t="s">
        <v>42</v>
      </c>
      <c r="G8785" t="s">
        <v>42</v>
      </c>
      <c r="H8785" t="s">
        <v>38</v>
      </c>
      <c r="I8785" t="s">
        <v>66</v>
      </c>
      <c r="J8785" t="s">
        <v>63</v>
      </c>
      <c r="K8785">
        <v>122</v>
      </c>
      <c r="L8785">
        <v>6</v>
      </c>
      <c r="M8785">
        <v>999</v>
      </c>
      <c r="N8785">
        <v>0</v>
      </c>
      <c r="O8785" t="s">
        <v>41</v>
      </c>
      <c r="P8785">
        <v>1.4</v>
      </c>
      <c r="Q8785">
        <v>94.465000000000003</v>
      </c>
      <c r="R8785">
        <v>-41.8</v>
      </c>
      <c r="S8785">
        <v>4.9550000000000001</v>
      </c>
      <c r="T8785">
        <v>5228.1000000000004</v>
      </c>
      <c r="U8785" t="s">
        <v>37</v>
      </c>
    </row>
    <row r="8786" spans="1:21" x14ac:dyDescent="0.25">
      <c r="A8786">
        <v>35</v>
      </c>
      <c r="B8786" t="s">
        <v>56</v>
      </c>
      <c r="C8786" t="s">
        <v>35</v>
      </c>
      <c r="D8786" t="s">
        <v>48</v>
      </c>
      <c r="E8786" t="s">
        <v>45</v>
      </c>
      <c r="F8786" t="s">
        <v>37</v>
      </c>
      <c r="G8786" t="s">
        <v>37</v>
      </c>
      <c r="H8786" t="s">
        <v>38</v>
      </c>
      <c r="I8786" t="s">
        <v>67</v>
      </c>
      <c r="J8786" t="s">
        <v>63</v>
      </c>
      <c r="K8786">
        <v>88</v>
      </c>
      <c r="L8786">
        <v>1</v>
      </c>
      <c r="M8786">
        <v>999</v>
      </c>
      <c r="N8786">
        <v>0</v>
      </c>
      <c r="O8786" t="s">
        <v>41</v>
      </c>
      <c r="P8786">
        <v>1.4</v>
      </c>
      <c r="Q8786">
        <v>93.918000000000006</v>
      </c>
      <c r="R8786">
        <v>-42.7</v>
      </c>
      <c r="S8786">
        <v>4.9660000000000002</v>
      </c>
      <c r="T8786">
        <v>5228.1000000000004</v>
      </c>
      <c r="U8786" t="s">
        <v>37</v>
      </c>
    </row>
    <row r="8787" spans="1:21" x14ac:dyDescent="0.25">
      <c r="A8787">
        <v>35</v>
      </c>
      <c r="B8787" t="s">
        <v>51</v>
      </c>
      <c r="C8787" t="s">
        <v>35</v>
      </c>
      <c r="D8787" t="s">
        <v>48</v>
      </c>
      <c r="E8787" t="s">
        <v>37</v>
      </c>
      <c r="F8787" t="s">
        <v>42</v>
      </c>
      <c r="G8787" t="s">
        <v>37</v>
      </c>
      <c r="H8787" t="s">
        <v>68</v>
      </c>
      <c r="I8787" t="s">
        <v>67</v>
      </c>
      <c r="J8787" t="s">
        <v>40</v>
      </c>
      <c r="K8787">
        <v>448</v>
      </c>
      <c r="L8787">
        <v>1</v>
      </c>
      <c r="M8787">
        <v>999</v>
      </c>
      <c r="N8787">
        <v>0</v>
      </c>
      <c r="O8787" t="s">
        <v>41</v>
      </c>
      <c r="P8787">
        <v>1.4</v>
      </c>
      <c r="Q8787">
        <v>93.918000000000006</v>
      </c>
      <c r="R8787">
        <v>-42.7</v>
      </c>
      <c r="S8787">
        <v>4.96</v>
      </c>
      <c r="T8787">
        <v>5228.1000000000004</v>
      </c>
      <c r="U8787" t="s">
        <v>37</v>
      </c>
    </row>
    <row r="8788" spans="1:21" x14ac:dyDescent="0.25">
      <c r="A8788">
        <v>35</v>
      </c>
      <c r="B8788" t="s">
        <v>59</v>
      </c>
      <c r="C8788" t="s">
        <v>35</v>
      </c>
      <c r="D8788" t="s">
        <v>48</v>
      </c>
      <c r="E8788" t="s">
        <v>37</v>
      </c>
      <c r="F8788" t="s">
        <v>37</v>
      </c>
      <c r="G8788" t="s">
        <v>37</v>
      </c>
      <c r="H8788" t="s">
        <v>68</v>
      </c>
      <c r="I8788" t="s">
        <v>67</v>
      </c>
      <c r="J8788" t="s">
        <v>61</v>
      </c>
      <c r="K8788">
        <v>291</v>
      </c>
      <c r="L8788">
        <v>2</v>
      </c>
      <c r="M8788">
        <v>999</v>
      </c>
      <c r="N8788">
        <v>0</v>
      </c>
      <c r="O8788" t="s">
        <v>41</v>
      </c>
      <c r="P8788">
        <v>1.4</v>
      </c>
      <c r="Q8788">
        <v>93.918000000000006</v>
      </c>
      <c r="R8788">
        <v>-42.7</v>
      </c>
      <c r="S8788">
        <v>4.9619999999999997</v>
      </c>
      <c r="T8788">
        <v>5228.1000000000004</v>
      </c>
      <c r="U8788" t="s">
        <v>37</v>
      </c>
    </row>
    <row r="8789" spans="1:21" x14ac:dyDescent="0.25">
      <c r="A8789">
        <v>35</v>
      </c>
      <c r="B8789" t="s">
        <v>50</v>
      </c>
      <c r="C8789" t="s">
        <v>35</v>
      </c>
      <c r="D8789" t="s">
        <v>48</v>
      </c>
      <c r="E8789" t="s">
        <v>45</v>
      </c>
      <c r="F8789" t="s">
        <v>42</v>
      </c>
      <c r="G8789" t="s">
        <v>37</v>
      </c>
      <c r="H8789" t="s">
        <v>68</v>
      </c>
      <c r="I8789" t="s">
        <v>67</v>
      </c>
      <c r="J8789" t="s">
        <v>64</v>
      </c>
      <c r="K8789">
        <v>157</v>
      </c>
      <c r="L8789">
        <v>1</v>
      </c>
      <c r="M8789">
        <v>999</v>
      </c>
      <c r="N8789">
        <v>0</v>
      </c>
      <c r="O8789" t="s">
        <v>41</v>
      </c>
      <c r="P8789">
        <v>1.4</v>
      </c>
      <c r="Q8789">
        <v>93.918000000000006</v>
      </c>
      <c r="R8789">
        <v>-42.7</v>
      </c>
      <c r="S8789">
        <v>4.9630000000000001</v>
      </c>
      <c r="T8789">
        <v>5228.1000000000004</v>
      </c>
      <c r="U8789" t="s">
        <v>37</v>
      </c>
    </row>
    <row r="8790" spans="1:21" x14ac:dyDescent="0.25">
      <c r="A8790">
        <v>35</v>
      </c>
      <c r="B8790" t="s">
        <v>50</v>
      </c>
      <c r="C8790" t="s">
        <v>35</v>
      </c>
      <c r="D8790" t="s">
        <v>48</v>
      </c>
      <c r="E8790" t="s">
        <v>45</v>
      </c>
      <c r="F8790" t="s">
        <v>42</v>
      </c>
      <c r="G8790" t="s">
        <v>42</v>
      </c>
      <c r="H8790" t="s">
        <v>68</v>
      </c>
      <c r="I8790" t="s">
        <v>67</v>
      </c>
      <c r="J8790" t="s">
        <v>64</v>
      </c>
      <c r="K8790">
        <v>170</v>
      </c>
      <c r="L8790">
        <v>1</v>
      </c>
      <c r="M8790">
        <v>999</v>
      </c>
      <c r="N8790">
        <v>0</v>
      </c>
      <c r="O8790" t="s">
        <v>41</v>
      </c>
      <c r="P8790">
        <v>1.4</v>
      </c>
      <c r="Q8790">
        <v>93.918000000000006</v>
      </c>
      <c r="R8790">
        <v>-42.7</v>
      </c>
      <c r="S8790">
        <v>4.9630000000000001</v>
      </c>
      <c r="T8790">
        <v>5228.1000000000004</v>
      </c>
      <c r="U8790" t="s">
        <v>37</v>
      </c>
    </row>
    <row r="8791" spans="1:21" x14ac:dyDescent="0.25">
      <c r="A8791">
        <v>35</v>
      </c>
      <c r="B8791" t="s">
        <v>50</v>
      </c>
      <c r="C8791" t="s">
        <v>35</v>
      </c>
      <c r="D8791" t="s">
        <v>48</v>
      </c>
      <c r="E8791" t="s">
        <v>45</v>
      </c>
      <c r="F8791" t="s">
        <v>37</v>
      </c>
      <c r="G8791" t="s">
        <v>37</v>
      </c>
      <c r="H8791" t="s">
        <v>68</v>
      </c>
      <c r="I8791" t="s">
        <v>67</v>
      </c>
      <c r="J8791" t="s">
        <v>64</v>
      </c>
      <c r="K8791">
        <v>90</v>
      </c>
      <c r="L8791">
        <v>1</v>
      </c>
      <c r="M8791">
        <v>999</v>
      </c>
      <c r="N8791">
        <v>0</v>
      </c>
      <c r="O8791" t="s">
        <v>41</v>
      </c>
      <c r="P8791">
        <v>1.4</v>
      </c>
      <c r="Q8791">
        <v>93.918000000000006</v>
      </c>
      <c r="R8791">
        <v>-42.7</v>
      </c>
      <c r="S8791">
        <v>4.9630000000000001</v>
      </c>
      <c r="T8791">
        <v>5228.1000000000004</v>
      </c>
      <c r="U8791" t="s">
        <v>37</v>
      </c>
    </row>
    <row r="8792" spans="1:21" x14ac:dyDescent="0.25">
      <c r="A8792">
        <v>35</v>
      </c>
      <c r="B8792" t="s">
        <v>50</v>
      </c>
      <c r="C8792" t="s">
        <v>35</v>
      </c>
      <c r="D8792" t="s">
        <v>48</v>
      </c>
      <c r="E8792" t="s">
        <v>45</v>
      </c>
      <c r="F8792" t="s">
        <v>42</v>
      </c>
      <c r="G8792" t="s">
        <v>37</v>
      </c>
      <c r="H8792" t="s">
        <v>68</v>
      </c>
      <c r="I8792" t="s">
        <v>67</v>
      </c>
      <c r="J8792" t="s">
        <v>64</v>
      </c>
      <c r="K8792">
        <v>333</v>
      </c>
      <c r="L8792">
        <v>1</v>
      </c>
      <c r="M8792">
        <v>999</v>
      </c>
      <c r="N8792">
        <v>0</v>
      </c>
      <c r="O8792" t="s">
        <v>41</v>
      </c>
      <c r="P8792">
        <v>1.4</v>
      </c>
      <c r="Q8792">
        <v>93.918000000000006</v>
      </c>
      <c r="R8792">
        <v>-42.7</v>
      </c>
      <c r="S8792">
        <v>4.9630000000000001</v>
      </c>
      <c r="T8792">
        <v>5228.1000000000004</v>
      </c>
      <c r="U8792" t="s">
        <v>37</v>
      </c>
    </row>
    <row r="8793" spans="1:21" x14ac:dyDescent="0.25">
      <c r="A8793">
        <v>35</v>
      </c>
      <c r="B8793" t="s">
        <v>50</v>
      </c>
      <c r="C8793" t="s">
        <v>35</v>
      </c>
      <c r="D8793" t="s">
        <v>48</v>
      </c>
      <c r="E8793" t="s">
        <v>45</v>
      </c>
      <c r="F8793" t="s">
        <v>37</v>
      </c>
      <c r="G8793" t="s">
        <v>37</v>
      </c>
      <c r="H8793" t="s">
        <v>68</v>
      </c>
      <c r="I8793" t="s">
        <v>67</v>
      </c>
      <c r="J8793" t="s">
        <v>64</v>
      </c>
      <c r="K8793">
        <v>117</v>
      </c>
      <c r="L8793">
        <v>3</v>
      </c>
      <c r="M8793">
        <v>999</v>
      </c>
      <c r="N8793">
        <v>0</v>
      </c>
      <c r="O8793" t="s">
        <v>41</v>
      </c>
      <c r="P8793">
        <v>1.4</v>
      </c>
      <c r="Q8793">
        <v>93.918000000000006</v>
      </c>
      <c r="R8793">
        <v>-42.7</v>
      </c>
      <c r="S8793">
        <v>4.9630000000000001</v>
      </c>
      <c r="T8793">
        <v>5228.1000000000004</v>
      </c>
      <c r="U8793" t="s">
        <v>37</v>
      </c>
    </row>
    <row r="8794" spans="1:21" x14ac:dyDescent="0.25">
      <c r="A8794">
        <v>35</v>
      </c>
      <c r="B8794" t="s">
        <v>46</v>
      </c>
      <c r="C8794" t="s">
        <v>52</v>
      </c>
      <c r="D8794" t="s">
        <v>48</v>
      </c>
      <c r="E8794" t="s">
        <v>37</v>
      </c>
      <c r="F8794" t="s">
        <v>42</v>
      </c>
      <c r="G8794" t="s">
        <v>37</v>
      </c>
      <c r="H8794" t="s">
        <v>68</v>
      </c>
      <c r="I8794" t="s">
        <v>67</v>
      </c>
      <c r="J8794" t="s">
        <v>64</v>
      </c>
      <c r="K8794">
        <v>431</v>
      </c>
      <c r="L8794">
        <v>3</v>
      </c>
      <c r="M8794">
        <v>999</v>
      </c>
      <c r="N8794">
        <v>0</v>
      </c>
      <c r="O8794" t="s">
        <v>41</v>
      </c>
      <c r="P8794">
        <v>1.4</v>
      </c>
      <c r="Q8794">
        <v>93.918000000000006</v>
      </c>
      <c r="R8794">
        <v>-42.7</v>
      </c>
      <c r="S8794">
        <v>4.9630000000000001</v>
      </c>
      <c r="T8794">
        <v>5228.1000000000004</v>
      </c>
      <c r="U8794" t="s">
        <v>37</v>
      </c>
    </row>
    <row r="8795" spans="1:21" x14ac:dyDescent="0.25">
      <c r="A8795">
        <v>35</v>
      </c>
      <c r="B8795" t="s">
        <v>50</v>
      </c>
      <c r="C8795" t="s">
        <v>52</v>
      </c>
      <c r="D8795" t="s">
        <v>48</v>
      </c>
      <c r="E8795" t="s">
        <v>37</v>
      </c>
      <c r="F8795" t="s">
        <v>42</v>
      </c>
      <c r="G8795" t="s">
        <v>37</v>
      </c>
      <c r="H8795" t="s">
        <v>68</v>
      </c>
      <c r="I8795" t="s">
        <v>67</v>
      </c>
      <c r="J8795" t="s">
        <v>64</v>
      </c>
      <c r="K8795">
        <v>324</v>
      </c>
      <c r="L8795">
        <v>2</v>
      </c>
      <c r="M8795">
        <v>999</v>
      </c>
      <c r="N8795">
        <v>0</v>
      </c>
      <c r="O8795" t="s">
        <v>41</v>
      </c>
      <c r="P8795">
        <v>1.4</v>
      </c>
      <c r="Q8795">
        <v>93.918000000000006</v>
      </c>
      <c r="R8795">
        <v>-42.7</v>
      </c>
      <c r="S8795">
        <v>4.9630000000000001</v>
      </c>
      <c r="T8795">
        <v>5228.1000000000004</v>
      </c>
      <c r="U8795" t="s">
        <v>37</v>
      </c>
    </row>
    <row r="8796" spans="1:21" x14ac:dyDescent="0.25">
      <c r="A8796">
        <v>35</v>
      </c>
      <c r="B8796" t="s">
        <v>50</v>
      </c>
      <c r="C8796" t="s">
        <v>35</v>
      </c>
      <c r="D8796" t="s">
        <v>48</v>
      </c>
      <c r="E8796" t="s">
        <v>37</v>
      </c>
      <c r="F8796" t="s">
        <v>42</v>
      </c>
      <c r="G8796" t="s">
        <v>37</v>
      </c>
      <c r="H8796" t="s">
        <v>68</v>
      </c>
      <c r="I8796" t="s">
        <v>67</v>
      </c>
      <c r="J8796" t="s">
        <v>40</v>
      </c>
      <c r="K8796">
        <v>330</v>
      </c>
      <c r="L8796">
        <v>2</v>
      </c>
      <c r="M8796">
        <v>999</v>
      </c>
      <c r="N8796">
        <v>0</v>
      </c>
      <c r="O8796" t="s">
        <v>41</v>
      </c>
      <c r="P8796">
        <v>1.4</v>
      </c>
      <c r="Q8796">
        <v>93.918000000000006</v>
      </c>
      <c r="R8796">
        <v>-42.7</v>
      </c>
      <c r="S8796">
        <v>4.9619999999999997</v>
      </c>
      <c r="T8796">
        <v>5228.1000000000004</v>
      </c>
      <c r="U8796" t="s">
        <v>37</v>
      </c>
    </row>
    <row r="8797" spans="1:21" x14ac:dyDescent="0.25">
      <c r="A8797">
        <v>35</v>
      </c>
      <c r="B8797" t="s">
        <v>50</v>
      </c>
      <c r="C8797" t="s">
        <v>52</v>
      </c>
      <c r="D8797" t="s">
        <v>48</v>
      </c>
      <c r="E8797" t="s">
        <v>37</v>
      </c>
      <c r="F8797" t="s">
        <v>42</v>
      </c>
      <c r="G8797" t="s">
        <v>37</v>
      </c>
      <c r="H8797" t="s">
        <v>68</v>
      </c>
      <c r="I8797" t="s">
        <v>67</v>
      </c>
      <c r="J8797" t="s">
        <v>40</v>
      </c>
      <c r="K8797">
        <v>126</v>
      </c>
      <c r="L8797">
        <v>3</v>
      </c>
      <c r="M8797">
        <v>999</v>
      </c>
      <c r="N8797">
        <v>0</v>
      </c>
      <c r="O8797" t="s">
        <v>41</v>
      </c>
      <c r="P8797">
        <v>1.4</v>
      </c>
      <c r="Q8797">
        <v>93.918000000000006</v>
      </c>
      <c r="R8797">
        <v>-42.7</v>
      </c>
      <c r="S8797">
        <v>4.9619999999999997</v>
      </c>
      <c r="T8797">
        <v>5228.1000000000004</v>
      </c>
      <c r="U8797" t="s">
        <v>37</v>
      </c>
    </row>
    <row r="8798" spans="1:21" x14ac:dyDescent="0.25">
      <c r="A8798">
        <v>35</v>
      </c>
      <c r="B8798" t="s">
        <v>50</v>
      </c>
      <c r="C8798" t="s">
        <v>52</v>
      </c>
      <c r="D8798" t="s">
        <v>48</v>
      </c>
      <c r="E8798" t="s">
        <v>37</v>
      </c>
      <c r="F8798" t="s">
        <v>37</v>
      </c>
      <c r="G8798" t="s">
        <v>37</v>
      </c>
      <c r="H8798" t="s">
        <v>68</v>
      </c>
      <c r="I8798" t="s">
        <v>67</v>
      </c>
      <c r="J8798" t="s">
        <v>40</v>
      </c>
      <c r="K8798">
        <v>53</v>
      </c>
      <c r="L8798">
        <v>3</v>
      </c>
      <c r="M8798">
        <v>999</v>
      </c>
      <c r="N8798">
        <v>0</v>
      </c>
      <c r="O8798" t="s">
        <v>41</v>
      </c>
      <c r="P8798">
        <v>1.4</v>
      </c>
      <c r="Q8798">
        <v>93.918000000000006</v>
      </c>
      <c r="R8798">
        <v>-42.7</v>
      </c>
      <c r="S8798">
        <v>4.9619999999999997</v>
      </c>
      <c r="T8798">
        <v>5228.1000000000004</v>
      </c>
      <c r="U8798" t="s">
        <v>37</v>
      </c>
    </row>
    <row r="8799" spans="1:21" x14ac:dyDescent="0.25">
      <c r="A8799">
        <v>35</v>
      </c>
      <c r="B8799" t="s">
        <v>50</v>
      </c>
      <c r="C8799" t="s">
        <v>35</v>
      </c>
      <c r="D8799" t="s">
        <v>48</v>
      </c>
      <c r="E8799" t="s">
        <v>37</v>
      </c>
      <c r="F8799" t="s">
        <v>42</v>
      </c>
      <c r="G8799" t="s">
        <v>37</v>
      </c>
      <c r="H8799" t="s">
        <v>38</v>
      </c>
      <c r="I8799" t="s">
        <v>67</v>
      </c>
      <c r="J8799" t="s">
        <v>40</v>
      </c>
      <c r="K8799">
        <v>19</v>
      </c>
      <c r="L8799">
        <v>3</v>
      </c>
      <c r="M8799">
        <v>999</v>
      </c>
      <c r="N8799">
        <v>0</v>
      </c>
      <c r="O8799" t="s">
        <v>41</v>
      </c>
      <c r="P8799">
        <v>1.4</v>
      </c>
      <c r="Q8799">
        <v>93.918000000000006</v>
      </c>
      <c r="R8799">
        <v>-42.7</v>
      </c>
      <c r="S8799">
        <v>4.9619999999999997</v>
      </c>
      <c r="T8799">
        <v>5228.1000000000004</v>
      </c>
      <c r="U8799" t="s">
        <v>37</v>
      </c>
    </row>
    <row r="8800" spans="1:21" x14ac:dyDescent="0.25">
      <c r="A8800">
        <v>35</v>
      </c>
      <c r="B8800" t="s">
        <v>50</v>
      </c>
      <c r="C8800" t="s">
        <v>52</v>
      </c>
      <c r="D8800" t="s">
        <v>48</v>
      </c>
      <c r="E8800" t="s">
        <v>37</v>
      </c>
      <c r="F8800" t="s">
        <v>42</v>
      </c>
      <c r="G8800" t="s">
        <v>37</v>
      </c>
      <c r="H8800" t="s">
        <v>68</v>
      </c>
      <c r="I8800" t="s">
        <v>67</v>
      </c>
      <c r="J8800" t="s">
        <v>40</v>
      </c>
      <c r="K8800">
        <v>292</v>
      </c>
      <c r="L8800">
        <v>3</v>
      </c>
      <c r="M8800">
        <v>999</v>
      </c>
      <c r="N8800">
        <v>0</v>
      </c>
      <c r="O8800" t="s">
        <v>41</v>
      </c>
      <c r="P8800">
        <v>1.4</v>
      </c>
      <c r="Q8800">
        <v>93.918000000000006</v>
      </c>
      <c r="R8800">
        <v>-42.7</v>
      </c>
      <c r="S8800">
        <v>4.9619999999999997</v>
      </c>
      <c r="T8800">
        <v>5228.1000000000004</v>
      </c>
      <c r="U8800" t="s">
        <v>37</v>
      </c>
    </row>
    <row r="8801" spans="1:21" x14ac:dyDescent="0.25">
      <c r="A8801">
        <v>35</v>
      </c>
      <c r="B8801" t="s">
        <v>50</v>
      </c>
      <c r="C8801" t="s">
        <v>52</v>
      </c>
      <c r="D8801" t="s">
        <v>48</v>
      </c>
      <c r="E8801" t="s">
        <v>45</v>
      </c>
      <c r="F8801" t="s">
        <v>42</v>
      </c>
      <c r="G8801" t="s">
        <v>37</v>
      </c>
      <c r="H8801" t="s">
        <v>68</v>
      </c>
      <c r="I8801" t="s">
        <v>67</v>
      </c>
      <c r="J8801" t="s">
        <v>61</v>
      </c>
      <c r="K8801">
        <v>71</v>
      </c>
      <c r="L8801">
        <v>2</v>
      </c>
      <c r="M8801">
        <v>999</v>
      </c>
      <c r="N8801">
        <v>0</v>
      </c>
      <c r="O8801" t="s">
        <v>41</v>
      </c>
      <c r="P8801">
        <v>1.4</v>
      </c>
      <c r="Q8801">
        <v>93.918000000000006</v>
      </c>
      <c r="R8801">
        <v>-42.7</v>
      </c>
      <c r="S8801">
        <v>4.9610000000000003</v>
      </c>
      <c r="T8801">
        <v>5228.1000000000004</v>
      </c>
      <c r="U8801" t="s">
        <v>37</v>
      </c>
    </row>
    <row r="8802" spans="1:21" x14ac:dyDescent="0.25">
      <c r="A8802">
        <v>35</v>
      </c>
      <c r="B8802" t="s">
        <v>46</v>
      </c>
      <c r="C8802" t="s">
        <v>35</v>
      </c>
      <c r="D8802" t="s">
        <v>48</v>
      </c>
      <c r="E8802" t="s">
        <v>37</v>
      </c>
      <c r="F8802" t="s">
        <v>42</v>
      </c>
      <c r="G8802" t="s">
        <v>37</v>
      </c>
      <c r="H8802" t="s">
        <v>68</v>
      </c>
      <c r="I8802" t="s">
        <v>67</v>
      </c>
      <c r="J8802" t="s">
        <v>61</v>
      </c>
      <c r="K8802">
        <v>274</v>
      </c>
      <c r="L8802">
        <v>3</v>
      </c>
      <c r="M8802">
        <v>999</v>
      </c>
      <c r="N8802">
        <v>0</v>
      </c>
      <c r="O8802" t="s">
        <v>41</v>
      </c>
      <c r="P8802">
        <v>1.4</v>
      </c>
      <c r="Q8802">
        <v>93.918000000000006</v>
      </c>
      <c r="R8802">
        <v>-42.7</v>
      </c>
      <c r="S8802">
        <v>4.9610000000000003</v>
      </c>
      <c r="T8802">
        <v>5228.1000000000004</v>
      </c>
      <c r="U8802" t="s">
        <v>37</v>
      </c>
    </row>
    <row r="8803" spans="1:21" x14ac:dyDescent="0.25">
      <c r="A8803">
        <v>35</v>
      </c>
      <c r="B8803" t="s">
        <v>50</v>
      </c>
      <c r="C8803" t="s">
        <v>52</v>
      </c>
      <c r="D8803" t="s">
        <v>48</v>
      </c>
      <c r="E8803" t="s">
        <v>37</v>
      </c>
      <c r="F8803" t="s">
        <v>37</v>
      </c>
      <c r="G8803" t="s">
        <v>42</v>
      </c>
      <c r="H8803" t="s">
        <v>68</v>
      </c>
      <c r="I8803" t="s">
        <v>67</v>
      </c>
      <c r="J8803" t="s">
        <v>61</v>
      </c>
      <c r="K8803">
        <v>416</v>
      </c>
      <c r="L8803">
        <v>3</v>
      </c>
      <c r="M8803">
        <v>999</v>
      </c>
      <c r="N8803">
        <v>0</v>
      </c>
      <c r="O8803" t="s">
        <v>41</v>
      </c>
      <c r="P8803">
        <v>1.4</v>
      </c>
      <c r="Q8803">
        <v>93.918000000000006</v>
      </c>
      <c r="R8803">
        <v>-42.7</v>
      </c>
      <c r="S8803">
        <v>4.9610000000000003</v>
      </c>
      <c r="T8803">
        <v>5228.1000000000004</v>
      </c>
      <c r="U8803" t="s">
        <v>37</v>
      </c>
    </row>
    <row r="8804" spans="1:21" x14ac:dyDescent="0.25">
      <c r="A8804">
        <v>35</v>
      </c>
      <c r="B8804" t="s">
        <v>50</v>
      </c>
      <c r="C8804" t="s">
        <v>53</v>
      </c>
      <c r="D8804" t="s">
        <v>48</v>
      </c>
      <c r="E8804" t="s">
        <v>37</v>
      </c>
      <c r="F8804" t="s">
        <v>42</v>
      </c>
      <c r="G8804" t="s">
        <v>37</v>
      </c>
      <c r="H8804" t="s">
        <v>68</v>
      </c>
      <c r="I8804" t="s">
        <v>67</v>
      </c>
      <c r="J8804" t="s">
        <v>61</v>
      </c>
      <c r="K8804">
        <v>130</v>
      </c>
      <c r="L8804">
        <v>1</v>
      </c>
      <c r="M8804">
        <v>999</v>
      </c>
      <c r="N8804">
        <v>0</v>
      </c>
      <c r="O8804" t="s">
        <v>41</v>
      </c>
      <c r="P8804">
        <v>1.4</v>
      </c>
      <c r="Q8804">
        <v>93.918000000000006</v>
      </c>
      <c r="R8804">
        <v>-42.7</v>
      </c>
      <c r="S8804">
        <v>4.9610000000000003</v>
      </c>
      <c r="T8804">
        <v>5228.1000000000004</v>
      </c>
      <c r="U8804" t="s">
        <v>37</v>
      </c>
    </row>
    <row r="8805" spans="1:21" x14ac:dyDescent="0.25">
      <c r="A8805">
        <v>35</v>
      </c>
      <c r="B8805" t="s">
        <v>34</v>
      </c>
      <c r="C8805" t="s">
        <v>35</v>
      </c>
      <c r="D8805" t="s">
        <v>48</v>
      </c>
      <c r="E8805" t="s">
        <v>37</v>
      </c>
      <c r="F8805" t="s">
        <v>37</v>
      </c>
      <c r="G8805" t="s">
        <v>37</v>
      </c>
      <c r="H8805" t="s">
        <v>68</v>
      </c>
      <c r="I8805" t="s">
        <v>67</v>
      </c>
      <c r="J8805" t="s">
        <v>61</v>
      </c>
      <c r="K8805">
        <v>280</v>
      </c>
      <c r="L8805">
        <v>2</v>
      </c>
      <c r="M8805">
        <v>999</v>
      </c>
      <c r="N8805">
        <v>0</v>
      </c>
      <c r="O8805" t="s">
        <v>41</v>
      </c>
      <c r="P8805">
        <v>1.4</v>
      </c>
      <c r="Q8805">
        <v>93.918000000000006</v>
      </c>
      <c r="R8805">
        <v>-42.7</v>
      </c>
      <c r="S8805">
        <v>4.9610000000000003</v>
      </c>
      <c r="T8805">
        <v>5228.1000000000004</v>
      </c>
      <c r="U8805" t="s">
        <v>37</v>
      </c>
    </row>
    <row r="8806" spans="1:21" x14ac:dyDescent="0.25">
      <c r="A8806">
        <v>35</v>
      </c>
      <c r="B8806" t="s">
        <v>50</v>
      </c>
      <c r="C8806" t="s">
        <v>53</v>
      </c>
      <c r="D8806" t="s">
        <v>48</v>
      </c>
      <c r="E8806" t="s">
        <v>37</v>
      </c>
      <c r="F8806" t="s">
        <v>37</v>
      </c>
      <c r="G8806" t="s">
        <v>42</v>
      </c>
      <c r="H8806" t="s">
        <v>68</v>
      </c>
      <c r="I8806" t="s">
        <v>67</v>
      </c>
      <c r="J8806" t="s">
        <v>61</v>
      </c>
      <c r="K8806">
        <v>1083</v>
      </c>
      <c r="L8806">
        <v>2</v>
      </c>
      <c r="M8806">
        <v>999</v>
      </c>
      <c r="N8806">
        <v>0</v>
      </c>
      <c r="O8806" t="s">
        <v>41</v>
      </c>
      <c r="P8806">
        <v>1.4</v>
      </c>
      <c r="Q8806">
        <v>93.918000000000006</v>
      </c>
      <c r="R8806">
        <v>-42.7</v>
      </c>
      <c r="S8806">
        <v>4.9610000000000003</v>
      </c>
      <c r="T8806">
        <v>5228.1000000000004</v>
      </c>
      <c r="U8806" t="s">
        <v>37</v>
      </c>
    </row>
    <row r="8807" spans="1:21" x14ac:dyDescent="0.25">
      <c r="A8807">
        <v>35</v>
      </c>
      <c r="B8807" t="s">
        <v>50</v>
      </c>
      <c r="C8807" t="s">
        <v>53</v>
      </c>
      <c r="D8807" t="s">
        <v>48</v>
      </c>
      <c r="E8807" t="s">
        <v>37</v>
      </c>
      <c r="F8807" t="s">
        <v>42</v>
      </c>
      <c r="G8807" t="s">
        <v>37</v>
      </c>
      <c r="H8807" t="s">
        <v>68</v>
      </c>
      <c r="I8807" t="s">
        <v>67</v>
      </c>
      <c r="J8807" t="s">
        <v>61</v>
      </c>
      <c r="K8807">
        <v>357</v>
      </c>
      <c r="L8807">
        <v>4</v>
      </c>
      <c r="M8807">
        <v>999</v>
      </c>
      <c r="N8807">
        <v>0</v>
      </c>
      <c r="O8807" t="s">
        <v>41</v>
      </c>
      <c r="P8807">
        <v>1.4</v>
      </c>
      <c r="Q8807">
        <v>93.918000000000006</v>
      </c>
      <c r="R8807">
        <v>-42.7</v>
      </c>
      <c r="S8807">
        <v>4.9610000000000003</v>
      </c>
      <c r="T8807">
        <v>5228.1000000000004</v>
      </c>
      <c r="U8807" t="s">
        <v>37</v>
      </c>
    </row>
    <row r="8808" spans="1:21" x14ac:dyDescent="0.25">
      <c r="A8808">
        <v>35</v>
      </c>
      <c r="B8808" t="s">
        <v>50</v>
      </c>
      <c r="C8808" t="s">
        <v>52</v>
      </c>
      <c r="D8808" t="s">
        <v>48</v>
      </c>
      <c r="E8808" t="s">
        <v>37</v>
      </c>
      <c r="F8808" t="s">
        <v>42</v>
      </c>
      <c r="G8808" t="s">
        <v>37</v>
      </c>
      <c r="H8808" t="s">
        <v>68</v>
      </c>
      <c r="I8808" t="s">
        <v>67</v>
      </c>
      <c r="J8808" t="s">
        <v>61</v>
      </c>
      <c r="K8808">
        <v>120</v>
      </c>
      <c r="L8808">
        <v>6</v>
      </c>
      <c r="M8808">
        <v>999</v>
      </c>
      <c r="N8808">
        <v>0</v>
      </c>
      <c r="O8808" t="s">
        <v>41</v>
      </c>
      <c r="P8808">
        <v>1.4</v>
      </c>
      <c r="Q8808">
        <v>93.918000000000006</v>
      </c>
      <c r="R8808">
        <v>-42.7</v>
      </c>
      <c r="S8808">
        <v>4.9610000000000003</v>
      </c>
      <c r="T8808">
        <v>5228.1000000000004</v>
      </c>
      <c r="U8808" t="s">
        <v>37</v>
      </c>
    </row>
    <row r="8809" spans="1:21" x14ac:dyDescent="0.25">
      <c r="A8809">
        <v>35</v>
      </c>
      <c r="B8809" t="s">
        <v>50</v>
      </c>
      <c r="C8809" t="s">
        <v>52</v>
      </c>
      <c r="D8809" t="s">
        <v>48</v>
      </c>
      <c r="E8809" t="s">
        <v>45</v>
      </c>
      <c r="F8809" t="s">
        <v>42</v>
      </c>
      <c r="G8809" t="s">
        <v>37</v>
      </c>
      <c r="H8809" t="s">
        <v>68</v>
      </c>
      <c r="I8809" t="s">
        <v>67</v>
      </c>
      <c r="J8809" t="s">
        <v>61</v>
      </c>
      <c r="K8809">
        <v>53</v>
      </c>
      <c r="L8809">
        <v>5</v>
      </c>
      <c r="M8809">
        <v>999</v>
      </c>
      <c r="N8809">
        <v>0</v>
      </c>
      <c r="O8809" t="s">
        <v>41</v>
      </c>
      <c r="P8809">
        <v>1.4</v>
      </c>
      <c r="Q8809">
        <v>93.918000000000006</v>
      </c>
      <c r="R8809">
        <v>-42.7</v>
      </c>
      <c r="S8809">
        <v>4.9610000000000003</v>
      </c>
      <c r="T8809">
        <v>5228.1000000000004</v>
      </c>
      <c r="U8809" t="s">
        <v>37</v>
      </c>
    </row>
    <row r="8810" spans="1:21" x14ac:dyDescent="0.25">
      <c r="A8810">
        <v>35</v>
      </c>
      <c r="B8810" t="s">
        <v>50</v>
      </c>
      <c r="C8810" t="s">
        <v>52</v>
      </c>
      <c r="D8810" t="s">
        <v>48</v>
      </c>
      <c r="E8810" t="s">
        <v>37</v>
      </c>
      <c r="F8810" t="s">
        <v>42</v>
      </c>
      <c r="G8810" t="s">
        <v>37</v>
      </c>
      <c r="H8810" t="s">
        <v>68</v>
      </c>
      <c r="I8810" t="s">
        <v>67</v>
      </c>
      <c r="J8810" t="s">
        <v>62</v>
      </c>
      <c r="K8810">
        <v>48</v>
      </c>
      <c r="L8810">
        <v>1</v>
      </c>
      <c r="M8810">
        <v>999</v>
      </c>
      <c r="N8810">
        <v>0</v>
      </c>
      <c r="O8810" t="s">
        <v>41</v>
      </c>
      <c r="P8810">
        <v>1.4</v>
      </c>
      <c r="Q8810">
        <v>93.918000000000006</v>
      </c>
      <c r="R8810">
        <v>-42.7</v>
      </c>
      <c r="S8810">
        <v>4.9569999999999999</v>
      </c>
      <c r="T8810">
        <v>5228.1000000000004</v>
      </c>
      <c r="U8810" t="s">
        <v>37</v>
      </c>
    </row>
    <row r="8811" spans="1:21" x14ac:dyDescent="0.25">
      <c r="A8811">
        <v>35</v>
      </c>
      <c r="B8811" t="s">
        <v>60</v>
      </c>
      <c r="C8811" t="s">
        <v>35</v>
      </c>
      <c r="D8811" t="s">
        <v>48</v>
      </c>
      <c r="E8811" t="s">
        <v>37</v>
      </c>
      <c r="F8811" t="s">
        <v>37</v>
      </c>
      <c r="G8811" t="s">
        <v>37</v>
      </c>
      <c r="H8811" t="s">
        <v>68</v>
      </c>
      <c r="I8811" t="s">
        <v>67</v>
      </c>
      <c r="J8811" t="s">
        <v>62</v>
      </c>
      <c r="K8811">
        <v>156</v>
      </c>
      <c r="L8811">
        <v>6</v>
      </c>
      <c r="M8811">
        <v>999</v>
      </c>
      <c r="N8811">
        <v>0</v>
      </c>
      <c r="O8811" t="s">
        <v>41</v>
      </c>
      <c r="P8811">
        <v>1.4</v>
      </c>
      <c r="Q8811">
        <v>93.918000000000006</v>
      </c>
      <c r="R8811">
        <v>-42.7</v>
      </c>
      <c r="S8811">
        <v>4.9569999999999999</v>
      </c>
      <c r="T8811">
        <v>5228.1000000000004</v>
      </c>
      <c r="U8811" t="s">
        <v>37</v>
      </c>
    </row>
    <row r="8812" spans="1:21" x14ac:dyDescent="0.25">
      <c r="A8812">
        <v>35</v>
      </c>
      <c r="B8812" t="s">
        <v>43</v>
      </c>
      <c r="C8812" t="s">
        <v>35</v>
      </c>
      <c r="D8812" t="s">
        <v>48</v>
      </c>
      <c r="E8812" t="s">
        <v>37</v>
      </c>
      <c r="F8812" t="s">
        <v>37</v>
      </c>
      <c r="G8812" t="s">
        <v>42</v>
      </c>
      <c r="H8812" t="s">
        <v>68</v>
      </c>
      <c r="I8812" t="s">
        <v>67</v>
      </c>
      <c r="J8812" t="s">
        <v>62</v>
      </c>
      <c r="K8812">
        <v>204</v>
      </c>
      <c r="L8812">
        <v>2</v>
      </c>
      <c r="M8812">
        <v>999</v>
      </c>
      <c r="N8812">
        <v>0</v>
      </c>
      <c r="O8812" t="s">
        <v>41</v>
      </c>
      <c r="P8812">
        <v>1.4</v>
      </c>
      <c r="Q8812">
        <v>93.918000000000006</v>
      </c>
      <c r="R8812">
        <v>-42.7</v>
      </c>
      <c r="S8812">
        <v>4.9569999999999999</v>
      </c>
      <c r="T8812">
        <v>5228.1000000000004</v>
      </c>
      <c r="U8812" t="s">
        <v>37</v>
      </c>
    </row>
    <row r="8813" spans="1:21" x14ac:dyDescent="0.25">
      <c r="A8813">
        <v>35</v>
      </c>
      <c r="B8813" t="s">
        <v>50</v>
      </c>
      <c r="C8813" t="s">
        <v>35</v>
      </c>
      <c r="D8813" t="s">
        <v>48</v>
      </c>
      <c r="E8813" t="s">
        <v>37</v>
      </c>
      <c r="F8813" t="s">
        <v>42</v>
      </c>
      <c r="G8813" t="s">
        <v>37</v>
      </c>
      <c r="H8813" t="s">
        <v>68</v>
      </c>
      <c r="I8813" t="s">
        <v>67</v>
      </c>
      <c r="J8813" t="s">
        <v>63</v>
      </c>
      <c r="K8813">
        <v>55</v>
      </c>
      <c r="L8813">
        <v>14</v>
      </c>
      <c r="M8813">
        <v>999</v>
      </c>
      <c r="N8813">
        <v>0</v>
      </c>
      <c r="O8813" t="s">
        <v>41</v>
      </c>
      <c r="P8813">
        <v>1.4</v>
      </c>
      <c r="Q8813">
        <v>93.918000000000006</v>
      </c>
      <c r="R8813">
        <v>-42.7</v>
      </c>
      <c r="S8813">
        <v>4.9580000000000002</v>
      </c>
      <c r="T8813">
        <v>5228.1000000000004</v>
      </c>
      <c r="U8813" t="s">
        <v>37</v>
      </c>
    </row>
    <row r="8814" spans="1:21" x14ac:dyDescent="0.25">
      <c r="A8814">
        <v>35</v>
      </c>
      <c r="B8814" t="s">
        <v>50</v>
      </c>
      <c r="C8814" t="s">
        <v>35</v>
      </c>
      <c r="D8814" t="s">
        <v>48</v>
      </c>
      <c r="E8814" t="s">
        <v>37</v>
      </c>
      <c r="F8814" t="s">
        <v>42</v>
      </c>
      <c r="G8814" t="s">
        <v>37</v>
      </c>
      <c r="H8814" t="s">
        <v>68</v>
      </c>
      <c r="I8814" t="s">
        <v>67</v>
      </c>
      <c r="J8814" t="s">
        <v>63</v>
      </c>
      <c r="K8814">
        <v>225</v>
      </c>
      <c r="L8814">
        <v>3</v>
      </c>
      <c r="M8814">
        <v>999</v>
      </c>
      <c r="N8814">
        <v>0</v>
      </c>
      <c r="O8814" t="s">
        <v>41</v>
      </c>
      <c r="P8814">
        <v>1.4</v>
      </c>
      <c r="Q8814">
        <v>93.918000000000006</v>
      </c>
      <c r="R8814">
        <v>-42.7</v>
      </c>
      <c r="S8814">
        <v>4.9580000000000002</v>
      </c>
      <c r="T8814">
        <v>5228.1000000000004</v>
      </c>
      <c r="U8814" t="s">
        <v>37</v>
      </c>
    </row>
    <row r="8815" spans="1:21" x14ac:dyDescent="0.25">
      <c r="A8815">
        <v>35</v>
      </c>
      <c r="B8815" t="s">
        <v>50</v>
      </c>
      <c r="C8815" t="s">
        <v>35</v>
      </c>
      <c r="D8815" t="s">
        <v>48</v>
      </c>
      <c r="E8815" t="s">
        <v>37</v>
      </c>
      <c r="F8815" t="s">
        <v>42</v>
      </c>
      <c r="G8815" t="s">
        <v>37</v>
      </c>
      <c r="H8815" t="s">
        <v>38</v>
      </c>
      <c r="I8815" t="s">
        <v>67</v>
      </c>
      <c r="J8815" t="s">
        <v>63</v>
      </c>
      <c r="K8815">
        <v>268</v>
      </c>
      <c r="L8815">
        <v>5</v>
      </c>
      <c r="M8815">
        <v>999</v>
      </c>
      <c r="N8815">
        <v>0</v>
      </c>
      <c r="O8815" t="s">
        <v>41</v>
      </c>
      <c r="P8815">
        <v>1.4</v>
      </c>
      <c r="Q8815">
        <v>93.918000000000006</v>
      </c>
      <c r="R8815">
        <v>-42.7</v>
      </c>
      <c r="S8815">
        <v>4.9580000000000002</v>
      </c>
      <c r="T8815">
        <v>5228.1000000000004</v>
      </c>
      <c r="U8815" t="s">
        <v>37</v>
      </c>
    </row>
    <row r="8816" spans="1:21" x14ac:dyDescent="0.25">
      <c r="A8816">
        <v>35</v>
      </c>
      <c r="B8816" t="s">
        <v>50</v>
      </c>
      <c r="C8816" t="s">
        <v>35</v>
      </c>
      <c r="D8816" t="s">
        <v>48</v>
      </c>
      <c r="E8816" t="s">
        <v>37</v>
      </c>
      <c r="F8816" t="s">
        <v>37</v>
      </c>
      <c r="G8816" t="s">
        <v>37</v>
      </c>
      <c r="H8816" t="s">
        <v>38</v>
      </c>
      <c r="I8816" t="s">
        <v>67</v>
      </c>
      <c r="J8816" t="s">
        <v>63</v>
      </c>
      <c r="K8816">
        <v>46</v>
      </c>
      <c r="L8816">
        <v>6</v>
      </c>
      <c r="M8816">
        <v>999</v>
      </c>
      <c r="N8816">
        <v>0</v>
      </c>
      <c r="O8816" t="s">
        <v>41</v>
      </c>
      <c r="P8816">
        <v>1.4</v>
      </c>
      <c r="Q8816">
        <v>93.918000000000006</v>
      </c>
      <c r="R8816">
        <v>-42.7</v>
      </c>
      <c r="S8816">
        <v>4.9580000000000002</v>
      </c>
      <c r="T8816">
        <v>5228.1000000000004</v>
      </c>
      <c r="U8816" t="s">
        <v>37</v>
      </c>
    </row>
    <row r="8817" spans="1:21" x14ac:dyDescent="0.25">
      <c r="A8817">
        <v>35</v>
      </c>
      <c r="B8817" t="s">
        <v>56</v>
      </c>
      <c r="C8817" t="s">
        <v>53</v>
      </c>
      <c r="D8817" t="s">
        <v>48</v>
      </c>
      <c r="E8817" t="s">
        <v>37</v>
      </c>
      <c r="F8817" t="s">
        <v>37</v>
      </c>
      <c r="G8817" t="s">
        <v>37</v>
      </c>
      <c r="H8817" t="s">
        <v>68</v>
      </c>
      <c r="I8817" t="s">
        <v>67</v>
      </c>
      <c r="J8817" t="s">
        <v>63</v>
      </c>
      <c r="K8817">
        <v>169</v>
      </c>
      <c r="L8817">
        <v>7</v>
      </c>
      <c r="M8817">
        <v>999</v>
      </c>
      <c r="N8817">
        <v>0</v>
      </c>
      <c r="O8817" t="s">
        <v>41</v>
      </c>
      <c r="P8817">
        <v>1.4</v>
      </c>
      <c r="Q8817">
        <v>93.918000000000006</v>
      </c>
      <c r="R8817">
        <v>-42.7</v>
      </c>
      <c r="S8817">
        <v>4.9580000000000002</v>
      </c>
      <c r="T8817">
        <v>5228.1000000000004</v>
      </c>
      <c r="U8817" t="s">
        <v>37</v>
      </c>
    </row>
    <row r="8818" spans="1:21" x14ac:dyDescent="0.25">
      <c r="A8818">
        <v>35</v>
      </c>
      <c r="B8818" t="s">
        <v>50</v>
      </c>
      <c r="C8818" t="s">
        <v>35</v>
      </c>
      <c r="D8818" t="s">
        <v>48</v>
      </c>
      <c r="E8818" t="s">
        <v>37</v>
      </c>
      <c r="F8818" t="s">
        <v>37</v>
      </c>
      <c r="G8818" t="s">
        <v>37</v>
      </c>
      <c r="H8818" t="s">
        <v>68</v>
      </c>
      <c r="I8818" t="s">
        <v>67</v>
      </c>
      <c r="J8818" t="s">
        <v>64</v>
      </c>
      <c r="K8818">
        <v>156</v>
      </c>
      <c r="L8818">
        <v>3</v>
      </c>
      <c r="M8818">
        <v>999</v>
      </c>
      <c r="N8818">
        <v>0</v>
      </c>
      <c r="O8818" t="s">
        <v>41</v>
      </c>
      <c r="P8818">
        <v>1.4</v>
      </c>
      <c r="Q8818">
        <v>93.918000000000006</v>
      </c>
      <c r="R8818">
        <v>-42.7</v>
      </c>
      <c r="S8818">
        <v>4.9569999999999999</v>
      </c>
      <c r="T8818">
        <v>5228.1000000000004</v>
      </c>
      <c r="U8818" t="s">
        <v>37</v>
      </c>
    </row>
    <row r="8819" spans="1:21" x14ac:dyDescent="0.25">
      <c r="A8819">
        <v>35</v>
      </c>
      <c r="B8819" t="s">
        <v>50</v>
      </c>
      <c r="C8819" t="s">
        <v>35</v>
      </c>
      <c r="D8819" t="s">
        <v>48</v>
      </c>
      <c r="E8819" t="s">
        <v>37</v>
      </c>
      <c r="F8819" t="s">
        <v>37</v>
      </c>
      <c r="G8819" t="s">
        <v>37</v>
      </c>
      <c r="H8819" t="s">
        <v>68</v>
      </c>
      <c r="I8819" t="s">
        <v>67</v>
      </c>
      <c r="J8819" t="s">
        <v>64</v>
      </c>
      <c r="K8819">
        <v>222</v>
      </c>
      <c r="L8819">
        <v>1</v>
      </c>
      <c r="M8819">
        <v>999</v>
      </c>
      <c r="N8819">
        <v>0</v>
      </c>
      <c r="O8819" t="s">
        <v>41</v>
      </c>
      <c r="P8819">
        <v>1.4</v>
      </c>
      <c r="Q8819">
        <v>93.918000000000006</v>
      </c>
      <c r="R8819">
        <v>-42.7</v>
      </c>
      <c r="S8819">
        <v>4.9569999999999999</v>
      </c>
      <c r="T8819">
        <v>5228.1000000000004</v>
      </c>
      <c r="U8819" t="s">
        <v>37</v>
      </c>
    </row>
    <row r="8820" spans="1:21" x14ac:dyDescent="0.25">
      <c r="A8820">
        <v>35</v>
      </c>
      <c r="B8820" t="s">
        <v>58</v>
      </c>
      <c r="C8820" t="s">
        <v>53</v>
      </c>
      <c r="D8820" t="s">
        <v>48</v>
      </c>
      <c r="E8820" t="s">
        <v>37</v>
      </c>
      <c r="F8820" t="s">
        <v>37</v>
      </c>
      <c r="G8820" t="s">
        <v>37</v>
      </c>
      <c r="H8820" t="s">
        <v>68</v>
      </c>
      <c r="I8820" t="s">
        <v>67</v>
      </c>
      <c r="J8820" t="s">
        <v>40</v>
      </c>
      <c r="K8820">
        <v>53</v>
      </c>
      <c r="L8820">
        <v>6</v>
      </c>
      <c r="M8820">
        <v>999</v>
      </c>
      <c r="N8820">
        <v>0</v>
      </c>
      <c r="O8820" t="s">
        <v>41</v>
      </c>
      <c r="P8820">
        <v>1.4</v>
      </c>
      <c r="Q8820">
        <v>93.918000000000006</v>
      </c>
      <c r="R8820">
        <v>-42.7</v>
      </c>
      <c r="S8820">
        <v>4.96</v>
      </c>
      <c r="T8820">
        <v>5228.1000000000004</v>
      </c>
      <c r="U8820" t="s">
        <v>37</v>
      </c>
    </row>
    <row r="8821" spans="1:21" x14ac:dyDescent="0.25">
      <c r="A8821">
        <v>35</v>
      </c>
      <c r="B8821" t="s">
        <v>43</v>
      </c>
      <c r="C8821" t="s">
        <v>53</v>
      </c>
      <c r="D8821" t="s">
        <v>48</v>
      </c>
      <c r="E8821" t="s">
        <v>37</v>
      </c>
      <c r="F8821" t="s">
        <v>42</v>
      </c>
      <c r="G8821" t="s">
        <v>37</v>
      </c>
      <c r="H8821" t="s">
        <v>38</v>
      </c>
      <c r="I8821" t="s">
        <v>67</v>
      </c>
      <c r="J8821" t="s">
        <v>61</v>
      </c>
      <c r="K8821">
        <v>124</v>
      </c>
      <c r="L8821">
        <v>1</v>
      </c>
      <c r="M8821">
        <v>999</v>
      </c>
      <c r="N8821">
        <v>0</v>
      </c>
      <c r="O8821" t="s">
        <v>41</v>
      </c>
      <c r="P8821">
        <v>1.4</v>
      </c>
      <c r="Q8821">
        <v>93.918000000000006</v>
      </c>
      <c r="R8821">
        <v>-42.7</v>
      </c>
      <c r="S8821">
        <v>4.9610000000000003</v>
      </c>
      <c r="T8821">
        <v>5228.1000000000004</v>
      </c>
      <c r="U8821" t="s">
        <v>37</v>
      </c>
    </row>
    <row r="8822" spans="1:21" x14ac:dyDescent="0.25">
      <c r="A8822">
        <v>35</v>
      </c>
      <c r="B8822" t="s">
        <v>43</v>
      </c>
      <c r="C8822" t="s">
        <v>35</v>
      </c>
      <c r="D8822" t="s">
        <v>48</v>
      </c>
      <c r="E8822" t="s">
        <v>37</v>
      </c>
      <c r="F8822" t="s">
        <v>42</v>
      </c>
      <c r="G8822" t="s">
        <v>42</v>
      </c>
      <c r="H8822" t="s">
        <v>68</v>
      </c>
      <c r="I8822" t="s">
        <v>67</v>
      </c>
      <c r="J8822" t="s">
        <v>62</v>
      </c>
      <c r="K8822">
        <v>252</v>
      </c>
      <c r="L8822">
        <v>6</v>
      </c>
      <c r="M8822">
        <v>999</v>
      </c>
      <c r="N8822">
        <v>0</v>
      </c>
      <c r="O8822" t="s">
        <v>41</v>
      </c>
      <c r="P8822">
        <v>1.4</v>
      </c>
      <c r="Q8822">
        <v>93.918000000000006</v>
      </c>
      <c r="R8822">
        <v>-42.7</v>
      </c>
      <c r="S8822">
        <v>4.9630000000000001</v>
      </c>
      <c r="T8822">
        <v>5228.1000000000004</v>
      </c>
      <c r="U8822" t="s">
        <v>37</v>
      </c>
    </row>
    <row r="8823" spans="1:21" x14ac:dyDescent="0.25">
      <c r="A8823">
        <v>35</v>
      </c>
      <c r="B8823" t="s">
        <v>50</v>
      </c>
      <c r="C8823" t="s">
        <v>53</v>
      </c>
      <c r="D8823" t="s">
        <v>48</v>
      </c>
      <c r="E8823" t="s">
        <v>45</v>
      </c>
      <c r="F8823" t="s">
        <v>42</v>
      </c>
      <c r="G8823" t="s">
        <v>37</v>
      </c>
      <c r="H8823" t="s">
        <v>68</v>
      </c>
      <c r="I8823" t="s">
        <v>67</v>
      </c>
      <c r="J8823" t="s">
        <v>63</v>
      </c>
      <c r="K8823">
        <v>248</v>
      </c>
      <c r="L8823">
        <v>1</v>
      </c>
      <c r="M8823">
        <v>999</v>
      </c>
      <c r="N8823">
        <v>0</v>
      </c>
      <c r="O8823" t="s">
        <v>41</v>
      </c>
      <c r="P8823">
        <v>1.4</v>
      </c>
      <c r="Q8823">
        <v>93.918000000000006</v>
      </c>
      <c r="R8823">
        <v>-42.7</v>
      </c>
      <c r="S8823">
        <v>4.9619999999999997</v>
      </c>
      <c r="T8823">
        <v>5228.1000000000004</v>
      </c>
      <c r="U8823" t="s">
        <v>37</v>
      </c>
    </row>
    <row r="8824" spans="1:21" x14ac:dyDescent="0.25">
      <c r="A8824">
        <v>35</v>
      </c>
      <c r="B8824" t="s">
        <v>43</v>
      </c>
      <c r="C8824" t="s">
        <v>52</v>
      </c>
      <c r="D8824" t="s">
        <v>48</v>
      </c>
      <c r="E8824" t="s">
        <v>37</v>
      </c>
      <c r="F8824" t="s">
        <v>42</v>
      </c>
      <c r="G8824" t="s">
        <v>37</v>
      </c>
      <c r="H8824" t="s">
        <v>68</v>
      </c>
      <c r="I8824" t="s">
        <v>67</v>
      </c>
      <c r="J8824" t="s">
        <v>63</v>
      </c>
      <c r="K8824">
        <v>136</v>
      </c>
      <c r="L8824">
        <v>2</v>
      </c>
      <c r="M8824">
        <v>999</v>
      </c>
      <c r="N8824">
        <v>0</v>
      </c>
      <c r="O8824" t="s">
        <v>41</v>
      </c>
      <c r="P8824">
        <v>1.4</v>
      </c>
      <c r="Q8824">
        <v>93.918000000000006</v>
      </c>
      <c r="R8824">
        <v>-42.7</v>
      </c>
      <c r="S8824">
        <v>4.9619999999999997</v>
      </c>
      <c r="T8824">
        <v>5228.1000000000004</v>
      </c>
      <c r="U8824" t="s">
        <v>37</v>
      </c>
    </row>
    <row r="8825" spans="1:21" x14ac:dyDescent="0.25">
      <c r="A8825">
        <v>35</v>
      </c>
      <c r="B8825" t="s">
        <v>43</v>
      </c>
      <c r="C8825" t="s">
        <v>52</v>
      </c>
      <c r="D8825" t="s">
        <v>48</v>
      </c>
      <c r="E8825" t="s">
        <v>37</v>
      </c>
      <c r="F8825" t="s">
        <v>42</v>
      </c>
      <c r="G8825" t="s">
        <v>37</v>
      </c>
      <c r="H8825" t="s">
        <v>68</v>
      </c>
      <c r="I8825" t="s">
        <v>67</v>
      </c>
      <c r="J8825" t="s">
        <v>63</v>
      </c>
      <c r="K8825">
        <v>123</v>
      </c>
      <c r="L8825">
        <v>5</v>
      </c>
      <c r="M8825">
        <v>999</v>
      </c>
      <c r="N8825">
        <v>0</v>
      </c>
      <c r="O8825" t="s">
        <v>41</v>
      </c>
      <c r="P8825">
        <v>1.4</v>
      </c>
      <c r="Q8825">
        <v>93.918000000000006</v>
      </c>
      <c r="R8825">
        <v>-42.7</v>
      </c>
      <c r="S8825">
        <v>4.9619999999999997</v>
      </c>
      <c r="T8825">
        <v>5228.1000000000004</v>
      </c>
      <c r="U8825" t="s">
        <v>37</v>
      </c>
    </row>
    <row r="8826" spans="1:21" x14ac:dyDescent="0.25">
      <c r="A8826">
        <v>35</v>
      </c>
      <c r="B8826" t="s">
        <v>43</v>
      </c>
      <c r="C8826" t="s">
        <v>52</v>
      </c>
      <c r="D8826" t="s">
        <v>48</v>
      </c>
      <c r="E8826" t="s">
        <v>37</v>
      </c>
      <c r="F8826" t="s">
        <v>37</v>
      </c>
      <c r="G8826" t="s">
        <v>37</v>
      </c>
      <c r="H8826" t="s">
        <v>68</v>
      </c>
      <c r="I8826" t="s">
        <v>67</v>
      </c>
      <c r="J8826" t="s">
        <v>64</v>
      </c>
      <c r="K8826">
        <v>61</v>
      </c>
      <c r="L8826">
        <v>2</v>
      </c>
      <c r="M8826">
        <v>999</v>
      </c>
      <c r="N8826">
        <v>0</v>
      </c>
      <c r="O8826" t="s">
        <v>41</v>
      </c>
      <c r="P8826">
        <v>1.4</v>
      </c>
      <c r="Q8826">
        <v>93.918000000000006</v>
      </c>
      <c r="R8826">
        <v>-42.7</v>
      </c>
      <c r="S8826">
        <v>4.9619999999999997</v>
      </c>
      <c r="T8826">
        <v>5228.1000000000004</v>
      </c>
      <c r="U8826" t="s">
        <v>37</v>
      </c>
    </row>
    <row r="8827" spans="1:21" x14ac:dyDescent="0.25">
      <c r="A8827">
        <v>35</v>
      </c>
      <c r="B8827" t="s">
        <v>43</v>
      </c>
      <c r="C8827" t="s">
        <v>52</v>
      </c>
      <c r="D8827" t="s">
        <v>48</v>
      </c>
      <c r="E8827" t="s">
        <v>37</v>
      </c>
      <c r="F8827" t="s">
        <v>37</v>
      </c>
      <c r="G8827" t="s">
        <v>37</v>
      </c>
      <c r="H8827" t="s">
        <v>68</v>
      </c>
      <c r="I8827" t="s">
        <v>67</v>
      </c>
      <c r="J8827" t="s">
        <v>64</v>
      </c>
      <c r="K8827">
        <v>102</v>
      </c>
      <c r="L8827">
        <v>5</v>
      </c>
      <c r="M8827">
        <v>999</v>
      </c>
      <c r="N8827">
        <v>0</v>
      </c>
      <c r="O8827" t="s">
        <v>41</v>
      </c>
      <c r="P8827">
        <v>1.4</v>
      </c>
      <c r="Q8827">
        <v>93.918000000000006</v>
      </c>
      <c r="R8827">
        <v>-42.7</v>
      </c>
      <c r="S8827">
        <v>4.9619999999999997</v>
      </c>
      <c r="T8827">
        <v>5228.1000000000004</v>
      </c>
      <c r="U8827" t="s">
        <v>37</v>
      </c>
    </row>
    <row r="8828" spans="1:21" x14ac:dyDescent="0.25">
      <c r="A8828">
        <v>35</v>
      </c>
      <c r="B8828" t="s">
        <v>56</v>
      </c>
      <c r="C8828" t="s">
        <v>52</v>
      </c>
      <c r="D8828" t="s">
        <v>48</v>
      </c>
      <c r="E8828" t="s">
        <v>37</v>
      </c>
      <c r="F8828" t="s">
        <v>37</v>
      </c>
      <c r="G8828" t="s">
        <v>37</v>
      </c>
      <c r="H8828" t="s">
        <v>68</v>
      </c>
      <c r="I8828" t="s">
        <v>67</v>
      </c>
      <c r="J8828" t="s">
        <v>64</v>
      </c>
      <c r="K8828">
        <v>936</v>
      </c>
      <c r="L8828">
        <v>1</v>
      </c>
      <c r="M8828">
        <v>999</v>
      </c>
      <c r="N8828">
        <v>0</v>
      </c>
      <c r="O8828" t="s">
        <v>41</v>
      </c>
      <c r="P8828">
        <v>1.4</v>
      </c>
      <c r="Q8828">
        <v>93.918000000000006</v>
      </c>
      <c r="R8828">
        <v>-42.7</v>
      </c>
      <c r="S8828">
        <v>4.9619999999999997</v>
      </c>
      <c r="T8828">
        <v>5228.1000000000004</v>
      </c>
      <c r="U8828" t="s">
        <v>37</v>
      </c>
    </row>
    <row r="8829" spans="1:21" x14ac:dyDescent="0.25">
      <c r="A8829">
        <v>35</v>
      </c>
      <c r="B8829" t="s">
        <v>56</v>
      </c>
      <c r="C8829" t="s">
        <v>52</v>
      </c>
      <c r="D8829" t="s">
        <v>48</v>
      </c>
      <c r="E8829" t="s">
        <v>37</v>
      </c>
      <c r="F8829" t="s">
        <v>42</v>
      </c>
      <c r="G8829" t="s">
        <v>42</v>
      </c>
      <c r="H8829" t="s">
        <v>68</v>
      </c>
      <c r="I8829" t="s">
        <v>67</v>
      </c>
      <c r="J8829" t="s">
        <v>64</v>
      </c>
      <c r="K8829">
        <v>50</v>
      </c>
      <c r="L8829">
        <v>3</v>
      </c>
      <c r="M8829">
        <v>999</v>
      </c>
      <c r="N8829">
        <v>0</v>
      </c>
      <c r="O8829" t="s">
        <v>41</v>
      </c>
      <c r="P8829">
        <v>1.4</v>
      </c>
      <c r="Q8829">
        <v>93.918000000000006</v>
      </c>
      <c r="R8829">
        <v>-42.7</v>
      </c>
      <c r="S8829">
        <v>4.9619999999999997</v>
      </c>
      <c r="T8829">
        <v>5228.1000000000004</v>
      </c>
      <c r="U8829" t="s">
        <v>37</v>
      </c>
    </row>
    <row r="8830" spans="1:21" x14ac:dyDescent="0.25">
      <c r="A8830">
        <v>35</v>
      </c>
      <c r="B8830" t="s">
        <v>50</v>
      </c>
      <c r="C8830" t="s">
        <v>35</v>
      </c>
      <c r="D8830" t="s">
        <v>48</v>
      </c>
      <c r="E8830" t="s">
        <v>45</v>
      </c>
      <c r="F8830" t="s">
        <v>42</v>
      </c>
      <c r="G8830" t="s">
        <v>37</v>
      </c>
      <c r="H8830" t="s">
        <v>68</v>
      </c>
      <c r="I8830" t="s">
        <v>67</v>
      </c>
      <c r="J8830" t="s">
        <v>62</v>
      </c>
      <c r="K8830">
        <v>85</v>
      </c>
      <c r="L8830">
        <v>2</v>
      </c>
      <c r="M8830">
        <v>999</v>
      </c>
      <c r="N8830">
        <v>0</v>
      </c>
      <c r="O8830" t="s">
        <v>41</v>
      </c>
      <c r="P8830">
        <v>1.4</v>
      </c>
      <c r="Q8830">
        <v>93.918000000000006</v>
      </c>
      <c r="R8830">
        <v>-42.7</v>
      </c>
      <c r="S8830">
        <v>4.9630000000000001</v>
      </c>
      <c r="T8830">
        <v>5228.1000000000004</v>
      </c>
      <c r="U8830" t="s">
        <v>37</v>
      </c>
    </row>
    <row r="8831" spans="1:21" x14ac:dyDescent="0.25">
      <c r="A8831">
        <v>35</v>
      </c>
      <c r="B8831" t="s">
        <v>50</v>
      </c>
      <c r="C8831" t="s">
        <v>35</v>
      </c>
      <c r="D8831" t="s">
        <v>48</v>
      </c>
      <c r="E8831" t="s">
        <v>37</v>
      </c>
      <c r="F8831" t="s">
        <v>37</v>
      </c>
      <c r="G8831" t="s">
        <v>37</v>
      </c>
      <c r="H8831" t="s">
        <v>68</v>
      </c>
      <c r="I8831" t="s">
        <v>67</v>
      </c>
      <c r="J8831" t="s">
        <v>62</v>
      </c>
      <c r="K8831">
        <v>1259</v>
      </c>
      <c r="L8831">
        <v>6</v>
      </c>
      <c r="M8831">
        <v>999</v>
      </c>
      <c r="N8831">
        <v>0</v>
      </c>
      <c r="O8831" t="s">
        <v>41</v>
      </c>
      <c r="P8831">
        <v>1.4</v>
      </c>
      <c r="Q8831">
        <v>93.918000000000006</v>
      </c>
      <c r="R8831">
        <v>-42.7</v>
      </c>
      <c r="S8831">
        <v>4.9630000000000001</v>
      </c>
      <c r="T8831">
        <v>5228.1000000000004</v>
      </c>
      <c r="U8831" t="s">
        <v>37</v>
      </c>
    </row>
    <row r="8832" spans="1:21" x14ac:dyDescent="0.25">
      <c r="A8832">
        <v>35</v>
      </c>
      <c r="B8832" t="s">
        <v>50</v>
      </c>
      <c r="C8832" t="s">
        <v>35</v>
      </c>
      <c r="D8832" t="s">
        <v>48</v>
      </c>
      <c r="E8832" t="s">
        <v>45</v>
      </c>
      <c r="F8832" t="s">
        <v>42</v>
      </c>
      <c r="G8832" t="s">
        <v>37</v>
      </c>
      <c r="H8832" t="s">
        <v>38</v>
      </c>
      <c r="I8832" t="s">
        <v>67</v>
      </c>
      <c r="J8832" t="s">
        <v>63</v>
      </c>
      <c r="K8832">
        <v>19</v>
      </c>
      <c r="L8832">
        <v>1</v>
      </c>
      <c r="M8832">
        <v>999</v>
      </c>
      <c r="N8832">
        <v>0</v>
      </c>
      <c r="O8832" t="s">
        <v>41</v>
      </c>
      <c r="P8832">
        <v>1.4</v>
      </c>
      <c r="Q8832">
        <v>93.918000000000006</v>
      </c>
      <c r="R8832">
        <v>-42.7</v>
      </c>
      <c r="S8832">
        <v>4.968</v>
      </c>
      <c r="T8832">
        <v>5228.1000000000004</v>
      </c>
      <c r="U8832" t="s">
        <v>37</v>
      </c>
    </row>
    <row r="8833" spans="1:21" x14ac:dyDescent="0.25">
      <c r="A8833">
        <v>35</v>
      </c>
      <c r="B8833" t="s">
        <v>45</v>
      </c>
      <c r="C8833" t="s">
        <v>35</v>
      </c>
      <c r="D8833" t="s">
        <v>48</v>
      </c>
      <c r="E8833" t="s">
        <v>37</v>
      </c>
      <c r="F8833" t="s">
        <v>37</v>
      </c>
      <c r="G8833" t="s">
        <v>37</v>
      </c>
      <c r="H8833" t="s">
        <v>68</v>
      </c>
      <c r="I8833" t="s">
        <v>69</v>
      </c>
      <c r="J8833" t="s">
        <v>61</v>
      </c>
      <c r="K8833">
        <v>117</v>
      </c>
      <c r="L8833">
        <v>1</v>
      </c>
      <c r="M8833">
        <v>999</v>
      </c>
      <c r="N8833">
        <v>0</v>
      </c>
      <c r="O8833" t="s">
        <v>41</v>
      </c>
      <c r="P8833">
        <v>1.4</v>
      </c>
      <c r="Q8833">
        <v>93.444000000000003</v>
      </c>
      <c r="R8833">
        <v>-36.1</v>
      </c>
      <c r="S8833">
        <v>4.968</v>
      </c>
      <c r="T8833">
        <v>5228.1000000000004</v>
      </c>
      <c r="U8833" t="s">
        <v>37</v>
      </c>
    </row>
    <row r="8834" spans="1:21" x14ac:dyDescent="0.25">
      <c r="A8834">
        <v>35</v>
      </c>
      <c r="B8834" t="s">
        <v>45</v>
      </c>
      <c r="C8834" t="s">
        <v>35</v>
      </c>
      <c r="D8834" t="s">
        <v>48</v>
      </c>
      <c r="E8834" t="s">
        <v>37</v>
      </c>
      <c r="F8834" t="s">
        <v>42</v>
      </c>
      <c r="G8834" t="s">
        <v>37</v>
      </c>
      <c r="H8834" t="s">
        <v>68</v>
      </c>
      <c r="I8834" t="s">
        <v>69</v>
      </c>
      <c r="J8834" t="s">
        <v>61</v>
      </c>
      <c r="K8834">
        <v>148</v>
      </c>
      <c r="L8834">
        <v>2</v>
      </c>
      <c r="M8834">
        <v>999</v>
      </c>
      <c r="N8834">
        <v>0</v>
      </c>
      <c r="O8834" t="s">
        <v>41</v>
      </c>
      <c r="P8834">
        <v>1.4</v>
      </c>
      <c r="Q8834">
        <v>93.444000000000003</v>
      </c>
      <c r="R8834">
        <v>-36.1</v>
      </c>
      <c r="S8834">
        <v>4.968</v>
      </c>
      <c r="T8834">
        <v>5228.1000000000004</v>
      </c>
      <c r="U8834" t="s">
        <v>37</v>
      </c>
    </row>
    <row r="8835" spans="1:21" x14ac:dyDescent="0.25">
      <c r="A8835">
        <v>35</v>
      </c>
      <c r="B8835" t="s">
        <v>58</v>
      </c>
      <c r="C8835" t="s">
        <v>35</v>
      </c>
      <c r="D8835" t="s">
        <v>48</v>
      </c>
      <c r="E8835" t="s">
        <v>37</v>
      </c>
      <c r="F8835" t="s">
        <v>42</v>
      </c>
      <c r="G8835" t="s">
        <v>37</v>
      </c>
      <c r="H8835" t="s">
        <v>68</v>
      </c>
      <c r="I8835" t="s">
        <v>69</v>
      </c>
      <c r="J8835" t="s">
        <v>64</v>
      </c>
      <c r="K8835">
        <v>57</v>
      </c>
      <c r="L8835">
        <v>4</v>
      </c>
      <c r="M8835">
        <v>999</v>
      </c>
      <c r="N8835">
        <v>0</v>
      </c>
      <c r="O8835" t="s">
        <v>41</v>
      </c>
      <c r="P8835">
        <v>1.4</v>
      </c>
      <c r="Q8835">
        <v>93.444000000000003</v>
      </c>
      <c r="R8835">
        <v>-36.1</v>
      </c>
      <c r="S8835">
        <v>4.9640000000000004</v>
      </c>
      <c r="T8835">
        <v>5228.1000000000004</v>
      </c>
      <c r="U8835" t="s">
        <v>37</v>
      </c>
    </row>
    <row r="8836" spans="1:21" x14ac:dyDescent="0.25">
      <c r="A8836">
        <v>35</v>
      </c>
      <c r="B8836" t="s">
        <v>58</v>
      </c>
      <c r="C8836" t="s">
        <v>35</v>
      </c>
      <c r="D8836" t="s">
        <v>48</v>
      </c>
      <c r="E8836" t="s">
        <v>37</v>
      </c>
      <c r="F8836" t="s">
        <v>37</v>
      </c>
      <c r="G8836" t="s">
        <v>37</v>
      </c>
      <c r="H8836" t="s">
        <v>38</v>
      </c>
      <c r="I8836" t="s">
        <v>69</v>
      </c>
      <c r="J8836" t="s">
        <v>64</v>
      </c>
      <c r="K8836">
        <v>16</v>
      </c>
      <c r="L8836">
        <v>9</v>
      </c>
      <c r="M8836">
        <v>999</v>
      </c>
      <c r="N8836">
        <v>0</v>
      </c>
      <c r="O8836" t="s">
        <v>41</v>
      </c>
      <c r="P8836">
        <v>1.4</v>
      </c>
      <c r="Q8836">
        <v>93.444000000000003</v>
      </c>
      <c r="R8836">
        <v>-36.1</v>
      </c>
      <c r="S8836">
        <v>4.9640000000000004</v>
      </c>
      <c r="T8836">
        <v>5228.1000000000004</v>
      </c>
      <c r="U8836" t="s">
        <v>37</v>
      </c>
    </row>
    <row r="8837" spans="1:21" x14ac:dyDescent="0.25">
      <c r="A8837">
        <v>35</v>
      </c>
      <c r="B8837" t="s">
        <v>50</v>
      </c>
      <c r="C8837" t="s">
        <v>35</v>
      </c>
      <c r="D8837" t="s">
        <v>48</v>
      </c>
      <c r="E8837" t="s">
        <v>37</v>
      </c>
      <c r="F8837" t="s">
        <v>42</v>
      </c>
      <c r="G8837" t="s">
        <v>37</v>
      </c>
      <c r="H8837" t="s">
        <v>38</v>
      </c>
      <c r="I8837" t="s">
        <v>70</v>
      </c>
      <c r="J8837" t="s">
        <v>61</v>
      </c>
      <c r="K8837">
        <v>4</v>
      </c>
      <c r="L8837">
        <v>1</v>
      </c>
      <c r="M8837">
        <v>999</v>
      </c>
      <c r="N8837">
        <v>0</v>
      </c>
      <c r="O8837" t="s">
        <v>41</v>
      </c>
      <c r="P8837">
        <v>-0.1</v>
      </c>
      <c r="Q8837">
        <v>93.798000000000002</v>
      </c>
      <c r="R8837">
        <v>-40.4</v>
      </c>
      <c r="S8837">
        <v>4.968</v>
      </c>
      <c r="T8837">
        <v>5195.8</v>
      </c>
      <c r="U8837" t="s">
        <v>37</v>
      </c>
    </row>
    <row r="8838" spans="1:21" x14ac:dyDescent="0.25">
      <c r="A8838">
        <v>35</v>
      </c>
      <c r="B8838" t="s">
        <v>59</v>
      </c>
      <c r="C8838" t="s">
        <v>52</v>
      </c>
      <c r="D8838" t="s">
        <v>48</v>
      </c>
      <c r="E8838" t="s">
        <v>37</v>
      </c>
      <c r="F8838" t="s">
        <v>42</v>
      </c>
      <c r="G8838" t="s">
        <v>37</v>
      </c>
      <c r="H8838" t="s">
        <v>68</v>
      </c>
      <c r="I8838" t="s">
        <v>72</v>
      </c>
      <c r="J8838" t="s">
        <v>40</v>
      </c>
      <c r="K8838">
        <v>42</v>
      </c>
      <c r="L8838">
        <v>2</v>
      </c>
      <c r="M8838">
        <v>999</v>
      </c>
      <c r="N8838">
        <v>0</v>
      </c>
      <c r="O8838" t="s">
        <v>41</v>
      </c>
      <c r="P8838">
        <v>-0.1</v>
      </c>
      <c r="Q8838">
        <v>93.2</v>
      </c>
      <c r="R8838">
        <v>-42</v>
      </c>
      <c r="S8838">
        <v>4.1909999999999998</v>
      </c>
      <c r="T8838">
        <v>5195.8</v>
      </c>
      <c r="U8838" t="s">
        <v>37</v>
      </c>
    </row>
    <row r="8839" spans="1:21" x14ac:dyDescent="0.25">
      <c r="A8839">
        <v>35</v>
      </c>
      <c r="B8839" t="s">
        <v>55</v>
      </c>
      <c r="C8839" t="s">
        <v>35</v>
      </c>
      <c r="D8839" t="s">
        <v>48</v>
      </c>
      <c r="E8839" t="s">
        <v>37</v>
      </c>
      <c r="F8839" t="s">
        <v>42</v>
      </c>
      <c r="G8839" t="s">
        <v>37</v>
      </c>
      <c r="H8839" t="s">
        <v>68</v>
      </c>
      <c r="I8839" t="s">
        <v>72</v>
      </c>
      <c r="J8839" t="s">
        <v>40</v>
      </c>
      <c r="K8839">
        <v>171</v>
      </c>
      <c r="L8839">
        <v>1</v>
      </c>
      <c r="M8839">
        <v>999</v>
      </c>
      <c r="N8839">
        <v>0</v>
      </c>
      <c r="O8839" t="s">
        <v>41</v>
      </c>
      <c r="P8839">
        <v>-0.1</v>
      </c>
      <c r="Q8839">
        <v>93.2</v>
      </c>
      <c r="R8839">
        <v>-42</v>
      </c>
      <c r="S8839">
        <v>4.1909999999999998</v>
      </c>
      <c r="T8839">
        <v>5195.8</v>
      </c>
      <c r="U8839" t="s">
        <v>37</v>
      </c>
    </row>
    <row r="8840" spans="1:21" x14ac:dyDescent="0.25">
      <c r="A8840">
        <v>35</v>
      </c>
      <c r="B8840" t="s">
        <v>50</v>
      </c>
      <c r="C8840" t="s">
        <v>35</v>
      </c>
      <c r="D8840" t="s">
        <v>48</v>
      </c>
      <c r="E8840" t="s">
        <v>37</v>
      </c>
      <c r="F8840" t="s">
        <v>42</v>
      </c>
      <c r="G8840" t="s">
        <v>37</v>
      </c>
      <c r="H8840" t="s">
        <v>68</v>
      </c>
      <c r="I8840" t="s">
        <v>72</v>
      </c>
      <c r="J8840" t="s">
        <v>40</v>
      </c>
      <c r="K8840">
        <v>101</v>
      </c>
      <c r="L8840">
        <v>2</v>
      </c>
      <c r="M8840">
        <v>999</v>
      </c>
      <c r="N8840">
        <v>1</v>
      </c>
      <c r="O8840" t="s">
        <v>71</v>
      </c>
      <c r="P8840">
        <v>-0.1</v>
      </c>
      <c r="Q8840">
        <v>93.2</v>
      </c>
      <c r="R8840">
        <v>-42</v>
      </c>
      <c r="S8840">
        <v>4.1909999999999998</v>
      </c>
      <c r="T8840">
        <v>5195.8</v>
      </c>
      <c r="U8840" t="s">
        <v>37</v>
      </c>
    </row>
    <row r="8841" spans="1:21" x14ac:dyDescent="0.25">
      <c r="A8841">
        <v>35</v>
      </c>
      <c r="B8841" t="s">
        <v>59</v>
      </c>
      <c r="C8841" t="s">
        <v>35</v>
      </c>
      <c r="D8841" t="s">
        <v>48</v>
      </c>
      <c r="E8841" t="s">
        <v>37</v>
      </c>
      <c r="F8841" t="s">
        <v>42</v>
      </c>
      <c r="G8841" t="s">
        <v>37</v>
      </c>
      <c r="H8841" t="s">
        <v>68</v>
      </c>
      <c r="I8841" t="s">
        <v>72</v>
      </c>
      <c r="J8841" t="s">
        <v>61</v>
      </c>
      <c r="K8841">
        <v>155</v>
      </c>
      <c r="L8841">
        <v>1</v>
      </c>
      <c r="M8841">
        <v>999</v>
      </c>
      <c r="N8841">
        <v>0</v>
      </c>
      <c r="O8841" t="s">
        <v>41</v>
      </c>
      <c r="P8841">
        <v>-0.1</v>
      </c>
      <c r="Q8841">
        <v>93.2</v>
      </c>
      <c r="R8841">
        <v>-42</v>
      </c>
      <c r="S8841">
        <v>4.1529999999999996</v>
      </c>
      <c r="T8841">
        <v>5195.8</v>
      </c>
      <c r="U8841" t="s">
        <v>37</v>
      </c>
    </row>
    <row r="8842" spans="1:21" x14ac:dyDescent="0.25">
      <c r="A8842">
        <v>35</v>
      </c>
      <c r="B8842" t="s">
        <v>43</v>
      </c>
      <c r="C8842" t="s">
        <v>35</v>
      </c>
      <c r="D8842" t="s">
        <v>48</v>
      </c>
      <c r="E8842" t="s">
        <v>37</v>
      </c>
      <c r="F8842" t="s">
        <v>37</v>
      </c>
      <c r="G8842" t="s">
        <v>37</v>
      </c>
      <c r="H8842" t="s">
        <v>68</v>
      </c>
      <c r="I8842" t="s">
        <v>72</v>
      </c>
      <c r="J8842" t="s">
        <v>61</v>
      </c>
      <c r="K8842">
        <v>281</v>
      </c>
      <c r="L8842">
        <v>1</v>
      </c>
      <c r="M8842">
        <v>999</v>
      </c>
      <c r="N8842">
        <v>0</v>
      </c>
      <c r="O8842" t="s">
        <v>41</v>
      </c>
      <c r="P8842">
        <v>-0.1</v>
      </c>
      <c r="Q8842">
        <v>93.2</v>
      </c>
      <c r="R8842">
        <v>-42</v>
      </c>
      <c r="S8842">
        <v>4.1529999999999996</v>
      </c>
      <c r="T8842">
        <v>5195.8</v>
      </c>
      <c r="U8842" t="s">
        <v>37</v>
      </c>
    </row>
    <row r="8843" spans="1:21" x14ac:dyDescent="0.25">
      <c r="A8843">
        <v>35</v>
      </c>
      <c r="B8843" t="s">
        <v>50</v>
      </c>
      <c r="C8843" t="s">
        <v>53</v>
      </c>
      <c r="D8843" t="s">
        <v>48</v>
      </c>
      <c r="E8843" t="s">
        <v>37</v>
      </c>
      <c r="F8843" t="s">
        <v>42</v>
      </c>
      <c r="G8843" t="s">
        <v>37</v>
      </c>
      <c r="H8843" t="s">
        <v>68</v>
      </c>
      <c r="I8843" t="s">
        <v>72</v>
      </c>
      <c r="J8843" t="s">
        <v>61</v>
      </c>
      <c r="K8843">
        <v>134</v>
      </c>
      <c r="L8843">
        <v>1</v>
      </c>
      <c r="M8843">
        <v>999</v>
      </c>
      <c r="N8843">
        <v>0</v>
      </c>
      <c r="O8843" t="s">
        <v>41</v>
      </c>
      <c r="P8843">
        <v>-0.1</v>
      </c>
      <c r="Q8843">
        <v>93.2</v>
      </c>
      <c r="R8843">
        <v>-42</v>
      </c>
      <c r="S8843">
        <v>4.1529999999999996</v>
      </c>
      <c r="T8843">
        <v>5195.8</v>
      </c>
      <c r="U8843" t="s">
        <v>37</v>
      </c>
    </row>
    <row r="8844" spans="1:21" x14ac:dyDescent="0.25">
      <c r="A8844">
        <v>35</v>
      </c>
      <c r="B8844" t="s">
        <v>50</v>
      </c>
      <c r="C8844" t="s">
        <v>35</v>
      </c>
      <c r="D8844" t="s">
        <v>48</v>
      </c>
      <c r="E8844" t="s">
        <v>37</v>
      </c>
      <c r="F8844" t="s">
        <v>42</v>
      </c>
      <c r="G8844" t="s">
        <v>37</v>
      </c>
      <c r="H8844" t="s">
        <v>68</v>
      </c>
      <c r="I8844" t="s">
        <v>72</v>
      </c>
      <c r="J8844" t="s">
        <v>61</v>
      </c>
      <c r="K8844">
        <v>231</v>
      </c>
      <c r="L8844">
        <v>2</v>
      </c>
      <c r="M8844">
        <v>999</v>
      </c>
      <c r="N8844">
        <v>0</v>
      </c>
      <c r="O8844" t="s">
        <v>41</v>
      </c>
      <c r="P8844">
        <v>-0.1</v>
      </c>
      <c r="Q8844">
        <v>93.2</v>
      </c>
      <c r="R8844">
        <v>-42</v>
      </c>
      <c r="S8844">
        <v>4.1529999999999996</v>
      </c>
      <c r="T8844">
        <v>5195.8</v>
      </c>
      <c r="U8844" t="s">
        <v>37</v>
      </c>
    </row>
    <row r="8845" spans="1:21" x14ac:dyDescent="0.25">
      <c r="A8845">
        <v>35</v>
      </c>
      <c r="B8845" t="s">
        <v>43</v>
      </c>
      <c r="C8845" t="s">
        <v>53</v>
      </c>
      <c r="D8845" t="s">
        <v>48</v>
      </c>
      <c r="E8845" t="s">
        <v>37</v>
      </c>
      <c r="F8845" t="s">
        <v>42</v>
      </c>
      <c r="G8845" t="s">
        <v>42</v>
      </c>
      <c r="H8845" t="s">
        <v>68</v>
      </c>
      <c r="I8845" t="s">
        <v>72</v>
      </c>
      <c r="J8845" t="s">
        <v>61</v>
      </c>
      <c r="K8845">
        <v>62</v>
      </c>
      <c r="L8845">
        <v>6</v>
      </c>
      <c r="M8845">
        <v>999</v>
      </c>
      <c r="N8845">
        <v>0</v>
      </c>
      <c r="O8845" t="s">
        <v>41</v>
      </c>
      <c r="P8845">
        <v>-0.1</v>
      </c>
      <c r="Q8845">
        <v>93.2</v>
      </c>
      <c r="R8845">
        <v>-42</v>
      </c>
      <c r="S8845">
        <v>4.1529999999999996</v>
      </c>
      <c r="T8845">
        <v>5195.8</v>
      </c>
      <c r="U8845" t="s">
        <v>37</v>
      </c>
    </row>
    <row r="8846" spans="1:21" x14ac:dyDescent="0.25">
      <c r="A8846">
        <v>35</v>
      </c>
      <c r="B8846" t="s">
        <v>46</v>
      </c>
      <c r="C8846" t="s">
        <v>35</v>
      </c>
      <c r="D8846" t="s">
        <v>48</v>
      </c>
      <c r="E8846" t="s">
        <v>37</v>
      </c>
      <c r="F8846" t="s">
        <v>42</v>
      </c>
      <c r="G8846" t="s">
        <v>42</v>
      </c>
      <c r="H8846" t="s">
        <v>68</v>
      </c>
      <c r="I8846" t="s">
        <v>72</v>
      </c>
      <c r="J8846" t="s">
        <v>62</v>
      </c>
      <c r="K8846">
        <v>47</v>
      </c>
      <c r="L8846">
        <v>1</v>
      </c>
      <c r="M8846">
        <v>999</v>
      </c>
      <c r="N8846">
        <v>0</v>
      </c>
      <c r="O8846" t="s">
        <v>41</v>
      </c>
      <c r="P8846">
        <v>-0.1</v>
      </c>
      <c r="Q8846">
        <v>93.2</v>
      </c>
      <c r="R8846">
        <v>-42</v>
      </c>
      <c r="S8846">
        <v>4.12</v>
      </c>
      <c r="T8846">
        <v>5195.8</v>
      </c>
      <c r="U8846" t="s">
        <v>37</v>
      </c>
    </row>
    <row r="8847" spans="1:21" x14ac:dyDescent="0.25">
      <c r="A8847">
        <v>35</v>
      </c>
      <c r="B8847" t="s">
        <v>34</v>
      </c>
      <c r="C8847" t="s">
        <v>53</v>
      </c>
      <c r="D8847" t="s">
        <v>48</v>
      </c>
      <c r="E8847" t="s">
        <v>37</v>
      </c>
      <c r="F8847" t="s">
        <v>37</v>
      </c>
      <c r="G8847" t="s">
        <v>37</v>
      </c>
      <c r="H8847" t="s">
        <v>68</v>
      </c>
      <c r="I8847" t="s">
        <v>72</v>
      </c>
      <c r="J8847" t="s">
        <v>62</v>
      </c>
      <c r="K8847">
        <v>60</v>
      </c>
      <c r="L8847">
        <v>1</v>
      </c>
      <c r="M8847">
        <v>999</v>
      </c>
      <c r="N8847">
        <v>1</v>
      </c>
      <c r="O8847" t="s">
        <v>71</v>
      </c>
      <c r="P8847">
        <v>-0.1</v>
      </c>
      <c r="Q8847">
        <v>93.2</v>
      </c>
      <c r="R8847">
        <v>-42</v>
      </c>
      <c r="S8847">
        <v>4.12</v>
      </c>
      <c r="T8847">
        <v>5195.8</v>
      </c>
      <c r="U8847" t="s">
        <v>37</v>
      </c>
    </row>
    <row r="8848" spans="1:21" x14ac:dyDescent="0.25">
      <c r="A8848">
        <v>35</v>
      </c>
      <c r="B8848" t="s">
        <v>34</v>
      </c>
      <c r="C8848" t="s">
        <v>53</v>
      </c>
      <c r="D8848" t="s">
        <v>48</v>
      </c>
      <c r="E8848" t="s">
        <v>37</v>
      </c>
      <c r="F8848" t="s">
        <v>42</v>
      </c>
      <c r="G8848" t="s">
        <v>37</v>
      </c>
      <c r="H8848" t="s">
        <v>68</v>
      </c>
      <c r="I8848" t="s">
        <v>72</v>
      </c>
      <c r="J8848" t="s">
        <v>62</v>
      </c>
      <c r="K8848">
        <v>69</v>
      </c>
      <c r="L8848">
        <v>1</v>
      </c>
      <c r="M8848">
        <v>999</v>
      </c>
      <c r="N8848">
        <v>0</v>
      </c>
      <c r="O8848" t="s">
        <v>41</v>
      </c>
      <c r="P8848">
        <v>-0.1</v>
      </c>
      <c r="Q8848">
        <v>93.2</v>
      </c>
      <c r="R8848">
        <v>-42</v>
      </c>
      <c r="S8848">
        <v>4.12</v>
      </c>
      <c r="T8848">
        <v>5195.8</v>
      </c>
      <c r="U8848" t="s">
        <v>37</v>
      </c>
    </row>
    <row r="8849" spans="1:21" x14ac:dyDescent="0.25">
      <c r="A8849">
        <v>35</v>
      </c>
      <c r="B8849" t="s">
        <v>50</v>
      </c>
      <c r="C8849" t="s">
        <v>35</v>
      </c>
      <c r="D8849" t="s">
        <v>48</v>
      </c>
      <c r="E8849" t="s">
        <v>37</v>
      </c>
      <c r="F8849" t="s">
        <v>42</v>
      </c>
      <c r="G8849" t="s">
        <v>37</v>
      </c>
      <c r="H8849" t="s">
        <v>68</v>
      </c>
      <c r="I8849" t="s">
        <v>72</v>
      </c>
      <c r="J8849" t="s">
        <v>62</v>
      </c>
      <c r="K8849">
        <v>299</v>
      </c>
      <c r="L8849">
        <v>2</v>
      </c>
      <c r="M8849">
        <v>999</v>
      </c>
      <c r="N8849">
        <v>0</v>
      </c>
      <c r="O8849" t="s">
        <v>41</v>
      </c>
      <c r="P8849">
        <v>-0.1</v>
      </c>
      <c r="Q8849">
        <v>93.2</v>
      </c>
      <c r="R8849">
        <v>-42</v>
      </c>
      <c r="S8849">
        <v>4.12</v>
      </c>
      <c r="T8849">
        <v>5195.8</v>
      </c>
      <c r="U8849" t="s">
        <v>37</v>
      </c>
    </row>
    <row r="8850" spans="1:21" x14ac:dyDescent="0.25">
      <c r="A8850">
        <v>35</v>
      </c>
      <c r="B8850" t="s">
        <v>51</v>
      </c>
      <c r="C8850" t="s">
        <v>52</v>
      </c>
      <c r="D8850" t="s">
        <v>48</v>
      </c>
      <c r="E8850" t="s">
        <v>37</v>
      </c>
      <c r="F8850" t="s">
        <v>42</v>
      </c>
      <c r="G8850" t="s">
        <v>42</v>
      </c>
      <c r="H8850" t="s">
        <v>68</v>
      </c>
      <c r="I8850" t="s">
        <v>72</v>
      </c>
      <c r="J8850" t="s">
        <v>62</v>
      </c>
      <c r="K8850">
        <v>62</v>
      </c>
      <c r="L8850">
        <v>1</v>
      </c>
      <c r="M8850">
        <v>999</v>
      </c>
      <c r="N8850">
        <v>0</v>
      </c>
      <c r="O8850" t="s">
        <v>41</v>
      </c>
      <c r="P8850">
        <v>-0.1</v>
      </c>
      <c r="Q8850">
        <v>93.2</v>
      </c>
      <c r="R8850">
        <v>-42</v>
      </c>
      <c r="S8850">
        <v>4.12</v>
      </c>
      <c r="T8850">
        <v>5195.8</v>
      </c>
      <c r="U8850" t="s">
        <v>37</v>
      </c>
    </row>
    <row r="8851" spans="1:21" x14ac:dyDescent="0.25">
      <c r="A8851">
        <v>35</v>
      </c>
      <c r="B8851" t="s">
        <v>51</v>
      </c>
      <c r="C8851" t="s">
        <v>52</v>
      </c>
      <c r="D8851" t="s">
        <v>48</v>
      </c>
      <c r="E8851" t="s">
        <v>37</v>
      </c>
      <c r="F8851" t="s">
        <v>37</v>
      </c>
      <c r="G8851" t="s">
        <v>37</v>
      </c>
      <c r="H8851" t="s">
        <v>68</v>
      </c>
      <c r="I8851" t="s">
        <v>72</v>
      </c>
      <c r="J8851" t="s">
        <v>62</v>
      </c>
      <c r="K8851">
        <v>178</v>
      </c>
      <c r="L8851">
        <v>1</v>
      </c>
      <c r="M8851">
        <v>999</v>
      </c>
      <c r="N8851">
        <v>1</v>
      </c>
      <c r="O8851" t="s">
        <v>71</v>
      </c>
      <c r="P8851">
        <v>-0.1</v>
      </c>
      <c r="Q8851">
        <v>93.2</v>
      </c>
      <c r="R8851">
        <v>-42</v>
      </c>
      <c r="S8851">
        <v>4.12</v>
      </c>
      <c r="T8851">
        <v>5195.8</v>
      </c>
      <c r="U8851" t="s">
        <v>37</v>
      </c>
    </row>
    <row r="8852" spans="1:21" x14ac:dyDescent="0.25">
      <c r="A8852">
        <v>35</v>
      </c>
      <c r="B8852" t="s">
        <v>51</v>
      </c>
      <c r="C8852" t="s">
        <v>52</v>
      </c>
      <c r="D8852" t="s">
        <v>48</v>
      </c>
      <c r="E8852" t="s">
        <v>37</v>
      </c>
      <c r="F8852" t="s">
        <v>42</v>
      </c>
      <c r="G8852" t="s">
        <v>37</v>
      </c>
      <c r="H8852" t="s">
        <v>68</v>
      </c>
      <c r="I8852" t="s">
        <v>72</v>
      </c>
      <c r="J8852" t="s">
        <v>62</v>
      </c>
      <c r="K8852">
        <v>112</v>
      </c>
      <c r="L8852">
        <v>1</v>
      </c>
      <c r="M8852">
        <v>999</v>
      </c>
      <c r="N8852">
        <v>0</v>
      </c>
      <c r="O8852" t="s">
        <v>41</v>
      </c>
      <c r="P8852">
        <v>-0.1</v>
      </c>
      <c r="Q8852">
        <v>93.2</v>
      </c>
      <c r="R8852">
        <v>-42</v>
      </c>
      <c r="S8852">
        <v>4.12</v>
      </c>
      <c r="T8852">
        <v>5195.8</v>
      </c>
      <c r="U8852" t="s">
        <v>37</v>
      </c>
    </row>
    <row r="8853" spans="1:21" x14ac:dyDescent="0.25">
      <c r="A8853">
        <v>35</v>
      </c>
      <c r="B8853" t="s">
        <v>51</v>
      </c>
      <c r="C8853" t="s">
        <v>52</v>
      </c>
      <c r="D8853" t="s">
        <v>48</v>
      </c>
      <c r="E8853" t="s">
        <v>37</v>
      </c>
      <c r="F8853" t="s">
        <v>37</v>
      </c>
      <c r="G8853" t="s">
        <v>37</v>
      </c>
      <c r="H8853" t="s">
        <v>38</v>
      </c>
      <c r="I8853" t="s">
        <v>72</v>
      </c>
      <c r="J8853" t="s">
        <v>62</v>
      </c>
      <c r="K8853">
        <v>433</v>
      </c>
      <c r="L8853">
        <v>1</v>
      </c>
      <c r="M8853">
        <v>999</v>
      </c>
      <c r="N8853">
        <v>1</v>
      </c>
      <c r="O8853" t="s">
        <v>71</v>
      </c>
      <c r="P8853">
        <v>-0.1</v>
      </c>
      <c r="Q8853">
        <v>93.2</v>
      </c>
      <c r="R8853">
        <v>-42</v>
      </c>
      <c r="S8853">
        <v>4.12</v>
      </c>
      <c r="T8853">
        <v>5195.8</v>
      </c>
      <c r="U8853" t="s">
        <v>37</v>
      </c>
    </row>
    <row r="8854" spans="1:21" x14ac:dyDescent="0.25">
      <c r="A8854">
        <v>35</v>
      </c>
      <c r="B8854" t="s">
        <v>50</v>
      </c>
      <c r="C8854" t="s">
        <v>35</v>
      </c>
      <c r="D8854" t="s">
        <v>48</v>
      </c>
      <c r="E8854" t="s">
        <v>37</v>
      </c>
      <c r="F8854" t="s">
        <v>42</v>
      </c>
      <c r="G8854" t="s">
        <v>37</v>
      </c>
      <c r="H8854" t="s">
        <v>38</v>
      </c>
      <c r="I8854" t="s">
        <v>72</v>
      </c>
      <c r="J8854" t="s">
        <v>62</v>
      </c>
      <c r="K8854">
        <v>178</v>
      </c>
      <c r="L8854">
        <v>2</v>
      </c>
      <c r="M8854">
        <v>999</v>
      </c>
      <c r="N8854">
        <v>0</v>
      </c>
      <c r="O8854" t="s">
        <v>41</v>
      </c>
      <c r="P8854">
        <v>-0.1</v>
      </c>
      <c r="Q8854">
        <v>93.2</v>
      </c>
      <c r="R8854">
        <v>-42</v>
      </c>
      <c r="S8854">
        <v>4.12</v>
      </c>
      <c r="T8854">
        <v>5195.8</v>
      </c>
      <c r="U8854" t="s">
        <v>37</v>
      </c>
    </row>
    <row r="8855" spans="1:21" x14ac:dyDescent="0.25">
      <c r="A8855">
        <v>35</v>
      </c>
      <c r="B8855" t="s">
        <v>60</v>
      </c>
      <c r="C8855" t="s">
        <v>35</v>
      </c>
      <c r="D8855" t="s">
        <v>48</v>
      </c>
      <c r="E8855" t="s">
        <v>37</v>
      </c>
      <c r="F8855" t="s">
        <v>42</v>
      </c>
      <c r="G8855" t="s">
        <v>37</v>
      </c>
      <c r="H8855" t="s">
        <v>68</v>
      </c>
      <c r="I8855" t="s">
        <v>72</v>
      </c>
      <c r="J8855" t="s">
        <v>63</v>
      </c>
      <c r="K8855">
        <v>371</v>
      </c>
      <c r="L8855">
        <v>1</v>
      </c>
      <c r="M8855">
        <v>999</v>
      </c>
      <c r="N8855">
        <v>0</v>
      </c>
      <c r="O8855" t="s">
        <v>41</v>
      </c>
      <c r="P8855">
        <v>-0.1</v>
      </c>
      <c r="Q8855">
        <v>93.2</v>
      </c>
      <c r="R8855">
        <v>-42</v>
      </c>
      <c r="S8855">
        <v>4.0759999999999996</v>
      </c>
      <c r="T8855">
        <v>5195.8</v>
      </c>
      <c r="U8855" t="s">
        <v>37</v>
      </c>
    </row>
    <row r="8856" spans="1:21" x14ac:dyDescent="0.25">
      <c r="A8856">
        <v>35</v>
      </c>
      <c r="B8856" t="s">
        <v>50</v>
      </c>
      <c r="C8856" t="s">
        <v>35</v>
      </c>
      <c r="D8856" t="s">
        <v>48</v>
      </c>
      <c r="E8856" t="s">
        <v>45</v>
      </c>
      <c r="F8856" t="s">
        <v>42</v>
      </c>
      <c r="G8856" t="s">
        <v>37</v>
      </c>
      <c r="H8856" t="s">
        <v>68</v>
      </c>
      <c r="I8856" t="s">
        <v>72</v>
      </c>
      <c r="J8856" t="s">
        <v>63</v>
      </c>
      <c r="K8856">
        <v>198</v>
      </c>
      <c r="L8856">
        <v>2</v>
      </c>
      <c r="M8856">
        <v>999</v>
      </c>
      <c r="N8856">
        <v>0</v>
      </c>
      <c r="O8856" t="s">
        <v>41</v>
      </c>
      <c r="P8856">
        <v>-0.1</v>
      </c>
      <c r="Q8856">
        <v>93.2</v>
      </c>
      <c r="R8856">
        <v>-42</v>
      </c>
      <c r="S8856">
        <v>4.0759999999999996</v>
      </c>
      <c r="T8856">
        <v>5195.8</v>
      </c>
      <c r="U8856" t="s">
        <v>37</v>
      </c>
    </row>
    <row r="8857" spans="1:21" x14ac:dyDescent="0.25">
      <c r="A8857">
        <v>35</v>
      </c>
      <c r="B8857" t="s">
        <v>50</v>
      </c>
      <c r="C8857" t="s">
        <v>35</v>
      </c>
      <c r="D8857" t="s">
        <v>48</v>
      </c>
      <c r="E8857" t="s">
        <v>37</v>
      </c>
      <c r="F8857" t="s">
        <v>42</v>
      </c>
      <c r="G8857" t="s">
        <v>37</v>
      </c>
      <c r="H8857" t="s">
        <v>68</v>
      </c>
      <c r="I8857" t="s">
        <v>72</v>
      </c>
      <c r="J8857" t="s">
        <v>64</v>
      </c>
      <c r="K8857">
        <v>11</v>
      </c>
      <c r="L8857">
        <v>2</v>
      </c>
      <c r="M8857">
        <v>999</v>
      </c>
      <c r="N8857">
        <v>0</v>
      </c>
      <c r="O8857" t="s">
        <v>41</v>
      </c>
      <c r="P8857">
        <v>-0.1</v>
      </c>
      <c r="Q8857">
        <v>93.2</v>
      </c>
      <c r="R8857">
        <v>-42</v>
      </c>
      <c r="S8857">
        <v>4.0209999999999999</v>
      </c>
      <c r="T8857">
        <v>5195.8</v>
      </c>
      <c r="U8857" t="s">
        <v>37</v>
      </c>
    </row>
    <row r="8858" spans="1:21" x14ac:dyDescent="0.25">
      <c r="A8858">
        <v>35</v>
      </c>
      <c r="B8858" t="s">
        <v>50</v>
      </c>
      <c r="C8858" t="s">
        <v>35</v>
      </c>
      <c r="D8858" t="s">
        <v>48</v>
      </c>
      <c r="E8858" t="s">
        <v>45</v>
      </c>
      <c r="F8858" t="s">
        <v>42</v>
      </c>
      <c r="G8858" t="s">
        <v>37</v>
      </c>
      <c r="H8858" t="s">
        <v>68</v>
      </c>
      <c r="I8858" t="s">
        <v>76</v>
      </c>
      <c r="J8858" t="s">
        <v>63</v>
      </c>
      <c r="K8858">
        <v>114</v>
      </c>
      <c r="L8858">
        <v>1</v>
      </c>
      <c r="M8858">
        <v>999</v>
      </c>
      <c r="N8858">
        <v>0</v>
      </c>
      <c r="O8858" t="s">
        <v>41</v>
      </c>
      <c r="P8858">
        <v>-1.8</v>
      </c>
      <c r="Q8858">
        <v>93.075000000000003</v>
      </c>
      <c r="R8858">
        <v>-47.1</v>
      </c>
      <c r="S8858">
        <v>1.4830000000000001</v>
      </c>
      <c r="T8858">
        <v>5099.1000000000004</v>
      </c>
      <c r="U8858" t="s">
        <v>37</v>
      </c>
    </row>
    <row r="8859" spans="1:21" x14ac:dyDescent="0.25">
      <c r="A8859">
        <v>35</v>
      </c>
      <c r="B8859" t="s">
        <v>50</v>
      </c>
      <c r="C8859" t="s">
        <v>35</v>
      </c>
      <c r="D8859" t="s">
        <v>48</v>
      </c>
      <c r="E8859" t="s">
        <v>37</v>
      </c>
      <c r="F8859" t="s">
        <v>37</v>
      </c>
      <c r="G8859" t="s">
        <v>37</v>
      </c>
      <c r="H8859" t="s">
        <v>68</v>
      </c>
      <c r="I8859" t="s">
        <v>76</v>
      </c>
      <c r="J8859" t="s">
        <v>61</v>
      </c>
      <c r="K8859">
        <v>381</v>
      </c>
      <c r="L8859">
        <v>1</v>
      </c>
      <c r="M8859">
        <v>999</v>
      </c>
      <c r="N8859">
        <v>1</v>
      </c>
      <c r="O8859" t="s">
        <v>71</v>
      </c>
      <c r="P8859">
        <v>-1.8</v>
      </c>
      <c r="Q8859">
        <v>93.075000000000003</v>
      </c>
      <c r="R8859">
        <v>-47.1</v>
      </c>
      <c r="S8859">
        <v>1.4530000000000001</v>
      </c>
      <c r="T8859">
        <v>5099.1000000000004</v>
      </c>
      <c r="U8859" t="s">
        <v>37</v>
      </c>
    </row>
    <row r="8860" spans="1:21" x14ac:dyDescent="0.25">
      <c r="A8860">
        <v>35</v>
      </c>
      <c r="B8860" t="s">
        <v>43</v>
      </c>
      <c r="C8860" t="s">
        <v>53</v>
      </c>
      <c r="D8860" t="s">
        <v>48</v>
      </c>
      <c r="E8860" t="s">
        <v>37</v>
      </c>
      <c r="F8860" t="s">
        <v>37</v>
      </c>
      <c r="G8860" t="s">
        <v>37</v>
      </c>
      <c r="H8860" t="s">
        <v>68</v>
      </c>
      <c r="I8860" t="s">
        <v>76</v>
      </c>
      <c r="J8860" t="s">
        <v>62</v>
      </c>
      <c r="K8860">
        <v>188</v>
      </c>
      <c r="L8860">
        <v>1</v>
      </c>
      <c r="M8860">
        <v>999</v>
      </c>
      <c r="N8860">
        <v>0</v>
      </c>
      <c r="O8860" t="s">
        <v>41</v>
      </c>
      <c r="P8860">
        <v>-1.8</v>
      </c>
      <c r="Q8860">
        <v>93.075000000000003</v>
      </c>
      <c r="R8860">
        <v>-47.1</v>
      </c>
      <c r="S8860">
        <v>1.4450000000000001</v>
      </c>
      <c r="T8860">
        <v>5099.1000000000004</v>
      </c>
      <c r="U8860" t="s">
        <v>37</v>
      </c>
    </row>
    <row r="8861" spans="1:21" x14ac:dyDescent="0.25">
      <c r="A8861">
        <v>35</v>
      </c>
      <c r="B8861" t="s">
        <v>43</v>
      </c>
      <c r="C8861" t="s">
        <v>35</v>
      </c>
      <c r="D8861" t="s">
        <v>48</v>
      </c>
      <c r="E8861" t="s">
        <v>37</v>
      </c>
      <c r="F8861" t="s">
        <v>42</v>
      </c>
      <c r="G8861" t="s">
        <v>37</v>
      </c>
      <c r="H8861" t="s">
        <v>68</v>
      </c>
      <c r="I8861" t="s">
        <v>76</v>
      </c>
      <c r="J8861" t="s">
        <v>63</v>
      </c>
      <c r="K8861">
        <v>150</v>
      </c>
      <c r="L8861">
        <v>1</v>
      </c>
      <c r="M8861">
        <v>999</v>
      </c>
      <c r="N8861">
        <v>0</v>
      </c>
      <c r="O8861" t="s">
        <v>41</v>
      </c>
      <c r="P8861">
        <v>-1.8</v>
      </c>
      <c r="Q8861">
        <v>93.075000000000003</v>
      </c>
      <c r="R8861">
        <v>-47.1</v>
      </c>
      <c r="S8861">
        <v>1.4350000000000001</v>
      </c>
      <c r="T8861">
        <v>5099.1000000000004</v>
      </c>
      <c r="U8861" t="s">
        <v>37</v>
      </c>
    </row>
    <row r="8862" spans="1:21" x14ac:dyDescent="0.25">
      <c r="A8862">
        <v>35</v>
      </c>
      <c r="B8862" t="s">
        <v>43</v>
      </c>
      <c r="C8862" t="s">
        <v>35</v>
      </c>
      <c r="D8862" t="s">
        <v>48</v>
      </c>
      <c r="E8862" t="s">
        <v>37</v>
      </c>
      <c r="F8862" t="s">
        <v>37</v>
      </c>
      <c r="G8862" t="s">
        <v>37</v>
      </c>
      <c r="H8862" t="s">
        <v>68</v>
      </c>
      <c r="I8862" t="s">
        <v>76</v>
      </c>
      <c r="J8862" t="s">
        <v>63</v>
      </c>
      <c r="K8862">
        <v>85</v>
      </c>
      <c r="L8862">
        <v>1</v>
      </c>
      <c r="M8862">
        <v>999</v>
      </c>
      <c r="N8862">
        <v>0</v>
      </c>
      <c r="O8862" t="s">
        <v>41</v>
      </c>
      <c r="P8862">
        <v>-1.8</v>
      </c>
      <c r="Q8862">
        <v>93.075000000000003</v>
      </c>
      <c r="R8862">
        <v>-47.1</v>
      </c>
      <c r="S8862">
        <v>1.4350000000000001</v>
      </c>
      <c r="T8862">
        <v>5099.1000000000004</v>
      </c>
      <c r="U8862" t="s">
        <v>37</v>
      </c>
    </row>
    <row r="8863" spans="1:21" x14ac:dyDescent="0.25">
      <c r="A8863">
        <v>35</v>
      </c>
      <c r="B8863" t="s">
        <v>50</v>
      </c>
      <c r="C8863" t="s">
        <v>35</v>
      </c>
      <c r="D8863" t="s">
        <v>48</v>
      </c>
      <c r="E8863" t="s">
        <v>37</v>
      </c>
      <c r="F8863" t="s">
        <v>42</v>
      </c>
      <c r="G8863" t="s">
        <v>37</v>
      </c>
      <c r="H8863" t="s">
        <v>68</v>
      </c>
      <c r="I8863" t="s">
        <v>76</v>
      </c>
      <c r="J8863" t="s">
        <v>61</v>
      </c>
      <c r="K8863">
        <v>855</v>
      </c>
      <c r="L8863">
        <v>1</v>
      </c>
      <c r="M8863">
        <v>999</v>
      </c>
      <c r="N8863">
        <v>0</v>
      </c>
      <c r="O8863" t="s">
        <v>41</v>
      </c>
      <c r="P8863">
        <v>-1.8</v>
      </c>
      <c r="Q8863">
        <v>93.075000000000003</v>
      </c>
      <c r="R8863">
        <v>-47.1</v>
      </c>
      <c r="S8863">
        <v>1.423</v>
      </c>
      <c r="T8863">
        <v>5099.1000000000004</v>
      </c>
      <c r="U8863" t="s">
        <v>37</v>
      </c>
    </row>
    <row r="8864" spans="1:21" x14ac:dyDescent="0.25">
      <c r="A8864">
        <v>35</v>
      </c>
      <c r="B8864" t="s">
        <v>50</v>
      </c>
      <c r="C8864" t="s">
        <v>52</v>
      </c>
      <c r="D8864" t="s">
        <v>48</v>
      </c>
      <c r="E8864" t="s">
        <v>45</v>
      </c>
      <c r="F8864" t="s">
        <v>42</v>
      </c>
      <c r="G8864" t="s">
        <v>37</v>
      </c>
      <c r="H8864" t="s">
        <v>38</v>
      </c>
      <c r="I8864" t="s">
        <v>76</v>
      </c>
      <c r="J8864" t="s">
        <v>64</v>
      </c>
      <c r="K8864">
        <v>109</v>
      </c>
      <c r="L8864">
        <v>3</v>
      </c>
      <c r="M8864">
        <v>999</v>
      </c>
      <c r="N8864">
        <v>0</v>
      </c>
      <c r="O8864" t="s">
        <v>41</v>
      </c>
      <c r="P8864">
        <v>-1.8</v>
      </c>
      <c r="Q8864">
        <v>93.075000000000003</v>
      </c>
      <c r="R8864">
        <v>-47.1</v>
      </c>
      <c r="S8864">
        <v>1.405</v>
      </c>
      <c r="T8864">
        <v>5099.1000000000004</v>
      </c>
      <c r="U8864" t="s">
        <v>37</v>
      </c>
    </row>
    <row r="8865" spans="1:21" x14ac:dyDescent="0.25">
      <c r="A8865">
        <v>35</v>
      </c>
      <c r="B8865" t="s">
        <v>50</v>
      </c>
      <c r="C8865" t="s">
        <v>35</v>
      </c>
      <c r="D8865" t="s">
        <v>48</v>
      </c>
      <c r="E8865" t="s">
        <v>37</v>
      </c>
      <c r="F8865" t="s">
        <v>37</v>
      </c>
      <c r="G8865" t="s">
        <v>37</v>
      </c>
      <c r="H8865" t="s">
        <v>68</v>
      </c>
      <c r="I8865" t="s">
        <v>76</v>
      </c>
      <c r="J8865" t="s">
        <v>64</v>
      </c>
      <c r="K8865">
        <v>402</v>
      </c>
      <c r="L8865">
        <v>1</v>
      </c>
      <c r="M8865">
        <v>999</v>
      </c>
      <c r="N8865">
        <v>0</v>
      </c>
      <c r="O8865" t="s">
        <v>41</v>
      </c>
      <c r="P8865">
        <v>-1.8</v>
      </c>
      <c r="Q8865">
        <v>93.075000000000003</v>
      </c>
      <c r="R8865">
        <v>-47.1</v>
      </c>
      <c r="S8865">
        <v>1.405</v>
      </c>
      <c r="T8865">
        <v>5099.1000000000004</v>
      </c>
      <c r="U8865" t="s">
        <v>37</v>
      </c>
    </row>
    <row r="8866" spans="1:21" x14ac:dyDescent="0.25">
      <c r="A8866">
        <v>35</v>
      </c>
      <c r="B8866" t="s">
        <v>50</v>
      </c>
      <c r="C8866" t="s">
        <v>35</v>
      </c>
      <c r="D8866" t="s">
        <v>48</v>
      </c>
      <c r="E8866" t="s">
        <v>37</v>
      </c>
      <c r="F8866" t="s">
        <v>37</v>
      </c>
      <c r="G8866" t="s">
        <v>37</v>
      </c>
      <c r="H8866" t="s">
        <v>68</v>
      </c>
      <c r="I8866" t="s">
        <v>76</v>
      </c>
      <c r="J8866" t="s">
        <v>40</v>
      </c>
      <c r="K8866">
        <v>207</v>
      </c>
      <c r="L8866">
        <v>1</v>
      </c>
      <c r="M8866">
        <v>999</v>
      </c>
      <c r="N8866">
        <v>1</v>
      </c>
      <c r="O8866" t="s">
        <v>71</v>
      </c>
      <c r="P8866">
        <v>-1.8</v>
      </c>
      <c r="Q8866">
        <v>93.075000000000003</v>
      </c>
      <c r="R8866">
        <v>-47.1</v>
      </c>
      <c r="S8866">
        <v>1.405</v>
      </c>
      <c r="T8866">
        <v>5099.1000000000004</v>
      </c>
      <c r="U8866" t="s">
        <v>37</v>
      </c>
    </row>
    <row r="8867" spans="1:21" x14ac:dyDescent="0.25">
      <c r="A8867">
        <v>35</v>
      </c>
      <c r="B8867" t="s">
        <v>46</v>
      </c>
      <c r="C8867" t="s">
        <v>52</v>
      </c>
      <c r="D8867" t="s">
        <v>48</v>
      </c>
      <c r="E8867" t="s">
        <v>37</v>
      </c>
      <c r="F8867" t="s">
        <v>42</v>
      </c>
      <c r="G8867" t="s">
        <v>37</v>
      </c>
      <c r="H8867" t="s">
        <v>68</v>
      </c>
      <c r="I8867" t="s">
        <v>76</v>
      </c>
      <c r="J8867" t="s">
        <v>40</v>
      </c>
      <c r="K8867">
        <v>79</v>
      </c>
      <c r="L8867">
        <v>1</v>
      </c>
      <c r="M8867">
        <v>999</v>
      </c>
      <c r="N8867">
        <v>1</v>
      </c>
      <c r="O8867" t="s">
        <v>71</v>
      </c>
      <c r="P8867">
        <v>-1.8</v>
      </c>
      <c r="Q8867">
        <v>93.075000000000003</v>
      </c>
      <c r="R8867">
        <v>-47.1</v>
      </c>
      <c r="S8867">
        <v>1.405</v>
      </c>
      <c r="T8867">
        <v>5099.1000000000004</v>
      </c>
      <c r="U8867" t="s">
        <v>37</v>
      </c>
    </row>
    <row r="8868" spans="1:21" x14ac:dyDescent="0.25">
      <c r="A8868">
        <v>35</v>
      </c>
      <c r="B8868" t="s">
        <v>43</v>
      </c>
      <c r="C8868" t="s">
        <v>35</v>
      </c>
      <c r="D8868" t="s">
        <v>48</v>
      </c>
      <c r="E8868" t="s">
        <v>45</v>
      </c>
      <c r="F8868" t="s">
        <v>42</v>
      </c>
      <c r="G8868" t="s">
        <v>37</v>
      </c>
      <c r="H8868" t="s">
        <v>68</v>
      </c>
      <c r="I8868" t="s">
        <v>76</v>
      </c>
      <c r="J8868" t="s">
        <v>40</v>
      </c>
      <c r="K8868">
        <v>201</v>
      </c>
      <c r="L8868">
        <v>3</v>
      </c>
      <c r="M8868">
        <v>999</v>
      </c>
      <c r="N8868">
        <v>0</v>
      </c>
      <c r="O8868" t="s">
        <v>41</v>
      </c>
      <c r="P8868">
        <v>-1.8</v>
      </c>
      <c r="Q8868">
        <v>93.075000000000003</v>
      </c>
      <c r="R8868">
        <v>-47.1</v>
      </c>
      <c r="S8868">
        <v>1.405</v>
      </c>
      <c r="T8868">
        <v>5099.1000000000004</v>
      </c>
      <c r="U8868" t="s">
        <v>37</v>
      </c>
    </row>
    <row r="8869" spans="1:21" x14ac:dyDescent="0.25">
      <c r="A8869">
        <v>35</v>
      </c>
      <c r="B8869" t="s">
        <v>46</v>
      </c>
      <c r="C8869" t="s">
        <v>52</v>
      </c>
      <c r="D8869" t="s">
        <v>48</v>
      </c>
      <c r="E8869" t="s">
        <v>37</v>
      </c>
      <c r="F8869" t="s">
        <v>37</v>
      </c>
      <c r="G8869" t="s">
        <v>37</v>
      </c>
      <c r="H8869" t="s">
        <v>68</v>
      </c>
      <c r="I8869" t="s">
        <v>76</v>
      </c>
      <c r="J8869" t="s">
        <v>40</v>
      </c>
      <c r="K8869">
        <v>91</v>
      </c>
      <c r="L8869">
        <v>2</v>
      </c>
      <c r="M8869">
        <v>999</v>
      </c>
      <c r="N8869">
        <v>0</v>
      </c>
      <c r="O8869" t="s">
        <v>41</v>
      </c>
      <c r="P8869">
        <v>-1.8</v>
      </c>
      <c r="Q8869">
        <v>93.075000000000003</v>
      </c>
      <c r="R8869">
        <v>-47.1</v>
      </c>
      <c r="S8869">
        <v>1.405</v>
      </c>
      <c r="T8869">
        <v>5099.1000000000004</v>
      </c>
      <c r="U8869" t="s">
        <v>37</v>
      </c>
    </row>
    <row r="8870" spans="1:21" x14ac:dyDescent="0.25">
      <c r="A8870">
        <v>35</v>
      </c>
      <c r="B8870" t="s">
        <v>43</v>
      </c>
      <c r="C8870" t="s">
        <v>35</v>
      </c>
      <c r="D8870" t="s">
        <v>48</v>
      </c>
      <c r="E8870" t="s">
        <v>37</v>
      </c>
      <c r="F8870" t="s">
        <v>42</v>
      </c>
      <c r="G8870" t="s">
        <v>37</v>
      </c>
      <c r="H8870" t="s">
        <v>38</v>
      </c>
      <c r="I8870" t="s">
        <v>76</v>
      </c>
      <c r="J8870" t="s">
        <v>40</v>
      </c>
      <c r="K8870">
        <v>26</v>
      </c>
      <c r="L8870">
        <v>4</v>
      </c>
      <c r="M8870">
        <v>999</v>
      </c>
      <c r="N8870">
        <v>2</v>
      </c>
      <c r="O8870" t="s">
        <v>71</v>
      </c>
      <c r="P8870">
        <v>-1.8</v>
      </c>
      <c r="Q8870">
        <v>93.075000000000003</v>
      </c>
      <c r="R8870">
        <v>-47.1</v>
      </c>
      <c r="S8870">
        <v>1.405</v>
      </c>
      <c r="T8870">
        <v>5099.1000000000004</v>
      </c>
      <c r="U8870" t="s">
        <v>37</v>
      </c>
    </row>
    <row r="8871" spans="1:21" x14ac:dyDescent="0.25">
      <c r="A8871">
        <v>35</v>
      </c>
      <c r="B8871" t="s">
        <v>50</v>
      </c>
      <c r="C8871" t="s">
        <v>53</v>
      </c>
      <c r="D8871" t="s">
        <v>48</v>
      </c>
      <c r="E8871" t="s">
        <v>37</v>
      </c>
      <c r="F8871" t="s">
        <v>42</v>
      </c>
      <c r="G8871" t="s">
        <v>37</v>
      </c>
      <c r="H8871" t="s">
        <v>68</v>
      </c>
      <c r="I8871" t="s">
        <v>39</v>
      </c>
      <c r="J8871" t="s">
        <v>61</v>
      </c>
      <c r="K8871">
        <v>523</v>
      </c>
      <c r="L8871">
        <v>1</v>
      </c>
      <c r="M8871">
        <v>999</v>
      </c>
      <c r="N8871">
        <v>1</v>
      </c>
      <c r="O8871" t="s">
        <v>71</v>
      </c>
      <c r="P8871">
        <v>-1.8</v>
      </c>
      <c r="Q8871">
        <v>92.893000000000001</v>
      </c>
      <c r="R8871">
        <v>-46.2</v>
      </c>
      <c r="S8871">
        <v>1.3440000000000001</v>
      </c>
      <c r="T8871">
        <v>5099.1000000000004</v>
      </c>
      <c r="U8871" t="s">
        <v>37</v>
      </c>
    </row>
    <row r="8872" spans="1:21" x14ac:dyDescent="0.25">
      <c r="A8872">
        <v>35</v>
      </c>
      <c r="B8872" t="s">
        <v>50</v>
      </c>
      <c r="C8872" t="s">
        <v>53</v>
      </c>
      <c r="D8872" t="s">
        <v>48</v>
      </c>
      <c r="E8872" t="s">
        <v>37</v>
      </c>
      <c r="F8872" t="s">
        <v>37</v>
      </c>
      <c r="G8872" t="s">
        <v>37</v>
      </c>
      <c r="H8872" t="s">
        <v>68</v>
      </c>
      <c r="I8872" t="s">
        <v>39</v>
      </c>
      <c r="J8872" t="s">
        <v>61</v>
      </c>
      <c r="K8872">
        <v>176</v>
      </c>
      <c r="L8872">
        <v>1</v>
      </c>
      <c r="M8872">
        <v>999</v>
      </c>
      <c r="N8872">
        <v>0</v>
      </c>
      <c r="O8872" t="s">
        <v>41</v>
      </c>
      <c r="P8872">
        <v>-1.8</v>
      </c>
      <c r="Q8872">
        <v>92.893000000000001</v>
      </c>
      <c r="R8872">
        <v>-46.2</v>
      </c>
      <c r="S8872">
        <v>1.3440000000000001</v>
      </c>
      <c r="T8872">
        <v>5099.1000000000004</v>
      </c>
      <c r="U8872" t="s">
        <v>37</v>
      </c>
    </row>
    <row r="8873" spans="1:21" x14ac:dyDescent="0.25">
      <c r="A8873">
        <v>35</v>
      </c>
      <c r="B8873" t="s">
        <v>50</v>
      </c>
      <c r="C8873" t="s">
        <v>35</v>
      </c>
      <c r="D8873" t="s">
        <v>48</v>
      </c>
      <c r="E8873" t="s">
        <v>37</v>
      </c>
      <c r="F8873" t="s">
        <v>42</v>
      </c>
      <c r="G8873" t="s">
        <v>37</v>
      </c>
      <c r="H8873" t="s">
        <v>68</v>
      </c>
      <c r="I8873" t="s">
        <v>39</v>
      </c>
      <c r="J8873" t="s">
        <v>62</v>
      </c>
      <c r="K8873">
        <v>248</v>
      </c>
      <c r="L8873">
        <v>1</v>
      </c>
      <c r="M8873">
        <v>999</v>
      </c>
      <c r="N8873">
        <v>0</v>
      </c>
      <c r="O8873" t="s">
        <v>41</v>
      </c>
      <c r="P8873">
        <v>-1.8</v>
      </c>
      <c r="Q8873">
        <v>92.893000000000001</v>
      </c>
      <c r="R8873">
        <v>-46.2</v>
      </c>
      <c r="S8873">
        <v>1.3340000000000001</v>
      </c>
      <c r="T8873">
        <v>5099.1000000000004</v>
      </c>
      <c r="U8873" t="s">
        <v>37</v>
      </c>
    </row>
    <row r="8874" spans="1:21" x14ac:dyDescent="0.25">
      <c r="A8874">
        <v>35</v>
      </c>
      <c r="B8874" t="s">
        <v>50</v>
      </c>
      <c r="C8874" t="s">
        <v>52</v>
      </c>
      <c r="D8874" t="s">
        <v>48</v>
      </c>
      <c r="E8874" t="s">
        <v>37</v>
      </c>
      <c r="F8874" t="s">
        <v>42</v>
      </c>
      <c r="G8874" t="s">
        <v>37</v>
      </c>
      <c r="H8874" t="s">
        <v>68</v>
      </c>
      <c r="I8874" t="s">
        <v>39</v>
      </c>
      <c r="J8874" t="s">
        <v>62</v>
      </c>
      <c r="K8874">
        <v>143</v>
      </c>
      <c r="L8874">
        <v>1</v>
      </c>
      <c r="M8874">
        <v>999</v>
      </c>
      <c r="N8874">
        <v>0</v>
      </c>
      <c r="O8874" t="s">
        <v>41</v>
      </c>
      <c r="P8874">
        <v>-1.8</v>
      </c>
      <c r="Q8874">
        <v>92.893000000000001</v>
      </c>
      <c r="R8874">
        <v>-46.2</v>
      </c>
      <c r="S8874">
        <v>1.3340000000000001</v>
      </c>
      <c r="T8874">
        <v>5099.1000000000004</v>
      </c>
      <c r="U8874" t="s">
        <v>37</v>
      </c>
    </row>
    <row r="8875" spans="1:21" x14ac:dyDescent="0.25">
      <c r="A8875">
        <v>35</v>
      </c>
      <c r="B8875" t="s">
        <v>50</v>
      </c>
      <c r="C8875" t="s">
        <v>52</v>
      </c>
      <c r="D8875" t="s">
        <v>48</v>
      </c>
      <c r="E8875" t="s">
        <v>37</v>
      </c>
      <c r="F8875" t="s">
        <v>42</v>
      </c>
      <c r="G8875" t="s">
        <v>37</v>
      </c>
      <c r="H8875" t="s">
        <v>68</v>
      </c>
      <c r="I8875" t="s">
        <v>39</v>
      </c>
      <c r="J8875" t="s">
        <v>62</v>
      </c>
      <c r="K8875">
        <v>181</v>
      </c>
      <c r="L8875">
        <v>1</v>
      </c>
      <c r="M8875">
        <v>999</v>
      </c>
      <c r="N8875">
        <v>0</v>
      </c>
      <c r="O8875" t="s">
        <v>41</v>
      </c>
      <c r="P8875">
        <v>-1.8</v>
      </c>
      <c r="Q8875">
        <v>92.893000000000001</v>
      </c>
      <c r="R8875">
        <v>-46.2</v>
      </c>
      <c r="S8875">
        <v>1.3340000000000001</v>
      </c>
      <c r="T8875">
        <v>5099.1000000000004</v>
      </c>
      <c r="U8875" t="s">
        <v>37</v>
      </c>
    </row>
    <row r="8876" spans="1:21" x14ac:dyDescent="0.25">
      <c r="A8876">
        <v>35</v>
      </c>
      <c r="B8876" t="s">
        <v>50</v>
      </c>
      <c r="C8876" t="s">
        <v>53</v>
      </c>
      <c r="D8876" t="s">
        <v>48</v>
      </c>
      <c r="E8876" t="s">
        <v>37</v>
      </c>
      <c r="F8876" t="s">
        <v>42</v>
      </c>
      <c r="G8876" t="s">
        <v>37</v>
      </c>
      <c r="H8876" t="s">
        <v>68</v>
      </c>
      <c r="I8876" t="s">
        <v>39</v>
      </c>
      <c r="J8876" t="s">
        <v>62</v>
      </c>
      <c r="K8876">
        <v>203</v>
      </c>
      <c r="L8876">
        <v>2</v>
      </c>
      <c r="M8876">
        <v>999</v>
      </c>
      <c r="N8876">
        <v>1</v>
      </c>
      <c r="O8876" t="s">
        <v>71</v>
      </c>
      <c r="P8876">
        <v>-1.8</v>
      </c>
      <c r="Q8876">
        <v>92.893000000000001</v>
      </c>
      <c r="R8876">
        <v>-46.2</v>
      </c>
      <c r="S8876">
        <v>1.3340000000000001</v>
      </c>
      <c r="T8876">
        <v>5099.1000000000004</v>
      </c>
      <c r="U8876" t="s">
        <v>37</v>
      </c>
    </row>
    <row r="8877" spans="1:21" x14ac:dyDescent="0.25">
      <c r="A8877">
        <v>35</v>
      </c>
      <c r="B8877" t="s">
        <v>50</v>
      </c>
      <c r="C8877" t="s">
        <v>35</v>
      </c>
      <c r="D8877" t="s">
        <v>48</v>
      </c>
      <c r="E8877" t="s">
        <v>37</v>
      </c>
      <c r="F8877" t="s">
        <v>37</v>
      </c>
      <c r="G8877" t="s">
        <v>37</v>
      </c>
      <c r="H8877" t="s">
        <v>68</v>
      </c>
      <c r="I8877" t="s">
        <v>39</v>
      </c>
      <c r="J8877" t="s">
        <v>62</v>
      </c>
      <c r="K8877">
        <v>145</v>
      </c>
      <c r="L8877">
        <v>1</v>
      </c>
      <c r="M8877">
        <v>999</v>
      </c>
      <c r="N8877">
        <v>0</v>
      </c>
      <c r="O8877" t="s">
        <v>41</v>
      </c>
      <c r="P8877">
        <v>-1.8</v>
      </c>
      <c r="Q8877">
        <v>92.893000000000001</v>
      </c>
      <c r="R8877">
        <v>-46.2</v>
      </c>
      <c r="S8877">
        <v>1.3340000000000001</v>
      </c>
      <c r="T8877">
        <v>5099.1000000000004</v>
      </c>
      <c r="U8877" t="s">
        <v>37</v>
      </c>
    </row>
    <row r="8878" spans="1:21" x14ac:dyDescent="0.25">
      <c r="A8878">
        <v>35</v>
      </c>
      <c r="B8878" t="s">
        <v>50</v>
      </c>
      <c r="C8878" t="s">
        <v>35</v>
      </c>
      <c r="D8878" t="s">
        <v>48</v>
      </c>
      <c r="E8878" t="s">
        <v>45</v>
      </c>
      <c r="F8878" t="s">
        <v>42</v>
      </c>
      <c r="G8878" t="s">
        <v>42</v>
      </c>
      <c r="H8878" t="s">
        <v>68</v>
      </c>
      <c r="I8878" t="s">
        <v>39</v>
      </c>
      <c r="J8878" t="s">
        <v>62</v>
      </c>
      <c r="K8878">
        <v>500</v>
      </c>
      <c r="L8878">
        <v>1</v>
      </c>
      <c r="M8878">
        <v>999</v>
      </c>
      <c r="N8878">
        <v>0</v>
      </c>
      <c r="O8878" t="s">
        <v>41</v>
      </c>
      <c r="P8878">
        <v>-1.8</v>
      </c>
      <c r="Q8878">
        <v>92.893000000000001</v>
      </c>
      <c r="R8878">
        <v>-46.2</v>
      </c>
      <c r="S8878">
        <v>1.3340000000000001</v>
      </c>
      <c r="T8878">
        <v>5099.1000000000004</v>
      </c>
      <c r="U8878" t="s">
        <v>37</v>
      </c>
    </row>
    <row r="8879" spans="1:21" x14ac:dyDescent="0.25">
      <c r="A8879">
        <v>35</v>
      </c>
      <c r="B8879" t="s">
        <v>43</v>
      </c>
      <c r="C8879" t="s">
        <v>35</v>
      </c>
      <c r="D8879" t="s">
        <v>48</v>
      </c>
      <c r="E8879" t="s">
        <v>37</v>
      </c>
      <c r="F8879" t="s">
        <v>42</v>
      </c>
      <c r="G8879" t="s">
        <v>37</v>
      </c>
      <c r="H8879" t="s">
        <v>68</v>
      </c>
      <c r="I8879" t="s">
        <v>39</v>
      </c>
      <c r="J8879" t="s">
        <v>62</v>
      </c>
      <c r="K8879">
        <v>523</v>
      </c>
      <c r="L8879">
        <v>2</v>
      </c>
      <c r="M8879">
        <v>999</v>
      </c>
      <c r="N8879">
        <v>1</v>
      </c>
      <c r="O8879" t="s">
        <v>71</v>
      </c>
      <c r="P8879">
        <v>-1.8</v>
      </c>
      <c r="Q8879">
        <v>92.893000000000001</v>
      </c>
      <c r="R8879">
        <v>-46.2</v>
      </c>
      <c r="S8879">
        <v>1.3340000000000001</v>
      </c>
      <c r="T8879">
        <v>5099.1000000000004</v>
      </c>
      <c r="U8879" t="s">
        <v>37</v>
      </c>
    </row>
    <row r="8880" spans="1:21" x14ac:dyDescent="0.25">
      <c r="A8880">
        <v>35</v>
      </c>
      <c r="B8880" t="s">
        <v>50</v>
      </c>
      <c r="C8880" t="s">
        <v>35</v>
      </c>
      <c r="D8880" t="s">
        <v>48</v>
      </c>
      <c r="E8880" t="s">
        <v>37</v>
      </c>
      <c r="F8880" t="s">
        <v>42</v>
      </c>
      <c r="G8880" t="s">
        <v>37</v>
      </c>
      <c r="H8880" t="s">
        <v>68</v>
      </c>
      <c r="I8880" t="s">
        <v>39</v>
      </c>
      <c r="J8880" t="s">
        <v>62</v>
      </c>
      <c r="K8880">
        <v>222</v>
      </c>
      <c r="L8880">
        <v>2</v>
      </c>
      <c r="M8880">
        <v>999</v>
      </c>
      <c r="N8880">
        <v>1</v>
      </c>
      <c r="O8880" t="s">
        <v>71</v>
      </c>
      <c r="P8880">
        <v>-1.8</v>
      </c>
      <c r="Q8880">
        <v>92.893000000000001</v>
      </c>
      <c r="R8880">
        <v>-46.2</v>
      </c>
      <c r="S8880">
        <v>1.3340000000000001</v>
      </c>
      <c r="T8880">
        <v>5099.1000000000004</v>
      </c>
      <c r="U8880" t="s">
        <v>37</v>
      </c>
    </row>
    <row r="8881" spans="1:21" x14ac:dyDescent="0.25">
      <c r="A8881">
        <v>35</v>
      </c>
      <c r="B8881" t="s">
        <v>50</v>
      </c>
      <c r="C8881" t="s">
        <v>35</v>
      </c>
      <c r="D8881" t="s">
        <v>48</v>
      </c>
      <c r="E8881" t="s">
        <v>37</v>
      </c>
      <c r="F8881" t="s">
        <v>37</v>
      </c>
      <c r="G8881" t="s">
        <v>37</v>
      </c>
      <c r="H8881" t="s">
        <v>38</v>
      </c>
      <c r="I8881" t="s">
        <v>39</v>
      </c>
      <c r="J8881" t="s">
        <v>63</v>
      </c>
      <c r="K8881">
        <v>82</v>
      </c>
      <c r="L8881">
        <v>1</v>
      </c>
      <c r="M8881">
        <v>999</v>
      </c>
      <c r="N8881">
        <v>0</v>
      </c>
      <c r="O8881" t="s">
        <v>41</v>
      </c>
      <c r="P8881">
        <v>-1.8</v>
      </c>
      <c r="Q8881">
        <v>92.893000000000001</v>
      </c>
      <c r="R8881">
        <v>-46.2</v>
      </c>
      <c r="S8881">
        <v>1.327</v>
      </c>
      <c r="T8881">
        <v>5099.1000000000004</v>
      </c>
      <c r="U8881" t="s">
        <v>37</v>
      </c>
    </row>
    <row r="8882" spans="1:21" x14ac:dyDescent="0.25">
      <c r="A8882">
        <v>35</v>
      </c>
      <c r="B8882" t="s">
        <v>50</v>
      </c>
      <c r="C8882" t="s">
        <v>35</v>
      </c>
      <c r="D8882" t="s">
        <v>48</v>
      </c>
      <c r="E8882" t="s">
        <v>45</v>
      </c>
      <c r="F8882" t="s">
        <v>37</v>
      </c>
      <c r="G8882" t="s">
        <v>37</v>
      </c>
      <c r="H8882" t="s">
        <v>68</v>
      </c>
      <c r="I8882" t="s">
        <v>39</v>
      </c>
      <c r="J8882" t="s">
        <v>63</v>
      </c>
      <c r="K8882">
        <v>91</v>
      </c>
      <c r="L8882">
        <v>1</v>
      </c>
      <c r="M8882">
        <v>999</v>
      </c>
      <c r="N8882">
        <v>1</v>
      </c>
      <c r="O8882" t="s">
        <v>71</v>
      </c>
      <c r="P8882">
        <v>-1.8</v>
      </c>
      <c r="Q8882">
        <v>92.893000000000001</v>
      </c>
      <c r="R8882">
        <v>-46.2</v>
      </c>
      <c r="S8882">
        <v>1.327</v>
      </c>
      <c r="T8882">
        <v>5099.1000000000004</v>
      </c>
      <c r="U8882" t="s">
        <v>37</v>
      </c>
    </row>
    <row r="8883" spans="1:21" x14ac:dyDescent="0.25">
      <c r="A8883">
        <v>35</v>
      </c>
      <c r="B8883" t="s">
        <v>50</v>
      </c>
      <c r="C8883" t="s">
        <v>35</v>
      </c>
      <c r="D8883" t="s">
        <v>48</v>
      </c>
      <c r="E8883" t="s">
        <v>45</v>
      </c>
      <c r="F8883" t="s">
        <v>37</v>
      </c>
      <c r="G8883" t="s">
        <v>37</v>
      </c>
      <c r="H8883" t="s">
        <v>68</v>
      </c>
      <c r="I8883" t="s">
        <v>39</v>
      </c>
      <c r="J8883" t="s">
        <v>63</v>
      </c>
      <c r="K8883">
        <v>234</v>
      </c>
      <c r="L8883">
        <v>1</v>
      </c>
      <c r="M8883">
        <v>999</v>
      </c>
      <c r="N8883">
        <v>1</v>
      </c>
      <c r="O8883" t="s">
        <v>71</v>
      </c>
      <c r="P8883">
        <v>-1.8</v>
      </c>
      <c r="Q8883">
        <v>92.893000000000001</v>
      </c>
      <c r="R8883">
        <v>-46.2</v>
      </c>
      <c r="S8883">
        <v>1.327</v>
      </c>
      <c r="T8883">
        <v>5099.1000000000004</v>
      </c>
      <c r="U8883" t="s">
        <v>37</v>
      </c>
    </row>
    <row r="8884" spans="1:21" x14ac:dyDescent="0.25">
      <c r="A8884">
        <v>35</v>
      </c>
      <c r="B8884" t="s">
        <v>50</v>
      </c>
      <c r="C8884" t="s">
        <v>35</v>
      </c>
      <c r="D8884" t="s">
        <v>48</v>
      </c>
      <c r="E8884" t="s">
        <v>45</v>
      </c>
      <c r="F8884" t="s">
        <v>42</v>
      </c>
      <c r="G8884" t="s">
        <v>37</v>
      </c>
      <c r="H8884" t="s">
        <v>68</v>
      </c>
      <c r="I8884" t="s">
        <v>39</v>
      </c>
      <c r="J8884" t="s">
        <v>63</v>
      </c>
      <c r="K8884">
        <v>282</v>
      </c>
      <c r="L8884">
        <v>1</v>
      </c>
      <c r="M8884">
        <v>999</v>
      </c>
      <c r="N8884">
        <v>0</v>
      </c>
      <c r="O8884" t="s">
        <v>41</v>
      </c>
      <c r="P8884">
        <v>-1.8</v>
      </c>
      <c r="Q8884">
        <v>92.893000000000001</v>
      </c>
      <c r="R8884">
        <v>-46.2</v>
      </c>
      <c r="S8884">
        <v>1.327</v>
      </c>
      <c r="T8884">
        <v>5099.1000000000004</v>
      </c>
      <c r="U8884" t="s">
        <v>37</v>
      </c>
    </row>
    <row r="8885" spans="1:21" x14ac:dyDescent="0.25">
      <c r="A8885">
        <v>35</v>
      </c>
      <c r="B8885" t="s">
        <v>50</v>
      </c>
      <c r="C8885" t="s">
        <v>35</v>
      </c>
      <c r="D8885" t="s">
        <v>48</v>
      </c>
      <c r="E8885" t="s">
        <v>45</v>
      </c>
      <c r="F8885" t="s">
        <v>42</v>
      </c>
      <c r="G8885" t="s">
        <v>37</v>
      </c>
      <c r="H8885" t="s">
        <v>68</v>
      </c>
      <c r="I8885" t="s">
        <v>39</v>
      </c>
      <c r="J8885" t="s">
        <v>63</v>
      </c>
      <c r="K8885">
        <v>282</v>
      </c>
      <c r="L8885">
        <v>1</v>
      </c>
      <c r="M8885">
        <v>999</v>
      </c>
      <c r="N8885">
        <v>1</v>
      </c>
      <c r="O8885" t="s">
        <v>71</v>
      </c>
      <c r="P8885">
        <v>-1.8</v>
      </c>
      <c r="Q8885">
        <v>92.893000000000001</v>
      </c>
      <c r="R8885">
        <v>-46.2</v>
      </c>
      <c r="S8885">
        <v>1.327</v>
      </c>
      <c r="T8885">
        <v>5099.1000000000004</v>
      </c>
      <c r="U8885" t="s">
        <v>37</v>
      </c>
    </row>
    <row r="8886" spans="1:21" x14ac:dyDescent="0.25">
      <c r="A8886">
        <v>35</v>
      </c>
      <c r="B8886" t="s">
        <v>50</v>
      </c>
      <c r="C8886" t="s">
        <v>35</v>
      </c>
      <c r="D8886" t="s">
        <v>48</v>
      </c>
      <c r="E8886" t="s">
        <v>45</v>
      </c>
      <c r="F8886" t="s">
        <v>37</v>
      </c>
      <c r="G8886" t="s">
        <v>37</v>
      </c>
      <c r="H8886" t="s">
        <v>68</v>
      </c>
      <c r="I8886" t="s">
        <v>39</v>
      </c>
      <c r="J8886" t="s">
        <v>63</v>
      </c>
      <c r="K8886">
        <v>391</v>
      </c>
      <c r="L8886">
        <v>1</v>
      </c>
      <c r="M8886">
        <v>999</v>
      </c>
      <c r="N8886">
        <v>0</v>
      </c>
      <c r="O8886" t="s">
        <v>41</v>
      </c>
      <c r="P8886">
        <v>-1.8</v>
      </c>
      <c r="Q8886">
        <v>92.893000000000001</v>
      </c>
      <c r="R8886">
        <v>-46.2</v>
      </c>
      <c r="S8886">
        <v>1.327</v>
      </c>
      <c r="T8886">
        <v>5099.1000000000004</v>
      </c>
      <c r="U8886" t="s">
        <v>37</v>
      </c>
    </row>
    <row r="8887" spans="1:21" x14ac:dyDescent="0.25">
      <c r="A8887">
        <v>35</v>
      </c>
      <c r="B8887" t="s">
        <v>50</v>
      </c>
      <c r="C8887" t="s">
        <v>35</v>
      </c>
      <c r="D8887" t="s">
        <v>48</v>
      </c>
      <c r="E8887" t="s">
        <v>37</v>
      </c>
      <c r="F8887" t="s">
        <v>37</v>
      </c>
      <c r="G8887" t="s">
        <v>37</v>
      </c>
      <c r="H8887" t="s">
        <v>68</v>
      </c>
      <c r="I8887" t="s">
        <v>39</v>
      </c>
      <c r="J8887" t="s">
        <v>63</v>
      </c>
      <c r="K8887">
        <v>134</v>
      </c>
      <c r="L8887">
        <v>1</v>
      </c>
      <c r="M8887">
        <v>999</v>
      </c>
      <c r="N8887">
        <v>1</v>
      </c>
      <c r="O8887" t="s">
        <v>71</v>
      </c>
      <c r="P8887">
        <v>-1.8</v>
      </c>
      <c r="Q8887">
        <v>92.893000000000001</v>
      </c>
      <c r="R8887">
        <v>-46.2</v>
      </c>
      <c r="S8887">
        <v>1.327</v>
      </c>
      <c r="T8887">
        <v>5099.1000000000004</v>
      </c>
      <c r="U8887" t="s">
        <v>37</v>
      </c>
    </row>
    <row r="8888" spans="1:21" x14ac:dyDescent="0.25">
      <c r="A8888">
        <v>35</v>
      </c>
      <c r="B8888" t="s">
        <v>50</v>
      </c>
      <c r="C8888" t="s">
        <v>35</v>
      </c>
      <c r="D8888" t="s">
        <v>48</v>
      </c>
      <c r="E8888" t="s">
        <v>37</v>
      </c>
      <c r="F8888" t="s">
        <v>37</v>
      </c>
      <c r="G8888" t="s">
        <v>37</v>
      </c>
      <c r="H8888" t="s">
        <v>68</v>
      </c>
      <c r="I8888" t="s">
        <v>39</v>
      </c>
      <c r="J8888" t="s">
        <v>63</v>
      </c>
      <c r="K8888">
        <v>270</v>
      </c>
      <c r="L8888">
        <v>2</v>
      </c>
      <c r="M8888">
        <v>999</v>
      </c>
      <c r="N8888">
        <v>0</v>
      </c>
      <c r="O8888" t="s">
        <v>41</v>
      </c>
      <c r="P8888">
        <v>-1.8</v>
      </c>
      <c r="Q8888">
        <v>92.893000000000001</v>
      </c>
      <c r="R8888">
        <v>-46.2</v>
      </c>
      <c r="S8888">
        <v>1.327</v>
      </c>
      <c r="T8888">
        <v>5099.1000000000004</v>
      </c>
      <c r="U8888" t="s">
        <v>37</v>
      </c>
    </row>
    <row r="8889" spans="1:21" x14ac:dyDescent="0.25">
      <c r="A8889">
        <v>35</v>
      </c>
      <c r="B8889" t="s">
        <v>50</v>
      </c>
      <c r="C8889" t="s">
        <v>35</v>
      </c>
      <c r="D8889" t="s">
        <v>48</v>
      </c>
      <c r="E8889" t="s">
        <v>45</v>
      </c>
      <c r="F8889" t="s">
        <v>42</v>
      </c>
      <c r="G8889" t="s">
        <v>42</v>
      </c>
      <c r="H8889" t="s">
        <v>68</v>
      </c>
      <c r="I8889" t="s">
        <v>39</v>
      </c>
      <c r="J8889" t="s">
        <v>63</v>
      </c>
      <c r="K8889">
        <v>235</v>
      </c>
      <c r="L8889">
        <v>2</v>
      </c>
      <c r="M8889">
        <v>999</v>
      </c>
      <c r="N8889">
        <v>0</v>
      </c>
      <c r="O8889" t="s">
        <v>41</v>
      </c>
      <c r="P8889">
        <v>-1.8</v>
      </c>
      <c r="Q8889">
        <v>92.893000000000001</v>
      </c>
      <c r="R8889">
        <v>-46.2</v>
      </c>
      <c r="S8889">
        <v>1.327</v>
      </c>
      <c r="T8889">
        <v>5099.1000000000004</v>
      </c>
      <c r="U8889" t="s">
        <v>37</v>
      </c>
    </row>
    <row r="8890" spans="1:21" x14ac:dyDescent="0.25">
      <c r="A8890">
        <v>35</v>
      </c>
      <c r="B8890" t="s">
        <v>50</v>
      </c>
      <c r="C8890" t="s">
        <v>35</v>
      </c>
      <c r="D8890" t="s">
        <v>48</v>
      </c>
      <c r="E8890" t="s">
        <v>37</v>
      </c>
      <c r="F8890" t="s">
        <v>42</v>
      </c>
      <c r="G8890" t="s">
        <v>37</v>
      </c>
      <c r="H8890" t="s">
        <v>68</v>
      </c>
      <c r="I8890" t="s">
        <v>39</v>
      </c>
      <c r="J8890" t="s">
        <v>64</v>
      </c>
      <c r="K8890">
        <v>63</v>
      </c>
      <c r="L8890">
        <v>1</v>
      </c>
      <c r="M8890">
        <v>999</v>
      </c>
      <c r="N8890">
        <v>1</v>
      </c>
      <c r="O8890" t="s">
        <v>71</v>
      </c>
      <c r="P8890">
        <v>-1.8</v>
      </c>
      <c r="Q8890">
        <v>92.893000000000001</v>
      </c>
      <c r="R8890">
        <v>-46.2</v>
      </c>
      <c r="S8890">
        <v>1.3129999999999999</v>
      </c>
      <c r="T8890">
        <v>5099.1000000000004</v>
      </c>
      <c r="U8890" t="s">
        <v>37</v>
      </c>
    </row>
    <row r="8891" spans="1:21" x14ac:dyDescent="0.25">
      <c r="A8891">
        <v>35</v>
      </c>
      <c r="B8891" t="s">
        <v>50</v>
      </c>
      <c r="C8891" t="s">
        <v>35</v>
      </c>
      <c r="D8891" t="s">
        <v>48</v>
      </c>
      <c r="E8891" t="s">
        <v>37</v>
      </c>
      <c r="F8891" t="s">
        <v>37</v>
      </c>
      <c r="G8891" t="s">
        <v>37</v>
      </c>
      <c r="H8891" t="s">
        <v>68</v>
      </c>
      <c r="I8891" t="s">
        <v>39</v>
      </c>
      <c r="J8891" t="s">
        <v>64</v>
      </c>
      <c r="K8891">
        <v>211</v>
      </c>
      <c r="L8891">
        <v>1</v>
      </c>
      <c r="M8891">
        <v>999</v>
      </c>
      <c r="N8891">
        <v>1</v>
      </c>
      <c r="O8891" t="s">
        <v>71</v>
      </c>
      <c r="P8891">
        <v>-1.8</v>
      </c>
      <c r="Q8891">
        <v>92.893000000000001</v>
      </c>
      <c r="R8891">
        <v>-46.2</v>
      </c>
      <c r="S8891">
        <v>1.3129999999999999</v>
      </c>
      <c r="T8891">
        <v>5099.1000000000004</v>
      </c>
      <c r="U8891" t="s">
        <v>37</v>
      </c>
    </row>
    <row r="8892" spans="1:21" x14ac:dyDescent="0.25">
      <c r="A8892">
        <v>35</v>
      </c>
      <c r="B8892" t="s">
        <v>50</v>
      </c>
      <c r="C8892" t="s">
        <v>35</v>
      </c>
      <c r="D8892" t="s">
        <v>48</v>
      </c>
      <c r="E8892" t="s">
        <v>45</v>
      </c>
      <c r="F8892" t="s">
        <v>42</v>
      </c>
      <c r="G8892" t="s">
        <v>42</v>
      </c>
      <c r="H8892" t="s">
        <v>68</v>
      </c>
      <c r="I8892" t="s">
        <v>39</v>
      </c>
      <c r="J8892" t="s">
        <v>64</v>
      </c>
      <c r="K8892">
        <v>153</v>
      </c>
      <c r="L8892">
        <v>1</v>
      </c>
      <c r="M8892">
        <v>999</v>
      </c>
      <c r="N8892">
        <v>1</v>
      </c>
      <c r="O8892" t="s">
        <v>71</v>
      </c>
      <c r="P8892">
        <v>-1.8</v>
      </c>
      <c r="Q8892">
        <v>92.893000000000001</v>
      </c>
      <c r="R8892">
        <v>-46.2</v>
      </c>
      <c r="S8892">
        <v>1.3129999999999999</v>
      </c>
      <c r="T8892">
        <v>5099.1000000000004</v>
      </c>
      <c r="U8892" t="s">
        <v>37</v>
      </c>
    </row>
    <row r="8893" spans="1:21" x14ac:dyDescent="0.25">
      <c r="A8893">
        <v>35</v>
      </c>
      <c r="B8893" t="s">
        <v>50</v>
      </c>
      <c r="C8893" t="s">
        <v>35</v>
      </c>
      <c r="D8893" t="s">
        <v>48</v>
      </c>
      <c r="E8893" t="s">
        <v>37</v>
      </c>
      <c r="F8893" t="s">
        <v>37</v>
      </c>
      <c r="G8893" t="s">
        <v>37</v>
      </c>
      <c r="H8893" t="s">
        <v>68</v>
      </c>
      <c r="I8893" t="s">
        <v>39</v>
      </c>
      <c r="J8893" t="s">
        <v>64</v>
      </c>
      <c r="K8893">
        <v>349</v>
      </c>
      <c r="L8893">
        <v>1</v>
      </c>
      <c r="M8893">
        <v>999</v>
      </c>
      <c r="N8893">
        <v>0</v>
      </c>
      <c r="O8893" t="s">
        <v>41</v>
      </c>
      <c r="P8893">
        <v>-1.8</v>
      </c>
      <c r="Q8893">
        <v>92.893000000000001</v>
      </c>
      <c r="R8893">
        <v>-46.2</v>
      </c>
      <c r="S8893">
        <v>1.3129999999999999</v>
      </c>
      <c r="T8893">
        <v>5099.1000000000004</v>
      </c>
      <c r="U8893" t="s">
        <v>37</v>
      </c>
    </row>
    <row r="8894" spans="1:21" x14ac:dyDescent="0.25">
      <c r="A8894">
        <v>35</v>
      </c>
      <c r="B8894" t="s">
        <v>50</v>
      </c>
      <c r="C8894" t="s">
        <v>35</v>
      </c>
      <c r="D8894" t="s">
        <v>48</v>
      </c>
      <c r="E8894" t="s">
        <v>45</v>
      </c>
      <c r="F8894" t="s">
        <v>37</v>
      </c>
      <c r="G8894" t="s">
        <v>37</v>
      </c>
      <c r="H8894" t="s">
        <v>68</v>
      </c>
      <c r="I8894" t="s">
        <v>39</v>
      </c>
      <c r="J8894" t="s">
        <v>64</v>
      </c>
      <c r="K8894">
        <v>414</v>
      </c>
      <c r="L8894">
        <v>2</v>
      </c>
      <c r="M8894">
        <v>999</v>
      </c>
      <c r="N8894">
        <v>1</v>
      </c>
      <c r="O8894" t="s">
        <v>71</v>
      </c>
      <c r="P8894">
        <v>-1.8</v>
      </c>
      <c r="Q8894">
        <v>92.893000000000001</v>
      </c>
      <c r="R8894">
        <v>-46.2</v>
      </c>
      <c r="S8894">
        <v>1.3129999999999999</v>
      </c>
      <c r="T8894">
        <v>5099.1000000000004</v>
      </c>
      <c r="U8894" t="s">
        <v>37</v>
      </c>
    </row>
    <row r="8895" spans="1:21" x14ac:dyDescent="0.25">
      <c r="A8895">
        <v>35</v>
      </c>
      <c r="B8895" t="s">
        <v>50</v>
      </c>
      <c r="C8895" t="s">
        <v>35</v>
      </c>
      <c r="D8895" t="s">
        <v>48</v>
      </c>
      <c r="E8895" t="s">
        <v>37</v>
      </c>
      <c r="F8895" t="s">
        <v>37</v>
      </c>
      <c r="G8895" t="s">
        <v>37</v>
      </c>
      <c r="H8895" t="s">
        <v>68</v>
      </c>
      <c r="I8895" t="s">
        <v>39</v>
      </c>
      <c r="J8895" t="s">
        <v>64</v>
      </c>
      <c r="K8895">
        <v>318</v>
      </c>
      <c r="L8895">
        <v>2</v>
      </c>
      <c r="M8895">
        <v>11</v>
      </c>
      <c r="N8895">
        <v>1</v>
      </c>
      <c r="O8895" t="s">
        <v>73</v>
      </c>
      <c r="P8895">
        <v>-1.8</v>
      </c>
      <c r="Q8895">
        <v>92.893000000000001</v>
      </c>
      <c r="R8895">
        <v>-46.2</v>
      </c>
      <c r="S8895">
        <v>1.3129999999999999</v>
      </c>
      <c r="T8895">
        <v>5099.1000000000004</v>
      </c>
      <c r="U8895" t="s">
        <v>37</v>
      </c>
    </row>
    <row r="8896" spans="1:21" x14ac:dyDescent="0.25">
      <c r="A8896">
        <v>35</v>
      </c>
      <c r="B8896" t="s">
        <v>50</v>
      </c>
      <c r="C8896" t="s">
        <v>35</v>
      </c>
      <c r="D8896" t="s">
        <v>48</v>
      </c>
      <c r="E8896" t="s">
        <v>37</v>
      </c>
      <c r="F8896" t="s">
        <v>37</v>
      </c>
      <c r="G8896" t="s">
        <v>37</v>
      </c>
      <c r="H8896" t="s">
        <v>68</v>
      </c>
      <c r="I8896" t="s">
        <v>39</v>
      </c>
      <c r="J8896" t="s">
        <v>64</v>
      </c>
      <c r="K8896">
        <v>25</v>
      </c>
      <c r="L8896">
        <v>6</v>
      </c>
      <c r="M8896">
        <v>999</v>
      </c>
      <c r="N8896">
        <v>1</v>
      </c>
      <c r="O8896" t="s">
        <v>71</v>
      </c>
      <c r="P8896">
        <v>-1.8</v>
      </c>
      <c r="Q8896">
        <v>92.893000000000001</v>
      </c>
      <c r="R8896">
        <v>-46.2</v>
      </c>
      <c r="S8896">
        <v>1.3129999999999999</v>
      </c>
      <c r="T8896">
        <v>5099.1000000000004</v>
      </c>
      <c r="U8896" t="s">
        <v>37</v>
      </c>
    </row>
    <row r="8897" spans="1:21" x14ac:dyDescent="0.25">
      <c r="A8897">
        <v>35</v>
      </c>
      <c r="B8897" t="s">
        <v>50</v>
      </c>
      <c r="C8897" t="s">
        <v>35</v>
      </c>
      <c r="D8897" t="s">
        <v>48</v>
      </c>
      <c r="E8897" t="s">
        <v>37</v>
      </c>
      <c r="F8897" t="s">
        <v>42</v>
      </c>
      <c r="G8897" t="s">
        <v>37</v>
      </c>
      <c r="H8897" t="s">
        <v>68</v>
      </c>
      <c r="I8897" t="s">
        <v>39</v>
      </c>
      <c r="J8897" t="s">
        <v>64</v>
      </c>
      <c r="K8897">
        <v>219</v>
      </c>
      <c r="L8897">
        <v>2</v>
      </c>
      <c r="M8897">
        <v>999</v>
      </c>
      <c r="N8897">
        <v>0</v>
      </c>
      <c r="O8897" t="s">
        <v>41</v>
      </c>
      <c r="P8897">
        <v>-1.8</v>
      </c>
      <c r="Q8897">
        <v>92.893000000000001</v>
      </c>
      <c r="R8897">
        <v>-46.2</v>
      </c>
      <c r="S8897">
        <v>1.3129999999999999</v>
      </c>
      <c r="T8897">
        <v>5099.1000000000004</v>
      </c>
      <c r="U8897" t="s">
        <v>37</v>
      </c>
    </row>
    <row r="8898" spans="1:21" x14ac:dyDescent="0.25">
      <c r="A8898">
        <v>35</v>
      </c>
      <c r="B8898" t="s">
        <v>43</v>
      </c>
      <c r="C8898" t="s">
        <v>35</v>
      </c>
      <c r="D8898" t="s">
        <v>48</v>
      </c>
      <c r="E8898" t="s">
        <v>45</v>
      </c>
      <c r="F8898" t="s">
        <v>37</v>
      </c>
      <c r="G8898" t="s">
        <v>37</v>
      </c>
      <c r="H8898" t="s">
        <v>68</v>
      </c>
      <c r="I8898" t="s">
        <v>39</v>
      </c>
      <c r="J8898" t="s">
        <v>40</v>
      </c>
      <c r="K8898">
        <v>69</v>
      </c>
      <c r="L8898">
        <v>2</v>
      </c>
      <c r="M8898">
        <v>999</v>
      </c>
      <c r="N8898">
        <v>1</v>
      </c>
      <c r="O8898" t="s">
        <v>71</v>
      </c>
      <c r="P8898">
        <v>-1.8</v>
      </c>
      <c r="Q8898">
        <v>92.893000000000001</v>
      </c>
      <c r="R8898">
        <v>-46.2</v>
      </c>
      <c r="S8898">
        <v>1.2989999999999999</v>
      </c>
      <c r="T8898">
        <v>5099.1000000000004</v>
      </c>
      <c r="U8898" t="s">
        <v>37</v>
      </c>
    </row>
    <row r="8899" spans="1:21" x14ac:dyDescent="0.25">
      <c r="A8899">
        <v>35</v>
      </c>
      <c r="B8899" t="s">
        <v>50</v>
      </c>
      <c r="C8899" t="s">
        <v>35</v>
      </c>
      <c r="D8899" t="s">
        <v>48</v>
      </c>
      <c r="E8899" t="s">
        <v>37</v>
      </c>
      <c r="F8899" t="s">
        <v>37</v>
      </c>
      <c r="G8899" t="s">
        <v>37</v>
      </c>
      <c r="H8899" t="s">
        <v>38</v>
      </c>
      <c r="I8899" t="s">
        <v>39</v>
      </c>
      <c r="J8899" t="s">
        <v>40</v>
      </c>
      <c r="K8899">
        <v>70</v>
      </c>
      <c r="L8899">
        <v>2</v>
      </c>
      <c r="M8899">
        <v>999</v>
      </c>
      <c r="N8899">
        <v>1</v>
      </c>
      <c r="O8899" t="s">
        <v>71</v>
      </c>
      <c r="P8899">
        <v>-1.8</v>
      </c>
      <c r="Q8899">
        <v>92.893000000000001</v>
      </c>
      <c r="R8899">
        <v>-46.2</v>
      </c>
      <c r="S8899">
        <v>1.2989999999999999</v>
      </c>
      <c r="T8899">
        <v>5099.1000000000004</v>
      </c>
      <c r="U8899" t="s">
        <v>37</v>
      </c>
    </row>
    <row r="8900" spans="1:21" x14ac:dyDescent="0.25">
      <c r="A8900">
        <v>35</v>
      </c>
      <c r="B8900" t="s">
        <v>50</v>
      </c>
      <c r="C8900" t="s">
        <v>52</v>
      </c>
      <c r="D8900" t="s">
        <v>48</v>
      </c>
      <c r="E8900" t="s">
        <v>45</v>
      </c>
      <c r="F8900" t="s">
        <v>42</v>
      </c>
      <c r="G8900" t="s">
        <v>37</v>
      </c>
      <c r="H8900" t="s">
        <v>68</v>
      </c>
      <c r="I8900" t="s">
        <v>39</v>
      </c>
      <c r="J8900" t="s">
        <v>40</v>
      </c>
      <c r="K8900">
        <v>83</v>
      </c>
      <c r="L8900">
        <v>2</v>
      </c>
      <c r="M8900">
        <v>999</v>
      </c>
      <c r="N8900">
        <v>1</v>
      </c>
      <c r="O8900" t="s">
        <v>71</v>
      </c>
      <c r="P8900">
        <v>-1.8</v>
      </c>
      <c r="Q8900">
        <v>92.893000000000001</v>
      </c>
      <c r="R8900">
        <v>-46.2</v>
      </c>
      <c r="S8900">
        <v>1.2989999999999999</v>
      </c>
      <c r="T8900">
        <v>5099.1000000000004</v>
      </c>
      <c r="U8900" t="s">
        <v>37</v>
      </c>
    </row>
    <row r="8901" spans="1:21" x14ac:dyDescent="0.25">
      <c r="A8901">
        <v>35</v>
      </c>
      <c r="B8901" t="s">
        <v>46</v>
      </c>
      <c r="C8901" t="s">
        <v>52</v>
      </c>
      <c r="D8901" t="s">
        <v>48</v>
      </c>
      <c r="E8901" t="s">
        <v>37</v>
      </c>
      <c r="F8901" t="s">
        <v>42</v>
      </c>
      <c r="G8901" t="s">
        <v>37</v>
      </c>
      <c r="H8901" t="s">
        <v>38</v>
      </c>
      <c r="I8901" t="s">
        <v>39</v>
      </c>
      <c r="J8901" t="s">
        <v>61</v>
      </c>
      <c r="K8901">
        <v>38</v>
      </c>
      <c r="L8901">
        <v>6</v>
      </c>
      <c r="M8901">
        <v>999</v>
      </c>
      <c r="N8901">
        <v>0</v>
      </c>
      <c r="O8901" t="s">
        <v>41</v>
      </c>
      <c r="P8901">
        <v>-1.8</v>
      </c>
      <c r="Q8901">
        <v>92.893000000000001</v>
      </c>
      <c r="R8901">
        <v>-46.2</v>
      </c>
      <c r="S8901">
        <v>1.2909999999999999</v>
      </c>
      <c r="T8901">
        <v>5099.1000000000004</v>
      </c>
      <c r="U8901" t="s">
        <v>37</v>
      </c>
    </row>
    <row r="8902" spans="1:21" x14ac:dyDescent="0.25">
      <c r="A8902">
        <v>35</v>
      </c>
      <c r="B8902" t="s">
        <v>50</v>
      </c>
      <c r="C8902" t="s">
        <v>35</v>
      </c>
      <c r="D8902" t="s">
        <v>48</v>
      </c>
      <c r="E8902" t="s">
        <v>37</v>
      </c>
      <c r="F8902" t="s">
        <v>42</v>
      </c>
      <c r="G8902" t="s">
        <v>37</v>
      </c>
      <c r="H8902" t="s">
        <v>68</v>
      </c>
      <c r="I8902" t="s">
        <v>39</v>
      </c>
      <c r="J8902" t="s">
        <v>61</v>
      </c>
      <c r="K8902">
        <v>74</v>
      </c>
      <c r="L8902">
        <v>3</v>
      </c>
      <c r="M8902">
        <v>999</v>
      </c>
      <c r="N8902">
        <v>0</v>
      </c>
      <c r="O8902" t="s">
        <v>41</v>
      </c>
      <c r="P8902">
        <v>-1.8</v>
      </c>
      <c r="Q8902">
        <v>92.893000000000001</v>
      </c>
      <c r="R8902">
        <v>-46.2</v>
      </c>
      <c r="S8902">
        <v>1.2909999999999999</v>
      </c>
      <c r="T8902">
        <v>5099.1000000000004</v>
      </c>
      <c r="U8902" t="s">
        <v>37</v>
      </c>
    </row>
    <row r="8903" spans="1:21" x14ac:dyDescent="0.25">
      <c r="A8903">
        <v>35</v>
      </c>
      <c r="B8903" t="s">
        <v>50</v>
      </c>
      <c r="C8903" t="s">
        <v>45</v>
      </c>
      <c r="D8903" t="s">
        <v>48</v>
      </c>
      <c r="E8903" t="s">
        <v>37</v>
      </c>
      <c r="F8903" t="s">
        <v>37</v>
      </c>
      <c r="G8903" t="s">
        <v>37</v>
      </c>
      <c r="H8903" t="s">
        <v>38</v>
      </c>
      <c r="I8903" t="s">
        <v>39</v>
      </c>
      <c r="J8903" t="s">
        <v>61</v>
      </c>
      <c r="K8903">
        <v>81</v>
      </c>
      <c r="L8903">
        <v>5</v>
      </c>
      <c r="M8903">
        <v>999</v>
      </c>
      <c r="N8903">
        <v>0</v>
      </c>
      <c r="O8903" t="s">
        <v>41</v>
      </c>
      <c r="P8903">
        <v>-1.8</v>
      </c>
      <c r="Q8903">
        <v>92.893000000000001</v>
      </c>
      <c r="R8903">
        <v>-46.2</v>
      </c>
      <c r="S8903">
        <v>1.2909999999999999</v>
      </c>
      <c r="T8903">
        <v>5099.1000000000004</v>
      </c>
      <c r="U8903" t="s">
        <v>37</v>
      </c>
    </row>
    <row r="8904" spans="1:21" x14ac:dyDescent="0.25">
      <c r="A8904">
        <v>35</v>
      </c>
      <c r="B8904" t="s">
        <v>50</v>
      </c>
      <c r="C8904" t="s">
        <v>35</v>
      </c>
      <c r="D8904" t="s">
        <v>48</v>
      </c>
      <c r="E8904" t="s">
        <v>45</v>
      </c>
      <c r="F8904" t="s">
        <v>37</v>
      </c>
      <c r="G8904" t="s">
        <v>37</v>
      </c>
      <c r="H8904" t="s">
        <v>68</v>
      </c>
      <c r="I8904" t="s">
        <v>39</v>
      </c>
      <c r="J8904" t="s">
        <v>61</v>
      </c>
      <c r="K8904">
        <v>136</v>
      </c>
      <c r="L8904">
        <v>1</v>
      </c>
      <c r="M8904">
        <v>999</v>
      </c>
      <c r="N8904">
        <v>0</v>
      </c>
      <c r="O8904" t="s">
        <v>41</v>
      </c>
      <c r="P8904">
        <v>-1.8</v>
      </c>
      <c r="Q8904">
        <v>92.893000000000001</v>
      </c>
      <c r="R8904">
        <v>-46.2</v>
      </c>
      <c r="S8904">
        <v>1.2909999999999999</v>
      </c>
      <c r="T8904">
        <v>5099.1000000000004</v>
      </c>
      <c r="U8904" t="s">
        <v>37</v>
      </c>
    </row>
    <row r="8905" spans="1:21" x14ac:dyDescent="0.25">
      <c r="A8905">
        <v>35</v>
      </c>
      <c r="B8905" t="s">
        <v>50</v>
      </c>
      <c r="C8905" t="s">
        <v>35</v>
      </c>
      <c r="D8905" t="s">
        <v>48</v>
      </c>
      <c r="E8905" t="s">
        <v>37</v>
      </c>
      <c r="F8905" t="s">
        <v>42</v>
      </c>
      <c r="G8905" t="s">
        <v>42</v>
      </c>
      <c r="H8905" t="s">
        <v>68</v>
      </c>
      <c r="I8905" t="s">
        <v>39</v>
      </c>
      <c r="J8905" t="s">
        <v>61</v>
      </c>
      <c r="K8905">
        <v>100</v>
      </c>
      <c r="L8905">
        <v>1</v>
      </c>
      <c r="M8905">
        <v>999</v>
      </c>
      <c r="N8905">
        <v>1</v>
      </c>
      <c r="O8905" t="s">
        <v>71</v>
      </c>
      <c r="P8905">
        <v>-1.8</v>
      </c>
      <c r="Q8905">
        <v>92.893000000000001</v>
      </c>
      <c r="R8905">
        <v>-46.2</v>
      </c>
      <c r="S8905">
        <v>1.2909999999999999</v>
      </c>
      <c r="T8905">
        <v>5099.1000000000004</v>
      </c>
      <c r="U8905" t="s">
        <v>37</v>
      </c>
    </row>
    <row r="8906" spans="1:21" x14ac:dyDescent="0.25">
      <c r="A8906">
        <v>35</v>
      </c>
      <c r="B8906" t="s">
        <v>50</v>
      </c>
      <c r="C8906" t="s">
        <v>35</v>
      </c>
      <c r="D8906" t="s">
        <v>48</v>
      </c>
      <c r="E8906" t="s">
        <v>37</v>
      </c>
      <c r="F8906" t="s">
        <v>37</v>
      </c>
      <c r="G8906" t="s">
        <v>37</v>
      </c>
      <c r="H8906" t="s">
        <v>68</v>
      </c>
      <c r="I8906" t="s">
        <v>39</v>
      </c>
      <c r="J8906" t="s">
        <v>61</v>
      </c>
      <c r="K8906">
        <v>334</v>
      </c>
      <c r="L8906">
        <v>1</v>
      </c>
      <c r="M8906">
        <v>999</v>
      </c>
      <c r="N8906">
        <v>1</v>
      </c>
      <c r="O8906" t="s">
        <v>71</v>
      </c>
      <c r="P8906">
        <v>-1.8</v>
      </c>
      <c r="Q8906">
        <v>92.893000000000001</v>
      </c>
      <c r="R8906">
        <v>-46.2</v>
      </c>
      <c r="S8906">
        <v>1.2909999999999999</v>
      </c>
      <c r="T8906">
        <v>5099.1000000000004</v>
      </c>
      <c r="U8906" t="s">
        <v>37</v>
      </c>
    </row>
    <row r="8907" spans="1:21" x14ac:dyDescent="0.25">
      <c r="A8907">
        <v>35</v>
      </c>
      <c r="B8907" t="s">
        <v>46</v>
      </c>
      <c r="C8907" t="s">
        <v>52</v>
      </c>
      <c r="D8907" t="s">
        <v>48</v>
      </c>
      <c r="E8907" t="s">
        <v>37</v>
      </c>
      <c r="F8907" t="s">
        <v>42</v>
      </c>
      <c r="G8907" t="s">
        <v>37</v>
      </c>
      <c r="H8907" t="s">
        <v>68</v>
      </c>
      <c r="I8907" t="s">
        <v>39</v>
      </c>
      <c r="J8907" t="s">
        <v>61</v>
      </c>
      <c r="K8907">
        <v>301</v>
      </c>
      <c r="L8907">
        <v>3</v>
      </c>
      <c r="M8907">
        <v>9</v>
      </c>
      <c r="N8907">
        <v>1</v>
      </c>
      <c r="O8907" t="s">
        <v>73</v>
      </c>
      <c r="P8907">
        <v>-1.8</v>
      </c>
      <c r="Q8907">
        <v>92.893000000000001</v>
      </c>
      <c r="R8907">
        <v>-46.2</v>
      </c>
      <c r="S8907">
        <v>1.2909999999999999</v>
      </c>
      <c r="T8907">
        <v>5099.1000000000004</v>
      </c>
      <c r="U8907" t="s">
        <v>37</v>
      </c>
    </row>
    <row r="8908" spans="1:21" x14ac:dyDescent="0.25">
      <c r="A8908">
        <v>35</v>
      </c>
      <c r="B8908" t="s">
        <v>50</v>
      </c>
      <c r="C8908" t="s">
        <v>35</v>
      </c>
      <c r="D8908" t="s">
        <v>48</v>
      </c>
      <c r="E8908" t="s">
        <v>37</v>
      </c>
      <c r="F8908" t="s">
        <v>37</v>
      </c>
      <c r="G8908" t="s">
        <v>37</v>
      </c>
      <c r="H8908" t="s">
        <v>68</v>
      </c>
      <c r="I8908" t="s">
        <v>39</v>
      </c>
      <c r="J8908" t="s">
        <v>61</v>
      </c>
      <c r="K8908">
        <v>280</v>
      </c>
      <c r="L8908">
        <v>2</v>
      </c>
      <c r="M8908">
        <v>999</v>
      </c>
      <c r="N8908">
        <v>1</v>
      </c>
      <c r="O8908" t="s">
        <v>71</v>
      </c>
      <c r="P8908">
        <v>-1.8</v>
      </c>
      <c r="Q8908">
        <v>92.893000000000001</v>
      </c>
      <c r="R8908">
        <v>-46.2</v>
      </c>
      <c r="S8908">
        <v>1.2909999999999999</v>
      </c>
      <c r="T8908">
        <v>5099.1000000000004</v>
      </c>
      <c r="U8908" t="s">
        <v>37</v>
      </c>
    </row>
    <row r="8909" spans="1:21" x14ac:dyDescent="0.25">
      <c r="A8909">
        <v>35</v>
      </c>
      <c r="B8909" t="s">
        <v>50</v>
      </c>
      <c r="C8909" t="s">
        <v>35</v>
      </c>
      <c r="D8909" t="s">
        <v>48</v>
      </c>
      <c r="E8909" t="s">
        <v>37</v>
      </c>
      <c r="F8909" t="s">
        <v>37</v>
      </c>
      <c r="G8909" t="s">
        <v>37</v>
      </c>
      <c r="H8909" t="s">
        <v>68</v>
      </c>
      <c r="I8909" t="s">
        <v>39</v>
      </c>
      <c r="J8909" t="s">
        <v>62</v>
      </c>
      <c r="K8909">
        <v>15</v>
      </c>
      <c r="L8909">
        <v>6</v>
      </c>
      <c r="M8909">
        <v>999</v>
      </c>
      <c r="N8909">
        <v>0</v>
      </c>
      <c r="O8909" t="s">
        <v>41</v>
      </c>
      <c r="P8909">
        <v>-1.8</v>
      </c>
      <c r="Q8909">
        <v>92.893000000000001</v>
      </c>
      <c r="R8909">
        <v>-46.2</v>
      </c>
      <c r="S8909">
        <v>1.2809999999999999</v>
      </c>
      <c r="T8909">
        <v>5099.1000000000004</v>
      </c>
      <c r="U8909" t="s">
        <v>37</v>
      </c>
    </row>
    <row r="8910" spans="1:21" x14ac:dyDescent="0.25">
      <c r="A8910">
        <v>35</v>
      </c>
      <c r="B8910" t="s">
        <v>50</v>
      </c>
      <c r="C8910" t="s">
        <v>35</v>
      </c>
      <c r="D8910" t="s">
        <v>48</v>
      </c>
      <c r="E8910" t="s">
        <v>37</v>
      </c>
      <c r="F8910" t="s">
        <v>37</v>
      </c>
      <c r="G8910" t="s">
        <v>37</v>
      </c>
      <c r="H8910" t="s">
        <v>68</v>
      </c>
      <c r="I8910" t="s">
        <v>39</v>
      </c>
      <c r="J8910" t="s">
        <v>62</v>
      </c>
      <c r="K8910">
        <v>297</v>
      </c>
      <c r="L8910">
        <v>2</v>
      </c>
      <c r="M8910">
        <v>999</v>
      </c>
      <c r="N8910">
        <v>0</v>
      </c>
      <c r="O8910" t="s">
        <v>41</v>
      </c>
      <c r="P8910">
        <v>-1.8</v>
      </c>
      <c r="Q8910">
        <v>92.893000000000001</v>
      </c>
      <c r="R8910">
        <v>-46.2</v>
      </c>
      <c r="S8910">
        <v>1.2809999999999999</v>
      </c>
      <c r="T8910">
        <v>5099.1000000000004</v>
      </c>
      <c r="U8910" t="s">
        <v>37</v>
      </c>
    </row>
    <row r="8911" spans="1:21" x14ac:dyDescent="0.25">
      <c r="A8911">
        <v>35</v>
      </c>
      <c r="B8911" t="s">
        <v>50</v>
      </c>
      <c r="C8911" t="s">
        <v>35</v>
      </c>
      <c r="D8911" t="s">
        <v>48</v>
      </c>
      <c r="E8911" t="s">
        <v>37</v>
      </c>
      <c r="F8911" t="s">
        <v>37</v>
      </c>
      <c r="G8911" t="s">
        <v>37</v>
      </c>
      <c r="H8911" t="s">
        <v>68</v>
      </c>
      <c r="I8911" t="s">
        <v>39</v>
      </c>
      <c r="J8911" t="s">
        <v>63</v>
      </c>
      <c r="K8911">
        <v>20</v>
      </c>
      <c r="L8911">
        <v>2</v>
      </c>
      <c r="M8911">
        <v>999</v>
      </c>
      <c r="N8911">
        <v>0</v>
      </c>
      <c r="O8911" t="s">
        <v>41</v>
      </c>
      <c r="P8911">
        <v>-1.8</v>
      </c>
      <c r="Q8911">
        <v>92.893000000000001</v>
      </c>
      <c r="R8911">
        <v>-46.2</v>
      </c>
      <c r="S8911">
        <v>1.266</v>
      </c>
      <c r="T8911">
        <v>5099.1000000000004</v>
      </c>
      <c r="U8911" t="s">
        <v>37</v>
      </c>
    </row>
    <row r="8912" spans="1:21" x14ac:dyDescent="0.25">
      <c r="A8912">
        <v>35</v>
      </c>
      <c r="B8912" t="s">
        <v>50</v>
      </c>
      <c r="C8912" t="s">
        <v>52</v>
      </c>
      <c r="D8912" t="s">
        <v>48</v>
      </c>
      <c r="E8912" t="s">
        <v>37</v>
      </c>
      <c r="F8912" t="s">
        <v>42</v>
      </c>
      <c r="G8912" t="s">
        <v>37</v>
      </c>
      <c r="H8912" t="s">
        <v>68</v>
      </c>
      <c r="I8912" t="s">
        <v>39</v>
      </c>
      <c r="J8912" t="s">
        <v>64</v>
      </c>
      <c r="K8912">
        <v>134</v>
      </c>
      <c r="L8912">
        <v>2</v>
      </c>
      <c r="M8912">
        <v>999</v>
      </c>
      <c r="N8912">
        <v>0</v>
      </c>
      <c r="O8912" t="s">
        <v>41</v>
      </c>
      <c r="P8912">
        <v>-1.8</v>
      </c>
      <c r="Q8912">
        <v>92.893000000000001</v>
      </c>
      <c r="R8912">
        <v>-46.2</v>
      </c>
      <c r="S8912">
        <v>1.25</v>
      </c>
      <c r="T8912">
        <v>5099.1000000000004</v>
      </c>
      <c r="U8912" t="s">
        <v>37</v>
      </c>
    </row>
    <row r="8913" spans="1:21" x14ac:dyDescent="0.25">
      <c r="A8913">
        <v>35</v>
      </c>
      <c r="B8913" t="s">
        <v>50</v>
      </c>
      <c r="C8913" t="s">
        <v>53</v>
      </c>
      <c r="D8913" t="s">
        <v>48</v>
      </c>
      <c r="E8913" t="s">
        <v>37</v>
      </c>
      <c r="F8913" t="s">
        <v>42</v>
      </c>
      <c r="G8913" t="s">
        <v>37</v>
      </c>
      <c r="H8913" t="s">
        <v>68</v>
      </c>
      <c r="I8913" t="s">
        <v>39</v>
      </c>
      <c r="J8913" t="s">
        <v>64</v>
      </c>
      <c r="K8913">
        <v>439</v>
      </c>
      <c r="L8913">
        <v>4</v>
      </c>
      <c r="M8913">
        <v>999</v>
      </c>
      <c r="N8913">
        <v>0</v>
      </c>
      <c r="O8913" t="s">
        <v>41</v>
      </c>
      <c r="P8913">
        <v>-1.8</v>
      </c>
      <c r="Q8913">
        <v>92.893000000000001</v>
      </c>
      <c r="R8913">
        <v>-46.2</v>
      </c>
      <c r="S8913">
        <v>1.25</v>
      </c>
      <c r="T8913">
        <v>5099.1000000000004</v>
      </c>
      <c r="U8913" t="s">
        <v>37</v>
      </c>
    </row>
    <row r="8914" spans="1:21" x14ac:dyDescent="0.25">
      <c r="A8914">
        <v>35</v>
      </c>
      <c r="B8914" t="s">
        <v>50</v>
      </c>
      <c r="C8914" t="s">
        <v>52</v>
      </c>
      <c r="D8914" t="s">
        <v>48</v>
      </c>
      <c r="E8914" t="s">
        <v>37</v>
      </c>
      <c r="F8914" t="s">
        <v>42</v>
      </c>
      <c r="G8914" t="s">
        <v>37</v>
      </c>
      <c r="H8914" t="s">
        <v>68</v>
      </c>
      <c r="I8914" t="s">
        <v>39</v>
      </c>
      <c r="J8914" t="s">
        <v>62</v>
      </c>
      <c r="K8914">
        <v>123</v>
      </c>
      <c r="L8914">
        <v>2</v>
      </c>
      <c r="M8914">
        <v>999</v>
      </c>
      <c r="N8914">
        <v>0</v>
      </c>
      <c r="O8914" t="s">
        <v>41</v>
      </c>
      <c r="P8914">
        <v>-1.8</v>
      </c>
      <c r="Q8914">
        <v>92.893000000000001</v>
      </c>
      <c r="R8914">
        <v>-46.2</v>
      </c>
      <c r="S8914">
        <v>1.27</v>
      </c>
      <c r="T8914">
        <v>5099.1000000000004</v>
      </c>
      <c r="U8914" t="s">
        <v>37</v>
      </c>
    </row>
    <row r="8915" spans="1:21" x14ac:dyDescent="0.25">
      <c r="A8915">
        <v>35</v>
      </c>
      <c r="B8915" t="s">
        <v>50</v>
      </c>
      <c r="C8915" t="s">
        <v>52</v>
      </c>
      <c r="D8915" t="s">
        <v>48</v>
      </c>
      <c r="E8915" t="s">
        <v>37</v>
      </c>
      <c r="F8915" t="s">
        <v>37</v>
      </c>
      <c r="G8915" t="s">
        <v>37</v>
      </c>
      <c r="H8915" t="s">
        <v>68</v>
      </c>
      <c r="I8915" t="s">
        <v>69</v>
      </c>
      <c r="J8915" t="s">
        <v>62</v>
      </c>
      <c r="K8915">
        <v>305</v>
      </c>
      <c r="L8915">
        <v>3</v>
      </c>
      <c r="M8915">
        <v>999</v>
      </c>
      <c r="N8915">
        <v>1</v>
      </c>
      <c r="O8915" t="s">
        <v>71</v>
      </c>
      <c r="P8915">
        <v>-2.9</v>
      </c>
      <c r="Q8915">
        <v>92.200999999999993</v>
      </c>
      <c r="R8915">
        <v>-31.4</v>
      </c>
      <c r="S8915">
        <v>0.879</v>
      </c>
      <c r="T8915">
        <v>5076.2</v>
      </c>
      <c r="U8915" t="s">
        <v>37</v>
      </c>
    </row>
    <row r="8916" spans="1:21" x14ac:dyDescent="0.25">
      <c r="A8916">
        <v>35</v>
      </c>
      <c r="B8916" t="s">
        <v>50</v>
      </c>
      <c r="C8916" t="s">
        <v>35</v>
      </c>
      <c r="D8916" t="s">
        <v>48</v>
      </c>
      <c r="E8916" t="s">
        <v>37</v>
      </c>
      <c r="F8916" t="s">
        <v>37</v>
      </c>
      <c r="G8916" t="s">
        <v>42</v>
      </c>
      <c r="H8916" t="s">
        <v>68</v>
      </c>
      <c r="I8916" t="s">
        <v>74</v>
      </c>
      <c r="J8916" t="s">
        <v>63</v>
      </c>
      <c r="K8916">
        <v>520</v>
      </c>
      <c r="L8916">
        <v>3</v>
      </c>
      <c r="M8916">
        <v>999</v>
      </c>
      <c r="N8916">
        <v>2</v>
      </c>
      <c r="O8916" t="s">
        <v>71</v>
      </c>
      <c r="P8916">
        <v>-3</v>
      </c>
      <c r="Q8916">
        <v>92.712999999999994</v>
      </c>
      <c r="R8916">
        <v>-33</v>
      </c>
      <c r="S8916">
        <v>0.70699999999999996</v>
      </c>
      <c r="T8916">
        <v>5023.5</v>
      </c>
      <c r="U8916" t="s">
        <v>37</v>
      </c>
    </row>
    <row r="8917" spans="1:21" x14ac:dyDescent="0.25">
      <c r="A8917">
        <v>35</v>
      </c>
      <c r="B8917" t="s">
        <v>50</v>
      </c>
      <c r="C8917" t="s">
        <v>35</v>
      </c>
      <c r="D8917" t="s">
        <v>48</v>
      </c>
      <c r="E8917" t="s">
        <v>37</v>
      </c>
      <c r="F8917" t="s">
        <v>42</v>
      </c>
      <c r="G8917" t="s">
        <v>37</v>
      </c>
      <c r="H8917" t="s">
        <v>68</v>
      </c>
      <c r="I8917" t="s">
        <v>74</v>
      </c>
      <c r="J8917" t="s">
        <v>63</v>
      </c>
      <c r="K8917">
        <v>105</v>
      </c>
      <c r="L8917">
        <v>1</v>
      </c>
      <c r="M8917">
        <v>4</v>
      </c>
      <c r="N8917">
        <v>3</v>
      </c>
      <c r="O8917" t="s">
        <v>73</v>
      </c>
      <c r="P8917">
        <v>-3</v>
      </c>
      <c r="Q8917">
        <v>92.712999999999994</v>
      </c>
      <c r="R8917">
        <v>-33</v>
      </c>
      <c r="S8917">
        <v>0.70699999999999996</v>
      </c>
      <c r="T8917">
        <v>5023.5</v>
      </c>
      <c r="U8917" t="s">
        <v>37</v>
      </c>
    </row>
    <row r="8918" spans="1:21" x14ac:dyDescent="0.25">
      <c r="A8918">
        <v>35</v>
      </c>
      <c r="B8918" t="s">
        <v>59</v>
      </c>
      <c r="C8918" t="s">
        <v>35</v>
      </c>
      <c r="D8918" t="s">
        <v>48</v>
      </c>
      <c r="E8918" t="s">
        <v>37</v>
      </c>
      <c r="F8918" t="s">
        <v>42</v>
      </c>
      <c r="G8918" t="s">
        <v>37</v>
      </c>
      <c r="H8918" t="s">
        <v>38</v>
      </c>
      <c r="I8918" t="s">
        <v>69</v>
      </c>
      <c r="J8918" t="s">
        <v>62</v>
      </c>
      <c r="K8918">
        <v>17</v>
      </c>
      <c r="L8918">
        <v>1</v>
      </c>
      <c r="M8918">
        <v>999</v>
      </c>
      <c r="N8918">
        <v>0</v>
      </c>
      <c r="O8918" t="s">
        <v>41</v>
      </c>
      <c r="P8918">
        <v>-1.7</v>
      </c>
      <c r="Q8918">
        <v>94.027000000000001</v>
      </c>
      <c r="R8918">
        <v>-38.299999999999997</v>
      </c>
      <c r="S8918">
        <v>0.89</v>
      </c>
      <c r="T8918">
        <v>4991.6000000000004</v>
      </c>
      <c r="U8918" t="s">
        <v>37</v>
      </c>
    </row>
    <row r="8919" spans="1:21" x14ac:dyDescent="0.25">
      <c r="A8919">
        <v>35</v>
      </c>
      <c r="B8919" t="s">
        <v>50</v>
      </c>
      <c r="C8919" t="s">
        <v>35</v>
      </c>
      <c r="D8919" t="s">
        <v>48</v>
      </c>
      <c r="E8919" t="s">
        <v>37</v>
      </c>
      <c r="F8919" t="s">
        <v>42</v>
      </c>
      <c r="G8919" t="s">
        <v>37</v>
      </c>
      <c r="H8919" t="s">
        <v>68</v>
      </c>
      <c r="I8919" t="s">
        <v>72</v>
      </c>
      <c r="J8919" t="s">
        <v>40</v>
      </c>
      <c r="K8919">
        <v>212</v>
      </c>
      <c r="L8919">
        <v>1</v>
      </c>
      <c r="M8919">
        <v>999</v>
      </c>
      <c r="N8919">
        <v>2</v>
      </c>
      <c r="O8919" t="s">
        <v>71</v>
      </c>
      <c r="P8919">
        <v>-1.1000000000000001</v>
      </c>
      <c r="Q8919">
        <v>94.766999999999996</v>
      </c>
      <c r="R8919">
        <v>-50.8</v>
      </c>
      <c r="S8919">
        <v>1.05</v>
      </c>
      <c r="T8919">
        <v>4963.6000000000004</v>
      </c>
      <c r="U8919" t="s">
        <v>37</v>
      </c>
    </row>
    <row r="8920" spans="1:21" x14ac:dyDescent="0.25">
      <c r="A8920">
        <v>35</v>
      </c>
      <c r="B8920" t="s">
        <v>46</v>
      </c>
      <c r="C8920" t="s">
        <v>35</v>
      </c>
      <c r="D8920" t="s">
        <v>48</v>
      </c>
      <c r="E8920" t="s">
        <v>37</v>
      </c>
      <c r="F8920" t="s">
        <v>37</v>
      </c>
      <c r="G8920" t="s">
        <v>42</v>
      </c>
      <c r="H8920" t="s">
        <v>38</v>
      </c>
      <c r="I8920" t="s">
        <v>66</v>
      </c>
      <c r="J8920" t="s">
        <v>64</v>
      </c>
      <c r="K8920">
        <v>556</v>
      </c>
      <c r="L8920">
        <v>4</v>
      </c>
      <c r="M8920">
        <v>999</v>
      </c>
      <c r="N8920">
        <v>0</v>
      </c>
      <c r="O8920" t="s">
        <v>41</v>
      </c>
      <c r="P8920">
        <v>1.4</v>
      </c>
      <c r="Q8920">
        <v>94.465000000000003</v>
      </c>
      <c r="R8920">
        <v>-41.8</v>
      </c>
      <c r="S8920">
        <v>4.9589999999999996</v>
      </c>
      <c r="T8920">
        <v>5228.1000000000004</v>
      </c>
      <c r="U8920" t="s">
        <v>42</v>
      </c>
    </row>
    <row r="8921" spans="1:21" x14ac:dyDescent="0.25">
      <c r="A8921">
        <v>35</v>
      </c>
      <c r="B8921" t="s">
        <v>50</v>
      </c>
      <c r="C8921" t="s">
        <v>35</v>
      </c>
      <c r="D8921" t="s">
        <v>48</v>
      </c>
      <c r="E8921" t="s">
        <v>37</v>
      </c>
      <c r="F8921" t="s">
        <v>37</v>
      </c>
      <c r="G8921" t="s">
        <v>37</v>
      </c>
      <c r="H8921" t="s">
        <v>38</v>
      </c>
      <c r="I8921" t="s">
        <v>67</v>
      </c>
      <c r="J8921" t="s">
        <v>40</v>
      </c>
      <c r="K8921">
        <v>1356</v>
      </c>
      <c r="L8921">
        <v>3</v>
      </c>
      <c r="M8921">
        <v>999</v>
      </c>
      <c r="N8921">
        <v>0</v>
      </c>
      <c r="O8921" t="s">
        <v>41</v>
      </c>
      <c r="P8921">
        <v>1.4</v>
      </c>
      <c r="Q8921">
        <v>93.918000000000006</v>
      </c>
      <c r="R8921">
        <v>-42.7</v>
      </c>
      <c r="S8921">
        <v>4.96</v>
      </c>
      <c r="T8921">
        <v>5228.1000000000004</v>
      </c>
      <c r="U8921" t="s">
        <v>42</v>
      </c>
    </row>
    <row r="8922" spans="1:21" x14ac:dyDescent="0.25">
      <c r="A8922">
        <v>35</v>
      </c>
      <c r="B8922" t="s">
        <v>50</v>
      </c>
      <c r="C8922" t="s">
        <v>35</v>
      </c>
      <c r="D8922" t="s">
        <v>48</v>
      </c>
      <c r="E8922" t="s">
        <v>45</v>
      </c>
      <c r="F8922" t="s">
        <v>37</v>
      </c>
      <c r="G8922" t="s">
        <v>37</v>
      </c>
      <c r="H8922" t="s">
        <v>68</v>
      </c>
      <c r="I8922" t="s">
        <v>67</v>
      </c>
      <c r="J8922" t="s">
        <v>63</v>
      </c>
      <c r="K8922">
        <v>1399</v>
      </c>
      <c r="L8922">
        <v>1</v>
      </c>
      <c r="M8922">
        <v>999</v>
      </c>
      <c r="N8922">
        <v>0</v>
      </c>
      <c r="O8922" t="s">
        <v>41</v>
      </c>
      <c r="P8922">
        <v>1.4</v>
      </c>
      <c r="Q8922">
        <v>93.918000000000006</v>
      </c>
      <c r="R8922">
        <v>-42.7</v>
      </c>
      <c r="S8922">
        <v>4.9630000000000001</v>
      </c>
      <c r="T8922">
        <v>5228.1000000000004</v>
      </c>
      <c r="U8922" t="s">
        <v>42</v>
      </c>
    </row>
    <row r="8923" spans="1:21" x14ac:dyDescent="0.25">
      <c r="A8923">
        <v>35</v>
      </c>
      <c r="B8923" t="s">
        <v>50</v>
      </c>
      <c r="C8923" t="s">
        <v>35</v>
      </c>
      <c r="D8923" t="s">
        <v>48</v>
      </c>
      <c r="E8923" t="s">
        <v>37</v>
      </c>
      <c r="F8923" t="s">
        <v>42</v>
      </c>
      <c r="G8923" t="s">
        <v>37</v>
      </c>
      <c r="H8923" t="s">
        <v>68</v>
      </c>
      <c r="I8923" t="s">
        <v>67</v>
      </c>
      <c r="J8923" t="s">
        <v>40</v>
      </c>
      <c r="K8923">
        <v>788</v>
      </c>
      <c r="L8923">
        <v>2</v>
      </c>
      <c r="M8923">
        <v>999</v>
      </c>
      <c r="N8923">
        <v>0</v>
      </c>
      <c r="O8923" t="s">
        <v>41</v>
      </c>
      <c r="P8923">
        <v>1.4</v>
      </c>
      <c r="Q8923">
        <v>93.918000000000006</v>
      </c>
      <c r="R8923">
        <v>-42.7</v>
      </c>
      <c r="S8923">
        <v>4.9619999999999997</v>
      </c>
      <c r="T8923">
        <v>5228.1000000000004</v>
      </c>
      <c r="U8923" t="s">
        <v>42</v>
      </c>
    </row>
    <row r="8924" spans="1:21" x14ac:dyDescent="0.25">
      <c r="A8924">
        <v>35</v>
      </c>
      <c r="B8924" t="s">
        <v>50</v>
      </c>
      <c r="C8924" t="s">
        <v>53</v>
      </c>
      <c r="D8924" t="s">
        <v>48</v>
      </c>
      <c r="E8924" t="s">
        <v>37</v>
      </c>
      <c r="F8924" t="s">
        <v>37</v>
      </c>
      <c r="G8924" t="s">
        <v>37</v>
      </c>
      <c r="H8924" t="s">
        <v>68</v>
      </c>
      <c r="I8924" t="s">
        <v>67</v>
      </c>
      <c r="J8924" t="s">
        <v>61</v>
      </c>
      <c r="K8924">
        <v>658</v>
      </c>
      <c r="L8924">
        <v>1</v>
      </c>
      <c r="M8924">
        <v>999</v>
      </c>
      <c r="N8924">
        <v>0</v>
      </c>
      <c r="O8924" t="s">
        <v>41</v>
      </c>
      <c r="P8924">
        <v>1.4</v>
      </c>
      <c r="Q8924">
        <v>93.918000000000006</v>
      </c>
      <c r="R8924">
        <v>-42.7</v>
      </c>
      <c r="S8924">
        <v>4.9610000000000003</v>
      </c>
      <c r="T8924">
        <v>5228.1000000000004</v>
      </c>
      <c r="U8924" t="s">
        <v>42</v>
      </c>
    </row>
    <row r="8925" spans="1:21" x14ac:dyDescent="0.25">
      <c r="A8925">
        <v>35</v>
      </c>
      <c r="B8925" t="s">
        <v>50</v>
      </c>
      <c r="C8925" t="s">
        <v>35</v>
      </c>
      <c r="D8925" t="s">
        <v>48</v>
      </c>
      <c r="E8925" t="s">
        <v>37</v>
      </c>
      <c r="F8925" t="s">
        <v>42</v>
      </c>
      <c r="G8925" t="s">
        <v>37</v>
      </c>
      <c r="H8925" t="s">
        <v>68</v>
      </c>
      <c r="I8925" t="s">
        <v>67</v>
      </c>
      <c r="J8925" t="s">
        <v>64</v>
      </c>
      <c r="K8925">
        <v>1373</v>
      </c>
      <c r="L8925">
        <v>4</v>
      </c>
      <c r="M8925">
        <v>999</v>
      </c>
      <c r="N8925">
        <v>0</v>
      </c>
      <c r="O8925" t="s">
        <v>41</v>
      </c>
      <c r="P8925">
        <v>1.4</v>
      </c>
      <c r="Q8925">
        <v>93.918000000000006</v>
      </c>
      <c r="R8925">
        <v>-42.7</v>
      </c>
      <c r="S8925">
        <v>4.9569999999999999</v>
      </c>
      <c r="T8925">
        <v>5228.1000000000004</v>
      </c>
      <c r="U8925" t="s">
        <v>42</v>
      </c>
    </row>
    <row r="8926" spans="1:21" x14ac:dyDescent="0.25">
      <c r="A8926">
        <v>35</v>
      </c>
      <c r="B8926" t="s">
        <v>50</v>
      </c>
      <c r="C8926" t="s">
        <v>35</v>
      </c>
      <c r="D8926" t="s">
        <v>48</v>
      </c>
      <c r="E8926" t="s">
        <v>45</v>
      </c>
      <c r="F8926" t="s">
        <v>37</v>
      </c>
      <c r="G8926" t="s">
        <v>37</v>
      </c>
      <c r="H8926" t="s">
        <v>68</v>
      </c>
      <c r="I8926" t="s">
        <v>67</v>
      </c>
      <c r="J8926" t="s">
        <v>63</v>
      </c>
      <c r="K8926">
        <v>574</v>
      </c>
      <c r="L8926">
        <v>1</v>
      </c>
      <c r="M8926">
        <v>999</v>
      </c>
      <c r="N8926">
        <v>0</v>
      </c>
      <c r="O8926" t="s">
        <v>41</v>
      </c>
      <c r="P8926">
        <v>1.4</v>
      </c>
      <c r="Q8926">
        <v>93.918000000000006</v>
      </c>
      <c r="R8926">
        <v>-42.7</v>
      </c>
      <c r="S8926">
        <v>4.968</v>
      </c>
      <c r="T8926">
        <v>5228.1000000000004</v>
      </c>
      <c r="U8926" t="s">
        <v>42</v>
      </c>
    </row>
    <row r="8927" spans="1:21" x14ac:dyDescent="0.25">
      <c r="A8927">
        <v>35</v>
      </c>
      <c r="B8927" t="s">
        <v>50</v>
      </c>
      <c r="C8927" t="s">
        <v>35</v>
      </c>
      <c r="D8927" t="s">
        <v>48</v>
      </c>
      <c r="E8927" t="s">
        <v>45</v>
      </c>
      <c r="F8927" t="s">
        <v>37</v>
      </c>
      <c r="G8927" t="s">
        <v>37</v>
      </c>
      <c r="H8927" t="s">
        <v>68</v>
      </c>
      <c r="I8927" t="s">
        <v>72</v>
      </c>
      <c r="J8927" t="s">
        <v>63</v>
      </c>
      <c r="K8927">
        <v>543</v>
      </c>
      <c r="L8927">
        <v>1</v>
      </c>
      <c r="M8927">
        <v>999</v>
      </c>
      <c r="N8927">
        <v>0</v>
      </c>
      <c r="O8927" t="s">
        <v>41</v>
      </c>
      <c r="P8927">
        <v>-0.1</v>
      </c>
      <c r="Q8927">
        <v>93.2</v>
      </c>
      <c r="R8927">
        <v>-42</v>
      </c>
      <c r="S8927">
        <v>4.0759999999999996</v>
      </c>
      <c r="T8927">
        <v>5195.8</v>
      </c>
      <c r="U8927" t="s">
        <v>42</v>
      </c>
    </row>
    <row r="8928" spans="1:21" x14ac:dyDescent="0.25">
      <c r="A8928">
        <v>35</v>
      </c>
      <c r="B8928" t="s">
        <v>50</v>
      </c>
      <c r="C8928" t="s">
        <v>52</v>
      </c>
      <c r="D8928" t="s">
        <v>48</v>
      </c>
      <c r="E8928" t="s">
        <v>37</v>
      </c>
      <c r="F8928" t="s">
        <v>42</v>
      </c>
      <c r="G8928" t="s">
        <v>37</v>
      </c>
      <c r="H8928" t="s">
        <v>68</v>
      </c>
      <c r="I8928" t="s">
        <v>39</v>
      </c>
      <c r="J8928" t="s">
        <v>40</v>
      </c>
      <c r="K8928">
        <v>265</v>
      </c>
      <c r="L8928">
        <v>2</v>
      </c>
      <c r="M8928">
        <v>3</v>
      </c>
      <c r="N8928">
        <v>1</v>
      </c>
      <c r="O8928" t="s">
        <v>73</v>
      </c>
      <c r="P8928">
        <v>-1.8</v>
      </c>
      <c r="Q8928">
        <v>92.893000000000001</v>
      </c>
      <c r="R8928">
        <v>-46.2</v>
      </c>
      <c r="S8928">
        <v>1.3540000000000001</v>
      </c>
      <c r="T8928">
        <v>5099.1000000000004</v>
      </c>
      <c r="U8928" t="s">
        <v>42</v>
      </c>
    </row>
    <row r="8929" spans="1:21" x14ac:dyDescent="0.25">
      <c r="A8929">
        <v>35</v>
      </c>
      <c r="B8929" t="s">
        <v>50</v>
      </c>
      <c r="C8929" t="s">
        <v>52</v>
      </c>
      <c r="D8929" t="s">
        <v>48</v>
      </c>
      <c r="E8929" t="s">
        <v>37</v>
      </c>
      <c r="F8929" t="s">
        <v>37</v>
      </c>
      <c r="G8929" t="s">
        <v>37</v>
      </c>
      <c r="H8929" t="s">
        <v>68</v>
      </c>
      <c r="I8929" t="s">
        <v>39</v>
      </c>
      <c r="J8929" t="s">
        <v>63</v>
      </c>
      <c r="K8929">
        <v>1806</v>
      </c>
      <c r="L8929">
        <v>2</v>
      </c>
      <c r="M8929">
        <v>999</v>
      </c>
      <c r="N8929">
        <v>0</v>
      </c>
      <c r="O8929" t="s">
        <v>41</v>
      </c>
      <c r="P8929">
        <v>-1.8</v>
      </c>
      <c r="Q8929">
        <v>92.893000000000001</v>
      </c>
      <c r="R8929">
        <v>-46.2</v>
      </c>
      <c r="S8929">
        <v>1.327</v>
      </c>
      <c r="T8929">
        <v>5099.1000000000004</v>
      </c>
      <c r="U8929" t="s">
        <v>42</v>
      </c>
    </row>
    <row r="8930" spans="1:21" x14ac:dyDescent="0.25">
      <c r="A8930">
        <v>35</v>
      </c>
      <c r="B8930" t="s">
        <v>50</v>
      </c>
      <c r="C8930" t="s">
        <v>52</v>
      </c>
      <c r="D8930" t="s">
        <v>48</v>
      </c>
      <c r="E8930" t="s">
        <v>37</v>
      </c>
      <c r="F8930" t="s">
        <v>37</v>
      </c>
      <c r="G8930" t="s">
        <v>37</v>
      </c>
      <c r="H8930" t="s">
        <v>68</v>
      </c>
      <c r="I8930" t="s">
        <v>39</v>
      </c>
      <c r="J8930" t="s">
        <v>64</v>
      </c>
      <c r="K8930">
        <v>568</v>
      </c>
      <c r="L8930">
        <v>1</v>
      </c>
      <c r="M8930">
        <v>999</v>
      </c>
      <c r="N8930">
        <v>0</v>
      </c>
      <c r="O8930" t="s">
        <v>41</v>
      </c>
      <c r="P8930">
        <v>-1.8</v>
      </c>
      <c r="Q8930">
        <v>92.893000000000001</v>
      </c>
      <c r="R8930">
        <v>-46.2</v>
      </c>
      <c r="S8930">
        <v>1.3129999999999999</v>
      </c>
      <c r="T8930">
        <v>5099.1000000000004</v>
      </c>
      <c r="U8930" t="s">
        <v>42</v>
      </c>
    </row>
    <row r="8931" spans="1:21" x14ac:dyDescent="0.25">
      <c r="A8931">
        <v>35</v>
      </c>
      <c r="B8931" t="s">
        <v>51</v>
      </c>
      <c r="C8931" t="s">
        <v>35</v>
      </c>
      <c r="D8931" t="s">
        <v>48</v>
      </c>
      <c r="E8931" t="s">
        <v>37</v>
      </c>
      <c r="F8931" t="s">
        <v>37</v>
      </c>
      <c r="G8931" t="s">
        <v>37</v>
      </c>
      <c r="H8931" t="s">
        <v>68</v>
      </c>
      <c r="I8931" t="s">
        <v>39</v>
      </c>
      <c r="J8931" t="s">
        <v>61</v>
      </c>
      <c r="K8931">
        <v>580</v>
      </c>
      <c r="L8931">
        <v>1</v>
      </c>
      <c r="M8931">
        <v>999</v>
      </c>
      <c r="N8931">
        <v>0</v>
      </c>
      <c r="O8931" t="s">
        <v>41</v>
      </c>
      <c r="P8931">
        <v>-1.8</v>
      </c>
      <c r="Q8931">
        <v>92.893000000000001</v>
      </c>
      <c r="R8931">
        <v>-46.2</v>
      </c>
      <c r="S8931">
        <v>1.2909999999999999</v>
      </c>
      <c r="T8931">
        <v>5099.1000000000004</v>
      </c>
      <c r="U8931" t="s">
        <v>42</v>
      </c>
    </row>
    <row r="8932" spans="1:21" x14ac:dyDescent="0.25">
      <c r="A8932">
        <v>35</v>
      </c>
      <c r="B8932" t="s">
        <v>50</v>
      </c>
      <c r="C8932" t="s">
        <v>52</v>
      </c>
      <c r="D8932" t="s">
        <v>48</v>
      </c>
      <c r="E8932" t="s">
        <v>37</v>
      </c>
      <c r="F8932" t="s">
        <v>42</v>
      </c>
      <c r="G8932" t="s">
        <v>37</v>
      </c>
      <c r="H8932" t="s">
        <v>68</v>
      </c>
      <c r="I8932" t="s">
        <v>39</v>
      </c>
      <c r="J8932" t="s">
        <v>64</v>
      </c>
      <c r="K8932">
        <v>676</v>
      </c>
      <c r="L8932">
        <v>3</v>
      </c>
      <c r="M8932">
        <v>999</v>
      </c>
      <c r="N8932">
        <v>0</v>
      </c>
      <c r="O8932" t="s">
        <v>41</v>
      </c>
      <c r="P8932">
        <v>-1.8</v>
      </c>
      <c r="Q8932">
        <v>92.893000000000001</v>
      </c>
      <c r="R8932">
        <v>-46.2</v>
      </c>
      <c r="S8932">
        <v>1.25</v>
      </c>
      <c r="T8932">
        <v>5099.1000000000004</v>
      </c>
      <c r="U8932" t="s">
        <v>42</v>
      </c>
    </row>
    <row r="8933" spans="1:21" x14ac:dyDescent="0.25">
      <c r="A8933">
        <v>35</v>
      </c>
      <c r="B8933" t="s">
        <v>50</v>
      </c>
      <c r="C8933" t="s">
        <v>53</v>
      </c>
      <c r="D8933" t="s">
        <v>48</v>
      </c>
      <c r="E8933" t="s">
        <v>37</v>
      </c>
      <c r="F8933" t="s">
        <v>37</v>
      </c>
      <c r="G8933" t="s">
        <v>37</v>
      </c>
      <c r="H8933" t="s">
        <v>68</v>
      </c>
      <c r="I8933" t="s">
        <v>39</v>
      </c>
      <c r="J8933" t="s">
        <v>64</v>
      </c>
      <c r="K8933">
        <v>409</v>
      </c>
      <c r="L8933">
        <v>1</v>
      </c>
      <c r="M8933">
        <v>999</v>
      </c>
      <c r="N8933">
        <v>1</v>
      </c>
      <c r="O8933" t="s">
        <v>71</v>
      </c>
      <c r="P8933">
        <v>-1.8</v>
      </c>
      <c r="Q8933">
        <v>92.893000000000001</v>
      </c>
      <c r="R8933">
        <v>-46.2</v>
      </c>
      <c r="S8933">
        <v>1.25</v>
      </c>
      <c r="T8933">
        <v>5099.1000000000004</v>
      </c>
      <c r="U8933" t="s">
        <v>42</v>
      </c>
    </row>
    <row r="8934" spans="1:21" x14ac:dyDescent="0.25">
      <c r="A8934">
        <v>35</v>
      </c>
      <c r="B8934" t="s">
        <v>50</v>
      </c>
      <c r="C8934" t="s">
        <v>35</v>
      </c>
      <c r="D8934" t="s">
        <v>48</v>
      </c>
      <c r="E8934" t="s">
        <v>37</v>
      </c>
      <c r="F8934" t="s">
        <v>42</v>
      </c>
      <c r="G8934" t="s">
        <v>37</v>
      </c>
      <c r="H8934" t="s">
        <v>68</v>
      </c>
      <c r="I8934" t="s">
        <v>67</v>
      </c>
      <c r="J8934" t="s">
        <v>40</v>
      </c>
      <c r="K8934">
        <v>275</v>
      </c>
      <c r="L8934">
        <v>1</v>
      </c>
      <c r="M8934">
        <v>6</v>
      </c>
      <c r="N8934">
        <v>2</v>
      </c>
      <c r="O8934" t="s">
        <v>73</v>
      </c>
      <c r="P8934">
        <v>-1.7</v>
      </c>
      <c r="Q8934">
        <v>94.215000000000003</v>
      </c>
      <c r="R8934">
        <v>-40.299999999999997</v>
      </c>
      <c r="S8934">
        <v>0.88900000000000001</v>
      </c>
      <c r="T8934">
        <v>4991.6000000000004</v>
      </c>
      <c r="U8934" t="s">
        <v>42</v>
      </c>
    </row>
    <row r="8935" spans="1:21" x14ac:dyDescent="0.25">
      <c r="A8935">
        <v>36</v>
      </c>
      <c r="B8935" t="s">
        <v>50</v>
      </c>
      <c r="C8935" t="s">
        <v>35</v>
      </c>
      <c r="D8935" t="s">
        <v>48</v>
      </c>
      <c r="E8935" t="s">
        <v>37</v>
      </c>
      <c r="F8935" t="s">
        <v>42</v>
      </c>
      <c r="G8935" t="s">
        <v>42</v>
      </c>
      <c r="H8935" t="s">
        <v>38</v>
      </c>
      <c r="I8935" t="s">
        <v>39</v>
      </c>
      <c r="J8935" t="s">
        <v>40</v>
      </c>
      <c r="K8935">
        <v>98</v>
      </c>
      <c r="L8935">
        <v>1</v>
      </c>
      <c r="M8935">
        <v>999</v>
      </c>
      <c r="N8935">
        <v>0</v>
      </c>
      <c r="O8935" t="s">
        <v>41</v>
      </c>
      <c r="P8935">
        <v>1.1000000000000001</v>
      </c>
      <c r="Q8935">
        <v>93.994</v>
      </c>
      <c r="R8935">
        <v>-36.4</v>
      </c>
      <c r="S8935">
        <v>4.8570000000000002</v>
      </c>
      <c r="T8935">
        <v>5191</v>
      </c>
      <c r="U8935" t="s">
        <v>37</v>
      </c>
    </row>
    <row r="8936" spans="1:21" x14ac:dyDescent="0.25">
      <c r="A8936">
        <v>36</v>
      </c>
      <c r="B8936" t="s">
        <v>60</v>
      </c>
      <c r="C8936" t="s">
        <v>52</v>
      </c>
      <c r="D8936" t="s">
        <v>48</v>
      </c>
      <c r="E8936" t="s">
        <v>37</v>
      </c>
      <c r="F8936" t="s">
        <v>42</v>
      </c>
      <c r="G8936" t="s">
        <v>37</v>
      </c>
      <c r="H8936" t="s">
        <v>38</v>
      </c>
      <c r="I8936" t="s">
        <v>39</v>
      </c>
      <c r="J8936" t="s">
        <v>40</v>
      </c>
      <c r="K8936">
        <v>256</v>
      </c>
      <c r="L8936">
        <v>1</v>
      </c>
      <c r="M8936">
        <v>999</v>
      </c>
      <c r="N8936">
        <v>0</v>
      </c>
      <c r="O8936" t="s">
        <v>41</v>
      </c>
      <c r="P8936">
        <v>1.1000000000000001</v>
      </c>
      <c r="Q8936">
        <v>93.994</v>
      </c>
      <c r="R8936">
        <v>-36.4</v>
      </c>
      <c r="S8936">
        <v>4.8570000000000002</v>
      </c>
      <c r="T8936">
        <v>5191</v>
      </c>
      <c r="U8936" t="s">
        <v>37</v>
      </c>
    </row>
    <row r="8937" spans="1:21" x14ac:dyDescent="0.25">
      <c r="A8937">
        <v>36</v>
      </c>
      <c r="B8937" t="s">
        <v>50</v>
      </c>
      <c r="C8937" t="s">
        <v>35</v>
      </c>
      <c r="D8937" t="s">
        <v>48</v>
      </c>
      <c r="E8937" t="s">
        <v>37</v>
      </c>
      <c r="F8937" t="s">
        <v>42</v>
      </c>
      <c r="G8937" t="s">
        <v>37</v>
      </c>
      <c r="H8937" t="s">
        <v>38</v>
      </c>
      <c r="I8937" t="s">
        <v>39</v>
      </c>
      <c r="J8937" t="s">
        <v>40</v>
      </c>
      <c r="K8937">
        <v>75</v>
      </c>
      <c r="L8937">
        <v>2</v>
      </c>
      <c r="M8937">
        <v>999</v>
      </c>
      <c r="N8937">
        <v>0</v>
      </c>
      <c r="O8937" t="s">
        <v>41</v>
      </c>
      <c r="P8937">
        <v>1.1000000000000001</v>
      </c>
      <c r="Q8937">
        <v>93.994</v>
      </c>
      <c r="R8937">
        <v>-36.4</v>
      </c>
      <c r="S8937">
        <v>4.8570000000000002</v>
      </c>
      <c r="T8937">
        <v>5191</v>
      </c>
      <c r="U8937" t="s">
        <v>37</v>
      </c>
    </row>
    <row r="8938" spans="1:21" x14ac:dyDescent="0.25">
      <c r="A8938">
        <v>36</v>
      </c>
      <c r="B8938" t="s">
        <v>50</v>
      </c>
      <c r="C8938" t="s">
        <v>35</v>
      </c>
      <c r="D8938" t="s">
        <v>48</v>
      </c>
      <c r="E8938" t="s">
        <v>37</v>
      </c>
      <c r="F8938" t="s">
        <v>42</v>
      </c>
      <c r="G8938" t="s">
        <v>37</v>
      </c>
      <c r="H8938" t="s">
        <v>38</v>
      </c>
      <c r="I8938" t="s">
        <v>39</v>
      </c>
      <c r="J8938" t="s">
        <v>40</v>
      </c>
      <c r="K8938">
        <v>121</v>
      </c>
      <c r="L8938">
        <v>2</v>
      </c>
      <c r="M8938">
        <v>999</v>
      </c>
      <c r="N8938">
        <v>0</v>
      </c>
      <c r="O8938" t="s">
        <v>41</v>
      </c>
      <c r="P8938">
        <v>1.1000000000000001</v>
      </c>
      <c r="Q8938">
        <v>93.994</v>
      </c>
      <c r="R8938">
        <v>-36.4</v>
      </c>
      <c r="S8938">
        <v>4.8570000000000002</v>
      </c>
      <c r="T8938">
        <v>5191</v>
      </c>
      <c r="U8938" t="s">
        <v>37</v>
      </c>
    </row>
    <row r="8939" spans="1:21" x14ac:dyDescent="0.25">
      <c r="A8939">
        <v>36</v>
      </c>
      <c r="B8939" t="s">
        <v>50</v>
      </c>
      <c r="C8939" t="s">
        <v>35</v>
      </c>
      <c r="D8939" t="s">
        <v>48</v>
      </c>
      <c r="E8939" t="s">
        <v>45</v>
      </c>
      <c r="F8939" t="s">
        <v>37</v>
      </c>
      <c r="G8939" t="s">
        <v>37</v>
      </c>
      <c r="H8939" t="s">
        <v>38</v>
      </c>
      <c r="I8939" t="s">
        <v>39</v>
      </c>
      <c r="J8939" t="s">
        <v>61</v>
      </c>
      <c r="K8939">
        <v>46</v>
      </c>
      <c r="L8939">
        <v>1</v>
      </c>
      <c r="M8939">
        <v>999</v>
      </c>
      <c r="N8939">
        <v>0</v>
      </c>
      <c r="O8939" t="s">
        <v>41</v>
      </c>
      <c r="P8939">
        <v>1.1000000000000001</v>
      </c>
      <c r="Q8939">
        <v>93.994</v>
      </c>
      <c r="R8939">
        <v>-36.4</v>
      </c>
      <c r="S8939">
        <v>4.8570000000000002</v>
      </c>
      <c r="T8939">
        <v>5191</v>
      </c>
      <c r="U8939" t="s">
        <v>37</v>
      </c>
    </row>
    <row r="8940" spans="1:21" x14ac:dyDescent="0.25">
      <c r="A8940">
        <v>36</v>
      </c>
      <c r="B8940" t="s">
        <v>50</v>
      </c>
      <c r="C8940" t="s">
        <v>52</v>
      </c>
      <c r="D8940" t="s">
        <v>48</v>
      </c>
      <c r="E8940" t="s">
        <v>45</v>
      </c>
      <c r="F8940" t="s">
        <v>37</v>
      </c>
      <c r="G8940" t="s">
        <v>37</v>
      </c>
      <c r="H8940" t="s">
        <v>38</v>
      </c>
      <c r="I8940" t="s">
        <v>39</v>
      </c>
      <c r="J8940" t="s">
        <v>61</v>
      </c>
      <c r="K8940">
        <v>440</v>
      </c>
      <c r="L8940">
        <v>1</v>
      </c>
      <c r="M8940">
        <v>999</v>
      </c>
      <c r="N8940">
        <v>0</v>
      </c>
      <c r="O8940" t="s">
        <v>41</v>
      </c>
      <c r="P8940">
        <v>1.1000000000000001</v>
      </c>
      <c r="Q8940">
        <v>93.994</v>
      </c>
      <c r="R8940">
        <v>-36.4</v>
      </c>
      <c r="S8940">
        <v>4.8570000000000002</v>
      </c>
      <c r="T8940">
        <v>5191</v>
      </c>
      <c r="U8940" t="s">
        <v>37</v>
      </c>
    </row>
    <row r="8941" spans="1:21" x14ac:dyDescent="0.25">
      <c r="A8941">
        <v>36</v>
      </c>
      <c r="B8941" t="s">
        <v>51</v>
      </c>
      <c r="C8941" t="s">
        <v>35</v>
      </c>
      <c r="D8941" t="s">
        <v>48</v>
      </c>
      <c r="E8941" t="s">
        <v>45</v>
      </c>
      <c r="F8941" t="s">
        <v>42</v>
      </c>
      <c r="G8941" t="s">
        <v>37</v>
      </c>
      <c r="H8941" t="s">
        <v>38</v>
      </c>
      <c r="I8941" t="s">
        <v>39</v>
      </c>
      <c r="J8941" t="s">
        <v>61</v>
      </c>
      <c r="K8941">
        <v>284</v>
      </c>
      <c r="L8941">
        <v>2</v>
      </c>
      <c r="M8941">
        <v>999</v>
      </c>
      <c r="N8941">
        <v>0</v>
      </c>
      <c r="O8941" t="s">
        <v>41</v>
      </c>
      <c r="P8941">
        <v>1.1000000000000001</v>
      </c>
      <c r="Q8941">
        <v>93.994</v>
      </c>
      <c r="R8941">
        <v>-36.4</v>
      </c>
      <c r="S8941">
        <v>4.8570000000000002</v>
      </c>
      <c r="T8941">
        <v>5191</v>
      </c>
      <c r="U8941" t="s">
        <v>37</v>
      </c>
    </row>
    <row r="8942" spans="1:21" x14ac:dyDescent="0.25">
      <c r="A8942">
        <v>36</v>
      </c>
      <c r="B8942" t="s">
        <v>50</v>
      </c>
      <c r="C8942" t="s">
        <v>35</v>
      </c>
      <c r="D8942" t="s">
        <v>48</v>
      </c>
      <c r="E8942" t="s">
        <v>37</v>
      </c>
      <c r="F8942" t="s">
        <v>42</v>
      </c>
      <c r="G8942" t="s">
        <v>37</v>
      </c>
      <c r="H8942" t="s">
        <v>38</v>
      </c>
      <c r="I8942" t="s">
        <v>39</v>
      </c>
      <c r="J8942" t="s">
        <v>61</v>
      </c>
      <c r="K8942">
        <v>285</v>
      </c>
      <c r="L8942">
        <v>2</v>
      </c>
      <c r="M8942">
        <v>999</v>
      </c>
      <c r="N8942">
        <v>0</v>
      </c>
      <c r="O8942" t="s">
        <v>41</v>
      </c>
      <c r="P8942">
        <v>1.1000000000000001</v>
      </c>
      <c r="Q8942">
        <v>93.994</v>
      </c>
      <c r="R8942">
        <v>-36.4</v>
      </c>
      <c r="S8942">
        <v>4.8570000000000002</v>
      </c>
      <c r="T8942">
        <v>5191</v>
      </c>
      <c r="U8942" t="s">
        <v>37</v>
      </c>
    </row>
    <row r="8943" spans="1:21" x14ac:dyDescent="0.25">
      <c r="A8943">
        <v>36</v>
      </c>
      <c r="B8943" t="s">
        <v>34</v>
      </c>
      <c r="C8943" t="s">
        <v>53</v>
      </c>
      <c r="D8943" t="s">
        <v>48</v>
      </c>
      <c r="E8943" t="s">
        <v>45</v>
      </c>
      <c r="F8943" t="s">
        <v>37</v>
      </c>
      <c r="G8943" t="s">
        <v>37</v>
      </c>
      <c r="H8943" t="s">
        <v>38</v>
      </c>
      <c r="I8943" t="s">
        <v>39</v>
      </c>
      <c r="J8943" t="s">
        <v>62</v>
      </c>
      <c r="K8943">
        <v>179</v>
      </c>
      <c r="L8943">
        <v>2</v>
      </c>
      <c r="M8943">
        <v>999</v>
      </c>
      <c r="N8943">
        <v>0</v>
      </c>
      <c r="O8943" t="s">
        <v>41</v>
      </c>
      <c r="P8943">
        <v>1.1000000000000001</v>
      </c>
      <c r="Q8943">
        <v>93.994</v>
      </c>
      <c r="R8943">
        <v>-36.4</v>
      </c>
      <c r="S8943">
        <v>4.8559999999999999</v>
      </c>
      <c r="T8943">
        <v>5191</v>
      </c>
      <c r="U8943" t="s">
        <v>37</v>
      </c>
    </row>
    <row r="8944" spans="1:21" x14ac:dyDescent="0.25">
      <c r="A8944">
        <v>36</v>
      </c>
      <c r="B8944" t="s">
        <v>50</v>
      </c>
      <c r="C8944" t="s">
        <v>35</v>
      </c>
      <c r="D8944" t="s">
        <v>48</v>
      </c>
      <c r="E8944" t="s">
        <v>37</v>
      </c>
      <c r="F8944" t="s">
        <v>42</v>
      </c>
      <c r="G8944" t="s">
        <v>37</v>
      </c>
      <c r="H8944" t="s">
        <v>38</v>
      </c>
      <c r="I8944" t="s">
        <v>39</v>
      </c>
      <c r="J8944" t="s">
        <v>62</v>
      </c>
      <c r="K8944">
        <v>231</v>
      </c>
      <c r="L8944">
        <v>2</v>
      </c>
      <c r="M8944">
        <v>999</v>
      </c>
      <c r="N8944">
        <v>0</v>
      </c>
      <c r="O8944" t="s">
        <v>41</v>
      </c>
      <c r="P8944">
        <v>1.1000000000000001</v>
      </c>
      <c r="Q8944">
        <v>93.994</v>
      </c>
      <c r="R8944">
        <v>-36.4</v>
      </c>
      <c r="S8944">
        <v>4.8559999999999999</v>
      </c>
      <c r="T8944">
        <v>5191</v>
      </c>
      <c r="U8944" t="s">
        <v>37</v>
      </c>
    </row>
    <row r="8945" spans="1:21" x14ac:dyDescent="0.25">
      <c r="A8945">
        <v>36</v>
      </c>
      <c r="B8945" t="s">
        <v>50</v>
      </c>
      <c r="C8945" t="s">
        <v>35</v>
      </c>
      <c r="D8945" t="s">
        <v>48</v>
      </c>
      <c r="E8945" t="s">
        <v>37</v>
      </c>
      <c r="F8945" t="s">
        <v>37</v>
      </c>
      <c r="G8945" t="s">
        <v>37</v>
      </c>
      <c r="H8945" t="s">
        <v>38</v>
      </c>
      <c r="I8945" t="s">
        <v>39</v>
      </c>
      <c r="J8945" t="s">
        <v>62</v>
      </c>
      <c r="K8945">
        <v>66</v>
      </c>
      <c r="L8945">
        <v>3</v>
      </c>
      <c r="M8945">
        <v>999</v>
      </c>
      <c r="N8945">
        <v>0</v>
      </c>
      <c r="O8945" t="s">
        <v>41</v>
      </c>
      <c r="P8945">
        <v>1.1000000000000001</v>
      </c>
      <c r="Q8945">
        <v>93.994</v>
      </c>
      <c r="R8945">
        <v>-36.4</v>
      </c>
      <c r="S8945">
        <v>4.8559999999999999</v>
      </c>
      <c r="T8945">
        <v>5191</v>
      </c>
      <c r="U8945" t="s">
        <v>37</v>
      </c>
    </row>
    <row r="8946" spans="1:21" x14ac:dyDescent="0.25">
      <c r="A8946">
        <v>36</v>
      </c>
      <c r="B8946" t="s">
        <v>50</v>
      </c>
      <c r="C8946" t="s">
        <v>35</v>
      </c>
      <c r="D8946" t="s">
        <v>48</v>
      </c>
      <c r="E8946" t="s">
        <v>37</v>
      </c>
      <c r="F8946" t="s">
        <v>42</v>
      </c>
      <c r="G8946" t="s">
        <v>37</v>
      </c>
      <c r="H8946" t="s">
        <v>38</v>
      </c>
      <c r="I8946" t="s">
        <v>39</v>
      </c>
      <c r="J8946" t="s">
        <v>63</v>
      </c>
      <c r="K8946">
        <v>342</v>
      </c>
      <c r="L8946">
        <v>1</v>
      </c>
      <c r="M8946">
        <v>999</v>
      </c>
      <c r="N8946">
        <v>0</v>
      </c>
      <c r="O8946" t="s">
        <v>41</v>
      </c>
      <c r="P8946">
        <v>1.1000000000000001</v>
      </c>
      <c r="Q8946">
        <v>93.994</v>
      </c>
      <c r="R8946">
        <v>-36.4</v>
      </c>
      <c r="S8946">
        <v>4.8550000000000004</v>
      </c>
      <c r="T8946">
        <v>5191</v>
      </c>
      <c r="U8946" t="s">
        <v>37</v>
      </c>
    </row>
    <row r="8947" spans="1:21" x14ac:dyDescent="0.25">
      <c r="A8947">
        <v>36</v>
      </c>
      <c r="B8947" t="s">
        <v>50</v>
      </c>
      <c r="C8947" t="s">
        <v>35</v>
      </c>
      <c r="D8947" t="s">
        <v>48</v>
      </c>
      <c r="E8947" t="s">
        <v>37</v>
      </c>
      <c r="F8947" t="s">
        <v>37</v>
      </c>
      <c r="G8947" t="s">
        <v>37</v>
      </c>
      <c r="H8947" t="s">
        <v>38</v>
      </c>
      <c r="I8947" t="s">
        <v>39</v>
      </c>
      <c r="J8947" t="s">
        <v>63</v>
      </c>
      <c r="K8947">
        <v>147</v>
      </c>
      <c r="L8947">
        <v>5</v>
      </c>
      <c r="M8947">
        <v>999</v>
      </c>
      <c r="N8947">
        <v>0</v>
      </c>
      <c r="O8947" t="s">
        <v>41</v>
      </c>
      <c r="P8947">
        <v>1.1000000000000001</v>
      </c>
      <c r="Q8947">
        <v>93.994</v>
      </c>
      <c r="R8947">
        <v>-36.4</v>
      </c>
      <c r="S8947">
        <v>4.8550000000000004</v>
      </c>
      <c r="T8947">
        <v>5191</v>
      </c>
      <c r="U8947" t="s">
        <v>37</v>
      </c>
    </row>
    <row r="8948" spans="1:21" x14ac:dyDescent="0.25">
      <c r="A8948">
        <v>36</v>
      </c>
      <c r="B8948" t="s">
        <v>50</v>
      </c>
      <c r="C8948" t="s">
        <v>35</v>
      </c>
      <c r="D8948" t="s">
        <v>48</v>
      </c>
      <c r="E8948" t="s">
        <v>45</v>
      </c>
      <c r="F8948" t="s">
        <v>37</v>
      </c>
      <c r="G8948" t="s">
        <v>37</v>
      </c>
      <c r="H8948" t="s">
        <v>38</v>
      </c>
      <c r="I8948" t="s">
        <v>39</v>
      </c>
      <c r="J8948" t="s">
        <v>63</v>
      </c>
      <c r="K8948">
        <v>300</v>
      </c>
      <c r="L8948">
        <v>2</v>
      </c>
      <c r="M8948">
        <v>999</v>
      </c>
      <c r="N8948">
        <v>0</v>
      </c>
      <c r="O8948" t="s">
        <v>41</v>
      </c>
      <c r="P8948">
        <v>1.1000000000000001</v>
      </c>
      <c r="Q8948">
        <v>93.994</v>
      </c>
      <c r="R8948">
        <v>-36.4</v>
      </c>
      <c r="S8948">
        <v>4.8550000000000004</v>
      </c>
      <c r="T8948">
        <v>5191</v>
      </c>
      <c r="U8948" t="s">
        <v>37</v>
      </c>
    </row>
    <row r="8949" spans="1:21" x14ac:dyDescent="0.25">
      <c r="A8949">
        <v>36</v>
      </c>
      <c r="B8949" t="s">
        <v>55</v>
      </c>
      <c r="C8949" t="s">
        <v>35</v>
      </c>
      <c r="D8949" t="s">
        <v>48</v>
      </c>
      <c r="E8949" t="s">
        <v>37</v>
      </c>
      <c r="F8949" t="s">
        <v>37</v>
      </c>
      <c r="G8949" t="s">
        <v>37</v>
      </c>
      <c r="H8949" t="s">
        <v>38</v>
      </c>
      <c r="I8949" t="s">
        <v>39</v>
      </c>
      <c r="J8949" t="s">
        <v>64</v>
      </c>
      <c r="K8949">
        <v>117</v>
      </c>
      <c r="L8949">
        <v>2</v>
      </c>
      <c r="M8949">
        <v>999</v>
      </c>
      <c r="N8949">
        <v>0</v>
      </c>
      <c r="O8949" t="s">
        <v>41</v>
      </c>
      <c r="P8949">
        <v>1.1000000000000001</v>
      </c>
      <c r="Q8949">
        <v>93.994</v>
      </c>
      <c r="R8949">
        <v>-36.4</v>
      </c>
      <c r="S8949">
        <v>4.8550000000000004</v>
      </c>
      <c r="T8949">
        <v>5191</v>
      </c>
      <c r="U8949" t="s">
        <v>37</v>
      </c>
    </row>
    <row r="8950" spans="1:21" x14ac:dyDescent="0.25">
      <c r="A8950">
        <v>36</v>
      </c>
      <c r="B8950" t="s">
        <v>50</v>
      </c>
      <c r="C8950" t="s">
        <v>52</v>
      </c>
      <c r="D8950" t="s">
        <v>48</v>
      </c>
      <c r="E8950" t="s">
        <v>37</v>
      </c>
      <c r="F8950" t="s">
        <v>42</v>
      </c>
      <c r="G8950" t="s">
        <v>37</v>
      </c>
      <c r="H8950" t="s">
        <v>38</v>
      </c>
      <c r="I8950" t="s">
        <v>39</v>
      </c>
      <c r="J8950" t="s">
        <v>40</v>
      </c>
      <c r="K8950">
        <v>239</v>
      </c>
      <c r="L8950">
        <v>4</v>
      </c>
      <c r="M8950">
        <v>999</v>
      </c>
      <c r="N8950">
        <v>0</v>
      </c>
      <c r="O8950" t="s">
        <v>41</v>
      </c>
      <c r="P8950">
        <v>1.1000000000000001</v>
      </c>
      <c r="Q8950">
        <v>93.994</v>
      </c>
      <c r="R8950">
        <v>-36.4</v>
      </c>
      <c r="S8950">
        <v>4.8570000000000002</v>
      </c>
      <c r="T8950">
        <v>5191</v>
      </c>
      <c r="U8950" t="s">
        <v>37</v>
      </c>
    </row>
    <row r="8951" spans="1:21" x14ac:dyDescent="0.25">
      <c r="A8951">
        <v>36</v>
      </c>
      <c r="B8951" t="s">
        <v>50</v>
      </c>
      <c r="C8951" t="s">
        <v>52</v>
      </c>
      <c r="D8951" t="s">
        <v>48</v>
      </c>
      <c r="E8951" t="s">
        <v>45</v>
      </c>
      <c r="F8951" t="s">
        <v>42</v>
      </c>
      <c r="G8951" t="s">
        <v>37</v>
      </c>
      <c r="H8951" t="s">
        <v>38</v>
      </c>
      <c r="I8951" t="s">
        <v>39</v>
      </c>
      <c r="J8951" t="s">
        <v>40</v>
      </c>
      <c r="K8951">
        <v>379</v>
      </c>
      <c r="L8951">
        <v>2</v>
      </c>
      <c r="M8951">
        <v>999</v>
      </c>
      <c r="N8951">
        <v>0</v>
      </c>
      <c r="O8951" t="s">
        <v>41</v>
      </c>
      <c r="P8951">
        <v>1.1000000000000001</v>
      </c>
      <c r="Q8951">
        <v>93.994</v>
      </c>
      <c r="R8951">
        <v>-36.4</v>
      </c>
      <c r="S8951">
        <v>4.8570000000000002</v>
      </c>
      <c r="T8951">
        <v>5191</v>
      </c>
      <c r="U8951" t="s">
        <v>37</v>
      </c>
    </row>
    <row r="8952" spans="1:21" x14ac:dyDescent="0.25">
      <c r="A8952">
        <v>36</v>
      </c>
      <c r="B8952" t="s">
        <v>43</v>
      </c>
      <c r="C8952" t="s">
        <v>52</v>
      </c>
      <c r="D8952" t="s">
        <v>48</v>
      </c>
      <c r="E8952" t="s">
        <v>37</v>
      </c>
      <c r="F8952" t="s">
        <v>42</v>
      </c>
      <c r="G8952" t="s">
        <v>42</v>
      </c>
      <c r="H8952" t="s">
        <v>38</v>
      </c>
      <c r="I8952" t="s">
        <v>39</v>
      </c>
      <c r="J8952" t="s">
        <v>61</v>
      </c>
      <c r="K8952">
        <v>117</v>
      </c>
      <c r="L8952">
        <v>1</v>
      </c>
      <c r="M8952">
        <v>999</v>
      </c>
      <c r="N8952">
        <v>0</v>
      </c>
      <c r="O8952" t="s">
        <v>41</v>
      </c>
      <c r="P8952">
        <v>1.1000000000000001</v>
      </c>
      <c r="Q8952">
        <v>93.994</v>
      </c>
      <c r="R8952">
        <v>-36.4</v>
      </c>
      <c r="S8952">
        <v>4.8559999999999999</v>
      </c>
      <c r="T8952">
        <v>5191</v>
      </c>
      <c r="U8952" t="s">
        <v>37</v>
      </c>
    </row>
    <row r="8953" spans="1:21" x14ac:dyDescent="0.25">
      <c r="A8953">
        <v>36</v>
      </c>
      <c r="B8953" t="s">
        <v>50</v>
      </c>
      <c r="C8953" t="s">
        <v>35</v>
      </c>
      <c r="D8953" t="s">
        <v>48</v>
      </c>
      <c r="E8953" t="s">
        <v>45</v>
      </c>
      <c r="F8953" t="s">
        <v>37</v>
      </c>
      <c r="G8953" t="s">
        <v>42</v>
      </c>
      <c r="H8953" t="s">
        <v>38</v>
      </c>
      <c r="I8953" t="s">
        <v>39</v>
      </c>
      <c r="J8953" t="s">
        <v>61</v>
      </c>
      <c r="K8953">
        <v>136</v>
      </c>
      <c r="L8953">
        <v>1</v>
      </c>
      <c r="M8953">
        <v>999</v>
      </c>
      <c r="N8953">
        <v>0</v>
      </c>
      <c r="O8953" t="s">
        <v>41</v>
      </c>
      <c r="P8953">
        <v>1.1000000000000001</v>
      </c>
      <c r="Q8953">
        <v>93.994</v>
      </c>
      <c r="R8953">
        <v>-36.4</v>
      </c>
      <c r="S8953">
        <v>4.8559999999999999</v>
      </c>
      <c r="T8953">
        <v>5191</v>
      </c>
      <c r="U8953" t="s">
        <v>37</v>
      </c>
    </row>
    <row r="8954" spans="1:21" x14ac:dyDescent="0.25">
      <c r="A8954">
        <v>36</v>
      </c>
      <c r="B8954" t="s">
        <v>50</v>
      </c>
      <c r="C8954" t="s">
        <v>35</v>
      </c>
      <c r="D8954" t="s">
        <v>48</v>
      </c>
      <c r="E8954" t="s">
        <v>45</v>
      </c>
      <c r="F8954" t="s">
        <v>37</v>
      </c>
      <c r="G8954" t="s">
        <v>37</v>
      </c>
      <c r="H8954" t="s">
        <v>38</v>
      </c>
      <c r="I8954" t="s">
        <v>39</v>
      </c>
      <c r="J8954" t="s">
        <v>61</v>
      </c>
      <c r="K8954">
        <v>296</v>
      </c>
      <c r="L8954">
        <v>1</v>
      </c>
      <c r="M8954">
        <v>999</v>
      </c>
      <c r="N8954">
        <v>0</v>
      </c>
      <c r="O8954" t="s">
        <v>41</v>
      </c>
      <c r="P8954">
        <v>1.1000000000000001</v>
      </c>
      <c r="Q8954">
        <v>93.994</v>
      </c>
      <c r="R8954">
        <v>-36.4</v>
      </c>
      <c r="S8954">
        <v>4.8559999999999999</v>
      </c>
      <c r="T8954">
        <v>5191</v>
      </c>
      <c r="U8954" t="s">
        <v>37</v>
      </c>
    </row>
    <row r="8955" spans="1:21" x14ac:dyDescent="0.25">
      <c r="A8955">
        <v>36</v>
      </c>
      <c r="B8955" t="s">
        <v>50</v>
      </c>
      <c r="C8955" t="s">
        <v>35</v>
      </c>
      <c r="D8955" t="s">
        <v>48</v>
      </c>
      <c r="E8955" t="s">
        <v>45</v>
      </c>
      <c r="F8955" t="s">
        <v>37</v>
      </c>
      <c r="G8955" t="s">
        <v>37</v>
      </c>
      <c r="H8955" t="s">
        <v>38</v>
      </c>
      <c r="I8955" t="s">
        <v>39</v>
      </c>
      <c r="J8955" t="s">
        <v>61</v>
      </c>
      <c r="K8955">
        <v>267</v>
      </c>
      <c r="L8955">
        <v>2</v>
      </c>
      <c r="M8955">
        <v>999</v>
      </c>
      <c r="N8955">
        <v>0</v>
      </c>
      <c r="O8955" t="s">
        <v>41</v>
      </c>
      <c r="P8955">
        <v>1.1000000000000001</v>
      </c>
      <c r="Q8955">
        <v>93.994</v>
      </c>
      <c r="R8955">
        <v>-36.4</v>
      </c>
      <c r="S8955">
        <v>4.8559999999999999</v>
      </c>
      <c r="T8955">
        <v>5191</v>
      </c>
      <c r="U8955" t="s">
        <v>37</v>
      </c>
    </row>
    <row r="8956" spans="1:21" x14ac:dyDescent="0.25">
      <c r="A8956">
        <v>36</v>
      </c>
      <c r="B8956" t="s">
        <v>51</v>
      </c>
      <c r="C8956" t="s">
        <v>35</v>
      </c>
      <c r="D8956" t="s">
        <v>48</v>
      </c>
      <c r="E8956" t="s">
        <v>45</v>
      </c>
      <c r="F8956" t="s">
        <v>37</v>
      </c>
      <c r="G8956" t="s">
        <v>37</v>
      </c>
      <c r="H8956" t="s">
        <v>38</v>
      </c>
      <c r="I8956" t="s">
        <v>39</v>
      </c>
      <c r="J8956" t="s">
        <v>61</v>
      </c>
      <c r="K8956">
        <v>109</v>
      </c>
      <c r="L8956">
        <v>9</v>
      </c>
      <c r="M8956">
        <v>999</v>
      </c>
      <c r="N8956">
        <v>0</v>
      </c>
      <c r="O8956" t="s">
        <v>41</v>
      </c>
      <c r="P8956">
        <v>1.1000000000000001</v>
      </c>
      <c r="Q8956">
        <v>93.994</v>
      </c>
      <c r="R8956">
        <v>-36.4</v>
      </c>
      <c r="S8956">
        <v>4.8559999999999999</v>
      </c>
      <c r="T8956">
        <v>5191</v>
      </c>
      <c r="U8956" t="s">
        <v>37</v>
      </c>
    </row>
    <row r="8957" spans="1:21" x14ac:dyDescent="0.25">
      <c r="A8957">
        <v>36</v>
      </c>
      <c r="B8957" t="s">
        <v>50</v>
      </c>
      <c r="C8957" t="s">
        <v>35</v>
      </c>
      <c r="D8957" t="s">
        <v>48</v>
      </c>
      <c r="E8957" t="s">
        <v>37</v>
      </c>
      <c r="F8957" t="s">
        <v>37</v>
      </c>
      <c r="G8957" t="s">
        <v>37</v>
      </c>
      <c r="H8957" t="s">
        <v>38</v>
      </c>
      <c r="I8957" t="s">
        <v>39</v>
      </c>
      <c r="J8957" t="s">
        <v>62</v>
      </c>
      <c r="K8957">
        <v>179</v>
      </c>
      <c r="L8957">
        <v>1</v>
      </c>
      <c r="M8957">
        <v>999</v>
      </c>
      <c r="N8957">
        <v>0</v>
      </c>
      <c r="O8957" t="s">
        <v>41</v>
      </c>
      <c r="P8957">
        <v>1.1000000000000001</v>
      </c>
      <c r="Q8957">
        <v>93.994</v>
      </c>
      <c r="R8957">
        <v>-36.4</v>
      </c>
      <c r="S8957">
        <v>4.859</v>
      </c>
      <c r="T8957">
        <v>5191</v>
      </c>
      <c r="U8957" t="s">
        <v>37</v>
      </c>
    </row>
    <row r="8958" spans="1:21" x14ac:dyDescent="0.25">
      <c r="A8958">
        <v>36</v>
      </c>
      <c r="B8958" t="s">
        <v>50</v>
      </c>
      <c r="C8958" t="s">
        <v>35</v>
      </c>
      <c r="D8958" t="s">
        <v>48</v>
      </c>
      <c r="E8958" t="s">
        <v>37</v>
      </c>
      <c r="F8958" t="s">
        <v>42</v>
      </c>
      <c r="G8958" t="s">
        <v>42</v>
      </c>
      <c r="H8958" t="s">
        <v>38</v>
      </c>
      <c r="I8958" t="s">
        <v>39</v>
      </c>
      <c r="J8958" t="s">
        <v>62</v>
      </c>
      <c r="K8958">
        <v>55</v>
      </c>
      <c r="L8958">
        <v>1</v>
      </c>
      <c r="M8958">
        <v>999</v>
      </c>
      <c r="N8958">
        <v>0</v>
      </c>
      <c r="O8958" t="s">
        <v>41</v>
      </c>
      <c r="P8958">
        <v>1.1000000000000001</v>
      </c>
      <c r="Q8958">
        <v>93.994</v>
      </c>
      <c r="R8958">
        <v>-36.4</v>
      </c>
      <c r="S8958">
        <v>4.859</v>
      </c>
      <c r="T8958">
        <v>5191</v>
      </c>
      <c r="U8958" t="s">
        <v>37</v>
      </c>
    </row>
    <row r="8959" spans="1:21" x14ac:dyDescent="0.25">
      <c r="A8959">
        <v>36</v>
      </c>
      <c r="B8959" t="s">
        <v>50</v>
      </c>
      <c r="C8959" t="s">
        <v>35</v>
      </c>
      <c r="D8959" t="s">
        <v>48</v>
      </c>
      <c r="E8959" t="s">
        <v>37</v>
      </c>
      <c r="F8959" t="s">
        <v>37</v>
      </c>
      <c r="G8959" t="s">
        <v>37</v>
      </c>
      <c r="H8959" t="s">
        <v>38</v>
      </c>
      <c r="I8959" t="s">
        <v>39</v>
      </c>
      <c r="J8959" t="s">
        <v>62</v>
      </c>
      <c r="K8959">
        <v>95</v>
      </c>
      <c r="L8959">
        <v>1</v>
      </c>
      <c r="M8959">
        <v>999</v>
      </c>
      <c r="N8959">
        <v>0</v>
      </c>
      <c r="O8959" t="s">
        <v>41</v>
      </c>
      <c r="P8959">
        <v>1.1000000000000001</v>
      </c>
      <c r="Q8959">
        <v>93.994</v>
      </c>
      <c r="R8959">
        <v>-36.4</v>
      </c>
      <c r="S8959">
        <v>4.859</v>
      </c>
      <c r="T8959">
        <v>5191</v>
      </c>
      <c r="U8959" t="s">
        <v>37</v>
      </c>
    </row>
    <row r="8960" spans="1:21" x14ac:dyDescent="0.25">
      <c r="A8960">
        <v>36</v>
      </c>
      <c r="B8960" t="s">
        <v>59</v>
      </c>
      <c r="C8960" t="s">
        <v>35</v>
      </c>
      <c r="D8960" t="s">
        <v>48</v>
      </c>
      <c r="E8960" t="s">
        <v>37</v>
      </c>
      <c r="F8960" t="s">
        <v>37</v>
      </c>
      <c r="G8960" t="s">
        <v>37</v>
      </c>
      <c r="H8960" t="s">
        <v>38</v>
      </c>
      <c r="I8960" t="s">
        <v>39</v>
      </c>
      <c r="J8960" t="s">
        <v>62</v>
      </c>
      <c r="K8960">
        <v>668</v>
      </c>
      <c r="L8960">
        <v>1</v>
      </c>
      <c r="M8960">
        <v>999</v>
      </c>
      <c r="N8960">
        <v>0</v>
      </c>
      <c r="O8960" t="s">
        <v>41</v>
      </c>
      <c r="P8960">
        <v>1.1000000000000001</v>
      </c>
      <c r="Q8960">
        <v>93.994</v>
      </c>
      <c r="R8960">
        <v>-36.4</v>
      </c>
      <c r="S8960">
        <v>4.859</v>
      </c>
      <c r="T8960">
        <v>5191</v>
      </c>
      <c r="U8960" t="s">
        <v>37</v>
      </c>
    </row>
    <row r="8961" spans="1:21" x14ac:dyDescent="0.25">
      <c r="A8961">
        <v>36</v>
      </c>
      <c r="B8961" t="s">
        <v>50</v>
      </c>
      <c r="C8961" t="s">
        <v>35</v>
      </c>
      <c r="D8961" t="s">
        <v>48</v>
      </c>
      <c r="E8961" t="s">
        <v>45</v>
      </c>
      <c r="F8961" t="s">
        <v>37</v>
      </c>
      <c r="G8961" t="s">
        <v>37</v>
      </c>
      <c r="H8961" t="s">
        <v>38</v>
      </c>
      <c r="I8961" t="s">
        <v>39</v>
      </c>
      <c r="J8961" t="s">
        <v>62</v>
      </c>
      <c r="K8961">
        <v>229</v>
      </c>
      <c r="L8961">
        <v>2</v>
      </c>
      <c r="M8961">
        <v>999</v>
      </c>
      <c r="N8961">
        <v>0</v>
      </c>
      <c r="O8961" t="s">
        <v>41</v>
      </c>
      <c r="P8961">
        <v>1.1000000000000001</v>
      </c>
      <c r="Q8961">
        <v>93.994</v>
      </c>
      <c r="R8961">
        <v>-36.4</v>
      </c>
      <c r="S8961">
        <v>4.859</v>
      </c>
      <c r="T8961">
        <v>5191</v>
      </c>
      <c r="U8961" t="s">
        <v>37</v>
      </c>
    </row>
    <row r="8962" spans="1:21" x14ac:dyDescent="0.25">
      <c r="A8962">
        <v>36</v>
      </c>
      <c r="B8962" t="s">
        <v>50</v>
      </c>
      <c r="C8962" t="s">
        <v>35</v>
      </c>
      <c r="D8962" t="s">
        <v>48</v>
      </c>
      <c r="E8962" t="s">
        <v>37</v>
      </c>
      <c r="F8962" t="s">
        <v>37</v>
      </c>
      <c r="G8962" t="s">
        <v>37</v>
      </c>
      <c r="H8962" t="s">
        <v>38</v>
      </c>
      <c r="I8962" t="s">
        <v>39</v>
      </c>
      <c r="J8962" t="s">
        <v>62</v>
      </c>
      <c r="K8962">
        <v>360</v>
      </c>
      <c r="L8962">
        <v>2</v>
      </c>
      <c r="M8962">
        <v>999</v>
      </c>
      <c r="N8962">
        <v>0</v>
      </c>
      <c r="O8962" t="s">
        <v>41</v>
      </c>
      <c r="P8962">
        <v>1.1000000000000001</v>
      </c>
      <c r="Q8962">
        <v>93.994</v>
      </c>
      <c r="R8962">
        <v>-36.4</v>
      </c>
      <c r="S8962">
        <v>4.859</v>
      </c>
      <c r="T8962">
        <v>5191</v>
      </c>
      <c r="U8962" t="s">
        <v>37</v>
      </c>
    </row>
    <row r="8963" spans="1:21" x14ac:dyDescent="0.25">
      <c r="A8963">
        <v>36</v>
      </c>
      <c r="B8963" t="s">
        <v>50</v>
      </c>
      <c r="C8963" t="s">
        <v>35</v>
      </c>
      <c r="D8963" t="s">
        <v>48</v>
      </c>
      <c r="E8963" t="s">
        <v>37</v>
      </c>
      <c r="F8963" t="s">
        <v>42</v>
      </c>
      <c r="G8963" t="s">
        <v>37</v>
      </c>
      <c r="H8963" t="s">
        <v>38</v>
      </c>
      <c r="I8963" t="s">
        <v>39</v>
      </c>
      <c r="J8963" t="s">
        <v>63</v>
      </c>
      <c r="K8963">
        <v>90</v>
      </c>
      <c r="L8963">
        <v>2</v>
      </c>
      <c r="M8963">
        <v>999</v>
      </c>
      <c r="N8963">
        <v>0</v>
      </c>
      <c r="O8963" t="s">
        <v>41</v>
      </c>
      <c r="P8963">
        <v>1.1000000000000001</v>
      </c>
      <c r="Q8963">
        <v>93.994</v>
      </c>
      <c r="R8963">
        <v>-36.4</v>
      </c>
      <c r="S8963">
        <v>4.8600000000000003</v>
      </c>
      <c r="T8963">
        <v>5191</v>
      </c>
      <c r="U8963" t="s">
        <v>37</v>
      </c>
    </row>
    <row r="8964" spans="1:21" x14ac:dyDescent="0.25">
      <c r="A8964">
        <v>36</v>
      </c>
      <c r="B8964" t="s">
        <v>50</v>
      </c>
      <c r="C8964" t="s">
        <v>52</v>
      </c>
      <c r="D8964" t="s">
        <v>48</v>
      </c>
      <c r="E8964" t="s">
        <v>37</v>
      </c>
      <c r="F8964" t="s">
        <v>37</v>
      </c>
      <c r="G8964" t="s">
        <v>37</v>
      </c>
      <c r="H8964" t="s">
        <v>38</v>
      </c>
      <c r="I8964" t="s">
        <v>39</v>
      </c>
      <c r="J8964" t="s">
        <v>63</v>
      </c>
      <c r="K8964">
        <v>104</v>
      </c>
      <c r="L8964">
        <v>1</v>
      </c>
      <c r="M8964">
        <v>999</v>
      </c>
      <c r="N8964">
        <v>0</v>
      </c>
      <c r="O8964" t="s">
        <v>41</v>
      </c>
      <c r="P8964">
        <v>1.1000000000000001</v>
      </c>
      <c r="Q8964">
        <v>93.994</v>
      </c>
      <c r="R8964">
        <v>-36.4</v>
      </c>
      <c r="S8964">
        <v>4.8600000000000003</v>
      </c>
      <c r="T8964">
        <v>5191</v>
      </c>
      <c r="U8964" t="s">
        <v>37</v>
      </c>
    </row>
    <row r="8965" spans="1:21" x14ac:dyDescent="0.25">
      <c r="A8965">
        <v>36</v>
      </c>
      <c r="B8965" t="s">
        <v>50</v>
      </c>
      <c r="C8965" t="s">
        <v>35</v>
      </c>
      <c r="D8965" t="s">
        <v>48</v>
      </c>
      <c r="E8965" t="s">
        <v>45</v>
      </c>
      <c r="F8965" t="s">
        <v>42</v>
      </c>
      <c r="G8965" t="s">
        <v>37</v>
      </c>
      <c r="H8965" t="s">
        <v>38</v>
      </c>
      <c r="I8965" t="s">
        <v>39</v>
      </c>
      <c r="J8965" t="s">
        <v>63</v>
      </c>
      <c r="K8965">
        <v>140</v>
      </c>
      <c r="L8965">
        <v>3</v>
      </c>
      <c r="M8965">
        <v>999</v>
      </c>
      <c r="N8965">
        <v>0</v>
      </c>
      <c r="O8965" t="s">
        <v>41</v>
      </c>
      <c r="P8965">
        <v>1.1000000000000001</v>
      </c>
      <c r="Q8965">
        <v>93.994</v>
      </c>
      <c r="R8965">
        <v>-36.4</v>
      </c>
      <c r="S8965">
        <v>4.8600000000000003</v>
      </c>
      <c r="T8965">
        <v>5191</v>
      </c>
      <c r="U8965" t="s">
        <v>37</v>
      </c>
    </row>
    <row r="8966" spans="1:21" x14ac:dyDescent="0.25">
      <c r="A8966">
        <v>36</v>
      </c>
      <c r="B8966" t="s">
        <v>50</v>
      </c>
      <c r="C8966" t="s">
        <v>35</v>
      </c>
      <c r="D8966" t="s">
        <v>48</v>
      </c>
      <c r="E8966" t="s">
        <v>37</v>
      </c>
      <c r="F8966" t="s">
        <v>37</v>
      </c>
      <c r="G8966" t="s">
        <v>37</v>
      </c>
      <c r="H8966" t="s">
        <v>38</v>
      </c>
      <c r="I8966" t="s">
        <v>39</v>
      </c>
      <c r="J8966" t="s">
        <v>63</v>
      </c>
      <c r="K8966">
        <v>127</v>
      </c>
      <c r="L8966">
        <v>2</v>
      </c>
      <c r="M8966">
        <v>999</v>
      </c>
      <c r="N8966">
        <v>0</v>
      </c>
      <c r="O8966" t="s">
        <v>41</v>
      </c>
      <c r="P8966">
        <v>1.1000000000000001</v>
      </c>
      <c r="Q8966">
        <v>93.994</v>
      </c>
      <c r="R8966">
        <v>-36.4</v>
      </c>
      <c r="S8966">
        <v>4.8600000000000003</v>
      </c>
      <c r="T8966">
        <v>5191</v>
      </c>
      <c r="U8966" t="s">
        <v>37</v>
      </c>
    </row>
    <row r="8967" spans="1:21" x14ac:dyDescent="0.25">
      <c r="A8967">
        <v>36</v>
      </c>
      <c r="B8967" t="s">
        <v>50</v>
      </c>
      <c r="C8967" t="s">
        <v>35</v>
      </c>
      <c r="D8967" t="s">
        <v>48</v>
      </c>
      <c r="E8967" t="s">
        <v>37</v>
      </c>
      <c r="F8967" t="s">
        <v>37</v>
      </c>
      <c r="G8967" t="s">
        <v>37</v>
      </c>
      <c r="H8967" t="s">
        <v>38</v>
      </c>
      <c r="I8967" t="s">
        <v>39</v>
      </c>
      <c r="J8967" t="s">
        <v>63</v>
      </c>
      <c r="K8967">
        <v>815</v>
      </c>
      <c r="L8967">
        <v>1</v>
      </c>
      <c r="M8967">
        <v>999</v>
      </c>
      <c r="N8967">
        <v>0</v>
      </c>
      <c r="O8967" t="s">
        <v>41</v>
      </c>
      <c r="P8967">
        <v>1.1000000000000001</v>
      </c>
      <c r="Q8967">
        <v>93.994</v>
      </c>
      <c r="R8967">
        <v>-36.4</v>
      </c>
      <c r="S8967">
        <v>4.8600000000000003</v>
      </c>
      <c r="T8967">
        <v>5191</v>
      </c>
      <c r="U8967" t="s">
        <v>37</v>
      </c>
    </row>
    <row r="8968" spans="1:21" x14ac:dyDescent="0.25">
      <c r="A8968">
        <v>36</v>
      </c>
      <c r="B8968" t="s">
        <v>50</v>
      </c>
      <c r="C8968" t="s">
        <v>52</v>
      </c>
      <c r="D8968" t="s">
        <v>48</v>
      </c>
      <c r="E8968" t="s">
        <v>37</v>
      </c>
      <c r="F8968" t="s">
        <v>37</v>
      </c>
      <c r="G8968" t="s">
        <v>42</v>
      </c>
      <c r="H8968" t="s">
        <v>38</v>
      </c>
      <c r="I8968" t="s">
        <v>39</v>
      </c>
      <c r="J8968" t="s">
        <v>63</v>
      </c>
      <c r="K8968">
        <v>465</v>
      </c>
      <c r="L8968">
        <v>3</v>
      </c>
      <c r="M8968">
        <v>999</v>
      </c>
      <c r="N8968">
        <v>0</v>
      </c>
      <c r="O8968" t="s">
        <v>41</v>
      </c>
      <c r="P8968">
        <v>1.1000000000000001</v>
      </c>
      <c r="Q8968">
        <v>93.994</v>
      </c>
      <c r="R8968">
        <v>-36.4</v>
      </c>
      <c r="S8968">
        <v>4.8600000000000003</v>
      </c>
      <c r="T8968">
        <v>5191</v>
      </c>
      <c r="U8968" t="s">
        <v>37</v>
      </c>
    </row>
    <row r="8969" spans="1:21" x14ac:dyDescent="0.25">
      <c r="A8969">
        <v>36</v>
      </c>
      <c r="B8969" t="s">
        <v>50</v>
      </c>
      <c r="C8969" t="s">
        <v>35</v>
      </c>
      <c r="D8969" t="s">
        <v>48</v>
      </c>
      <c r="E8969" t="s">
        <v>37</v>
      </c>
      <c r="F8969" t="s">
        <v>37</v>
      </c>
      <c r="G8969" t="s">
        <v>37</v>
      </c>
      <c r="H8969" t="s">
        <v>38</v>
      </c>
      <c r="I8969" t="s">
        <v>39</v>
      </c>
      <c r="J8969" t="s">
        <v>63</v>
      </c>
      <c r="K8969">
        <v>294</v>
      </c>
      <c r="L8969">
        <v>2</v>
      </c>
      <c r="M8969">
        <v>999</v>
      </c>
      <c r="N8969">
        <v>0</v>
      </c>
      <c r="O8969" t="s">
        <v>41</v>
      </c>
      <c r="P8969">
        <v>1.1000000000000001</v>
      </c>
      <c r="Q8969">
        <v>93.994</v>
      </c>
      <c r="R8969">
        <v>-36.4</v>
      </c>
      <c r="S8969">
        <v>4.8600000000000003</v>
      </c>
      <c r="T8969">
        <v>5191</v>
      </c>
      <c r="U8969" t="s">
        <v>37</v>
      </c>
    </row>
    <row r="8970" spans="1:21" x14ac:dyDescent="0.25">
      <c r="A8970">
        <v>36</v>
      </c>
      <c r="B8970" t="s">
        <v>55</v>
      </c>
      <c r="C8970" t="s">
        <v>35</v>
      </c>
      <c r="D8970" t="s">
        <v>48</v>
      </c>
      <c r="E8970" t="s">
        <v>37</v>
      </c>
      <c r="F8970" t="s">
        <v>42</v>
      </c>
      <c r="G8970" t="s">
        <v>37</v>
      </c>
      <c r="H8970" t="s">
        <v>38</v>
      </c>
      <c r="I8970" t="s">
        <v>39</v>
      </c>
      <c r="J8970" t="s">
        <v>63</v>
      </c>
      <c r="K8970">
        <v>21</v>
      </c>
      <c r="L8970">
        <v>6</v>
      </c>
      <c r="M8970">
        <v>999</v>
      </c>
      <c r="N8970">
        <v>0</v>
      </c>
      <c r="O8970" t="s">
        <v>41</v>
      </c>
      <c r="P8970">
        <v>1.1000000000000001</v>
      </c>
      <c r="Q8970">
        <v>93.994</v>
      </c>
      <c r="R8970">
        <v>-36.4</v>
      </c>
      <c r="S8970">
        <v>4.8600000000000003</v>
      </c>
      <c r="T8970">
        <v>5191</v>
      </c>
      <c r="U8970" t="s">
        <v>37</v>
      </c>
    </row>
    <row r="8971" spans="1:21" x14ac:dyDescent="0.25">
      <c r="A8971">
        <v>36</v>
      </c>
      <c r="B8971" t="s">
        <v>58</v>
      </c>
      <c r="C8971" t="s">
        <v>35</v>
      </c>
      <c r="D8971" t="s">
        <v>48</v>
      </c>
      <c r="E8971" t="s">
        <v>37</v>
      </c>
      <c r="F8971" t="s">
        <v>42</v>
      </c>
      <c r="G8971" t="s">
        <v>42</v>
      </c>
      <c r="H8971" t="s">
        <v>38</v>
      </c>
      <c r="I8971" t="s">
        <v>39</v>
      </c>
      <c r="J8971" t="s">
        <v>64</v>
      </c>
      <c r="K8971">
        <v>122</v>
      </c>
      <c r="L8971">
        <v>2</v>
      </c>
      <c r="M8971">
        <v>999</v>
      </c>
      <c r="N8971">
        <v>0</v>
      </c>
      <c r="O8971" t="s">
        <v>41</v>
      </c>
      <c r="P8971">
        <v>1.1000000000000001</v>
      </c>
      <c r="Q8971">
        <v>93.994</v>
      </c>
      <c r="R8971">
        <v>-36.4</v>
      </c>
      <c r="S8971">
        <v>4.859</v>
      </c>
      <c r="T8971">
        <v>5191</v>
      </c>
      <c r="U8971" t="s">
        <v>37</v>
      </c>
    </row>
    <row r="8972" spans="1:21" x14ac:dyDescent="0.25">
      <c r="A8972">
        <v>36</v>
      </c>
      <c r="B8972" t="s">
        <v>43</v>
      </c>
      <c r="C8972" t="s">
        <v>35</v>
      </c>
      <c r="D8972" t="s">
        <v>48</v>
      </c>
      <c r="E8972" t="s">
        <v>45</v>
      </c>
      <c r="F8972" t="s">
        <v>37</v>
      </c>
      <c r="G8972" t="s">
        <v>37</v>
      </c>
      <c r="H8972" t="s">
        <v>38</v>
      </c>
      <c r="I8972" t="s">
        <v>39</v>
      </c>
      <c r="J8972" t="s">
        <v>64</v>
      </c>
      <c r="K8972">
        <v>166</v>
      </c>
      <c r="L8972">
        <v>2</v>
      </c>
      <c r="M8972">
        <v>999</v>
      </c>
      <c r="N8972">
        <v>0</v>
      </c>
      <c r="O8972" t="s">
        <v>41</v>
      </c>
      <c r="P8972">
        <v>1.1000000000000001</v>
      </c>
      <c r="Q8972">
        <v>93.994</v>
      </c>
      <c r="R8972">
        <v>-36.4</v>
      </c>
      <c r="S8972">
        <v>4.859</v>
      </c>
      <c r="T8972">
        <v>5191</v>
      </c>
      <c r="U8972" t="s">
        <v>37</v>
      </c>
    </row>
    <row r="8973" spans="1:21" x14ac:dyDescent="0.25">
      <c r="A8973">
        <v>36</v>
      </c>
      <c r="B8973" t="s">
        <v>50</v>
      </c>
      <c r="C8973" t="s">
        <v>35</v>
      </c>
      <c r="D8973" t="s">
        <v>48</v>
      </c>
      <c r="E8973" t="s">
        <v>37</v>
      </c>
      <c r="F8973" t="s">
        <v>37</v>
      </c>
      <c r="G8973" t="s">
        <v>37</v>
      </c>
      <c r="H8973" t="s">
        <v>38</v>
      </c>
      <c r="I8973" t="s">
        <v>39</v>
      </c>
      <c r="J8973" t="s">
        <v>64</v>
      </c>
      <c r="K8973">
        <v>123</v>
      </c>
      <c r="L8973">
        <v>3</v>
      </c>
      <c r="M8973">
        <v>999</v>
      </c>
      <c r="N8973">
        <v>0</v>
      </c>
      <c r="O8973" t="s">
        <v>41</v>
      </c>
      <c r="P8973">
        <v>1.1000000000000001</v>
      </c>
      <c r="Q8973">
        <v>93.994</v>
      </c>
      <c r="R8973">
        <v>-36.4</v>
      </c>
      <c r="S8973">
        <v>4.859</v>
      </c>
      <c r="T8973">
        <v>5191</v>
      </c>
      <c r="U8973" t="s">
        <v>37</v>
      </c>
    </row>
    <row r="8974" spans="1:21" x14ac:dyDescent="0.25">
      <c r="A8974">
        <v>36</v>
      </c>
      <c r="B8974" t="s">
        <v>46</v>
      </c>
      <c r="C8974" t="s">
        <v>35</v>
      </c>
      <c r="D8974" t="s">
        <v>48</v>
      </c>
      <c r="E8974" t="s">
        <v>37</v>
      </c>
      <c r="F8974" t="s">
        <v>37</v>
      </c>
      <c r="G8974" t="s">
        <v>37</v>
      </c>
      <c r="H8974" t="s">
        <v>38</v>
      </c>
      <c r="I8974" t="s">
        <v>39</v>
      </c>
      <c r="J8974" t="s">
        <v>64</v>
      </c>
      <c r="K8974">
        <v>107</v>
      </c>
      <c r="L8974">
        <v>1</v>
      </c>
      <c r="M8974">
        <v>999</v>
      </c>
      <c r="N8974">
        <v>0</v>
      </c>
      <c r="O8974" t="s">
        <v>41</v>
      </c>
      <c r="P8974">
        <v>1.1000000000000001</v>
      </c>
      <c r="Q8974">
        <v>93.994</v>
      </c>
      <c r="R8974">
        <v>-36.4</v>
      </c>
      <c r="S8974">
        <v>4.859</v>
      </c>
      <c r="T8974">
        <v>5191</v>
      </c>
      <c r="U8974" t="s">
        <v>37</v>
      </c>
    </row>
    <row r="8975" spans="1:21" x14ac:dyDescent="0.25">
      <c r="A8975">
        <v>36</v>
      </c>
      <c r="B8975" t="s">
        <v>43</v>
      </c>
      <c r="C8975" t="s">
        <v>52</v>
      </c>
      <c r="D8975" t="s">
        <v>48</v>
      </c>
      <c r="E8975" t="s">
        <v>37</v>
      </c>
      <c r="F8975" t="s">
        <v>42</v>
      </c>
      <c r="G8975" t="s">
        <v>37</v>
      </c>
      <c r="H8975" t="s">
        <v>38</v>
      </c>
      <c r="I8975" t="s">
        <v>39</v>
      </c>
      <c r="J8975" t="s">
        <v>64</v>
      </c>
      <c r="K8975">
        <v>337</v>
      </c>
      <c r="L8975">
        <v>2</v>
      </c>
      <c r="M8975">
        <v>999</v>
      </c>
      <c r="N8975">
        <v>0</v>
      </c>
      <c r="O8975" t="s">
        <v>41</v>
      </c>
      <c r="P8975">
        <v>1.1000000000000001</v>
      </c>
      <c r="Q8975">
        <v>93.994</v>
      </c>
      <c r="R8975">
        <v>-36.4</v>
      </c>
      <c r="S8975">
        <v>4.859</v>
      </c>
      <c r="T8975">
        <v>5191</v>
      </c>
      <c r="U8975" t="s">
        <v>37</v>
      </c>
    </row>
    <row r="8976" spans="1:21" x14ac:dyDescent="0.25">
      <c r="A8976">
        <v>36</v>
      </c>
      <c r="B8976" t="s">
        <v>50</v>
      </c>
      <c r="C8976" t="s">
        <v>35</v>
      </c>
      <c r="D8976" t="s">
        <v>48</v>
      </c>
      <c r="E8976" t="s">
        <v>45</v>
      </c>
      <c r="F8976" t="s">
        <v>42</v>
      </c>
      <c r="G8976" t="s">
        <v>42</v>
      </c>
      <c r="H8976" t="s">
        <v>38</v>
      </c>
      <c r="I8976" t="s">
        <v>39</v>
      </c>
      <c r="J8976" t="s">
        <v>64</v>
      </c>
      <c r="K8976">
        <v>251</v>
      </c>
      <c r="L8976">
        <v>4</v>
      </c>
      <c r="M8976">
        <v>999</v>
      </c>
      <c r="N8976">
        <v>0</v>
      </c>
      <c r="O8976" t="s">
        <v>41</v>
      </c>
      <c r="P8976">
        <v>1.1000000000000001</v>
      </c>
      <c r="Q8976">
        <v>93.994</v>
      </c>
      <c r="R8976">
        <v>-36.4</v>
      </c>
      <c r="S8976">
        <v>4.859</v>
      </c>
      <c r="T8976">
        <v>5191</v>
      </c>
      <c r="U8976" t="s">
        <v>37</v>
      </c>
    </row>
    <row r="8977" spans="1:21" x14ac:dyDescent="0.25">
      <c r="A8977">
        <v>36</v>
      </c>
      <c r="B8977" t="s">
        <v>51</v>
      </c>
      <c r="C8977" t="s">
        <v>35</v>
      </c>
      <c r="D8977" t="s">
        <v>48</v>
      </c>
      <c r="E8977" t="s">
        <v>37</v>
      </c>
      <c r="F8977" t="s">
        <v>37</v>
      </c>
      <c r="G8977" t="s">
        <v>37</v>
      </c>
      <c r="H8977" t="s">
        <v>38</v>
      </c>
      <c r="I8977" t="s">
        <v>39</v>
      </c>
      <c r="J8977" t="s">
        <v>64</v>
      </c>
      <c r="K8977">
        <v>476</v>
      </c>
      <c r="L8977">
        <v>3</v>
      </c>
      <c r="M8977">
        <v>999</v>
      </c>
      <c r="N8977">
        <v>0</v>
      </c>
      <c r="O8977" t="s">
        <v>41</v>
      </c>
      <c r="P8977">
        <v>1.1000000000000001</v>
      </c>
      <c r="Q8977">
        <v>93.994</v>
      </c>
      <c r="R8977">
        <v>-36.4</v>
      </c>
      <c r="S8977">
        <v>4.859</v>
      </c>
      <c r="T8977">
        <v>5191</v>
      </c>
      <c r="U8977" t="s">
        <v>37</v>
      </c>
    </row>
    <row r="8978" spans="1:21" x14ac:dyDescent="0.25">
      <c r="A8978">
        <v>36</v>
      </c>
      <c r="B8978" t="s">
        <v>46</v>
      </c>
      <c r="C8978" t="s">
        <v>35</v>
      </c>
      <c r="D8978" t="s">
        <v>48</v>
      </c>
      <c r="E8978" t="s">
        <v>37</v>
      </c>
      <c r="F8978" t="s">
        <v>37</v>
      </c>
      <c r="G8978" t="s">
        <v>37</v>
      </c>
      <c r="H8978" t="s">
        <v>38</v>
      </c>
      <c r="I8978" t="s">
        <v>39</v>
      </c>
      <c r="J8978" t="s">
        <v>64</v>
      </c>
      <c r="K8978">
        <v>89</v>
      </c>
      <c r="L8978">
        <v>2</v>
      </c>
      <c r="M8978">
        <v>999</v>
      </c>
      <c r="N8978">
        <v>0</v>
      </c>
      <c r="O8978" t="s">
        <v>41</v>
      </c>
      <c r="P8978">
        <v>1.1000000000000001</v>
      </c>
      <c r="Q8978">
        <v>93.994</v>
      </c>
      <c r="R8978">
        <v>-36.4</v>
      </c>
      <c r="S8978">
        <v>4.859</v>
      </c>
      <c r="T8978">
        <v>5191</v>
      </c>
      <c r="U8978" t="s">
        <v>37</v>
      </c>
    </row>
    <row r="8979" spans="1:21" x14ac:dyDescent="0.25">
      <c r="A8979">
        <v>36</v>
      </c>
      <c r="B8979" t="s">
        <v>55</v>
      </c>
      <c r="C8979" t="s">
        <v>35</v>
      </c>
      <c r="D8979" t="s">
        <v>48</v>
      </c>
      <c r="E8979" t="s">
        <v>37</v>
      </c>
      <c r="F8979" t="s">
        <v>45</v>
      </c>
      <c r="G8979" t="s">
        <v>45</v>
      </c>
      <c r="H8979" t="s">
        <v>38</v>
      </c>
      <c r="I8979" t="s">
        <v>39</v>
      </c>
      <c r="J8979" t="s">
        <v>40</v>
      </c>
      <c r="K8979">
        <v>285</v>
      </c>
      <c r="L8979">
        <v>2</v>
      </c>
      <c r="M8979">
        <v>999</v>
      </c>
      <c r="N8979">
        <v>0</v>
      </c>
      <c r="O8979" t="s">
        <v>41</v>
      </c>
      <c r="P8979">
        <v>1.1000000000000001</v>
      </c>
      <c r="Q8979">
        <v>93.994</v>
      </c>
      <c r="R8979">
        <v>-36.4</v>
      </c>
      <c r="S8979">
        <v>4.8579999999999997</v>
      </c>
      <c r="T8979">
        <v>5191</v>
      </c>
      <c r="U8979" t="s">
        <v>37</v>
      </c>
    </row>
    <row r="8980" spans="1:21" x14ac:dyDescent="0.25">
      <c r="A8980">
        <v>36</v>
      </c>
      <c r="B8980" t="s">
        <v>50</v>
      </c>
      <c r="C8980" t="s">
        <v>52</v>
      </c>
      <c r="D8980" t="s">
        <v>48</v>
      </c>
      <c r="E8980" t="s">
        <v>37</v>
      </c>
      <c r="F8980" t="s">
        <v>37</v>
      </c>
      <c r="G8980" t="s">
        <v>37</v>
      </c>
      <c r="H8980" t="s">
        <v>38</v>
      </c>
      <c r="I8980" t="s">
        <v>39</v>
      </c>
      <c r="J8980" t="s">
        <v>40</v>
      </c>
      <c r="K8980">
        <v>214</v>
      </c>
      <c r="L8980">
        <v>3</v>
      </c>
      <c r="M8980">
        <v>999</v>
      </c>
      <c r="N8980">
        <v>0</v>
      </c>
      <c r="O8980" t="s">
        <v>41</v>
      </c>
      <c r="P8980">
        <v>1.1000000000000001</v>
      </c>
      <c r="Q8980">
        <v>93.994</v>
      </c>
      <c r="R8980">
        <v>-36.4</v>
      </c>
      <c r="S8980">
        <v>4.8579999999999997</v>
      </c>
      <c r="T8980">
        <v>5191</v>
      </c>
      <c r="U8980" t="s">
        <v>37</v>
      </c>
    </row>
    <row r="8981" spans="1:21" x14ac:dyDescent="0.25">
      <c r="A8981">
        <v>36</v>
      </c>
      <c r="B8981" t="s">
        <v>50</v>
      </c>
      <c r="C8981" t="s">
        <v>52</v>
      </c>
      <c r="D8981" t="s">
        <v>48</v>
      </c>
      <c r="E8981" t="s">
        <v>45</v>
      </c>
      <c r="F8981" t="s">
        <v>37</v>
      </c>
      <c r="G8981" t="s">
        <v>37</v>
      </c>
      <c r="H8981" t="s">
        <v>38</v>
      </c>
      <c r="I8981" t="s">
        <v>39</v>
      </c>
      <c r="J8981" t="s">
        <v>40</v>
      </c>
      <c r="K8981">
        <v>125</v>
      </c>
      <c r="L8981">
        <v>5</v>
      </c>
      <c r="M8981">
        <v>999</v>
      </c>
      <c r="N8981">
        <v>0</v>
      </c>
      <c r="O8981" t="s">
        <v>41</v>
      </c>
      <c r="P8981">
        <v>1.1000000000000001</v>
      </c>
      <c r="Q8981">
        <v>93.994</v>
      </c>
      <c r="R8981">
        <v>-36.4</v>
      </c>
      <c r="S8981">
        <v>4.8579999999999997</v>
      </c>
      <c r="T8981">
        <v>5191</v>
      </c>
      <c r="U8981" t="s">
        <v>37</v>
      </c>
    </row>
    <row r="8982" spans="1:21" x14ac:dyDescent="0.25">
      <c r="A8982">
        <v>36</v>
      </c>
      <c r="B8982" t="s">
        <v>50</v>
      </c>
      <c r="C8982" t="s">
        <v>35</v>
      </c>
      <c r="D8982" t="s">
        <v>48</v>
      </c>
      <c r="E8982" t="s">
        <v>37</v>
      </c>
      <c r="F8982" t="s">
        <v>42</v>
      </c>
      <c r="G8982" t="s">
        <v>37</v>
      </c>
      <c r="H8982" t="s">
        <v>38</v>
      </c>
      <c r="I8982" t="s">
        <v>39</v>
      </c>
      <c r="J8982" t="s">
        <v>61</v>
      </c>
      <c r="K8982">
        <v>257</v>
      </c>
      <c r="L8982">
        <v>1</v>
      </c>
      <c r="M8982">
        <v>999</v>
      </c>
      <c r="N8982">
        <v>0</v>
      </c>
      <c r="O8982" t="s">
        <v>41</v>
      </c>
      <c r="P8982">
        <v>1.1000000000000001</v>
      </c>
      <c r="Q8982">
        <v>93.994</v>
      </c>
      <c r="R8982">
        <v>-36.4</v>
      </c>
      <c r="S8982">
        <v>4.8559999999999999</v>
      </c>
      <c r="T8982">
        <v>5191</v>
      </c>
      <c r="U8982" t="s">
        <v>37</v>
      </c>
    </row>
    <row r="8983" spans="1:21" x14ac:dyDescent="0.25">
      <c r="A8983">
        <v>36</v>
      </c>
      <c r="B8983" t="s">
        <v>50</v>
      </c>
      <c r="C8983" t="s">
        <v>35</v>
      </c>
      <c r="D8983" t="s">
        <v>48</v>
      </c>
      <c r="E8983" t="s">
        <v>37</v>
      </c>
      <c r="F8983" t="s">
        <v>37</v>
      </c>
      <c r="G8983" t="s">
        <v>37</v>
      </c>
      <c r="H8983" t="s">
        <v>38</v>
      </c>
      <c r="I8983" t="s">
        <v>39</v>
      </c>
      <c r="J8983" t="s">
        <v>61</v>
      </c>
      <c r="K8983">
        <v>148</v>
      </c>
      <c r="L8983">
        <v>1</v>
      </c>
      <c r="M8983">
        <v>999</v>
      </c>
      <c r="N8983">
        <v>0</v>
      </c>
      <c r="O8983" t="s">
        <v>41</v>
      </c>
      <c r="P8983">
        <v>1.1000000000000001</v>
      </c>
      <c r="Q8983">
        <v>93.994</v>
      </c>
      <c r="R8983">
        <v>-36.4</v>
      </c>
      <c r="S8983">
        <v>4.8559999999999999</v>
      </c>
      <c r="T8983">
        <v>5191</v>
      </c>
      <c r="U8983" t="s">
        <v>37</v>
      </c>
    </row>
    <row r="8984" spans="1:21" x14ac:dyDescent="0.25">
      <c r="A8984">
        <v>36</v>
      </c>
      <c r="B8984" t="s">
        <v>50</v>
      </c>
      <c r="C8984" t="s">
        <v>35</v>
      </c>
      <c r="D8984" t="s">
        <v>48</v>
      </c>
      <c r="E8984" t="s">
        <v>45</v>
      </c>
      <c r="F8984" t="s">
        <v>42</v>
      </c>
      <c r="G8984" t="s">
        <v>37</v>
      </c>
      <c r="H8984" t="s">
        <v>38</v>
      </c>
      <c r="I8984" t="s">
        <v>39</v>
      </c>
      <c r="J8984" t="s">
        <v>62</v>
      </c>
      <c r="K8984">
        <v>588</v>
      </c>
      <c r="L8984">
        <v>2</v>
      </c>
      <c r="M8984">
        <v>999</v>
      </c>
      <c r="N8984">
        <v>0</v>
      </c>
      <c r="O8984" t="s">
        <v>41</v>
      </c>
      <c r="P8984">
        <v>1.1000000000000001</v>
      </c>
      <c r="Q8984">
        <v>93.994</v>
      </c>
      <c r="R8984">
        <v>-36.4</v>
      </c>
      <c r="S8984">
        <v>4.8579999999999997</v>
      </c>
      <c r="T8984">
        <v>5191</v>
      </c>
      <c r="U8984" t="s">
        <v>37</v>
      </c>
    </row>
    <row r="8985" spans="1:21" x14ac:dyDescent="0.25">
      <c r="A8985">
        <v>36</v>
      </c>
      <c r="B8985" t="s">
        <v>51</v>
      </c>
      <c r="C8985" t="s">
        <v>35</v>
      </c>
      <c r="D8985" t="s">
        <v>48</v>
      </c>
      <c r="E8985" t="s">
        <v>37</v>
      </c>
      <c r="F8985" t="s">
        <v>37</v>
      </c>
      <c r="G8985" t="s">
        <v>37</v>
      </c>
      <c r="H8985" t="s">
        <v>38</v>
      </c>
      <c r="I8985" t="s">
        <v>39</v>
      </c>
      <c r="J8985" t="s">
        <v>62</v>
      </c>
      <c r="K8985">
        <v>443</v>
      </c>
      <c r="L8985">
        <v>2</v>
      </c>
      <c r="M8985">
        <v>999</v>
      </c>
      <c r="N8985">
        <v>0</v>
      </c>
      <c r="O8985" t="s">
        <v>41</v>
      </c>
      <c r="P8985">
        <v>1.1000000000000001</v>
      </c>
      <c r="Q8985">
        <v>93.994</v>
      </c>
      <c r="R8985">
        <v>-36.4</v>
      </c>
      <c r="S8985">
        <v>4.8579999999999997</v>
      </c>
      <c r="T8985">
        <v>5191</v>
      </c>
      <c r="U8985" t="s">
        <v>37</v>
      </c>
    </row>
    <row r="8986" spans="1:21" x14ac:dyDescent="0.25">
      <c r="A8986">
        <v>36</v>
      </c>
      <c r="B8986" t="s">
        <v>43</v>
      </c>
      <c r="C8986" t="s">
        <v>52</v>
      </c>
      <c r="D8986" t="s">
        <v>48</v>
      </c>
      <c r="E8986" t="s">
        <v>45</v>
      </c>
      <c r="F8986" t="s">
        <v>37</v>
      </c>
      <c r="G8986" t="s">
        <v>42</v>
      </c>
      <c r="H8986" t="s">
        <v>38</v>
      </c>
      <c r="I8986" t="s">
        <v>39</v>
      </c>
      <c r="J8986" t="s">
        <v>64</v>
      </c>
      <c r="K8986">
        <v>230</v>
      </c>
      <c r="L8986">
        <v>1</v>
      </c>
      <c r="M8986">
        <v>999</v>
      </c>
      <c r="N8986">
        <v>0</v>
      </c>
      <c r="O8986" t="s">
        <v>41</v>
      </c>
      <c r="P8986">
        <v>1.1000000000000001</v>
      </c>
      <c r="Q8986">
        <v>93.994</v>
      </c>
      <c r="R8986">
        <v>-36.4</v>
      </c>
      <c r="S8986">
        <v>4.8570000000000002</v>
      </c>
      <c r="T8986">
        <v>5191</v>
      </c>
      <c r="U8986" t="s">
        <v>37</v>
      </c>
    </row>
    <row r="8987" spans="1:21" x14ac:dyDescent="0.25">
      <c r="A8987">
        <v>36</v>
      </c>
      <c r="B8987" t="s">
        <v>43</v>
      </c>
      <c r="C8987" t="s">
        <v>52</v>
      </c>
      <c r="D8987" t="s">
        <v>48</v>
      </c>
      <c r="E8987" t="s">
        <v>37</v>
      </c>
      <c r="F8987" t="s">
        <v>37</v>
      </c>
      <c r="G8987" t="s">
        <v>37</v>
      </c>
      <c r="H8987" t="s">
        <v>38</v>
      </c>
      <c r="I8987" t="s">
        <v>39</v>
      </c>
      <c r="J8987" t="s">
        <v>64</v>
      </c>
      <c r="K8987">
        <v>86</v>
      </c>
      <c r="L8987">
        <v>2</v>
      </c>
      <c r="M8987">
        <v>999</v>
      </c>
      <c r="N8987">
        <v>0</v>
      </c>
      <c r="O8987" t="s">
        <v>41</v>
      </c>
      <c r="P8987">
        <v>1.1000000000000001</v>
      </c>
      <c r="Q8987">
        <v>93.994</v>
      </c>
      <c r="R8987">
        <v>-36.4</v>
      </c>
      <c r="S8987">
        <v>4.8570000000000002</v>
      </c>
      <c r="T8987">
        <v>5191</v>
      </c>
      <c r="U8987" t="s">
        <v>37</v>
      </c>
    </row>
    <row r="8988" spans="1:21" x14ac:dyDescent="0.25">
      <c r="A8988">
        <v>36</v>
      </c>
      <c r="B8988" t="s">
        <v>50</v>
      </c>
      <c r="C8988" t="s">
        <v>35</v>
      </c>
      <c r="D8988" t="s">
        <v>48</v>
      </c>
      <c r="E8988" t="s">
        <v>37</v>
      </c>
      <c r="F8988" t="s">
        <v>42</v>
      </c>
      <c r="G8988" t="s">
        <v>42</v>
      </c>
      <c r="H8988" t="s">
        <v>38</v>
      </c>
      <c r="I8988" t="s">
        <v>39</v>
      </c>
      <c r="J8988" t="s">
        <v>64</v>
      </c>
      <c r="K8988">
        <v>95</v>
      </c>
      <c r="L8988">
        <v>1</v>
      </c>
      <c r="M8988">
        <v>999</v>
      </c>
      <c r="N8988">
        <v>0</v>
      </c>
      <c r="O8988" t="s">
        <v>41</v>
      </c>
      <c r="P8988">
        <v>1.1000000000000001</v>
      </c>
      <c r="Q8988">
        <v>93.994</v>
      </c>
      <c r="R8988">
        <v>-36.4</v>
      </c>
      <c r="S8988">
        <v>4.8570000000000002</v>
      </c>
      <c r="T8988">
        <v>5191</v>
      </c>
      <c r="U8988" t="s">
        <v>37</v>
      </c>
    </row>
    <row r="8989" spans="1:21" x14ac:dyDescent="0.25">
      <c r="A8989">
        <v>36</v>
      </c>
      <c r="B8989" t="s">
        <v>43</v>
      </c>
      <c r="C8989" t="s">
        <v>52</v>
      </c>
      <c r="D8989" t="s">
        <v>48</v>
      </c>
      <c r="E8989" t="s">
        <v>37</v>
      </c>
      <c r="F8989" t="s">
        <v>42</v>
      </c>
      <c r="G8989" t="s">
        <v>42</v>
      </c>
      <c r="H8989" t="s">
        <v>38</v>
      </c>
      <c r="I8989" t="s">
        <v>39</v>
      </c>
      <c r="J8989" t="s">
        <v>40</v>
      </c>
      <c r="K8989">
        <v>129</v>
      </c>
      <c r="L8989">
        <v>3</v>
      </c>
      <c r="M8989">
        <v>999</v>
      </c>
      <c r="N8989">
        <v>0</v>
      </c>
      <c r="O8989" t="s">
        <v>41</v>
      </c>
      <c r="P8989">
        <v>1.1000000000000001</v>
      </c>
      <c r="Q8989">
        <v>93.994</v>
      </c>
      <c r="R8989">
        <v>-36.4</v>
      </c>
      <c r="S8989">
        <v>4.8570000000000002</v>
      </c>
      <c r="T8989">
        <v>5191</v>
      </c>
      <c r="U8989" t="s">
        <v>37</v>
      </c>
    </row>
    <row r="8990" spans="1:21" x14ac:dyDescent="0.25">
      <c r="A8990">
        <v>36</v>
      </c>
      <c r="B8990" t="s">
        <v>50</v>
      </c>
      <c r="C8990" t="s">
        <v>35</v>
      </c>
      <c r="D8990" t="s">
        <v>48</v>
      </c>
      <c r="E8990" t="s">
        <v>45</v>
      </c>
      <c r="F8990" t="s">
        <v>42</v>
      </c>
      <c r="G8990" t="s">
        <v>37</v>
      </c>
      <c r="H8990" t="s">
        <v>38</v>
      </c>
      <c r="I8990" t="s">
        <v>39</v>
      </c>
      <c r="J8990" t="s">
        <v>40</v>
      </c>
      <c r="K8990">
        <v>131</v>
      </c>
      <c r="L8990">
        <v>4</v>
      </c>
      <c r="M8990">
        <v>999</v>
      </c>
      <c r="N8990">
        <v>0</v>
      </c>
      <c r="O8990" t="s">
        <v>41</v>
      </c>
      <c r="P8990">
        <v>1.1000000000000001</v>
      </c>
      <c r="Q8990">
        <v>93.994</v>
      </c>
      <c r="R8990">
        <v>-36.4</v>
      </c>
      <c r="S8990">
        <v>4.8570000000000002</v>
      </c>
      <c r="T8990">
        <v>5191</v>
      </c>
      <c r="U8990" t="s">
        <v>37</v>
      </c>
    </row>
    <row r="8991" spans="1:21" x14ac:dyDescent="0.25">
      <c r="A8991">
        <v>36</v>
      </c>
      <c r="B8991" t="s">
        <v>50</v>
      </c>
      <c r="C8991" t="s">
        <v>35</v>
      </c>
      <c r="D8991" t="s">
        <v>48</v>
      </c>
      <c r="E8991" t="s">
        <v>37</v>
      </c>
      <c r="F8991" t="s">
        <v>37</v>
      </c>
      <c r="G8991" t="s">
        <v>37</v>
      </c>
      <c r="H8991" t="s">
        <v>38</v>
      </c>
      <c r="I8991" t="s">
        <v>39</v>
      </c>
      <c r="J8991" t="s">
        <v>40</v>
      </c>
      <c r="K8991">
        <v>98</v>
      </c>
      <c r="L8991">
        <v>4</v>
      </c>
      <c r="M8991">
        <v>999</v>
      </c>
      <c r="N8991">
        <v>0</v>
      </c>
      <c r="O8991" t="s">
        <v>41</v>
      </c>
      <c r="P8991">
        <v>1.1000000000000001</v>
      </c>
      <c r="Q8991">
        <v>93.994</v>
      </c>
      <c r="R8991">
        <v>-36.4</v>
      </c>
      <c r="S8991">
        <v>4.8570000000000002</v>
      </c>
      <c r="T8991">
        <v>5191</v>
      </c>
      <c r="U8991" t="s">
        <v>37</v>
      </c>
    </row>
    <row r="8992" spans="1:21" x14ac:dyDescent="0.25">
      <c r="A8992">
        <v>36</v>
      </c>
      <c r="B8992" t="s">
        <v>50</v>
      </c>
      <c r="C8992" t="s">
        <v>52</v>
      </c>
      <c r="D8992" t="s">
        <v>48</v>
      </c>
      <c r="E8992" t="s">
        <v>45</v>
      </c>
      <c r="F8992" t="s">
        <v>37</v>
      </c>
      <c r="G8992" t="s">
        <v>37</v>
      </c>
      <c r="H8992" t="s">
        <v>38</v>
      </c>
      <c r="I8992" t="s">
        <v>39</v>
      </c>
      <c r="J8992" t="s">
        <v>61</v>
      </c>
      <c r="K8992">
        <v>201</v>
      </c>
      <c r="L8992">
        <v>2</v>
      </c>
      <c r="M8992">
        <v>999</v>
      </c>
      <c r="N8992">
        <v>0</v>
      </c>
      <c r="O8992" t="s">
        <v>41</v>
      </c>
      <c r="P8992">
        <v>1.1000000000000001</v>
      </c>
      <c r="Q8992">
        <v>93.994</v>
      </c>
      <c r="R8992">
        <v>-36.4</v>
      </c>
      <c r="S8992">
        <v>4.8570000000000002</v>
      </c>
      <c r="T8992">
        <v>5191</v>
      </c>
      <c r="U8992" t="s">
        <v>37</v>
      </c>
    </row>
    <row r="8993" spans="1:21" x14ac:dyDescent="0.25">
      <c r="A8993">
        <v>36</v>
      </c>
      <c r="B8993" t="s">
        <v>50</v>
      </c>
      <c r="C8993" t="s">
        <v>35</v>
      </c>
      <c r="D8993" t="s">
        <v>48</v>
      </c>
      <c r="E8993" t="s">
        <v>37</v>
      </c>
      <c r="F8993" t="s">
        <v>42</v>
      </c>
      <c r="G8993" t="s">
        <v>37</v>
      </c>
      <c r="H8993" t="s">
        <v>38</v>
      </c>
      <c r="I8993" t="s">
        <v>39</v>
      </c>
      <c r="J8993" t="s">
        <v>61</v>
      </c>
      <c r="K8993">
        <v>93</v>
      </c>
      <c r="L8993">
        <v>2</v>
      </c>
      <c r="M8993">
        <v>999</v>
      </c>
      <c r="N8993">
        <v>0</v>
      </c>
      <c r="O8993" t="s">
        <v>41</v>
      </c>
      <c r="P8993">
        <v>1.1000000000000001</v>
      </c>
      <c r="Q8993">
        <v>93.994</v>
      </c>
      <c r="R8993">
        <v>-36.4</v>
      </c>
      <c r="S8993">
        <v>4.8570000000000002</v>
      </c>
      <c r="T8993">
        <v>5191</v>
      </c>
      <c r="U8993" t="s">
        <v>37</v>
      </c>
    </row>
    <row r="8994" spans="1:21" x14ac:dyDescent="0.25">
      <c r="A8994">
        <v>36</v>
      </c>
      <c r="B8994" t="s">
        <v>50</v>
      </c>
      <c r="C8994" t="s">
        <v>35</v>
      </c>
      <c r="D8994" t="s">
        <v>48</v>
      </c>
      <c r="E8994" t="s">
        <v>45</v>
      </c>
      <c r="F8994" t="s">
        <v>42</v>
      </c>
      <c r="G8994" t="s">
        <v>37</v>
      </c>
      <c r="H8994" t="s">
        <v>38</v>
      </c>
      <c r="I8994" t="s">
        <v>39</v>
      </c>
      <c r="J8994" t="s">
        <v>61</v>
      </c>
      <c r="K8994">
        <v>547</v>
      </c>
      <c r="L8994">
        <v>3</v>
      </c>
      <c r="M8994">
        <v>999</v>
      </c>
      <c r="N8994">
        <v>0</v>
      </c>
      <c r="O8994" t="s">
        <v>41</v>
      </c>
      <c r="P8994">
        <v>1.1000000000000001</v>
      </c>
      <c r="Q8994">
        <v>93.994</v>
      </c>
      <c r="R8994">
        <v>-36.4</v>
      </c>
      <c r="S8994">
        <v>4.8570000000000002</v>
      </c>
      <c r="T8994">
        <v>5191</v>
      </c>
      <c r="U8994" t="s">
        <v>37</v>
      </c>
    </row>
    <row r="8995" spans="1:21" x14ac:dyDescent="0.25">
      <c r="A8995">
        <v>36</v>
      </c>
      <c r="B8995" t="s">
        <v>43</v>
      </c>
      <c r="C8995" t="s">
        <v>35</v>
      </c>
      <c r="D8995" t="s">
        <v>48</v>
      </c>
      <c r="E8995" t="s">
        <v>45</v>
      </c>
      <c r="F8995" t="s">
        <v>42</v>
      </c>
      <c r="G8995" t="s">
        <v>37</v>
      </c>
      <c r="H8995" t="s">
        <v>38</v>
      </c>
      <c r="I8995" t="s">
        <v>39</v>
      </c>
      <c r="J8995" t="s">
        <v>62</v>
      </c>
      <c r="K8995">
        <v>87</v>
      </c>
      <c r="L8995">
        <v>1</v>
      </c>
      <c r="M8995">
        <v>999</v>
      </c>
      <c r="N8995">
        <v>0</v>
      </c>
      <c r="O8995" t="s">
        <v>41</v>
      </c>
      <c r="P8995">
        <v>1.1000000000000001</v>
      </c>
      <c r="Q8995">
        <v>93.994</v>
      </c>
      <c r="R8995">
        <v>-36.4</v>
      </c>
      <c r="S8995">
        <v>4.8570000000000002</v>
      </c>
      <c r="T8995">
        <v>5191</v>
      </c>
      <c r="U8995" t="s">
        <v>37</v>
      </c>
    </row>
    <row r="8996" spans="1:21" x14ac:dyDescent="0.25">
      <c r="A8996">
        <v>36</v>
      </c>
      <c r="B8996" t="s">
        <v>50</v>
      </c>
      <c r="C8996" t="s">
        <v>35</v>
      </c>
      <c r="D8996" t="s">
        <v>48</v>
      </c>
      <c r="E8996" t="s">
        <v>37</v>
      </c>
      <c r="F8996" t="s">
        <v>42</v>
      </c>
      <c r="G8996" t="s">
        <v>37</v>
      </c>
      <c r="H8996" t="s">
        <v>38</v>
      </c>
      <c r="I8996" t="s">
        <v>39</v>
      </c>
      <c r="J8996" t="s">
        <v>62</v>
      </c>
      <c r="K8996">
        <v>597</v>
      </c>
      <c r="L8996">
        <v>3</v>
      </c>
      <c r="M8996">
        <v>999</v>
      </c>
      <c r="N8996">
        <v>0</v>
      </c>
      <c r="O8996" t="s">
        <v>41</v>
      </c>
      <c r="P8996">
        <v>1.1000000000000001</v>
      </c>
      <c r="Q8996">
        <v>93.994</v>
      </c>
      <c r="R8996">
        <v>-36.4</v>
      </c>
      <c r="S8996">
        <v>4.8570000000000002</v>
      </c>
      <c r="T8996">
        <v>5191</v>
      </c>
      <c r="U8996" t="s">
        <v>37</v>
      </c>
    </row>
    <row r="8997" spans="1:21" x14ac:dyDescent="0.25">
      <c r="A8997">
        <v>36</v>
      </c>
      <c r="B8997" t="s">
        <v>50</v>
      </c>
      <c r="C8997" t="s">
        <v>35</v>
      </c>
      <c r="D8997" t="s">
        <v>48</v>
      </c>
      <c r="E8997" t="s">
        <v>45</v>
      </c>
      <c r="F8997" t="s">
        <v>37</v>
      </c>
      <c r="G8997" t="s">
        <v>37</v>
      </c>
      <c r="H8997" t="s">
        <v>38</v>
      </c>
      <c r="I8997" t="s">
        <v>39</v>
      </c>
      <c r="J8997" t="s">
        <v>62</v>
      </c>
      <c r="K8997">
        <v>129</v>
      </c>
      <c r="L8997">
        <v>2</v>
      </c>
      <c r="M8997">
        <v>999</v>
      </c>
      <c r="N8997">
        <v>0</v>
      </c>
      <c r="O8997" t="s">
        <v>41</v>
      </c>
      <c r="P8997">
        <v>1.1000000000000001</v>
      </c>
      <c r="Q8997">
        <v>93.994</v>
      </c>
      <c r="R8997">
        <v>-36.4</v>
      </c>
      <c r="S8997">
        <v>4.8570000000000002</v>
      </c>
      <c r="T8997">
        <v>5191</v>
      </c>
      <c r="U8997" t="s">
        <v>37</v>
      </c>
    </row>
    <row r="8998" spans="1:21" x14ac:dyDescent="0.25">
      <c r="A8998">
        <v>36</v>
      </c>
      <c r="B8998" t="s">
        <v>50</v>
      </c>
      <c r="C8998" t="s">
        <v>35</v>
      </c>
      <c r="D8998" t="s">
        <v>48</v>
      </c>
      <c r="E8998" t="s">
        <v>37</v>
      </c>
      <c r="F8998" t="s">
        <v>37</v>
      </c>
      <c r="G8998" t="s">
        <v>37</v>
      </c>
      <c r="H8998" t="s">
        <v>38</v>
      </c>
      <c r="I8998" t="s">
        <v>39</v>
      </c>
      <c r="J8998" t="s">
        <v>62</v>
      </c>
      <c r="K8998">
        <v>389</v>
      </c>
      <c r="L8998">
        <v>4</v>
      </c>
      <c r="M8998">
        <v>999</v>
      </c>
      <c r="N8998">
        <v>0</v>
      </c>
      <c r="O8998" t="s">
        <v>41</v>
      </c>
      <c r="P8998">
        <v>1.1000000000000001</v>
      </c>
      <c r="Q8998">
        <v>93.994</v>
      </c>
      <c r="R8998">
        <v>-36.4</v>
      </c>
      <c r="S8998">
        <v>4.8570000000000002</v>
      </c>
      <c r="T8998">
        <v>5191</v>
      </c>
      <c r="U8998" t="s">
        <v>37</v>
      </c>
    </row>
    <row r="8999" spans="1:21" x14ac:dyDescent="0.25">
      <c r="A8999">
        <v>36</v>
      </c>
      <c r="B8999" t="s">
        <v>50</v>
      </c>
      <c r="C8999" t="s">
        <v>35</v>
      </c>
      <c r="D8999" t="s">
        <v>48</v>
      </c>
      <c r="E8999" t="s">
        <v>37</v>
      </c>
      <c r="F8999" t="s">
        <v>37</v>
      </c>
      <c r="G8999" t="s">
        <v>37</v>
      </c>
      <c r="H8999" t="s">
        <v>38</v>
      </c>
      <c r="I8999" t="s">
        <v>39</v>
      </c>
      <c r="J8999" t="s">
        <v>62</v>
      </c>
      <c r="K8999">
        <v>75</v>
      </c>
      <c r="L8999">
        <v>6</v>
      </c>
      <c r="M8999">
        <v>999</v>
      </c>
      <c r="N8999">
        <v>0</v>
      </c>
      <c r="O8999" t="s">
        <v>41</v>
      </c>
      <c r="P8999">
        <v>1.1000000000000001</v>
      </c>
      <c r="Q8999">
        <v>93.994</v>
      </c>
      <c r="R8999">
        <v>-36.4</v>
      </c>
      <c r="S8999">
        <v>4.8570000000000002</v>
      </c>
      <c r="T8999">
        <v>5191</v>
      </c>
      <c r="U8999" t="s">
        <v>37</v>
      </c>
    </row>
    <row r="9000" spans="1:21" x14ac:dyDescent="0.25">
      <c r="A9000">
        <v>36</v>
      </c>
      <c r="B9000" t="s">
        <v>50</v>
      </c>
      <c r="C9000" t="s">
        <v>52</v>
      </c>
      <c r="D9000" t="s">
        <v>48</v>
      </c>
      <c r="E9000" t="s">
        <v>37</v>
      </c>
      <c r="F9000" t="s">
        <v>37</v>
      </c>
      <c r="G9000" t="s">
        <v>37</v>
      </c>
      <c r="H9000" t="s">
        <v>38</v>
      </c>
      <c r="I9000" t="s">
        <v>39</v>
      </c>
      <c r="J9000" t="s">
        <v>63</v>
      </c>
      <c r="K9000">
        <v>333</v>
      </c>
      <c r="L9000">
        <v>3</v>
      </c>
      <c r="M9000">
        <v>999</v>
      </c>
      <c r="N9000">
        <v>0</v>
      </c>
      <c r="O9000" t="s">
        <v>41</v>
      </c>
      <c r="P9000">
        <v>1.1000000000000001</v>
      </c>
      <c r="Q9000">
        <v>93.994</v>
      </c>
      <c r="R9000">
        <v>-36.4</v>
      </c>
      <c r="S9000">
        <v>4.8600000000000003</v>
      </c>
      <c r="T9000">
        <v>5191</v>
      </c>
      <c r="U9000" t="s">
        <v>37</v>
      </c>
    </row>
    <row r="9001" spans="1:21" x14ac:dyDescent="0.25">
      <c r="A9001">
        <v>36</v>
      </c>
      <c r="B9001" t="s">
        <v>50</v>
      </c>
      <c r="C9001" t="s">
        <v>35</v>
      </c>
      <c r="D9001" t="s">
        <v>48</v>
      </c>
      <c r="E9001" t="s">
        <v>37</v>
      </c>
      <c r="F9001" t="s">
        <v>37</v>
      </c>
      <c r="G9001" t="s">
        <v>37</v>
      </c>
      <c r="H9001" t="s">
        <v>38</v>
      </c>
      <c r="I9001" t="s">
        <v>39</v>
      </c>
      <c r="J9001" t="s">
        <v>63</v>
      </c>
      <c r="K9001">
        <v>620</v>
      </c>
      <c r="L9001">
        <v>1</v>
      </c>
      <c r="M9001">
        <v>999</v>
      </c>
      <c r="N9001">
        <v>0</v>
      </c>
      <c r="O9001" t="s">
        <v>41</v>
      </c>
      <c r="P9001">
        <v>1.1000000000000001</v>
      </c>
      <c r="Q9001">
        <v>93.994</v>
      </c>
      <c r="R9001">
        <v>-36.4</v>
      </c>
      <c r="S9001">
        <v>4.8600000000000003</v>
      </c>
      <c r="T9001">
        <v>5191</v>
      </c>
      <c r="U9001" t="s">
        <v>37</v>
      </c>
    </row>
    <row r="9002" spans="1:21" x14ac:dyDescent="0.25">
      <c r="A9002">
        <v>36</v>
      </c>
      <c r="B9002" t="s">
        <v>50</v>
      </c>
      <c r="C9002" t="s">
        <v>35</v>
      </c>
      <c r="D9002" t="s">
        <v>48</v>
      </c>
      <c r="E9002" t="s">
        <v>45</v>
      </c>
      <c r="F9002" t="s">
        <v>42</v>
      </c>
      <c r="G9002" t="s">
        <v>37</v>
      </c>
      <c r="H9002" t="s">
        <v>38</v>
      </c>
      <c r="I9002" t="s">
        <v>39</v>
      </c>
      <c r="J9002" t="s">
        <v>63</v>
      </c>
      <c r="K9002">
        <v>744</v>
      </c>
      <c r="L9002">
        <v>6</v>
      </c>
      <c r="M9002">
        <v>999</v>
      </c>
      <c r="N9002">
        <v>0</v>
      </c>
      <c r="O9002" t="s">
        <v>41</v>
      </c>
      <c r="P9002">
        <v>1.1000000000000001</v>
      </c>
      <c r="Q9002">
        <v>93.994</v>
      </c>
      <c r="R9002">
        <v>-36.4</v>
      </c>
      <c r="S9002">
        <v>4.8600000000000003</v>
      </c>
      <c r="T9002">
        <v>5191</v>
      </c>
      <c r="U9002" t="s">
        <v>37</v>
      </c>
    </row>
    <row r="9003" spans="1:21" x14ac:dyDescent="0.25">
      <c r="A9003">
        <v>36</v>
      </c>
      <c r="B9003" t="s">
        <v>50</v>
      </c>
      <c r="C9003" t="s">
        <v>35</v>
      </c>
      <c r="D9003" t="s">
        <v>48</v>
      </c>
      <c r="E9003" t="s">
        <v>37</v>
      </c>
      <c r="F9003" t="s">
        <v>42</v>
      </c>
      <c r="G9003" t="s">
        <v>37</v>
      </c>
      <c r="H9003" t="s">
        <v>38</v>
      </c>
      <c r="I9003" t="s">
        <v>39</v>
      </c>
      <c r="J9003" t="s">
        <v>63</v>
      </c>
      <c r="K9003">
        <v>55</v>
      </c>
      <c r="L9003">
        <v>2</v>
      </c>
      <c r="M9003">
        <v>999</v>
      </c>
      <c r="N9003">
        <v>0</v>
      </c>
      <c r="O9003" t="s">
        <v>41</v>
      </c>
      <c r="P9003">
        <v>1.1000000000000001</v>
      </c>
      <c r="Q9003">
        <v>93.994</v>
      </c>
      <c r="R9003">
        <v>-36.4</v>
      </c>
      <c r="S9003">
        <v>4.8600000000000003</v>
      </c>
      <c r="T9003">
        <v>5191</v>
      </c>
      <c r="U9003" t="s">
        <v>37</v>
      </c>
    </row>
    <row r="9004" spans="1:21" x14ac:dyDescent="0.25">
      <c r="A9004">
        <v>36</v>
      </c>
      <c r="B9004" t="s">
        <v>50</v>
      </c>
      <c r="C9004" t="s">
        <v>52</v>
      </c>
      <c r="D9004" t="s">
        <v>48</v>
      </c>
      <c r="E9004" t="s">
        <v>45</v>
      </c>
      <c r="F9004" t="s">
        <v>37</v>
      </c>
      <c r="G9004" t="s">
        <v>37</v>
      </c>
      <c r="H9004" t="s">
        <v>38</v>
      </c>
      <c r="I9004" t="s">
        <v>39</v>
      </c>
      <c r="J9004" t="s">
        <v>64</v>
      </c>
      <c r="K9004">
        <v>45</v>
      </c>
      <c r="L9004">
        <v>3</v>
      </c>
      <c r="M9004">
        <v>999</v>
      </c>
      <c r="N9004">
        <v>0</v>
      </c>
      <c r="O9004" t="s">
        <v>41</v>
      </c>
      <c r="P9004">
        <v>1.1000000000000001</v>
      </c>
      <c r="Q9004">
        <v>93.994</v>
      </c>
      <c r="R9004">
        <v>-36.4</v>
      </c>
      <c r="S9004">
        <v>4.8639999999999999</v>
      </c>
      <c r="T9004">
        <v>5191</v>
      </c>
      <c r="U9004" t="s">
        <v>37</v>
      </c>
    </row>
    <row r="9005" spans="1:21" x14ac:dyDescent="0.25">
      <c r="A9005">
        <v>36</v>
      </c>
      <c r="B9005" t="s">
        <v>56</v>
      </c>
      <c r="C9005" t="s">
        <v>35</v>
      </c>
      <c r="D9005" t="s">
        <v>48</v>
      </c>
      <c r="E9005" t="s">
        <v>37</v>
      </c>
      <c r="F9005" t="s">
        <v>37</v>
      </c>
      <c r="G9005" t="s">
        <v>37</v>
      </c>
      <c r="H9005" t="s">
        <v>38</v>
      </c>
      <c r="I9005" t="s">
        <v>39</v>
      </c>
      <c r="J9005" t="s">
        <v>64</v>
      </c>
      <c r="K9005">
        <v>363</v>
      </c>
      <c r="L9005">
        <v>8</v>
      </c>
      <c r="M9005">
        <v>999</v>
      </c>
      <c r="N9005">
        <v>0</v>
      </c>
      <c r="O9005" t="s">
        <v>41</v>
      </c>
      <c r="P9005">
        <v>1.1000000000000001</v>
      </c>
      <c r="Q9005">
        <v>93.994</v>
      </c>
      <c r="R9005">
        <v>-36.4</v>
      </c>
      <c r="S9005">
        <v>4.8639999999999999</v>
      </c>
      <c r="T9005">
        <v>5191</v>
      </c>
      <c r="U9005" t="s">
        <v>37</v>
      </c>
    </row>
    <row r="9006" spans="1:21" x14ac:dyDescent="0.25">
      <c r="A9006">
        <v>36</v>
      </c>
      <c r="B9006" t="s">
        <v>50</v>
      </c>
      <c r="C9006" t="s">
        <v>35</v>
      </c>
      <c r="D9006" t="s">
        <v>48</v>
      </c>
      <c r="E9006" t="s">
        <v>37</v>
      </c>
      <c r="F9006" t="s">
        <v>37</v>
      </c>
      <c r="G9006" t="s">
        <v>42</v>
      </c>
      <c r="H9006" t="s">
        <v>38</v>
      </c>
      <c r="I9006" t="s">
        <v>39</v>
      </c>
      <c r="J9006" t="s">
        <v>64</v>
      </c>
      <c r="K9006">
        <v>298</v>
      </c>
      <c r="L9006">
        <v>3</v>
      </c>
      <c r="M9006">
        <v>999</v>
      </c>
      <c r="N9006">
        <v>0</v>
      </c>
      <c r="O9006" t="s">
        <v>41</v>
      </c>
      <c r="P9006">
        <v>1.1000000000000001</v>
      </c>
      <c r="Q9006">
        <v>93.994</v>
      </c>
      <c r="R9006">
        <v>-36.4</v>
      </c>
      <c r="S9006">
        <v>4.8639999999999999</v>
      </c>
      <c r="T9006">
        <v>5191</v>
      </c>
      <c r="U9006" t="s">
        <v>37</v>
      </c>
    </row>
    <row r="9007" spans="1:21" x14ac:dyDescent="0.25">
      <c r="A9007">
        <v>36</v>
      </c>
      <c r="B9007" t="s">
        <v>50</v>
      </c>
      <c r="C9007" t="s">
        <v>52</v>
      </c>
      <c r="D9007" t="s">
        <v>48</v>
      </c>
      <c r="E9007" t="s">
        <v>37</v>
      </c>
      <c r="F9007" t="s">
        <v>37</v>
      </c>
      <c r="G9007" t="s">
        <v>37</v>
      </c>
      <c r="H9007" t="s">
        <v>38</v>
      </c>
      <c r="I9007" t="s">
        <v>39</v>
      </c>
      <c r="J9007" t="s">
        <v>64</v>
      </c>
      <c r="K9007">
        <v>522</v>
      </c>
      <c r="L9007">
        <v>1</v>
      </c>
      <c r="M9007">
        <v>999</v>
      </c>
      <c r="N9007">
        <v>0</v>
      </c>
      <c r="O9007" t="s">
        <v>41</v>
      </c>
      <c r="P9007">
        <v>1.1000000000000001</v>
      </c>
      <c r="Q9007">
        <v>93.994</v>
      </c>
      <c r="R9007">
        <v>-36.4</v>
      </c>
      <c r="S9007">
        <v>4.8639999999999999</v>
      </c>
      <c r="T9007">
        <v>5191</v>
      </c>
      <c r="U9007" t="s">
        <v>37</v>
      </c>
    </row>
    <row r="9008" spans="1:21" x14ac:dyDescent="0.25">
      <c r="A9008">
        <v>36</v>
      </c>
      <c r="B9008" t="s">
        <v>50</v>
      </c>
      <c r="C9008" t="s">
        <v>35</v>
      </c>
      <c r="D9008" t="s">
        <v>48</v>
      </c>
      <c r="E9008" t="s">
        <v>37</v>
      </c>
      <c r="F9008" t="s">
        <v>42</v>
      </c>
      <c r="G9008" t="s">
        <v>37</v>
      </c>
      <c r="H9008" t="s">
        <v>38</v>
      </c>
      <c r="I9008" t="s">
        <v>39</v>
      </c>
      <c r="J9008" t="s">
        <v>64</v>
      </c>
      <c r="K9008">
        <v>31</v>
      </c>
      <c r="L9008">
        <v>6</v>
      </c>
      <c r="M9008">
        <v>999</v>
      </c>
      <c r="N9008">
        <v>0</v>
      </c>
      <c r="O9008" t="s">
        <v>41</v>
      </c>
      <c r="P9008">
        <v>1.1000000000000001</v>
      </c>
      <c r="Q9008">
        <v>93.994</v>
      </c>
      <c r="R9008">
        <v>-36.4</v>
      </c>
      <c r="S9008">
        <v>4.8639999999999999</v>
      </c>
      <c r="T9008">
        <v>5191</v>
      </c>
      <c r="U9008" t="s">
        <v>37</v>
      </c>
    </row>
    <row r="9009" spans="1:21" x14ac:dyDescent="0.25">
      <c r="A9009">
        <v>36</v>
      </c>
      <c r="B9009" t="s">
        <v>50</v>
      </c>
      <c r="C9009" t="s">
        <v>35</v>
      </c>
      <c r="D9009" t="s">
        <v>48</v>
      </c>
      <c r="E9009" t="s">
        <v>45</v>
      </c>
      <c r="F9009" t="s">
        <v>37</v>
      </c>
      <c r="G9009" t="s">
        <v>42</v>
      </c>
      <c r="H9009" t="s">
        <v>38</v>
      </c>
      <c r="I9009" t="s">
        <v>66</v>
      </c>
      <c r="J9009" t="s">
        <v>40</v>
      </c>
      <c r="K9009">
        <v>280</v>
      </c>
      <c r="L9009">
        <v>2</v>
      </c>
      <c r="M9009">
        <v>999</v>
      </c>
      <c r="N9009">
        <v>0</v>
      </c>
      <c r="O9009" t="s">
        <v>41</v>
      </c>
      <c r="P9009">
        <v>1.4</v>
      </c>
      <c r="Q9009">
        <v>94.465000000000003</v>
      </c>
      <c r="R9009">
        <v>-41.8</v>
      </c>
      <c r="S9009">
        <v>4.8650000000000002</v>
      </c>
      <c r="T9009">
        <v>5228.1000000000004</v>
      </c>
      <c r="U9009" t="s">
        <v>37</v>
      </c>
    </row>
    <row r="9010" spans="1:21" x14ac:dyDescent="0.25">
      <c r="A9010">
        <v>36</v>
      </c>
      <c r="B9010" t="s">
        <v>43</v>
      </c>
      <c r="C9010" t="s">
        <v>52</v>
      </c>
      <c r="D9010" t="s">
        <v>48</v>
      </c>
      <c r="E9010" t="s">
        <v>37</v>
      </c>
      <c r="F9010" t="s">
        <v>37</v>
      </c>
      <c r="G9010" t="s">
        <v>37</v>
      </c>
      <c r="H9010" t="s">
        <v>38</v>
      </c>
      <c r="I9010" t="s">
        <v>66</v>
      </c>
      <c r="J9010" t="s">
        <v>61</v>
      </c>
      <c r="K9010">
        <v>70</v>
      </c>
      <c r="L9010">
        <v>10</v>
      </c>
      <c r="M9010">
        <v>999</v>
      </c>
      <c r="N9010">
        <v>0</v>
      </c>
      <c r="O9010" t="s">
        <v>41</v>
      </c>
      <c r="P9010">
        <v>1.4</v>
      </c>
      <c r="Q9010">
        <v>94.465000000000003</v>
      </c>
      <c r="R9010">
        <v>-41.8</v>
      </c>
      <c r="S9010">
        <v>4.8639999999999999</v>
      </c>
      <c r="T9010">
        <v>5228.1000000000004</v>
      </c>
      <c r="U9010" t="s">
        <v>37</v>
      </c>
    </row>
    <row r="9011" spans="1:21" x14ac:dyDescent="0.25">
      <c r="A9011">
        <v>36</v>
      </c>
      <c r="B9011" t="s">
        <v>60</v>
      </c>
      <c r="C9011" t="s">
        <v>52</v>
      </c>
      <c r="D9011" t="s">
        <v>48</v>
      </c>
      <c r="E9011" t="s">
        <v>37</v>
      </c>
      <c r="F9011" t="s">
        <v>42</v>
      </c>
      <c r="G9011" t="s">
        <v>37</v>
      </c>
      <c r="H9011" t="s">
        <v>38</v>
      </c>
      <c r="I9011" t="s">
        <v>66</v>
      </c>
      <c r="J9011" t="s">
        <v>61</v>
      </c>
      <c r="K9011">
        <v>771</v>
      </c>
      <c r="L9011">
        <v>1</v>
      </c>
      <c r="M9011">
        <v>999</v>
      </c>
      <c r="N9011">
        <v>0</v>
      </c>
      <c r="O9011" t="s">
        <v>41</v>
      </c>
      <c r="P9011">
        <v>1.4</v>
      </c>
      <c r="Q9011">
        <v>94.465000000000003</v>
      </c>
      <c r="R9011">
        <v>-41.8</v>
      </c>
      <c r="S9011">
        <v>4.8639999999999999</v>
      </c>
      <c r="T9011">
        <v>5228.1000000000004</v>
      </c>
      <c r="U9011" t="s">
        <v>37</v>
      </c>
    </row>
    <row r="9012" spans="1:21" x14ac:dyDescent="0.25">
      <c r="A9012">
        <v>36</v>
      </c>
      <c r="B9012" t="s">
        <v>50</v>
      </c>
      <c r="C9012" t="s">
        <v>52</v>
      </c>
      <c r="D9012" t="s">
        <v>48</v>
      </c>
      <c r="E9012" t="s">
        <v>45</v>
      </c>
      <c r="F9012" t="s">
        <v>37</v>
      </c>
      <c r="G9012" t="s">
        <v>37</v>
      </c>
      <c r="H9012" t="s">
        <v>38</v>
      </c>
      <c r="I9012" t="s">
        <v>66</v>
      </c>
      <c r="J9012" t="s">
        <v>61</v>
      </c>
      <c r="K9012">
        <v>113</v>
      </c>
      <c r="L9012">
        <v>6</v>
      </c>
      <c r="M9012">
        <v>999</v>
      </c>
      <c r="N9012">
        <v>0</v>
      </c>
      <c r="O9012" t="s">
        <v>41</v>
      </c>
      <c r="P9012">
        <v>1.4</v>
      </c>
      <c r="Q9012">
        <v>94.465000000000003</v>
      </c>
      <c r="R9012">
        <v>-41.8</v>
      </c>
      <c r="S9012">
        <v>4.8639999999999999</v>
      </c>
      <c r="T9012">
        <v>5228.1000000000004</v>
      </c>
      <c r="U9012" t="s">
        <v>37</v>
      </c>
    </row>
    <row r="9013" spans="1:21" x14ac:dyDescent="0.25">
      <c r="A9013">
        <v>36</v>
      </c>
      <c r="B9013" t="s">
        <v>50</v>
      </c>
      <c r="C9013" t="s">
        <v>35</v>
      </c>
      <c r="D9013" t="s">
        <v>48</v>
      </c>
      <c r="E9013" t="s">
        <v>37</v>
      </c>
      <c r="F9013" t="s">
        <v>42</v>
      </c>
      <c r="G9013" t="s">
        <v>42</v>
      </c>
      <c r="H9013" t="s">
        <v>38</v>
      </c>
      <c r="I9013" t="s">
        <v>66</v>
      </c>
      <c r="J9013" t="s">
        <v>61</v>
      </c>
      <c r="K9013">
        <v>11</v>
      </c>
      <c r="L9013">
        <v>18</v>
      </c>
      <c r="M9013">
        <v>999</v>
      </c>
      <c r="N9013">
        <v>0</v>
      </c>
      <c r="O9013" t="s">
        <v>41</v>
      </c>
      <c r="P9013">
        <v>1.4</v>
      </c>
      <c r="Q9013">
        <v>94.465000000000003</v>
      </c>
      <c r="R9013">
        <v>-41.8</v>
      </c>
      <c r="S9013">
        <v>4.8639999999999999</v>
      </c>
      <c r="T9013">
        <v>5228.1000000000004</v>
      </c>
      <c r="U9013" t="s">
        <v>37</v>
      </c>
    </row>
    <row r="9014" spans="1:21" x14ac:dyDescent="0.25">
      <c r="A9014">
        <v>36</v>
      </c>
      <c r="B9014" t="s">
        <v>50</v>
      </c>
      <c r="C9014" t="s">
        <v>35</v>
      </c>
      <c r="D9014" t="s">
        <v>48</v>
      </c>
      <c r="E9014" t="s">
        <v>37</v>
      </c>
      <c r="F9014" t="s">
        <v>37</v>
      </c>
      <c r="G9014" t="s">
        <v>37</v>
      </c>
      <c r="H9014" t="s">
        <v>38</v>
      </c>
      <c r="I9014" t="s">
        <v>66</v>
      </c>
      <c r="J9014" t="s">
        <v>61</v>
      </c>
      <c r="K9014">
        <v>159</v>
      </c>
      <c r="L9014">
        <v>6</v>
      </c>
      <c r="M9014">
        <v>999</v>
      </c>
      <c r="N9014">
        <v>0</v>
      </c>
      <c r="O9014" t="s">
        <v>41</v>
      </c>
      <c r="P9014">
        <v>1.4</v>
      </c>
      <c r="Q9014">
        <v>94.465000000000003</v>
      </c>
      <c r="R9014">
        <v>-41.8</v>
      </c>
      <c r="S9014">
        <v>4.8639999999999999</v>
      </c>
      <c r="T9014">
        <v>5228.1000000000004</v>
      </c>
      <c r="U9014" t="s">
        <v>37</v>
      </c>
    </row>
    <row r="9015" spans="1:21" x14ac:dyDescent="0.25">
      <c r="A9015">
        <v>36</v>
      </c>
      <c r="B9015" t="s">
        <v>50</v>
      </c>
      <c r="C9015" t="s">
        <v>35</v>
      </c>
      <c r="D9015" t="s">
        <v>48</v>
      </c>
      <c r="E9015" t="s">
        <v>45</v>
      </c>
      <c r="F9015" t="s">
        <v>37</v>
      </c>
      <c r="G9015" t="s">
        <v>37</v>
      </c>
      <c r="H9015" t="s">
        <v>38</v>
      </c>
      <c r="I9015" t="s">
        <v>66</v>
      </c>
      <c r="J9015" t="s">
        <v>61</v>
      </c>
      <c r="K9015">
        <v>226</v>
      </c>
      <c r="L9015">
        <v>1</v>
      </c>
      <c r="M9015">
        <v>999</v>
      </c>
      <c r="N9015">
        <v>0</v>
      </c>
      <c r="O9015" t="s">
        <v>41</v>
      </c>
      <c r="P9015">
        <v>1.4</v>
      </c>
      <c r="Q9015">
        <v>94.465000000000003</v>
      </c>
      <c r="R9015">
        <v>-41.8</v>
      </c>
      <c r="S9015">
        <v>4.8639999999999999</v>
      </c>
      <c r="T9015">
        <v>5228.1000000000004</v>
      </c>
      <c r="U9015" t="s">
        <v>37</v>
      </c>
    </row>
    <row r="9016" spans="1:21" x14ac:dyDescent="0.25">
      <c r="A9016">
        <v>36</v>
      </c>
      <c r="B9016" t="s">
        <v>50</v>
      </c>
      <c r="C9016" t="s">
        <v>52</v>
      </c>
      <c r="D9016" t="s">
        <v>48</v>
      </c>
      <c r="E9016" t="s">
        <v>37</v>
      </c>
      <c r="F9016" t="s">
        <v>37</v>
      </c>
      <c r="G9016" t="s">
        <v>37</v>
      </c>
      <c r="H9016" t="s">
        <v>38</v>
      </c>
      <c r="I9016" t="s">
        <v>66</v>
      </c>
      <c r="J9016" t="s">
        <v>62</v>
      </c>
      <c r="K9016">
        <v>377</v>
      </c>
      <c r="L9016">
        <v>1</v>
      </c>
      <c r="M9016">
        <v>999</v>
      </c>
      <c r="N9016">
        <v>0</v>
      </c>
      <c r="O9016" t="s">
        <v>41</v>
      </c>
      <c r="P9016">
        <v>1.4</v>
      </c>
      <c r="Q9016">
        <v>94.465000000000003</v>
      </c>
      <c r="R9016">
        <v>-41.8</v>
      </c>
      <c r="S9016">
        <v>4.8639999999999999</v>
      </c>
      <c r="T9016">
        <v>5228.1000000000004</v>
      </c>
      <c r="U9016" t="s">
        <v>37</v>
      </c>
    </row>
    <row r="9017" spans="1:21" x14ac:dyDescent="0.25">
      <c r="A9017">
        <v>36</v>
      </c>
      <c r="B9017" t="s">
        <v>50</v>
      </c>
      <c r="C9017" t="s">
        <v>52</v>
      </c>
      <c r="D9017" t="s">
        <v>48</v>
      </c>
      <c r="E9017" t="s">
        <v>37</v>
      </c>
      <c r="F9017" t="s">
        <v>45</v>
      </c>
      <c r="G9017" t="s">
        <v>45</v>
      </c>
      <c r="H9017" t="s">
        <v>38</v>
      </c>
      <c r="I9017" t="s">
        <v>66</v>
      </c>
      <c r="J9017" t="s">
        <v>62</v>
      </c>
      <c r="K9017">
        <v>1224</v>
      </c>
      <c r="L9017">
        <v>7</v>
      </c>
      <c r="M9017">
        <v>999</v>
      </c>
      <c r="N9017">
        <v>0</v>
      </c>
      <c r="O9017" t="s">
        <v>41</v>
      </c>
      <c r="P9017">
        <v>1.4</v>
      </c>
      <c r="Q9017">
        <v>94.465000000000003</v>
      </c>
      <c r="R9017">
        <v>-41.8</v>
      </c>
      <c r="S9017">
        <v>4.8639999999999999</v>
      </c>
      <c r="T9017">
        <v>5228.1000000000004</v>
      </c>
      <c r="U9017" t="s">
        <v>37</v>
      </c>
    </row>
    <row r="9018" spans="1:21" x14ac:dyDescent="0.25">
      <c r="A9018">
        <v>36</v>
      </c>
      <c r="B9018" t="s">
        <v>46</v>
      </c>
      <c r="C9018" t="s">
        <v>35</v>
      </c>
      <c r="D9018" t="s">
        <v>48</v>
      </c>
      <c r="E9018" t="s">
        <v>37</v>
      </c>
      <c r="F9018" t="s">
        <v>37</v>
      </c>
      <c r="G9018" t="s">
        <v>37</v>
      </c>
      <c r="H9018" t="s">
        <v>38</v>
      </c>
      <c r="I9018" t="s">
        <v>66</v>
      </c>
      <c r="J9018" t="s">
        <v>62</v>
      </c>
      <c r="K9018">
        <v>121</v>
      </c>
      <c r="L9018">
        <v>3</v>
      </c>
      <c r="M9018">
        <v>999</v>
      </c>
      <c r="N9018">
        <v>0</v>
      </c>
      <c r="O9018" t="s">
        <v>41</v>
      </c>
      <c r="P9018">
        <v>1.4</v>
      </c>
      <c r="Q9018">
        <v>94.465000000000003</v>
      </c>
      <c r="R9018">
        <v>-41.8</v>
      </c>
      <c r="S9018">
        <v>4.8639999999999999</v>
      </c>
      <c r="T9018">
        <v>5228.1000000000004</v>
      </c>
      <c r="U9018" t="s">
        <v>37</v>
      </c>
    </row>
    <row r="9019" spans="1:21" x14ac:dyDescent="0.25">
      <c r="A9019">
        <v>36</v>
      </c>
      <c r="B9019" t="s">
        <v>50</v>
      </c>
      <c r="C9019" t="s">
        <v>35</v>
      </c>
      <c r="D9019" t="s">
        <v>48</v>
      </c>
      <c r="E9019" t="s">
        <v>37</v>
      </c>
      <c r="F9019" t="s">
        <v>37</v>
      </c>
      <c r="G9019" t="s">
        <v>37</v>
      </c>
      <c r="H9019" t="s">
        <v>38</v>
      </c>
      <c r="I9019" t="s">
        <v>66</v>
      </c>
      <c r="J9019" t="s">
        <v>62</v>
      </c>
      <c r="K9019">
        <v>244</v>
      </c>
      <c r="L9019">
        <v>2</v>
      </c>
      <c r="M9019">
        <v>999</v>
      </c>
      <c r="N9019">
        <v>0</v>
      </c>
      <c r="O9019" t="s">
        <v>41</v>
      </c>
      <c r="P9019">
        <v>1.4</v>
      </c>
      <c r="Q9019">
        <v>94.465000000000003</v>
      </c>
      <c r="R9019">
        <v>-41.8</v>
      </c>
      <c r="S9019">
        <v>4.8639999999999999</v>
      </c>
      <c r="T9019">
        <v>5228.1000000000004</v>
      </c>
      <c r="U9019" t="s">
        <v>37</v>
      </c>
    </row>
    <row r="9020" spans="1:21" x14ac:dyDescent="0.25">
      <c r="A9020">
        <v>36</v>
      </c>
      <c r="B9020" t="s">
        <v>50</v>
      </c>
      <c r="C9020" t="s">
        <v>35</v>
      </c>
      <c r="D9020" t="s">
        <v>48</v>
      </c>
      <c r="E9020" t="s">
        <v>37</v>
      </c>
      <c r="F9020" t="s">
        <v>37</v>
      </c>
      <c r="G9020" t="s">
        <v>37</v>
      </c>
      <c r="H9020" t="s">
        <v>38</v>
      </c>
      <c r="I9020" t="s">
        <v>66</v>
      </c>
      <c r="J9020" t="s">
        <v>62</v>
      </c>
      <c r="K9020">
        <v>423</v>
      </c>
      <c r="L9020">
        <v>2</v>
      </c>
      <c r="M9020">
        <v>999</v>
      </c>
      <c r="N9020">
        <v>0</v>
      </c>
      <c r="O9020" t="s">
        <v>41</v>
      </c>
      <c r="P9020">
        <v>1.4</v>
      </c>
      <c r="Q9020">
        <v>94.465000000000003</v>
      </c>
      <c r="R9020">
        <v>-41.8</v>
      </c>
      <c r="S9020">
        <v>4.8639999999999999</v>
      </c>
      <c r="T9020">
        <v>5228.1000000000004</v>
      </c>
      <c r="U9020" t="s">
        <v>37</v>
      </c>
    </row>
    <row r="9021" spans="1:21" x14ac:dyDescent="0.25">
      <c r="A9021">
        <v>36</v>
      </c>
      <c r="B9021" t="s">
        <v>51</v>
      </c>
      <c r="C9021" t="s">
        <v>52</v>
      </c>
      <c r="D9021" t="s">
        <v>48</v>
      </c>
      <c r="E9021" t="s">
        <v>45</v>
      </c>
      <c r="F9021" t="s">
        <v>42</v>
      </c>
      <c r="G9021" t="s">
        <v>37</v>
      </c>
      <c r="H9021" t="s">
        <v>38</v>
      </c>
      <c r="I9021" t="s">
        <v>66</v>
      </c>
      <c r="J9021" t="s">
        <v>62</v>
      </c>
      <c r="K9021">
        <v>227</v>
      </c>
      <c r="L9021">
        <v>2</v>
      </c>
      <c r="M9021">
        <v>999</v>
      </c>
      <c r="N9021">
        <v>0</v>
      </c>
      <c r="O9021" t="s">
        <v>41</v>
      </c>
      <c r="P9021">
        <v>1.4</v>
      </c>
      <c r="Q9021">
        <v>94.465000000000003</v>
      </c>
      <c r="R9021">
        <v>-41.8</v>
      </c>
      <c r="S9021">
        <v>4.8639999999999999</v>
      </c>
      <c r="T9021">
        <v>5228.1000000000004</v>
      </c>
      <c r="U9021" t="s">
        <v>37</v>
      </c>
    </row>
    <row r="9022" spans="1:21" x14ac:dyDescent="0.25">
      <c r="A9022">
        <v>36</v>
      </c>
      <c r="B9022" t="s">
        <v>51</v>
      </c>
      <c r="C9022" t="s">
        <v>35</v>
      </c>
      <c r="D9022" t="s">
        <v>48</v>
      </c>
      <c r="E9022" t="s">
        <v>37</v>
      </c>
      <c r="F9022" t="s">
        <v>42</v>
      </c>
      <c r="G9022" t="s">
        <v>42</v>
      </c>
      <c r="H9022" t="s">
        <v>38</v>
      </c>
      <c r="I9022" t="s">
        <v>66</v>
      </c>
      <c r="J9022" t="s">
        <v>62</v>
      </c>
      <c r="K9022">
        <v>702</v>
      </c>
      <c r="L9022">
        <v>2</v>
      </c>
      <c r="M9022">
        <v>999</v>
      </c>
      <c r="N9022">
        <v>0</v>
      </c>
      <c r="O9022" t="s">
        <v>41</v>
      </c>
      <c r="P9022">
        <v>1.4</v>
      </c>
      <c r="Q9022">
        <v>94.465000000000003</v>
      </c>
      <c r="R9022">
        <v>-41.8</v>
      </c>
      <c r="S9022">
        <v>4.8639999999999999</v>
      </c>
      <c r="T9022">
        <v>5228.1000000000004</v>
      </c>
      <c r="U9022" t="s">
        <v>37</v>
      </c>
    </row>
    <row r="9023" spans="1:21" x14ac:dyDescent="0.25">
      <c r="A9023">
        <v>36</v>
      </c>
      <c r="B9023" t="s">
        <v>50</v>
      </c>
      <c r="C9023" t="s">
        <v>52</v>
      </c>
      <c r="D9023" t="s">
        <v>48</v>
      </c>
      <c r="E9023" t="s">
        <v>37</v>
      </c>
      <c r="F9023" t="s">
        <v>42</v>
      </c>
      <c r="G9023" t="s">
        <v>37</v>
      </c>
      <c r="H9023" t="s">
        <v>38</v>
      </c>
      <c r="I9023" t="s">
        <v>66</v>
      </c>
      <c r="J9023" t="s">
        <v>63</v>
      </c>
      <c r="K9023">
        <v>21</v>
      </c>
      <c r="L9023">
        <v>10</v>
      </c>
      <c r="M9023">
        <v>999</v>
      </c>
      <c r="N9023">
        <v>0</v>
      </c>
      <c r="O9023" t="s">
        <v>41</v>
      </c>
      <c r="P9023">
        <v>1.4</v>
      </c>
      <c r="Q9023">
        <v>94.465000000000003</v>
      </c>
      <c r="R9023">
        <v>-41.8</v>
      </c>
      <c r="S9023">
        <v>4.8659999999999997</v>
      </c>
      <c r="T9023">
        <v>5228.1000000000004</v>
      </c>
      <c r="U9023" t="s">
        <v>37</v>
      </c>
    </row>
    <row r="9024" spans="1:21" x14ac:dyDescent="0.25">
      <c r="A9024">
        <v>36</v>
      </c>
      <c r="B9024" t="s">
        <v>46</v>
      </c>
      <c r="C9024" t="s">
        <v>35</v>
      </c>
      <c r="D9024" t="s">
        <v>48</v>
      </c>
      <c r="E9024" t="s">
        <v>37</v>
      </c>
      <c r="F9024" t="s">
        <v>42</v>
      </c>
      <c r="G9024" t="s">
        <v>37</v>
      </c>
      <c r="H9024" t="s">
        <v>38</v>
      </c>
      <c r="I9024" t="s">
        <v>66</v>
      </c>
      <c r="J9024" t="s">
        <v>63</v>
      </c>
      <c r="K9024">
        <v>622</v>
      </c>
      <c r="L9024">
        <v>4</v>
      </c>
      <c r="M9024">
        <v>999</v>
      </c>
      <c r="N9024">
        <v>0</v>
      </c>
      <c r="O9024" t="s">
        <v>41</v>
      </c>
      <c r="P9024">
        <v>1.4</v>
      </c>
      <c r="Q9024">
        <v>94.465000000000003</v>
      </c>
      <c r="R9024">
        <v>-41.8</v>
      </c>
      <c r="S9024">
        <v>4.8659999999999997</v>
      </c>
      <c r="T9024">
        <v>5228.1000000000004</v>
      </c>
      <c r="U9024" t="s">
        <v>37</v>
      </c>
    </row>
    <row r="9025" spans="1:21" x14ac:dyDescent="0.25">
      <c r="A9025">
        <v>36</v>
      </c>
      <c r="B9025" t="s">
        <v>50</v>
      </c>
      <c r="C9025" t="s">
        <v>35</v>
      </c>
      <c r="D9025" t="s">
        <v>48</v>
      </c>
      <c r="E9025" t="s">
        <v>45</v>
      </c>
      <c r="F9025" t="s">
        <v>42</v>
      </c>
      <c r="G9025" t="s">
        <v>37</v>
      </c>
      <c r="H9025" t="s">
        <v>38</v>
      </c>
      <c r="I9025" t="s">
        <v>66</v>
      </c>
      <c r="J9025" t="s">
        <v>64</v>
      </c>
      <c r="K9025">
        <v>1567</v>
      </c>
      <c r="L9025">
        <v>2</v>
      </c>
      <c r="M9025">
        <v>999</v>
      </c>
      <c r="N9025">
        <v>0</v>
      </c>
      <c r="O9025" t="s">
        <v>41</v>
      </c>
      <c r="P9025">
        <v>1.4</v>
      </c>
      <c r="Q9025">
        <v>94.465000000000003</v>
      </c>
      <c r="R9025">
        <v>-41.8</v>
      </c>
      <c r="S9025">
        <v>4.9669999999999996</v>
      </c>
      <c r="T9025">
        <v>5228.1000000000004</v>
      </c>
      <c r="U9025" t="s">
        <v>37</v>
      </c>
    </row>
    <row r="9026" spans="1:21" x14ac:dyDescent="0.25">
      <c r="A9026">
        <v>36</v>
      </c>
      <c r="B9026" t="s">
        <v>50</v>
      </c>
      <c r="C9026" t="s">
        <v>52</v>
      </c>
      <c r="D9026" t="s">
        <v>48</v>
      </c>
      <c r="E9026" t="s">
        <v>45</v>
      </c>
      <c r="F9026" t="s">
        <v>37</v>
      </c>
      <c r="G9026" t="s">
        <v>37</v>
      </c>
      <c r="H9026" t="s">
        <v>38</v>
      </c>
      <c r="I9026" t="s">
        <v>66</v>
      </c>
      <c r="J9026" t="s">
        <v>40</v>
      </c>
      <c r="K9026">
        <v>411</v>
      </c>
      <c r="L9026">
        <v>2</v>
      </c>
      <c r="M9026">
        <v>999</v>
      </c>
      <c r="N9026">
        <v>0</v>
      </c>
      <c r="O9026" t="s">
        <v>41</v>
      </c>
      <c r="P9026">
        <v>1.4</v>
      </c>
      <c r="Q9026">
        <v>94.465000000000003</v>
      </c>
      <c r="R9026">
        <v>-41.8</v>
      </c>
      <c r="S9026">
        <v>4.9610000000000003</v>
      </c>
      <c r="T9026">
        <v>5228.1000000000004</v>
      </c>
      <c r="U9026" t="s">
        <v>37</v>
      </c>
    </row>
    <row r="9027" spans="1:21" x14ac:dyDescent="0.25">
      <c r="A9027">
        <v>36</v>
      </c>
      <c r="B9027" t="s">
        <v>50</v>
      </c>
      <c r="C9027" t="s">
        <v>35</v>
      </c>
      <c r="D9027" t="s">
        <v>48</v>
      </c>
      <c r="E9027" t="s">
        <v>37</v>
      </c>
      <c r="F9027" t="s">
        <v>37</v>
      </c>
      <c r="G9027" t="s">
        <v>37</v>
      </c>
      <c r="H9027" t="s">
        <v>38</v>
      </c>
      <c r="I9027" t="s">
        <v>66</v>
      </c>
      <c r="J9027" t="s">
        <v>63</v>
      </c>
      <c r="K9027">
        <v>149</v>
      </c>
      <c r="L9027">
        <v>1</v>
      </c>
      <c r="M9027">
        <v>999</v>
      </c>
      <c r="N9027">
        <v>0</v>
      </c>
      <c r="O9027" t="s">
        <v>41</v>
      </c>
      <c r="P9027">
        <v>1.4</v>
      </c>
      <c r="Q9027">
        <v>94.465000000000003</v>
      </c>
      <c r="R9027">
        <v>-41.8</v>
      </c>
      <c r="S9027">
        <v>4.9580000000000002</v>
      </c>
      <c r="T9027">
        <v>5228.1000000000004</v>
      </c>
      <c r="U9027" t="s">
        <v>37</v>
      </c>
    </row>
    <row r="9028" spans="1:21" x14ac:dyDescent="0.25">
      <c r="A9028">
        <v>36</v>
      </c>
      <c r="B9028" t="s">
        <v>50</v>
      </c>
      <c r="C9028" t="s">
        <v>52</v>
      </c>
      <c r="D9028" t="s">
        <v>48</v>
      </c>
      <c r="E9028" t="s">
        <v>37</v>
      </c>
      <c r="F9028" t="s">
        <v>37</v>
      </c>
      <c r="G9028" t="s">
        <v>37</v>
      </c>
      <c r="H9028" t="s">
        <v>38</v>
      </c>
      <c r="I9028" t="s">
        <v>66</v>
      </c>
      <c r="J9028" t="s">
        <v>61</v>
      </c>
      <c r="K9028">
        <v>145</v>
      </c>
      <c r="L9028">
        <v>1</v>
      </c>
      <c r="M9028">
        <v>999</v>
      </c>
      <c r="N9028">
        <v>0</v>
      </c>
      <c r="O9028" t="s">
        <v>41</v>
      </c>
      <c r="P9028">
        <v>1.4</v>
      </c>
      <c r="Q9028">
        <v>94.465000000000003</v>
      </c>
      <c r="R9028">
        <v>-41.8</v>
      </c>
      <c r="S9028">
        <v>4.9610000000000003</v>
      </c>
      <c r="T9028">
        <v>5228.1000000000004</v>
      </c>
      <c r="U9028" t="s">
        <v>37</v>
      </c>
    </row>
    <row r="9029" spans="1:21" x14ac:dyDescent="0.25">
      <c r="A9029">
        <v>36</v>
      </c>
      <c r="B9029" t="s">
        <v>50</v>
      </c>
      <c r="C9029" t="s">
        <v>35</v>
      </c>
      <c r="D9029" t="s">
        <v>48</v>
      </c>
      <c r="E9029" t="s">
        <v>37</v>
      </c>
      <c r="F9029" t="s">
        <v>45</v>
      </c>
      <c r="G9029" t="s">
        <v>45</v>
      </c>
      <c r="H9029" t="s">
        <v>38</v>
      </c>
      <c r="I9029" t="s">
        <v>66</v>
      </c>
      <c r="J9029" t="s">
        <v>61</v>
      </c>
      <c r="K9029">
        <v>174</v>
      </c>
      <c r="L9029">
        <v>1</v>
      </c>
      <c r="M9029">
        <v>999</v>
      </c>
      <c r="N9029">
        <v>0</v>
      </c>
      <c r="O9029" t="s">
        <v>41</v>
      </c>
      <c r="P9029">
        <v>1.4</v>
      </c>
      <c r="Q9029">
        <v>94.465000000000003</v>
      </c>
      <c r="R9029">
        <v>-41.8</v>
      </c>
      <c r="S9029">
        <v>4.9610000000000003</v>
      </c>
      <c r="T9029">
        <v>5228.1000000000004</v>
      </c>
      <c r="U9029" t="s">
        <v>37</v>
      </c>
    </row>
    <row r="9030" spans="1:21" x14ac:dyDescent="0.25">
      <c r="A9030">
        <v>36</v>
      </c>
      <c r="B9030" t="s">
        <v>50</v>
      </c>
      <c r="C9030" t="s">
        <v>35</v>
      </c>
      <c r="D9030" t="s">
        <v>48</v>
      </c>
      <c r="E9030" t="s">
        <v>37</v>
      </c>
      <c r="F9030" t="s">
        <v>45</v>
      </c>
      <c r="G9030" t="s">
        <v>45</v>
      </c>
      <c r="H9030" t="s">
        <v>38</v>
      </c>
      <c r="I9030" t="s">
        <v>66</v>
      </c>
      <c r="J9030" t="s">
        <v>61</v>
      </c>
      <c r="K9030">
        <v>30</v>
      </c>
      <c r="L9030">
        <v>3</v>
      </c>
      <c r="M9030">
        <v>999</v>
      </c>
      <c r="N9030">
        <v>0</v>
      </c>
      <c r="O9030" t="s">
        <v>41</v>
      </c>
      <c r="P9030">
        <v>1.4</v>
      </c>
      <c r="Q9030">
        <v>94.465000000000003</v>
      </c>
      <c r="R9030">
        <v>-41.8</v>
      </c>
      <c r="S9030">
        <v>4.9610000000000003</v>
      </c>
      <c r="T9030">
        <v>5228.1000000000004</v>
      </c>
      <c r="U9030" t="s">
        <v>37</v>
      </c>
    </row>
    <row r="9031" spans="1:21" x14ac:dyDescent="0.25">
      <c r="A9031">
        <v>36</v>
      </c>
      <c r="B9031" t="s">
        <v>50</v>
      </c>
      <c r="C9031" t="s">
        <v>35</v>
      </c>
      <c r="D9031" t="s">
        <v>48</v>
      </c>
      <c r="E9031" t="s">
        <v>37</v>
      </c>
      <c r="F9031" t="s">
        <v>37</v>
      </c>
      <c r="G9031" t="s">
        <v>37</v>
      </c>
      <c r="H9031" t="s">
        <v>38</v>
      </c>
      <c r="I9031" t="s">
        <v>66</v>
      </c>
      <c r="J9031" t="s">
        <v>62</v>
      </c>
      <c r="K9031">
        <v>81</v>
      </c>
      <c r="L9031">
        <v>2</v>
      </c>
      <c r="M9031">
        <v>999</v>
      </c>
      <c r="N9031">
        <v>0</v>
      </c>
      <c r="O9031" t="s">
        <v>41</v>
      </c>
      <c r="P9031">
        <v>1.4</v>
      </c>
      <c r="Q9031">
        <v>94.465000000000003</v>
      </c>
      <c r="R9031">
        <v>-41.8</v>
      </c>
      <c r="S9031">
        <v>4.9619999999999997</v>
      </c>
      <c r="T9031">
        <v>5228.1000000000004</v>
      </c>
      <c r="U9031" t="s">
        <v>37</v>
      </c>
    </row>
    <row r="9032" spans="1:21" x14ac:dyDescent="0.25">
      <c r="A9032">
        <v>36</v>
      </c>
      <c r="B9032" t="s">
        <v>50</v>
      </c>
      <c r="C9032" t="s">
        <v>35</v>
      </c>
      <c r="D9032" t="s">
        <v>48</v>
      </c>
      <c r="E9032" t="s">
        <v>45</v>
      </c>
      <c r="F9032" t="s">
        <v>42</v>
      </c>
      <c r="G9032" t="s">
        <v>37</v>
      </c>
      <c r="H9032" t="s">
        <v>38</v>
      </c>
      <c r="I9032" t="s">
        <v>66</v>
      </c>
      <c r="J9032" t="s">
        <v>63</v>
      </c>
      <c r="K9032">
        <v>102</v>
      </c>
      <c r="L9032">
        <v>13</v>
      </c>
      <c r="M9032">
        <v>999</v>
      </c>
      <c r="N9032">
        <v>0</v>
      </c>
      <c r="O9032" t="s">
        <v>41</v>
      </c>
      <c r="P9032">
        <v>1.4</v>
      </c>
      <c r="Q9032">
        <v>94.465000000000003</v>
      </c>
      <c r="R9032">
        <v>-41.8</v>
      </c>
      <c r="S9032">
        <v>4.9610000000000003</v>
      </c>
      <c r="T9032">
        <v>5228.1000000000004</v>
      </c>
      <c r="U9032" t="s">
        <v>37</v>
      </c>
    </row>
    <row r="9033" spans="1:21" x14ac:dyDescent="0.25">
      <c r="A9033">
        <v>36</v>
      </c>
      <c r="B9033" t="s">
        <v>60</v>
      </c>
      <c r="C9033" t="s">
        <v>52</v>
      </c>
      <c r="D9033" t="s">
        <v>48</v>
      </c>
      <c r="E9033" t="s">
        <v>37</v>
      </c>
      <c r="F9033" t="s">
        <v>42</v>
      </c>
      <c r="G9033" t="s">
        <v>37</v>
      </c>
      <c r="H9033" t="s">
        <v>38</v>
      </c>
      <c r="I9033" t="s">
        <v>66</v>
      </c>
      <c r="J9033" t="s">
        <v>63</v>
      </c>
      <c r="K9033">
        <v>176</v>
      </c>
      <c r="L9033">
        <v>1</v>
      </c>
      <c r="M9033">
        <v>999</v>
      </c>
      <c r="N9033">
        <v>0</v>
      </c>
      <c r="O9033" t="s">
        <v>41</v>
      </c>
      <c r="P9033">
        <v>1.4</v>
      </c>
      <c r="Q9033">
        <v>94.465000000000003</v>
      </c>
      <c r="R9033">
        <v>-41.8</v>
      </c>
      <c r="S9033">
        <v>4.9610000000000003</v>
      </c>
      <c r="T9033">
        <v>5228.1000000000004</v>
      </c>
      <c r="U9033" t="s">
        <v>37</v>
      </c>
    </row>
    <row r="9034" spans="1:21" x14ac:dyDescent="0.25">
      <c r="A9034">
        <v>36</v>
      </c>
      <c r="B9034" t="s">
        <v>50</v>
      </c>
      <c r="C9034" t="s">
        <v>35</v>
      </c>
      <c r="D9034" t="s">
        <v>48</v>
      </c>
      <c r="E9034" t="s">
        <v>37</v>
      </c>
      <c r="F9034" t="s">
        <v>42</v>
      </c>
      <c r="G9034" t="s">
        <v>37</v>
      </c>
      <c r="H9034" t="s">
        <v>38</v>
      </c>
      <c r="I9034" t="s">
        <v>66</v>
      </c>
      <c r="J9034" t="s">
        <v>63</v>
      </c>
      <c r="K9034">
        <v>67</v>
      </c>
      <c r="L9034">
        <v>2</v>
      </c>
      <c r="M9034">
        <v>999</v>
      </c>
      <c r="N9034">
        <v>0</v>
      </c>
      <c r="O9034" t="s">
        <v>41</v>
      </c>
      <c r="P9034">
        <v>1.4</v>
      </c>
      <c r="Q9034">
        <v>94.465000000000003</v>
      </c>
      <c r="R9034">
        <v>-41.8</v>
      </c>
      <c r="S9034">
        <v>4.9610000000000003</v>
      </c>
      <c r="T9034">
        <v>5228.1000000000004</v>
      </c>
      <c r="U9034" t="s">
        <v>37</v>
      </c>
    </row>
    <row r="9035" spans="1:21" x14ac:dyDescent="0.25">
      <c r="A9035">
        <v>36</v>
      </c>
      <c r="B9035" t="s">
        <v>50</v>
      </c>
      <c r="C9035" t="s">
        <v>52</v>
      </c>
      <c r="D9035" t="s">
        <v>48</v>
      </c>
      <c r="E9035" t="s">
        <v>37</v>
      </c>
      <c r="F9035" t="s">
        <v>37</v>
      </c>
      <c r="G9035" t="s">
        <v>42</v>
      </c>
      <c r="H9035" t="s">
        <v>38</v>
      </c>
      <c r="I9035" t="s">
        <v>66</v>
      </c>
      <c r="J9035" t="s">
        <v>63</v>
      </c>
      <c r="K9035">
        <v>207</v>
      </c>
      <c r="L9035">
        <v>1</v>
      </c>
      <c r="M9035">
        <v>999</v>
      </c>
      <c r="N9035">
        <v>0</v>
      </c>
      <c r="O9035" t="s">
        <v>41</v>
      </c>
      <c r="P9035">
        <v>1.4</v>
      </c>
      <c r="Q9035">
        <v>94.465000000000003</v>
      </c>
      <c r="R9035">
        <v>-41.8</v>
      </c>
      <c r="S9035">
        <v>4.9610000000000003</v>
      </c>
      <c r="T9035">
        <v>5228.1000000000004</v>
      </c>
      <c r="U9035" t="s">
        <v>37</v>
      </c>
    </row>
    <row r="9036" spans="1:21" x14ac:dyDescent="0.25">
      <c r="A9036">
        <v>36</v>
      </c>
      <c r="B9036" t="s">
        <v>50</v>
      </c>
      <c r="C9036" t="s">
        <v>53</v>
      </c>
      <c r="D9036" t="s">
        <v>48</v>
      </c>
      <c r="E9036" t="s">
        <v>45</v>
      </c>
      <c r="F9036" t="s">
        <v>37</v>
      </c>
      <c r="G9036" t="s">
        <v>37</v>
      </c>
      <c r="H9036" t="s">
        <v>38</v>
      </c>
      <c r="I9036" t="s">
        <v>66</v>
      </c>
      <c r="J9036" t="s">
        <v>63</v>
      </c>
      <c r="K9036">
        <v>318</v>
      </c>
      <c r="L9036">
        <v>2</v>
      </c>
      <c r="M9036">
        <v>999</v>
      </c>
      <c r="N9036">
        <v>0</v>
      </c>
      <c r="O9036" t="s">
        <v>41</v>
      </c>
      <c r="P9036">
        <v>1.4</v>
      </c>
      <c r="Q9036">
        <v>94.465000000000003</v>
      </c>
      <c r="R9036">
        <v>-41.8</v>
      </c>
      <c r="S9036">
        <v>4.9610000000000003</v>
      </c>
      <c r="T9036">
        <v>5228.1000000000004</v>
      </c>
      <c r="U9036" t="s">
        <v>37</v>
      </c>
    </row>
    <row r="9037" spans="1:21" x14ac:dyDescent="0.25">
      <c r="A9037">
        <v>36</v>
      </c>
      <c r="B9037" t="s">
        <v>50</v>
      </c>
      <c r="C9037" t="s">
        <v>52</v>
      </c>
      <c r="D9037" t="s">
        <v>48</v>
      </c>
      <c r="E9037" t="s">
        <v>45</v>
      </c>
      <c r="F9037" t="s">
        <v>45</v>
      </c>
      <c r="G9037" t="s">
        <v>45</v>
      </c>
      <c r="H9037" t="s">
        <v>38</v>
      </c>
      <c r="I9037" t="s">
        <v>66</v>
      </c>
      <c r="J9037" t="s">
        <v>64</v>
      </c>
      <c r="K9037">
        <v>25</v>
      </c>
      <c r="L9037">
        <v>3</v>
      </c>
      <c r="M9037">
        <v>999</v>
      </c>
      <c r="N9037">
        <v>0</v>
      </c>
      <c r="O9037" t="s">
        <v>41</v>
      </c>
      <c r="P9037">
        <v>1.4</v>
      </c>
      <c r="Q9037">
        <v>94.465000000000003</v>
      </c>
      <c r="R9037">
        <v>-41.8</v>
      </c>
      <c r="S9037">
        <v>4.9589999999999996</v>
      </c>
      <c r="T9037">
        <v>5228.1000000000004</v>
      </c>
      <c r="U9037" t="s">
        <v>37</v>
      </c>
    </row>
    <row r="9038" spans="1:21" x14ac:dyDescent="0.25">
      <c r="A9038">
        <v>36</v>
      </c>
      <c r="B9038" t="s">
        <v>50</v>
      </c>
      <c r="C9038" t="s">
        <v>35</v>
      </c>
      <c r="D9038" t="s">
        <v>48</v>
      </c>
      <c r="E9038" t="s">
        <v>37</v>
      </c>
      <c r="F9038" t="s">
        <v>42</v>
      </c>
      <c r="G9038" t="s">
        <v>42</v>
      </c>
      <c r="H9038" t="s">
        <v>38</v>
      </c>
      <c r="I9038" t="s">
        <v>66</v>
      </c>
      <c r="J9038" t="s">
        <v>64</v>
      </c>
      <c r="K9038">
        <v>31</v>
      </c>
      <c r="L9038">
        <v>14</v>
      </c>
      <c r="M9038">
        <v>999</v>
      </c>
      <c r="N9038">
        <v>0</v>
      </c>
      <c r="O9038" t="s">
        <v>41</v>
      </c>
      <c r="P9038">
        <v>1.4</v>
      </c>
      <c r="Q9038">
        <v>94.465000000000003</v>
      </c>
      <c r="R9038">
        <v>-41.8</v>
      </c>
      <c r="S9038">
        <v>4.9589999999999996</v>
      </c>
      <c r="T9038">
        <v>5228.1000000000004</v>
      </c>
      <c r="U9038" t="s">
        <v>37</v>
      </c>
    </row>
    <row r="9039" spans="1:21" x14ac:dyDescent="0.25">
      <c r="A9039">
        <v>36</v>
      </c>
      <c r="B9039" t="s">
        <v>50</v>
      </c>
      <c r="C9039" t="s">
        <v>35</v>
      </c>
      <c r="D9039" t="s">
        <v>48</v>
      </c>
      <c r="E9039" t="s">
        <v>37</v>
      </c>
      <c r="F9039" t="s">
        <v>42</v>
      </c>
      <c r="G9039" t="s">
        <v>42</v>
      </c>
      <c r="H9039" t="s">
        <v>38</v>
      </c>
      <c r="I9039" t="s">
        <v>66</v>
      </c>
      <c r="J9039" t="s">
        <v>64</v>
      </c>
      <c r="K9039">
        <v>34</v>
      </c>
      <c r="L9039">
        <v>4</v>
      </c>
      <c r="M9039">
        <v>999</v>
      </c>
      <c r="N9039">
        <v>0</v>
      </c>
      <c r="O9039" t="s">
        <v>41</v>
      </c>
      <c r="P9039">
        <v>1.4</v>
      </c>
      <c r="Q9039">
        <v>94.465000000000003</v>
      </c>
      <c r="R9039">
        <v>-41.8</v>
      </c>
      <c r="S9039">
        <v>4.9589999999999996</v>
      </c>
      <c r="T9039">
        <v>5228.1000000000004</v>
      </c>
      <c r="U9039" t="s">
        <v>37</v>
      </c>
    </row>
    <row r="9040" spans="1:21" x14ac:dyDescent="0.25">
      <c r="A9040">
        <v>36</v>
      </c>
      <c r="B9040" t="s">
        <v>50</v>
      </c>
      <c r="C9040" t="s">
        <v>52</v>
      </c>
      <c r="D9040" t="s">
        <v>48</v>
      </c>
      <c r="E9040" t="s">
        <v>37</v>
      </c>
      <c r="F9040" t="s">
        <v>37</v>
      </c>
      <c r="G9040" t="s">
        <v>37</v>
      </c>
      <c r="H9040" t="s">
        <v>38</v>
      </c>
      <c r="I9040" t="s">
        <v>66</v>
      </c>
      <c r="J9040" t="s">
        <v>64</v>
      </c>
      <c r="K9040">
        <v>43</v>
      </c>
      <c r="L9040">
        <v>2</v>
      </c>
      <c r="M9040">
        <v>999</v>
      </c>
      <c r="N9040">
        <v>0</v>
      </c>
      <c r="O9040" t="s">
        <v>41</v>
      </c>
      <c r="P9040">
        <v>1.4</v>
      </c>
      <c r="Q9040">
        <v>94.465000000000003</v>
      </c>
      <c r="R9040">
        <v>-41.8</v>
      </c>
      <c r="S9040">
        <v>4.9589999999999996</v>
      </c>
      <c r="T9040">
        <v>5228.1000000000004</v>
      </c>
      <c r="U9040" t="s">
        <v>37</v>
      </c>
    </row>
    <row r="9041" spans="1:21" x14ac:dyDescent="0.25">
      <c r="A9041">
        <v>36</v>
      </c>
      <c r="B9041" t="s">
        <v>46</v>
      </c>
      <c r="C9041" t="s">
        <v>35</v>
      </c>
      <c r="D9041" t="s">
        <v>48</v>
      </c>
      <c r="E9041" t="s">
        <v>37</v>
      </c>
      <c r="F9041" t="s">
        <v>37</v>
      </c>
      <c r="G9041" t="s">
        <v>42</v>
      </c>
      <c r="H9041" t="s">
        <v>38</v>
      </c>
      <c r="I9041" t="s">
        <v>66</v>
      </c>
      <c r="J9041" t="s">
        <v>64</v>
      </c>
      <c r="K9041">
        <v>75</v>
      </c>
      <c r="L9041">
        <v>3</v>
      </c>
      <c r="M9041">
        <v>999</v>
      </c>
      <c r="N9041">
        <v>0</v>
      </c>
      <c r="O9041" t="s">
        <v>41</v>
      </c>
      <c r="P9041">
        <v>1.4</v>
      </c>
      <c r="Q9041">
        <v>94.465000000000003</v>
      </c>
      <c r="R9041">
        <v>-41.8</v>
      </c>
      <c r="S9041">
        <v>4.9589999999999996</v>
      </c>
      <c r="T9041">
        <v>5228.1000000000004</v>
      </c>
      <c r="U9041" t="s">
        <v>37</v>
      </c>
    </row>
    <row r="9042" spans="1:21" x14ac:dyDescent="0.25">
      <c r="A9042">
        <v>36</v>
      </c>
      <c r="B9042" t="s">
        <v>51</v>
      </c>
      <c r="C9042" t="s">
        <v>35</v>
      </c>
      <c r="D9042" t="s">
        <v>48</v>
      </c>
      <c r="E9042" t="s">
        <v>37</v>
      </c>
      <c r="F9042" t="s">
        <v>37</v>
      </c>
      <c r="G9042" t="s">
        <v>37</v>
      </c>
      <c r="H9042" t="s">
        <v>38</v>
      </c>
      <c r="I9042" t="s">
        <v>66</v>
      </c>
      <c r="J9042" t="s">
        <v>40</v>
      </c>
      <c r="K9042">
        <v>339</v>
      </c>
      <c r="L9042">
        <v>4</v>
      </c>
      <c r="M9042">
        <v>999</v>
      </c>
      <c r="N9042">
        <v>0</v>
      </c>
      <c r="O9042" t="s">
        <v>41</v>
      </c>
      <c r="P9042">
        <v>1.4</v>
      </c>
      <c r="Q9042">
        <v>94.465000000000003</v>
      </c>
      <c r="R9042">
        <v>-41.8</v>
      </c>
      <c r="S9042">
        <v>4.9580000000000002</v>
      </c>
      <c r="T9042">
        <v>5228.1000000000004</v>
      </c>
      <c r="U9042" t="s">
        <v>37</v>
      </c>
    </row>
    <row r="9043" spans="1:21" x14ac:dyDescent="0.25">
      <c r="A9043">
        <v>36</v>
      </c>
      <c r="B9043" t="s">
        <v>50</v>
      </c>
      <c r="C9043" t="s">
        <v>35</v>
      </c>
      <c r="D9043" t="s">
        <v>48</v>
      </c>
      <c r="E9043" t="s">
        <v>37</v>
      </c>
      <c r="F9043" t="s">
        <v>42</v>
      </c>
      <c r="G9043" t="s">
        <v>37</v>
      </c>
      <c r="H9043" t="s">
        <v>38</v>
      </c>
      <c r="I9043" t="s">
        <v>66</v>
      </c>
      <c r="J9043" t="s">
        <v>62</v>
      </c>
      <c r="K9043">
        <v>268</v>
      </c>
      <c r="L9043">
        <v>1</v>
      </c>
      <c r="M9043">
        <v>999</v>
      </c>
      <c r="N9043">
        <v>0</v>
      </c>
      <c r="O9043" t="s">
        <v>41</v>
      </c>
      <c r="P9043">
        <v>1.4</v>
      </c>
      <c r="Q9043">
        <v>94.465000000000003</v>
      </c>
      <c r="R9043">
        <v>-41.8</v>
      </c>
      <c r="S9043">
        <v>4.9580000000000002</v>
      </c>
      <c r="T9043">
        <v>5228.1000000000004</v>
      </c>
      <c r="U9043" t="s">
        <v>37</v>
      </c>
    </row>
    <row r="9044" spans="1:21" x14ac:dyDescent="0.25">
      <c r="A9044">
        <v>36</v>
      </c>
      <c r="B9044" t="s">
        <v>50</v>
      </c>
      <c r="C9044" t="s">
        <v>35</v>
      </c>
      <c r="D9044" t="s">
        <v>48</v>
      </c>
      <c r="E9044" t="s">
        <v>37</v>
      </c>
      <c r="F9044" t="s">
        <v>37</v>
      </c>
      <c r="G9044" t="s">
        <v>37</v>
      </c>
      <c r="H9044" t="s">
        <v>38</v>
      </c>
      <c r="I9044" t="s">
        <v>67</v>
      </c>
      <c r="J9044" t="s">
        <v>61</v>
      </c>
      <c r="K9044">
        <v>89</v>
      </c>
      <c r="L9044">
        <v>7</v>
      </c>
      <c r="M9044">
        <v>999</v>
      </c>
      <c r="N9044">
        <v>0</v>
      </c>
      <c r="O9044" t="s">
        <v>41</v>
      </c>
      <c r="P9044">
        <v>1.4</v>
      </c>
      <c r="Q9044">
        <v>93.918000000000006</v>
      </c>
      <c r="R9044">
        <v>-42.7</v>
      </c>
      <c r="S9044">
        <v>4.9550000000000001</v>
      </c>
      <c r="T9044">
        <v>5228.1000000000004</v>
      </c>
      <c r="U9044" t="s">
        <v>37</v>
      </c>
    </row>
    <row r="9045" spans="1:21" x14ac:dyDescent="0.25">
      <c r="A9045">
        <v>36</v>
      </c>
      <c r="B9045" t="s">
        <v>50</v>
      </c>
      <c r="C9045" t="s">
        <v>35</v>
      </c>
      <c r="D9045" t="s">
        <v>48</v>
      </c>
      <c r="E9045" t="s">
        <v>37</v>
      </c>
      <c r="F9045" t="s">
        <v>37</v>
      </c>
      <c r="G9045" t="s">
        <v>37</v>
      </c>
      <c r="H9045" t="s">
        <v>38</v>
      </c>
      <c r="I9045" t="s">
        <v>67</v>
      </c>
      <c r="J9045" t="s">
        <v>63</v>
      </c>
      <c r="K9045">
        <v>414</v>
      </c>
      <c r="L9045">
        <v>1</v>
      </c>
      <c r="M9045">
        <v>999</v>
      </c>
      <c r="N9045">
        <v>0</v>
      </c>
      <c r="O9045" t="s">
        <v>41</v>
      </c>
      <c r="P9045">
        <v>1.4</v>
      </c>
      <c r="Q9045">
        <v>93.918000000000006</v>
      </c>
      <c r="R9045">
        <v>-42.7</v>
      </c>
      <c r="S9045">
        <v>4.9660000000000002</v>
      </c>
      <c r="T9045">
        <v>5228.1000000000004</v>
      </c>
      <c r="U9045" t="s">
        <v>37</v>
      </c>
    </row>
    <row r="9046" spans="1:21" x14ac:dyDescent="0.25">
      <c r="A9046">
        <v>36</v>
      </c>
      <c r="B9046" t="s">
        <v>51</v>
      </c>
      <c r="C9046" t="s">
        <v>53</v>
      </c>
      <c r="D9046" t="s">
        <v>48</v>
      </c>
      <c r="E9046" t="s">
        <v>37</v>
      </c>
      <c r="F9046" t="s">
        <v>37</v>
      </c>
      <c r="G9046" t="s">
        <v>37</v>
      </c>
      <c r="H9046" t="s">
        <v>38</v>
      </c>
      <c r="I9046" t="s">
        <v>67</v>
      </c>
      <c r="J9046" t="s">
        <v>62</v>
      </c>
      <c r="K9046">
        <v>372</v>
      </c>
      <c r="L9046">
        <v>1</v>
      </c>
      <c r="M9046">
        <v>999</v>
      </c>
      <c r="N9046">
        <v>0</v>
      </c>
      <c r="O9046" t="s">
        <v>41</v>
      </c>
      <c r="P9046">
        <v>1.4</v>
      </c>
      <c r="Q9046">
        <v>93.918000000000006</v>
      </c>
      <c r="R9046">
        <v>-42.7</v>
      </c>
      <c r="S9046">
        <v>4.9619999999999997</v>
      </c>
      <c r="T9046">
        <v>5228.1000000000004</v>
      </c>
      <c r="U9046" t="s">
        <v>37</v>
      </c>
    </row>
    <row r="9047" spans="1:21" x14ac:dyDescent="0.25">
      <c r="A9047">
        <v>36</v>
      </c>
      <c r="B9047" t="s">
        <v>51</v>
      </c>
      <c r="C9047" t="s">
        <v>53</v>
      </c>
      <c r="D9047" t="s">
        <v>48</v>
      </c>
      <c r="E9047" t="s">
        <v>37</v>
      </c>
      <c r="F9047" t="s">
        <v>37</v>
      </c>
      <c r="G9047" t="s">
        <v>37</v>
      </c>
      <c r="H9047" t="s">
        <v>38</v>
      </c>
      <c r="I9047" t="s">
        <v>67</v>
      </c>
      <c r="J9047" t="s">
        <v>62</v>
      </c>
      <c r="K9047">
        <v>119</v>
      </c>
      <c r="L9047">
        <v>1</v>
      </c>
      <c r="M9047">
        <v>999</v>
      </c>
      <c r="N9047">
        <v>0</v>
      </c>
      <c r="O9047" t="s">
        <v>41</v>
      </c>
      <c r="P9047">
        <v>1.4</v>
      </c>
      <c r="Q9047">
        <v>93.918000000000006</v>
      </c>
      <c r="R9047">
        <v>-42.7</v>
      </c>
      <c r="S9047">
        <v>4.9619999999999997</v>
      </c>
      <c r="T9047">
        <v>5228.1000000000004</v>
      </c>
      <c r="U9047" t="s">
        <v>37</v>
      </c>
    </row>
    <row r="9048" spans="1:21" x14ac:dyDescent="0.25">
      <c r="A9048">
        <v>36</v>
      </c>
      <c r="B9048" t="s">
        <v>51</v>
      </c>
      <c r="C9048" t="s">
        <v>53</v>
      </c>
      <c r="D9048" t="s">
        <v>48</v>
      </c>
      <c r="E9048" t="s">
        <v>37</v>
      </c>
      <c r="F9048" t="s">
        <v>42</v>
      </c>
      <c r="G9048" t="s">
        <v>37</v>
      </c>
      <c r="H9048" t="s">
        <v>68</v>
      </c>
      <c r="I9048" t="s">
        <v>67</v>
      </c>
      <c r="J9048" t="s">
        <v>62</v>
      </c>
      <c r="K9048">
        <v>497</v>
      </c>
      <c r="L9048">
        <v>1</v>
      </c>
      <c r="M9048">
        <v>999</v>
      </c>
      <c r="N9048">
        <v>0</v>
      </c>
      <c r="O9048" t="s">
        <v>41</v>
      </c>
      <c r="P9048">
        <v>1.4</v>
      </c>
      <c r="Q9048">
        <v>93.918000000000006</v>
      </c>
      <c r="R9048">
        <v>-42.7</v>
      </c>
      <c r="S9048">
        <v>4.9619999999999997</v>
      </c>
      <c r="T9048">
        <v>5228.1000000000004</v>
      </c>
      <c r="U9048" t="s">
        <v>37</v>
      </c>
    </row>
    <row r="9049" spans="1:21" x14ac:dyDescent="0.25">
      <c r="A9049">
        <v>36</v>
      </c>
      <c r="B9049" t="s">
        <v>50</v>
      </c>
      <c r="C9049" t="s">
        <v>35</v>
      </c>
      <c r="D9049" t="s">
        <v>48</v>
      </c>
      <c r="E9049" t="s">
        <v>45</v>
      </c>
      <c r="F9049" t="s">
        <v>42</v>
      </c>
      <c r="G9049" t="s">
        <v>37</v>
      </c>
      <c r="H9049" t="s">
        <v>68</v>
      </c>
      <c r="I9049" t="s">
        <v>67</v>
      </c>
      <c r="J9049" t="s">
        <v>63</v>
      </c>
      <c r="K9049">
        <v>194</v>
      </c>
      <c r="L9049">
        <v>1</v>
      </c>
      <c r="M9049">
        <v>999</v>
      </c>
      <c r="N9049">
        <v>0</v>
      </c>
      <c r="O9049" t="s">
        <v>41</v>
      </c>
      <c r="P9049">
        <v>1.4</v>
      </c>
      <c r="Q9049">
        <v>93.918000000000006</v>
      </c>
      <c r="R9049">
        <v>-42.7</v>
      </c>
      <c r="S9049">
        <v>4.9630000000000001</v>
      </c>
      <c r="T9049">
        <v>5228.1000000000004</v>
      </c>
      <c r="U9049" t="s">
        <v>37</v>
      </c>
    </row>
    <row r="9050" spans="1:21" x14ac:dyDescent="0.25">
      <c r="A9050">
        <v>36</v>
      </c>
      <c r="B9050" t="s">
        <v>50</v>
      </c>
      <c r="C9050" t="s">
        <v>35</v>
      </c>
      <c r="D9050" t="s">
        <v>48</v>
      </c>
      <c r="E9050" t="s">
        <v>45</v>
      </c>
      <c r="F9050" t="s">
        <v>37</v>
      </c>
      <c r="G9050" t="s">
        <v>37</v>
      </c>
      <c r="H9050" t="s">
        <v>68</v>
      </c>
      <c r="I9050" t="s">
        <v>67</v>
      </c>
      <c r="J9050" t="s">
        <v>63</v>
      </c>
      <c r="K9050">
        <v>218</v>
      </c>
      <c r="L9050">
        <v>1</v>
      </c>
      <c r="M9050">
        <v>999</v>
      </c>
      <c r="N9050">
        <v>0</v>
      </c>
      <c r="O9050" t="s">
        <v>41</v>
      </c>
      <c r="P9050">
        <v>1.4</v>
      </c>
      <c r="Q9050">
        <v>93.918000000000006</v>
      </c>
      <c r="R9050">
        <v>-42.7</v>
      </c>
      <c r="S9050">
        <v>4.9630000000000001</v>
      </c>
      <c r="T9050">
        <v>5228.1000000000004</v>
      </c>
      <c r="U9050" t="s">
        <v>37</v>
      </c>
    </row>
    <row r="9051" spans="1:21" x14ac:dyDescent="0.25">
      <c r="A9051">
        <v>36</v>
      </c>
      <c r="B9051" t="s">
        <v>50</v>
      </c>
      <c r="C9051" t="s">
        <v>35</v>
      </c>
      <c r="D9051" t="s">
        <v>48</v>
      </c>
      <c r="E9051" t="s">
        <v>45</v>
      </c>
      <c r="F9051" t="s">
        <v>37</v>
      </c>
      <c r="G9051" t="s">
        <v>42</v>
      </c>
      <c r="H9051" t="s">
        <v>68</v>
      </c>
      <c r="I9051" t="s">
        <v>67</v>
      </c>
      <c r="J9051" t="s">
        <v>63</v>
      </c>
      <c r="K9051">
        <v>158</v>
      </c>
      <c r="L9051">
        <v>1</v>
      </c>
      <c r="M9051">
        <v>999</v>
      </c>
      <c r="N9051">
        <v>0</v>
      </c>
      <c r="O9051" t="s">
        <v>41</v>
      </c>
      <c r="P9051">
        <v>1.4</v>
      </c>
      <c r="Q9051">
        <v>93.918000000000006</v>
      </c>
      <c r="R9051">
        <v>-42.7</v>
      </c>
      <c r="S9051">
        <v>4.9630000000000001</v>
      </c>
      <c r="T9051">
        <v>5228.1000000000004</v>
      </c>
      <c r="U9051" t="s">
        <v>37</v>
      </c>
    </row>
    <row r="9052" spans="1:21" x14ac:dyDescent="0.25">
      <c r="A9052">
        <v>36</v>
      </c>
      <c r="B9052" t="s">
        <v>50</v>
      </c>
      <c r="C9052" t="s">
        <v>35</v>
      </c>
      <c r="D9052" t="s">
        <v>48</v>
      </c>
      <c r="E9052" t="s">
        <v>45</v>
      </c>
      <c r="F9052" t="s">
        <v>42</v>
      </c>
      <c r="G9052" t="s">
        <v>37</v>
      </c>
      <c r="H9052" t="s">
        <v>68</v>
      </c>
      <c r="I9052" t="s">
        <v>67</v>
      </c>
      <c r="J9052" t="s">
        <v>63</v>
      </c>
      <c r="K9052">
        <v>209</v>
      </c>
      <c r="L9052">
        <v>1</v>
      </c>
      <c r="M9052">
        <v>999</v>
      </c>
      <c r="N9052">
        <v>0</v>
      </c>
      <c r="O9052" t="s">
        <v>41</v>
      </c>
      <c r="P9052">
        <v>1.4</v>
      </c>
      <c r="Q9052">
        <v>93.918000000000006</v>
      </c>
      <c r="R9052">
        <v>-42.7</v>
      </c>
      <c r="S9052">
        <v>4.9630000000000001</v>
      </c>
      <c r="T9052">
        <v>5228.1000000000004</v>
      </c>
      <c r="U9052" t="s">
        <v>37</v>
      </c>
    </row>
    <row r="9053" spans="1:21" x14ac:dyDescent="0.25">
      <c r="A9053">
        <v>36</v>
      </c>
      <c r="B9053" t="s">
        <v>50</v>
      </c>
      <c r="C9053" t="s">
        <v>35</v>
      </c>
      <c r="D9053" t="s">
        <v>48</v>
      </c>
      <c r="E9053" t="s">
        <v>45</v>
      </c>
      <c r="F9053" t="s">
        <v>42</v>
      </c>
      <c r="G9053" t="s">
        <v>37</v>
      </c>
      <c r="H9053" t="s">
        <v>68</v>
      </c>
      <c r="I9053" t="s">
        <v>67</v>
      </c>
      <c r="J9053" t="s">
        <v>63</v>
      </c>
      <c r="K9053">
        <v>387</v>
      </c>
      <c r="L9053">
        <v>1</v>
      </c>
      <c r="M9053">
        <v>999</v>
      </c>
      <c r="N9053">
        <v>0</v>
      </c>
      <c r="O9053" t="s">
        <v>41</v>
      </c>
      <c r="P9053">
        <v>1.4</v>
      </c>
      <c r="Q9053">
        <v>93.918000000000006</v>
      </c>
      <c r="R9053">
        <v>-42.7</v>
      </c>
      <c r="S9053">
        <v>4.9630000000000001</v>
      </c>
      <c r="T9053">
        <v>5228.1000000000004</v>
      </c>
      <c r="U9053" t="s">
        <v>37</v>
      </c>
    </row>
    <row r="9054" spans="1:21" x14ac:dyDescent="0.25">
      <c r="A9054">
        <v>36</v>
      </c>
      <c r="B9054" t="s">
        <v>50</v>
      </c>
      <c r="C9054" t="s">
        <v>35</v>
      </c>
      <c r="D9054" t="s">
        <v>48</v>
      </c>
      <c r="E9054" t="s">
        <v>45</v>
      </c>
      <c r="F9054" t="s">
        <v>42</v>
      </c>
      <c r="G9054" t="s">
        <v>37</v>
      </c>
      <c r="H9054" t="s">
        <v>68</v>
      </c>
      <c r="I9054" t="s">
        <v>67</v>
      </c>
      <c r="J9054" t="s">
        <v>63</v>
      </c>
      <c r="K9054">
        <v>68</v>
      </c>
      <c r="L9054">
        <v>1</v>
      </c>
      <c r="M9054">
        <v>999</v>
      </c>
      <c r="N9054">
        <v>0</v>
      </c>
      <c r="O9054" t="s">
        <v>41</v>
      </c>
      <c r="P9054">
        <v>1.4</v>
      </c>
      <c r="Q9054">
        <v>93.918000000000006</v>
      </c>
      <c r="R9054">
        <v>-42.7</v>
      </c>
      <c r="S9054">
        <v>4.9630000000000001</v>
      </c>
      <c r="T9054">
        <v>5228.1000000000004</v>
      </c>
      <c r="U9054" t="s">
        <v>37</v>
      </c>
    </row>
    <row r="9055" spans="1:21" x14ac:dyDescent="0.25">
      <c r="A9055">
        <v>36</v>
      </c>
      <c r="B9055" t="s">
        <v>50</v>
      </c>
      <c r="C9055" t="s">
        <v>35</v>
      </c>
      <c r="D9055" t="s">
        <v>48</v>
      </c>
      <c r="E9055" t="s">
        <v>45</v>
      </c>
      <c r="F9055" t="s">
        <v>42</v>
      </c>
      <c r="G9055" t="s">
        <v>37</v>
      </c>
      <c r="H9055" t="s">
        <v>68</v>
      </c>
      <c r="I9055" t="s">
        <v>67</v>
      </c>
      <c r="J9055" t="s">
        <v>63</v>
      </c>
      <c r="K9055">
        <v>217</v>
      </c>
      <c r="L9055">
        <v>1</v>
      </c>
      <c r="M9055">
        <v>999</v>
      </c>
      <c r="N9055">
        <v>0</v>
      </c>
      <c r="O9055" t="s">
        <v>41</v>
      </c>
      <c r="P9055">
        <v>1.4</v>
      </c>
      <c r="Q9055">
        <v>93.918000000000006</v>
      </c>
      <c r="R9055">
        <v>-42.7</v>
      </c>
      <c r="S9055">
        <v>4.9630000000000001</v>
      </c>
      <c r="T9055">
        <v>5228.1000000000004</v>
      </c>
      <c r="U9055" t="s">
        <v>37</v>
      </c>
    </row>
    <row r="9056" spans="1:21" x14ac:dyDescent="0.25">
      <c r="A9056">
        <v>36</v>
      </c>
      <c r="B9056" t="s">
        <v>50</v>
      </c>
      <c r="C9056" t="s">
        <v>35</v>
      </c>
      <c r="D9056" t="s">
        <v>48</v>
      </c>
      <c r="E9056" t="s">
        <v>45</v>
      </c>
      <c r="F9056" t="s">
        <v>37</v>
      </c>
      <c r="G9056" t="s">
        <v>37</v>
      </c>
      <c r="H9056" t="s">
        <v>68</v>
      </c>
      <c r="I9056" t="s">
        <v>67</v>
      </c>
      <c r="J9056" t="s">
        <v>63</v>
      </c>
      <c r="K9056">
        <v>183</v>
      </c>
      <c r="L9056">
        <v>1</v>
      </c>
      <c r="M9056">
        <v>999</v>
      </c>
      <c r="N9056">
        <v>0</v>
      </c>
      <c r="O9056" t="s">
        <v>41</v>
      </c>
      <c r="P9056">
        <v>1.4</v>
      </c>
      <c r="Q9056">
        <v>93.918000000000006</v>
      </c>
      <c r="R9056">
        <v>-42.7</v>
      </c>
      <c r="S9056">
        <v>4.9630000000000001</v>
      </c>
      <c r="T9056">
        <v>5228.1000000000004</v>
      </c>
      <c r="U9056" t="s">
        <v>37</v>
      </c>
    </row>
    <row r="9057" spans="1:21" x14ac:dyDescent="0.25">
      <c r="A9057">
        <v>36</v>
      </c>
      <c r="B9057" t="s">
        <v>50</v>
      </c>
      <c r="C9057" t="s">
        <v>35</v>
      </c>
      <c r="D9057" t="s">
        <v>48</v>
      </c>
      <c r="E9057" t="s">
        <v>37</v>
      </c>
      <c r="F9057" t="s">
        <v>42</v>
      </c>
      <c r="G9057" t="s">
        <v>37</v>
      </c>
      <c r="H9057" t="s">
        <v>68</v>
      </c>
      <c r="I9057" t="s">
        <v>67</v>
      </c>
      <c r="J9057" t="s">
        <v>63</v>
      </c>
      <c r="K9057">
        <v>272</v>
      </c>
      <c r="L9057">
        <v>1</v>
      </c>
      <c r="M9057">
        <v>999</v>
      </c>
      <c r="N9057">
        <v>0</v>
      </c>
      <c r="O9057" t="s">
        <v>41</v>
      </c>
      <c r="P9057">
        <v>1.4</v>
      </c>
      <c r="Q9057">
        <v>93.918000000000006</v>
      </c>
      <c r="R9057">
        <v>-42.7</v>
      </c>
      <c r="S9057">
        <v>4.9630000000000001</v>
      </c>
      <c r="T9057">
        <v>5228.1000000000004</v>
      </c>
      <c r="U9057" t="s">
        <v>37</v>
      </c>
    </row>
    <row r="9058" spans="1:21" x14ac:dyDescent="0.25">
      <c r="A9058">
        <v>36</v>
      </c>
      <c r="B9058" t="s">
        <v>50</v>
      </c>
      <c r="C9058" t="s">
        <v>35</v>
      </c>
      <c r="D9058" t="s">
        <v>48</v>
      </c>
      <c r="E9058" t="s">
        <v>37</v>
      </c>
      <c r="F9058" t="s">
        <v>42</v>
      </c>
      <c r="G9058" t="s">
        <v>37</v>
      </c>
      <c r="H9058" t="s">
        <v>68</v>
      </c>
      <c r="I9058" t="s">
        <v>67</v>
      </c>
      <c r="J9058" t="s">
        <v>40</v>
      </c>
      <c r="K9058">
        <v>80</v>
      </c>
      <c r="L9058">
        <v>3</v>
      </c>
      <c r="M9058">
        <v>999</v>
      </c>
      <c r="N9058">
        <v>0</v>
      </c>
      <c r="O9058" t="s">
        <v>41</v>
      </c>
      <c r="P9058">
        <v>1.4</v>
      </c>
      <c r="Q9058">
        <v>93.918000000000006</v>
      </c>
      <c r="R9058">
        <v>-42.7</v>
      </c>
      <c r="S9058">
        <v>4.9619999999999997</v>
      </c>
      <c r="T9058">
        <v>5228.1000000000004</v>
      </c>
      <c r="U9058" t="s">
        <v>37</v>
      </c>
    </row>
    <row r="9059" spans="1:21" x14ac:dyDescent="0.25">
      <c r="A9059">
        <v>36</v>
      </c>
      <c r="B9059" t="s">
        <v>50</v>
      </c>
      <c r="C9059" t="s">
        <v>35</v>
      </c>
      <c r="D9059" t="s">
        <v>48</v>
      </c>
      <c r="E9059" t="s">
        <v>37</v>
      </c>
      <c r="F9059" t="s">
        <v>42</v>
      </c>
      <c r="G9059" t="s">
        <v>42</v>
      </c>
      <c r="H9059" t="s">
        <v>68</v>
      </c>
      <c r="I9059" t="s">
        <v>67</v>
      </c>
      <c r="J9059" t="s">
        <v>40</v>
      </c>
      <c r="K9059">
        <v>256</v>
      </c>
      <c r="L9059">
        <v>3</v>
      </c>
      <c r="M9059">
        <v>999</v>
      </c>
      <c r="N9059">
        <v>0</v>
      </c>
      <c r="O9059" t="s">
        <v>41</v>
      </c>
      <c r="P9059">
        <v>1.4</v>
      </c>
      <c r="Q9059">
        <v>93.918000000000006</v>
      </c>
      <c r="R9059">
        <v>-42.7</v>
      </c>
      <c r="S9059">
        <v>4.9619999999999997</v>
      </c>
      <c r="T9059">
        <v>5228.1000000000004</v>
      </c>
      <c r="U9059" t="s">
        <v>37</v>
      </c>
    </row>
    <row r="9060" spans="1:21" x14ac:dyDescent="0.25">
      <c r="A9060">
        <v>36</v>
      </c>
      <c r="B9060" t="s">
        <v>50</v>
      </c>
      <c r="C9060" t="s">
        <v>35</v>
      </c>
      <c r="D9060" t="s">
        <v>48</v>
      </c>
      <c r="E9060" t="s">
        <v>37</v>
      </c>
      <c r="F9060" t="s">
        <v>45</v>
      </c>
      <c r="G9060" t="s">
        <v>45</v>
      </c>
      <c r="H9060" t="s">
        <v>38</v>
      </c>
      <c r="I9060" t="s">
        <v>67</v>
      </c>
      <c r="J9060" t="s">
        <v>40</v>
      </c>
      <c r="K9060">
        <v>102</v>
      </c>
      <c r="L9060">
        <v>14</v>
      </c>
      <c r="M9060">
        <v>999</v>
      </c>
      <c r="N9060">
        <v>0</v>
      </c>
      <c r="O9060" t="s">
        <v>41</v>
      </c>
      <c r="P9060">
        <v>1.4</v>
      </c>
      <c r="Q9060">
        <v>93.918000000000006</v>
      </c>
      <c r="R9060">
        <v>-42.7</v>
      </c>
      <c r="S9060">
        <v>4.9619999999999997</v>
      </c>
      <c r="T9060">
        <v>5228.1000000000004</v>
      </c>
      <c r="U9060" t="s">
        <v>37</v>
      </c>
    </row>
    <row r="9061" spans="1:21" x14ac:dyDescent="0.25">
      <c r="A9061">
        <v>36</v>
      </c>
      <c r="B9061" t="s">
        <v>46</v>
      </c>
      <c r="C9061" t="s">
        <v>52</v>
      </c>
      <c r="D9061" t="s">
        <v>48</v>
      </c>
      <c r="E9061" t="s">
        <v>37</v>
      </c>
      <c r="F9061" t="s">
        <v>42</v>
      </c>
      <c r="G9061" t="s">
        <v>37</v>
      </c>
      <c r="H9061" t="s">
        <v>68</v>
      </c>
      <c r="I9061" t="s">
        <v>67</v>
      </c>
      <c r="J9061" t="s">
        <v>61</v>
      </c>
      <c r="K9061">
        <v>274</v>
      </c>
      <c r="L9061">
        <v>1</v>
      </c>
      <c r="M9061">
        <v>999</v>
      </c>
      <c r="N9061">
        <v>0</v>
      </c>
      <c r="O9061" t="s">
        <v>41</v>
      </c>
      <c r="P9061">
        <v>1.4</v>
      </c>
      <c r="Q9061">
        <v>93.918000000000006</v>
      </c>
      <c r="R9061">
        <v>-42.7</v>
      </c>
      <c r="S9061">
        <v>4.9610000000000003</v>
      </c>
      <c r="T9061">
        <v>5228.1000000000004</v>
      </c>
      <c r="U9061" t="s">
        <v>37</v>
      </c>
    </row>
    <row r="9062" spans="1:21" x14ac:dyDescent="0.25">
      <c r="A9062">
        <v>36</v>
      </c>
      <c r="B9062" t="s">
        <v>46</v>
      </c>
      <c r="C9062" t="s">
        <v>52</v>
      </c>
      <c r="D9062" t="s">
        <v>48</v>
      </c>
      <c r="E9062" t="s">
        <v>37</v>
      </c>
      <c r="F9062" t="s">
        <v>37</v>
      </c>
      <c r="G9062" t="s">
        <v>42</v>
      </c>
      <c r="H9062" t="s">
        <v>68</v>
      </c>
      <c r="I9062" t="s">
        <v>67</v>
      </c>
      <c r="J9062" t="s">
        <v>61</v>
      </c>
      <c r="K9062">
        <v>155</v>
      </c>
      <c r="L9062">
        <v>2</v>
      </c>
      <c r="M9062">
        <v>999</v>
      </c>
      <c r="N9062">
        <v>0</v>
      </c>
      <c r="O9062" t="s">
        <v>41</v>
      </c>
      <c r="P9062">
        <v>1.4</v>
      </c>
      <c r="Q9062">
        <v>93.918000000000006</v>
      </c>
      <c r="R9062">
        <v>-42.7</v>
      </c>
      <c r="S9062">
        <v>4.9610000000000003</v>
      </c>
      <c r="T9062">
        <v>5228.1000000000004</v>
      </c>
      <c r="U9062" t="s">
        <v>37</v>
      </c>
    </row>
    <row r="9063" spans="1:21" x14ac:dyDescent="0.25">
      <c r="A9063">
        <v>36</v>
      </c>
      <c r="B9063" t="s">
        <v>50</v>
      </c>
      <c r="C9063" t="s">
        <v>35</v>
      </c>
      <c r="D9063" t="s">
        <v>48</v>
      </c>
      <c r="E9063" t="s">
        <v>45</v>
      </c>
      <c r="F9063" t="s">
        <v>42</v>
      </c>
      <c r="G9063" t="s">
        <v>37</v>
      </c>
      <c r="H9063" t="s">
        <v>68</v>
      </c>
      <c r="I9063" t="s">
        <v>67</v>
      </c>
      <c r="J9063" t="s">
        <v>63</v>
      </c>
      <c r="K9063">
        <v>159</v>
      </c>
      <c r="L9063">
        <v>3</v>
      </c>
      <c r="M9063">
        <v>999</v>
      </c>
      <c r="N9063">
        <v>0</v>
      </c>
      <c r="O9063" t="s">
        <v>41</v>
      </c>
      <c r="P9063">
        <v>1.4</v>
      </c>
      <c r="Q9063">
        <v>93.918000000000006</v>
      </c>
      <c r="R9063">
        <v>-42.7</v>
      </c>
      <c r="S9063">
        <v>4.9580000000000002</v>
      </c>
      <c r="T9063">
        <v>5228.1000000000004</v>
      </c>
      <c r="U9063" t="s">
        <v>37</v>
      </c>
    </row>
    <row r="9064" spans="1:21" x14ac:dyDescent="0.25">
      <c r="A9064">
        <v>36</v>
      </c>
      <c r="B9064" t="s">
        <v>50</v>
      </c>
      <c r="C9064" t="s">
        <v>35</v>
      </c>
      <c r="D9064" t="s">
        <v>48</v>
      </c>
      <c r="E9064" t="s">
        <v>45</v>
      </c>
      <c r="F9064" t="s">
        <v>42</v>
      </c>
      <c r="G9064" t="s">
        <v>37</v>
      </c>
      <c r="H9064" t="s">
        <v>68</v>
      </c>
      <c r="I9064" t="s">
        <v>67</v>
      </c>
      <c r="J9064" t="s">
        <v>63</v>
      </c>
      <c r="K9064">
        <v>53</v>
      </c>
      <c r="L9064">
        <v>2</v>
      </c>
      <c r="M9064">
        <v>999</v>
      </c>
      <c r="N9064">
        <v>0</v>
      </c>
      <c r="O9064" t="s">
        <v>41</v>
      </c>
      <c r="P9064">
        <v>1.4</v>
      </c>
      <c r="Q9064">
        <v>93.918000000000006</v>
      </c>
      <c r="R9064">
        <v>-42.7</v>
      </c>
      <c r="S9064">
        <v>4.9580000000000002</v>
      </c>
      <c r="T9064">
        <v>5228.1000000000004</v>
      </c>
      <c r="U9064" t="s">
        <v>37</v>
      </c>
    </row>
    <row r="9065" spans="1:21" x14ac:dyDescent="0.25">
      <c r="A9065">
        <v>36</v>
      </c>
      <c r="B9065" t="s">
        <v>50</v>
      </c>
      <c r="C9065" t="s">
        <v>35</v>
      </c>
      <c r="D9065" t="s">
        <v>48</v>
      </c>
      <c r="E9065" t="s">
        <v>45</v>
      </c>
      <c r="F9065" t="s">
        <v>42</v>
      </c>
      <c r="G9065" t="s">
        <v>37</v>
      </c>
      <c r="H9065" t="s">
        <v>38</v>
      </c>
      <c r="I9065" t="s">
        <v>67</v>
      </c>
      <c r="J9065" t="s">
        <v>63</v>
      </c>
      <c r="K9065">
        <v>264</v>
      </c>
      <c r="L9065">
        <v>3</v>
      </c>
      <c r="M9065">
        <v>999</v>
      </c>
      <c r="N9065">
        <v>0</v>
      </c>
      <c r="O9065" t="s">
        <v>41</v>
      </c>
      <c r="P9065">
        <v>1.4</v>
      </c>
      <c r="Q9065">
        <v>93.918000000000006</v>
      </c>
      <c r="R9065">
        <v>-42.7</v>
      </c>
      <c r="S9065">
        <v>4.9580000000000002</v>
      </c>
      <c r="T9065">
        <v>5228.1000000000004</v>
      </c>
      <c r="U9065" t="s">
        <v>37</v>
      </c>
    </row>
    <row r="9066" spans="1:21" x14ac:dyDescent="0.25">
      <c r="A9066">
        <v>36</v>
      </c>
      <c r="B9066" t="s">
        <v>50</v>
      </c>
      <c r="C9066" t="s">
        <v>35</v>
      </c>
      <c r="D9066" t="s">
        <v>48</v>
      </c>
      <c r="E9066" t="s">
        <v>37</v>
      </c>
      <c r="F9066" t="s">
        <v>42</v>
      </c>
      <c r="G9066" t="s">
        <v>37</v>
      </c>
      <c r="H9066" t="s">
        <v>68</v>
      </c>
      <c r="I9066" t="s">
        <v>67</v>
      </c>
      <c r="J9066" t="s">
        <v>63</v>
      </c>
      <c r="K9066">
        <v>181</v>
      </c>
      <c r="L9066">
        <v>2</v>
      </c>
      <c r="M9066">
        <v>999</v>
      </c>
      <c r="N9066">
        <v>0</v>
      </c>
      <c r="O9066" t="s">
        <v>41</v>
      </c>
      <c r="P9066">
        <v>1.4</v>
      </c>
      <c r="Q9066">
        <v>93.918000000000006</v>
      </c>
      <c r="R9066">
        <v>-42.7</v>
      </c>
      <c r="S9066">
        <v>4.9580000000000002</v>
      </c>
      <c r="T9066">
        <v>5228.1000000000004</v>
      </c>
      <c r="U9066" t="s">
        <v>37</v>
      </c>
    </row>
    <row r="9067" spans="1:21" x14ac:dyDescent="0.25">
      <c r="A9067">
        <v>36</v>
      </c>
      <c r="B9067" t="s">
        <v>50</v>
      </c>
      <c r="C9067" t="s">
        <v>35</v>
      </c>
      <c r="D9067" t="s">
        <v>48</v>
      </c>
      <c r="E9067" t="s">
        <v>37</v>
      </c>
      <c r="F9067" t="s">
        <v>42</v>
      </c>
      <c r="G9067" t="s">
        <v>37</v>
      </c>
      <c r="H9067" t="s">
        <v>68</v>
      </c>
      <c r="I9067" t="s">
        <v>67</v>
      </c>
      <c r="J9067" t="s">
        <v>64</v>
      </c>
      <c r="K9067">
        <v>225</v>
      </c>
      <c r="L9067">
        <v>1</v>
      </c>
      <c r="M9067">
        <v>999</v>
      </c>
      <c r="N9067">
        <v>0</v>
      </c>
      <c r="O9067" t="s">
        <v>41</v>
      </c>
      <c r="P9067">
        <v>1.4</v>
      </c>
      <c r="Q9067">
        <v>93.918000000000006</v>
      </c>
      <c r="R9067">
        <v>-42.7</v>
      </c>
      <c r="S9067">
        <v>4.9569999999999999</v>
      </c>
      <c r="T9067">
        <v>5228.1000000000004</v>
      </c>
      <c r="U9067" t="s">
        <v>37</v>
      </c>
    </row>
    <row r="9068" spans="1:21" x14ac:dyDescent="0.25">
      <c r="A9068">
        <v>36</v>
      </c>
      <c r="B9068" t="s">
        <v>50</v>
      </c>
      <c r="C9068" t="s">
        <v>35</v>
      </c>
      <c r="D9068" t="s">
        <v>48</v>
      </c>
      <c r="E9068" t="s">
        <v>37</v>
      </c>
      <c r="F9068" t="s">
        <v>37</v>
      </c>
      <c r="G9068" t="s">
        <v>42</v>
      </c>
      <c r="H9068" t="s">
        <v>68</v>
      </c>
      <c r="I9068" t="s">
        <v>67</v>
      </c>
      <c r="J9068" t="s">
        <v>64</v>
      </c>
      <c r="K9068">
        <v>118</v>
      </c>
      <c r="L9068">
        <v>3</v>
      </c>
      <c r="M9068">
        <v>999</v>
      </c>
      <c r="N9068">
        <v>0</v>
      </c>
      <c r="O9068" t="s">
        <v>41</v>
      </c>
      <c r="P9068">
        <v>1.4</v>
      </c>
      <c r="Q9068">
        <v>93.918000000000006</v>
      </c>
      <c r="R9068">
        <v>-42.7</v>
      </c>
      <c r="S9068">
        <v>4.9569999999999999</v>
      </c>
      <c r="T9068">
        <v>5228.1000000000004</v>
      </c>
      <c r="U9068" t="s">
        <v>37</v>
      </c>
    </row>
    <row r="9069" spans="1:21" x14ac:dyDescent="0.25">
      <c r="A9069">
        <v>36</v>
      </c>
      <c r="B9069" t="s">
        <v>50</v>
      </c>
      <c r="C9069" t="s">
        <v>35</v>
      </c>
      <c r="D9069" t="s">
        <v>48</v>
      </c>
      <c r="E9069" t="s">
        <v>37</v>
      </c>
      <c r="F9069" t="s">
        <v>37</v>
      </c>
      <c r="G9069" t="s">
        <v>37</v>
      </c>
      <c r="H9069" t="s">
        <v>68</v>
      </c>
      <c r="I9069" t="s">
        <v>67</v>
      </c>
      <c r="J9069" t="s">
        <v>40</v>
      </c>
      <c r="K9069">
        <v>853</v>
      </c>
      <c r="L9069">
        <v>1</v>
      </c>
      <c r="M9069">
        <v>999</v>
      </c>
      <c r="N9069">
        <v>0</v>
      </c>
      <c r="O9069" t="s">
        <v>41</v>
      </c>
      <c r="P9069">
        <v>1.4</v>
      </c>
      <c r="Q9069">
        <v>93.918000000000006</v>
      </c>
      <c r="R9069">
        <v>-42.7</v>
      </c>
      <c r="S9069">
        <v>4.96</v>
      </c>
      <c r="T9069">
        <v>5228.1000000000004</v>
      </c>
      <c r="U9069" t="s">
        <v>37</v>
      </c>
    </row>
    <row r="9070" spans="1:21" x14ac:dyDescent="0.25">
      <c r="A9070">
        <v>36</v>
      </c>
      <c r="B9070" t="s">
        <v>50</v>
      </c>
      <c r="C9070" t="s">
        <v>52</v>
      </c>
      <c r="D9070" t="s">
        <v>48</v>
      </c>
      <c r="E9070" t="s">
        <v>45</v>
      </c>
      <c r="F9070" t="s">
        <v>37</v>
      </c>
      <c r="G9070" t="s">
        <v>37</v>
      </c>
      <c r="H9070" t="s">
        <v>68</v>
      </c>
      <c r="I9070" t="s">
        <v>67</v>
      </c>
      <c r="J9070" t="s">
        <v>40</v>
      </c>
      <c r="K9070">
        <v>54</v>
      </c>
      <c r="L9070">
        <v>10</v>
      </c>
      <c r="M9070">
        <v>999</v>
      </c>
      <c r="N9070">
        <v>0</v>
      </c>
      <c r="O9070" t="s">
        <v>41</v>
      </c>
      <c r="P9070">
        <v>1.4</v>
      </c>
      <c r="Q9070">
        <v>93.918000000000006</v>
      </c>
      <c r="R9070">
        <v>-42.7</v>
      </c>
      <c r="S9070">
        <v>4.96</v>
      </c>
      <c r="T9070">
        <v>5228.1000000000004</v>
      </c>
      <c r="U9070" t="s">
        <v>37</v>
      </c>
    </row>
    <row r="9071" spans="1:21" x14ac:dyDescent="0.25">
      <c r="A9071">
        <v>36</v>
      </c>
      <c r="B9071" t="s">
        <v>50</v>
      </c>
      <c r="C9071" t="s">
        <v>52</v>
      </c>
      <c r="D9071" t="s">
        <v>48</v>
      </c>
      <c r="E9071" t="s">
        <v>45</v>
      </c>
      <c r="F9071" t="s">
        <v>42</v>
      </c>
      <c r="G9071" t="s">
        <v>37</v>
      </c>
      <c r="H9071" t="s">
        <v>68</v>
      </c>
      <c r="I9071" t="s">
        <v>67</v>
      </c>
      <c r="J9071" t="s">
        <v>40</v>
      </c>
      <c r="K9071">
        <v>221</v>
      </c>
      <c r="L9071">
        <v>8</v>
      </c>
      <c r="M9071">
        <v>999</v>
      </c>
      <c r="N9071">
        <v>0</v>
      </c>
      <c r="O9071" t="s">
        <v>41</v>
      </c>
      <c r="P9071">
        <v>1.4</v>
      </c>
      <c r="Q9071">
        <v>93.918000000000006</v>
      </c>
      <c r="R9071">
        <v>-42.7</v>
      </c>
      <c r="S9071">
        <v>4.96</v>
      </c>
      <c r="T9071">
        <v>5228.1000000000004</v>
      </c>
      <c r="U9071" t="s">
        <v>37</v>
      </c>
    </row>
    <row r="9072" spans="1:21" x14ac:dyDescent="0.25">
      <c r="A9072">
        <v>36</v>
      </c>
      <c r="B9072" t="s">
        <v>50</v>
      </c>
      <c r="C9072" t="s">
        <v>52</v>
      </c>
      <c r="D9072" t="s">
        <v>48</v>
      </c>
      <c r="E9072" t="s">
        <v>45</v>
      </c>
      <c r="F9072" t="s">
        <v>42</v>
      </c>
      <c r="G9072" t="s">
        <v>37</v>
      </c>
      <c r="H9072" t="s">
        <v>68</v>
      </c>
      <c r="I9072" t="s">
        <v>67</v>
      </c>
      <c r="J9072" t="s">
        <v>40</v>
      </c>
      <c r="K9072">
        <v>445</v>
      </c>
      <c r="L9072">
        <v>4</v>
      </c>
      <c r="M9072">
        <v>999</v>
      </c>
      <c r="N9072">
        <v>0</v>
      </c>
      <c r="O9072" t="s">
        <v>41</v>
      </c>
      <c r="P9072">
        <v>1.4</v>
      </c>
      <c r="Q9072">
        <v>93.918000000000006</v>
      </c>
      <c r="R9072">
        <v>-42.7</v>
      </c>
      <c r="S9072">
        <v>4.96</v>
      </c>
      <c r="T9072">
        <v>5228.1000000000004</v>
      </c>
      <c r="U9072" t="s">
        <v>37</v>
      </c>
    </row>
    <row r="9073" spans="1:21" x14ac:dyDescent="0.25">
      <c r="A9073">
        <v>36</v>
      </c>
      <c r="B9073" t="s">
        <v>50</v>
      </c>
      <c r="C9073" t="s">
        <v>35</v>
      </c>
      <c r="D9073" t="s">
        <v>48</v>
      </c>
      <c r="E9073" t="s">
        <v>37</v>
      </c>
      <c r="F9073" t="s">
        <v>37</v>
      </c>
      <c r="G9073" t="s">
        <v>37</v>
      </c>
      <c r="H9073" t="s">
        <v>68</v>
      </c>
      <c r="I9073" t="s">
        <v>67</v>
      </c>
      <c r="J9073" t="s">
        <v>62</v>
      </c>
      <c r="K9073">
        <v>157</v>
      </c>
      <c r="L9073">
        <v>1</v>
      </c>
      <c r="M9073">
        <v>999</v>
      </c>
      <c r="N9073">
        <v>0</v>
      </c>
      <c r="O9073" t="s">
        <v>41</v>
      </c>
      <c r="P9073">
        <v>1.4</v>
      </c>
      <c r="Q9073">
        <v>93.918000000000006</v>
      </c>
      <c r="R9073">
        <v>-42.7</v>
      </c>
      <c r="S9073">
        <v>4.9630000000000001</v>
      </c>
      <c r="T9073">
        <v>5228.1000000000004</v>
      </c>
      <c r="U9073" t="s">
        <v>37</v>
      </c>
    </row>
    <row r="9074" spans="1:21" x14ac:dyDescent="0.25">
      <c r="A9074">
        <v>36</v>
      </c>
      <c r="B9074" t="s">
        <v>50</v>
      </c>
      <c r="C9074" t="s">
        <v>35</v>
      </c>
      <c r="D9074" t="s">
        <v>48</v>
      </c>
      <c r="E9074" t="s">
        <v>37</v>
      </c>
      <c r="F9074" t="s">
        <v>37</v>
      </c>
      <c r="G9074" t="s">
        <v>42</v>
      </c>
      <c r="H9074" t="s">
        <v>68</v>
      </c>
      <c r="I9074" t="s">
        <v>67</v>
      </c>
      <c r="J9074" t="s">
        <v>62</v>
      </c>
      <c r="K9074">
        <v>143</v>
      </c>
      <c r="L9074">
        <v>1</v>
      </c>
      <c r="M9074">
        <v>999</v>
      </c>
      <c r="N9074">
        <v>0</v>
      </c>
      <c r="O9074" t="s">
        <v>41</v>
      </c>
      <c r="P9074">
        <v>1.4</v>
      </c>
      <c r="Q9074">
        <v>93.918000000000006</v>
      </c>
      <c r="R9074">
        <v>-42.7</v>
      </c>
      <c r="S9074">
        <v>4.9630000000000001</v>
      </c>
      <c r="T9074">
        <v>5228.1000000000004</v>
      </c>
      <c r="U9074" t="s">
        <v>37</v>
      </c>
    </row>
    <row r="9075" spans="1:21" x14ac:dyDescent="0.25">
      <c r="A9075">
        <v>36</v>
      </c>
      <c r="B9075" t="s">
        <v>50</v>
      </c>
      <c r="C9075" t="s">
        <v>35</v>
      </c>
      <c r="D9075" t="s">
        <v>48</v>
      </c>
      <c r="E9075" t="s">
        <v>45</v>
      </c>
      <c r="F9075" t="s">
        <v>42</v>
      </c>
      <c r="G9075" t="s">
        <v>37</v>
      </c>
      <c r="H9075" t="s">
        <v>68</v>
      </c>
      <c r="I9075" t="s">
        <v>67</v>
      </c>
      <c r="J9075" t="s">
        <v>62</v>
      </c>
      <c r="K9075">
        <v>297</v>
      </c>
      <c r="L9075">
        <v>1</v>
      </c>
      <c r="M9075">
        <v>999</v>
      </c>
      <c r="N9075">
        <v>0</v>
      </c>
      <c r="O9075" t="s">
        <v>41</v>
      </c>
      <c r="P9075">
        <v>1.4</v>
      </c>
      <c r="Q9075">
        <v>93.918000000000006</v>
      </c>
      <c r="R9075">
        <v>-42.7</v>
      </c>
      <c r="S9075">
        <v>4.9630000000000001</v>
      </c>
      <c r="T9075">
        <v>5228.1000000000004</v>
      </c>
      <c r="U9075" t="s">
        <v>37</v>
      </c>
    </row>
    <row r="9076" spans="1:21" x14ac:dyDescent="0.25">
      <c r="A9076">
        <v>36</v>
      </c>
      <c r="B9076" t="s">
        <v>50</v>
      </c>
      <c r="C9076" t="s">
        <v>35</v>
      </c>
      <c r="D9076" t="s">
        <v>48</v>
      </c>
      <c r="E9076" t="s">
        <v>37</v>
      </c>
      <c r="F9076" t="s">
        <v>37</v>
      </c>
      <c r="G9076" t="s">
        <v>37</v>
      </c>
      <c r="H9076" t="s">
        <v>68</v>
      </c>
      <c r="I9076" t="s">
        <v>67</v>
      </c>
      <c r="J9076" t="s">
        <v>62</v>
      </c>
      <c r="K9076">
        <v>339</v>
      </c>
      <c r="L9076">
        <v>4</v>
      </c>
      <c r="M9076">
        <v>999</v>
      </c>
      <c r="N9076">
        <v>0</v>
      </c>
      <c r="O9076" t="s">
        <v>41</v>
      </c>
      <c r="P9076">
        <v>1.4</v>
      </c>
      <c r="Q9076">
        <v>93.918000000000006</v>
      </c>
      <c r="R9076">
        <v>-42.7</v>
      </c>
      <c r="S9076">
        <v>4.9630000000000001</v>
      </c>
      <c r="T9076">
        <v>5228.1000000000004</v>
      </c>
      <c r="U9076" t="s">
        <v>37</v>
      </c>
    </row>
    <row r="9077" spans="1:21" x14ac:dyDescent="0.25">
      <c r="A9077">
        <v>36</v>
      </c>
      <c r="B9077" t="s">
        <v>50</v>
      </c>
      <c r="C9077" t="s">
        <v>35</v>
      </c>
      <c r="D9077" t="s">
        <v>48</v>
      </c>
      <c r="E9077" t="s">
        <v>37</v>
      </c>
      <c r="F9077" t="s">
        <v>42</v>
      </c>
      <c r="G9077" t="s">
        <v>37</v>
      </c>
      <c r="H9077" t="s">
        <v>68</v>
      </c>
      <c r="I9077" t="s">
        <v>67</v>
      </c>
      <c r="J9077" t="s">
        <v>40</v>
      </c>
      <c r="K9077">
        <v>57</v>
      </c>
      <c r="L9077">
        <v>5</v>
      </c>
      <c r="M9077">
        <v>999</v>
      </c>
      <c r="N9077">
        <v>0</v>
      </c>
      <c r="O9077" t="s">
        <v>41</v>
      </c>
      <c r="P9077">
        <v>1.4</v>
      </c>
      <c r="Q9077">
        <v>93.918000000000006</v>
      </c>
      <c r="R9077">
        <v>-42.7</v>
      </c>
      <c r="S9077">
        <v>4.9619999999999997</v>
      </c>
      <c r="T9077">
        <v>5228.1000000000004</v>
      </c>
      <c r="U9077" t="s">
        <v>37</v>
      </c>
    </row>
    <row r="9078" spans="1:21" x14ac:dyDescent="0.25">
      <c r="A9078">
        <v>36</v>
      </c>
      <c r="B9078" t="s">
        <v>50</v>
      </c>
      <c r="C9078" t="s">
        <v>52</v>
      </c>
      <c r="D9078" t="s">
        <v>48</v>
      </c>
      <c r="E9078" t="s">
        <v>37</v>
      </c>
      <c r="F9078" t="s">
        <v>37</v>
      </c>
      <c r="G9078" t="s">
        <v>37</v>
      </c>
      <c r="H9078" t="s">
        <v>68</v>
      </c>
      <c r="I9078" t="s">
        <v>67</v>
      </c>
      <c r="J9078" t="s">
        <v>40</v>
      </c>
      <c r="K9078">
        <v>31</v>
      </c>
      <c r="L9078">
        <v>2</v>
      </c>
      <c r="M9078">
        <v>999</v>
      </c>
      <c r="N9078">
        <v>0</v>
      </c>
      <c r="O9078" t="s">
        <v>41</v>
      </c>
      <c r="P9078">
        <v>1.4</v>
      </c>
      <c r="Q9078">
        <v>93.918000000000006</v>
      </c>
      <c r="R9078">
        <v>-42.7</v>
      </c>
      <c r="S9078">
        <v>4.9619999999999997</v>
      </c>
      <c r="T9078">
        <v>5228.1000000000004</v>
      </c>
      <c r="U9078" t="s">
        <v>37</v>
      </c>
    </row>
    <row r="9079" spans="1:21" x14ac:dyDescent="0.25">
      <c r="A9079">
        <v>36</v>
      </c>
      <c r="B9079" t="s">
        <v>50</v>
      </c>
      <c r="C9079" t="s">
        <v>35</v>
      </c>
      <c r="D9079" t="s">
        <v>48</v>
      </c>
      <c r="E9079" t="s">
        <v>37</v>
      </c>
      <c r="F9079" t="s">
        <v>37</v>
      </c>
      <c r="G9079" t="s">
        <v>37</v>
      </c>
      <c r="H9079" t="s">
        <v>68</v>
      </c>
      <c r="I9079" t="s">
        <v>67</v>
      </c>
      <c r="J9079" t="s">
        <v>40</v>
      </c>
      <c r="K9079">
        <v>63</v>
      </c>
      <c r="L9079">
        <v>1</v>
      </c>
      <c r="M9079">
        <v>999</v>
      </c>
      <c r="N9079">
        <v>0</v>
      </c>
      <c r="O9079" t="s">
        <v>41</v>
      </c>
      <c r="P9079">
        <v>1.4</v>
      </c>
      <c r="Q9079">
        <v>93.918000000000006</v>
      </c>
      <c r="R9079">
        <v>-42.7</v>
      </c>
      <c r="S9079">
        <v>4.9619999999999997</v>
      </c>
      <c r="T9079">
        <v>5228.1000000000004</v>
      </c>
      <c r="U9079" t="s">
        <v>37</v>
      </c>
    </row>
    <row r="9080" spans="1:21" x14ac:dyDescent="0.25">
      <c r="A9080">
        <v>36</v>
      </c>
      <c r="B9080" t="s">
        <v>50</v>
      </c>
      <c r="C9080" t="s">
        <v>52</v>
      </c>
      <c r="D9080" t="s">
        <v>48</v>
      </c>
      <c r="E9080" t="s">
        <v>37</v>
      </c>
      <c r="F9080" t="s">
        <v>37</v>
      </c>
      <c r="G9080" t="s">
        <v>37</v>
      </c>
      <c r="H9080" t="s">
        <v>68</v>
      </c>
      <c r="I9080" t="s">
        <v>67</v>
      </c>
      <c r="J9080" t="s">
        <v>40</v>
      </c>
      <c r="K9080">
        <v>234</v>
      </c>
      <c r="L9080">
        <v>2</v>
      </c>
      <c r="M9080">
        <v>999</v>
      </c>
      <c r="N9080">
        <v>0</v>
      </c>
      <c r="O9080" t="s">
        <v>41</v>
      </c>
      <c r="P9080">
        <v>1.4</v>
      </c>
      <c r="Q9080">
        <v>93.918000000000006</v>
      </c>
      <c r="R9080">
        <v>-42.7</v>
      </c>
      <c r="S9080">
        <v>4.9619999999999997</v>
      </c>
      <c r="T9080">
        <v>5228.1000000000004</v>
      </c>
      <c r="U9080" t="s">
        <v>37</v>
      </c>
    </row>
    <row r="9081" spans="1:21" x14ac:dyDescent="0.25">
      <c r="A9081">
        <v>36</v>
      </c>
      <c r="B9081" t="s">
        <v>50</v>
      </c>
      <c r="C9081" t="s">
        <v>53</v>
      </c>
      <c r="D9081" t="s">
        <v>48</v>
      </c>
      <c r="E9081" t="s">
        <v>37</v>
      </c>
      <c r="F9081" t="s">
        <v>37</v>
      </c>
      <c r="G9081" t="s">
        <v>37</v>
      </c>
      <c r="H9081" t="s">
        <v>38</v>
      </c>
      <c r="I9081" t="s">
        <v>67</v>
      </c>
      <c r="J9081" t="s">
        <v>62</v>
      </c>
      <c r="K9081">
        <v>109</v>
      </c>
      <c r="L9081">
        <v>7</v>
      </c>
      <c r="M9081">
        <v>999</v>
      </c>
      <c r="N9081">
        <v>0</v>
      </c>
      <c r="O9081" t="s">
        <v>41</v>
      </c>
      <c r="P9081">
        <v>1.4</v>
      </c>
      <c r="Q9081">
        <v>93.918000000000006</v>
      </c>
      <c r="R9081">
        <v>-42.7</v>
      </c>
      <c r="S9081">
        <v>4.9630000000000001</v>
      </c>
      <c r="T9081">
        <v>5228.1000000000004</v>
      </c>
      <c r="U9081" t="s">
        <v>37</v>
      </c>
    </row>
    <row r="9082" spans="1:21" x14ac:dyDescent="0.25">
      <c r="A9082">
        <v>36</v>
      </c>
      <c r="B9082" t="s">
        <v>50</v>
      </c>
      <c r="C9082" t="s">
        <v>35</v>
      </c>
      <c r="D9082" t="s">
        <v>48</v>
      </c>
      <c r="E9082" t="s">
        <v>37</v>
      </c>
      <c r="F9082" t="s">
        <v>37</v>
      </c>
      <c r="G9082" t="s">
        <v>37</v>
      </c>
      <c r="H9082" t="s">
        <v>68</v>
      </c>
      <c r="I9082" t="s">
        <v>67</v>
      </c>
      <c r="J9082" t="s">
        <v>63</v>
      </c>
      <c r="K9082">
        <v>85</v>
      </c>
      <c r="L9082">
        <v>2</v>
      </c>
      <c r="M9082">
        <v>999</v>
      </c>
      <c r="N9082">
        <v>0</v>
      </c>
      <c r="O9082" t="s">
        <v>41</v>
      </c>
      <c r="P9082">
        <v>1.4</v>
      </c>
      <c r="Q9082">
        <v>93.918000000000006</v>
      </c>
      <c r="R9082">
        <v>-42.7</v>
      </c>
      <c r="S9082">
        <v>4.968</v>
      </c>
      <c r="T9082">
        <v>5228.1000000000004</v>
      </c>
      <c r="U9082" t="s">
        <v>37</v>
      </c>
    </row>
    <row r="9083" spans="1:21" x14ac:dyDescent="0.25">
      <c r="A9083">
        <v>36</v>
      </c>
      <c r="B9083" t="s">
        <v>50</v>
      </c>
      <c r="C9083" t="s">
        <v>35</v>
      </c>
      <c r="D9083" t="s">
        <v>48</v>
      </c>
      <c r="E9083" t="s">
        <v>37</v>
      </c>
      <c r="F9083" t="s">
        <v>42</v>
      </c>
      <c r="G9083" t="s">
        <v>37</v>
      </c>
      <c r="H9083" t="s">
        <v>38</v>
      </c>
      <c r="I9083" t="s">
        <v>67</v>
      </c>
      <c r="J9083" t="s">
        <v>63</v>
      </c>
      <c r="K9083">
        <v>77</v>
      </c>
      <c r="L9083">
        <v>2</v>
      </c>
      <c r="M9083">
        <v>999</v>
      </c>
      <c r="N9083">
        <v>0</v>
      </c>
      <c r="O9083" t="s">
        <v>41</v>
      </c>
      <c r="P9083">
        <v>1.4</v>
      </c>
      <c r="Q9083">
        <v>93.918000000000006</v>
      </c>
      <c r="R9083">
        <v>-42.7</v>
      </c>
      <c r="S9083">
        <v>4.968</v>
      </c>
      <c r="T9083">
        <v>5228.1000000000004</v>
      </c>
      <c r="U9083" t="s">
        <v>37</v>
      </c>
    </row>
    <row r="9084" spans="1:21" x14ac:dyDescent="0.25">
      <c r="A9084">
        <v>36</v>
      </c>
      <c r="B9084" t="s">
        <v>58</v>
      </c>
      <c r="C9084" t="s">
        <v>35</v>
      </c>
      <c r="D9084" t="s">
        <v>48</v>
      </c>
      <c r="E9084" t="s">
        <v>37</v>
      </c>
      <c r="F9084" t="s">
        <v>37</v>
      </c>
      <c r="G9084" t="s">
        <v>37</v>
      </c>
      <c r="H9084" t="s">
        <v>68</v>
      </c>
      <c r="I9084" t="s">
        <v>69</v>
      </c>
      <c r="J9084" t="s">
        <v>61</v>
      </c>
      <c r="K9084">
        <v>153</v>
      </c>
      <c r="L9084">
        <v>1</v>
      </c>
      <c r="M9084">
        <v>999</v>
      </c>
      <c r="N9084">
        <v>0</v>
      </c>
      <c r="O9084" t="s">
        <v>41</v>
      </c>
      <c r="P9084">
        <v>1.4</v>
      </c>
      <c r="Q9084">
        <v>93.444000000000003</v>
      </c>
      <c r="R9084">
        <v>-36.1</v>
      </c>
      <c r="S9084">
        <v>4.968</v>
      </c>
      <c r="T9084">
        <v>5228.1000000000004</v>
      </c>
      <c r="U9084" t="s">
        <v>37</v>
      </c>
    </row>
    <row r="9085" spans="1:21" x14ac:dyDescent="0.25">
      <c r="A9085">
        <v>36</v>
      </c>
      <c r="B9085" t="s">
        <v>58</v>
      </c>
      <c r="C9085" t="s">
        <v>35</v>
      </c>
      <c r="D9085" t="s">
        <v>48</v>
      </c>
      <c r="E9085" t="s">
        <v>45</v>
      </c>
      <c r="F9085" t="s">
        <v>37</v>
      </c>
      <c r="G9085" t="s">
        <v>37</v>
      </c>
      <c r="H9085" t="s">
        <v>68</v>
      </c>
      <c r="I9085" t="s">
        <v>69</v>
      </c>
      <c r="J9085" t="s">
        <v>63</v>
      </c>
      <c r="K9085">
        <v>406</v>
      </c>
      <c r="L9085">
        <v>1</v>
      </c>
      <c r="M9085">
        <v>999</v>
      </c>
      <c r="N9085">
        <v>0</v>
      </c>
      <c r="O9085" t="s">
        <v>41</v>
      </c>
      <c r="P9085">
        <v>1.4</v>
      </c>
      <c r="Q9085">
        <v>93.444000000000003</v>
      </c>
      <c r="R9085">
        <v>-36.1</v>
      </c>
      <c r="S9085">
        <v>4.9640000000000004</v>
      </c>
      <c r="T9085">
        <v>5228.1000000000004</v>
      </c>
      <c r="U9085" t="s">
        <v>37</v>
      </c>
    </row>
    <row r="9086" spans="1:21" x14ac:dyDescent="0.25">
      <c r="A9086">
        <v>36</v>
      </c>
      <c r="B9086" t="s">
        <v>56</v>
      </c>
      <c r="C9086" t="s">
        <v>35</v>
      </c>
      <c r="D9086" t="s">
        <v>48</v>
      </c>
      <c r="E9086" t="s">
        <v>37</v>
      </c>
      <c r="F9086" t="s">
        <v>42</v>
      </c>
      <c r="G9086" t="s">
        <v>37</v>
      </c>
      <c r="H9086" t="s">
        <v>68</v>
      </c>
      <c r="I9086" t="s">
        <v>72</v>
      </c>
      <c r="J9086" t="s">
        <v>40</v>
      </c>
      <c r="K9086">
        <v>391</v>
      </c>
      <c r="L9086">
        <v>1</v>
      </c>
      <c r="M9086">
        <v>999</v>
      </c>
      <c r="N9086">
        <v>0</v>
      </c>
      <c r="O9086" t="s">
        <v>41</v>
      </c>
      <c r="P9086">
        <v>-0.1</v>
      </c>
      <c r="Q9086">
        <v>93.2</v>
      </c>
      <c r="R9086">
        <v>-42</v>
      </c>
      <c r="S9086">
        <v>4.1909999999999998</v>
      </c>
      <c r="T9086">
        <v>5195.8</v>
      </c>
      <c r="U9086" t="s">
        <v>37</v>
      </c>
    </row>
    <row r="9087" spans="1:21" x14ac:dyDescent="0.25">
      <c r="A9087">
        <v>36</v>
      </c>
      <c r="B9087" t="s">
        <v>50</v>
      </c>
      <c r="C9087" t="s">
        <v>35</v>
      </c>
      <c r="D9087" t="s">
        <v>48</v>
      </c>
      <c r="E9087" t="s">
        <v>45</v>
      </c>
      <c r="F9087" t="s">
        <v>42</v>
      </c>
      <c r="G9087" t="s">
        <v>37</v>
      </c>
      <c r="H9087" t="s">
        <v>68</v>
      </c>
      <c r="I9087" t="s">
        <v>72</v>
      </c>
      <c r="J9087" t="s">
        <v>40</v>
      </c>
      <c r="K9087">
        <v>499</v>
      </c>
      <c r="L9087">
        <v>3</v>
      </c>
      <c r="M9087">
        <v>999</v>
      </c>
      <c r="N9087">
        <v>0</v>
      </c>
      <c r="O9087" t="s">
        <v>41</v>
      </c>
      <c r="P9087">
        <v>-0.1</v>
      </c>
      <c r="Q9087">
        <v>93.2</v>
      </c>
      <c r="R9087">
        <v>-42</v>
      </c>
      <c r="S9087">
        <v>4.1909999999999998</v>
      </c>
      <c r="T9087">
        <v>5195.8</v>
      </c>
      <c r="U9087" t="s">
        <v>37</v>
      </c>
    </row>
    <row r="9088" spans="1:21" x14ac:dyDescent="0.25">
      <c r="A9088">
        <v>36</v>
      </c>
      <c r="B9088" t="s">
        <v>50</v>
      </c>
      <c r="C9088" t="s">
        <v>35</v>
      </c>
      <c r="D9088" t="s">
        <v>48</v>
      </c>
      <c r="E9088" t="s">
        <v>37</v>
      </c>
      <c r="F9088" t="s">
        <v>37</v>
      </c>
      <c r="G9088" t="s">
        <v>42</v>
      </c>
      <c r="H9088" t="s">
        <v>68</v>
      </c>
      <c r="I9088" t="s">
        <v>72</v>
      </c>
      <c r="J9088" t="s">
        <v>40</v>
      </c>
      <c r="K9088">
        <v>131</v>
      </c>
      <c r="L9088">
        <v>1</v>
      </c>
      <c r="M9088">
        <v>999</v>
      </c>
      <c r="N9088">
        <v>0</v>
      </c>
      <c r="O9088" t="s">
        <v>41</v>
      </c>
      <c r="P9088">
        <v>-0.1</v>
      </c>
      <c r="Q9088">
        <v>93.2</v>
      </c>
      <c r="R9088">
        <v>-42</v>
      </c>
      <c r="S9088">
        <v>4.1909999999999998</v>
      </c>
      <c r="T9088">
        <v>5195.8</v>
      </c>
      <c r="U9088" t="s">
        <v>37</v>
      </c>
    </row>
    <row r="9089" spans="1:21" x14ac:dyDescent="0.25">
      <c r="A9089">
        <v>36</v>
      </c>
      <c r="B9089" t="s">
        <v>50</v>
      </c>
      <c r="C9089" t="s">
        <v>35</v>
      </c>
      <c r="D9089" t="s">
        <v>48</v>
      </c>
      <c r="E9089" t="s">
        <v>37</v>
      </c>
      <c r="F9089" t="s">
        <v>42</v>
      </c>
      <c r="G9089" t="s">
        <v>42</v>
      </c>
      <c r="H9089" t="s">
        <v>68</v>
      </c>
      <c r="I9089" t="s">
        <v>72</v>
      </c>
      <c r="J9089" t="s">
        <v>61</v>
      </c>
      <c r="K9089">
        <v>130</v>
      </c>
      <c r="L9089">
        <v>1</v>
      </c>
      <c r="M9089">
        <v>999</v>
      </c>
      <c r="N9089">
        <v>0</v>
      </c>
      <c r="O9089" t="s">
        <v>41</v>
      </c>
      <c r="P9089">
        <v>-0.1</v>
      </c>
      <c r="Q9089">
        <v>93.2</v>
      </c>
      <c r="R9089">
        <v>-42</v>
      </c>
      <c r="S9089">
        <v>4.1529999999999996</v>
      </c>
      <c r="T9089">
        <v>5195.8</v>
      </c>
      <c r="U9089" t="s">
        <v>37</v>
      </c>
    </row>
    <row r="9090" spans="1:21" x14ac:dyDescent="0.25">
      <c r="A9090">
        <v>36</v>
      </c>
      <c r="B9090" t="s">
        <v>58</v>
      </c>
      <c r="C9090" t="s">
        <v>52</v>
      </c>
      <c r="D9090" t="s">
        <v>48</v>
      </c>
      <c r="E9090" t="s">
        <v>37</v>
      </c>
      <c r="F9090" t="s">
        <v>37</v>
      </c>
      <c r="G9090" t="s">
        <v>37</v>
      </c>
      <c r="H9090" t="s">
        <v>68</v>
      </c>
      <c r="I9090" t="s">
        <v>72</v>
      </c>
      <c r="J9090" t="s">
        <v>61</v>
      </c>
      <c r="K9090">
        <v>94</v>
      </c>
      <c r="L9090">
        <v>1</v>
      </c>
      <c r="M9090">
        <v>999</v>
      </c>
      <c r="N9090">
        <v>0</v>
      </c>
      <c r="O9090" t="s">
        <v>41</v>
      </c>
      <c r="P9090">
        <v>-0.1</v>
      </c>
      <c r="Q9090">
        <v>93.2</v>
      </c>
      <c r="R9090">
        <v>-42</v>
      </c>
      <c r="S9090">
        <v>4.1529999999999996</v>
      </c>
      <c r="T9090">
        <v>5195.8</v>
      </c>
      <c r="U9090" t="s">
        <v>37</v>
      </c>
    </row>
    <row r="9091" spans="1:21" x14ac:dyDescent="0.25">
      <c r="A9091">
        <v>36</v>
      </c>
      <c r="B9091" t="s">
        <v>34</v>
      </c>
      <c r="C9091" t="s">
        <v>53</v>
      </c>
      <c r="D9091" t="s">
        <v>48</v>
      </c>
      <c r="E9091" t="s">
        <v>37</v>
      </c>
      <c r="F9091" t="s">
        <v>42</v>
      </c>
      <c r="G9091" t="s">
        <v>37</v>
      </c>
      <c r="H9091" t="s">
        <v>68</v>
      </c>
      <c r="I9091" t="s">
        <v>72</v>
      </c>
      <c r="J9091" t="s">
        <v>61</v>
      </c>
      <c r="K9091">
        <v>59</v>
      </c>
      <c r="L9091">
        <v>1</v>
      </c>
      <c r="M9091">
        <v>999</v>
      </c>
      <c r="N9091">
        <v>1</v>
      </c>
      <c r="O9091" t="s">
        <v>71</v>
      </c>
      <c r="P9091">
        <v>-0.1</v>
      </c>
      <c r="Q9091">
        <v>93.2</v>
      </c>
      <c r="R9091">
        <v>-42</v>
      </c>
      <c r="S9091">
        <v>4.1529999999999996</v>
      </c>
      <c r="T9091">
        <v>5195.8</v>
      </c>
      <c r="U9091" t="s">
        <v>37</v>
      </c>
    </row>
    <row r="9092" spans="1:21" x14ac:dyDescent="0.25">
      <c r="A9092">
        <v>36</v>
      </c>
      <c r="B9092" t="s">
        <v>50</v>
      </c>
      <c r="C9092" t="s">
        <v>35</v>
      </c>
      <c r="D9092" t="s">
        <v>48</v>
      </c>
      <c r="E9092" t="s">
        <v>37</v>
      </c>
      <c r="F9092" t="s">
        <v>42</v>
      </c>
      <c r="G9092" t="s">
        <v>37</v>
      </c>
      <c r="H9092" t="s">
        <v>68</v>
      </c>
      <c r="I9092" t="s">
        <v>72</v>
      </c>
      <c r="J9092" t="s">
        <v>61</v>
      </c>
      <c r="K9092">
        <v>99</v>
      </c>
      <c r="L9092">
        <v>1</v>
      </c>
      <c r="M9092">
        <v>999</v>
      </c>
      <c r="N9092">
        <v>1</v>
      </c>
      <c r="O9092" t="s">
        <v>71</v>
      </c>
      <c r="P9092">
        <v>-0.1</v>
      </c>
      <c r="Q9092">
        <v>93.2</v>
      </c>
      <c r="R9092">
        <v>-42</v>
      </c>
      <c r="S9092">
        <v>4.1529999999999996</v>
      </c>
      <c r="T9092">
        <v>5195.8</v>
      </c>
      <c r="U9092" t="s">
        <v>37</v>
      </c>
    </row>
    <row r="9093" spans="1:21" x14ac:dyDescent="0.25">
      <c r="A9093">
        <v>36</v>
      </c>
      <c r="B9093" t="s">
        <v>50</v>
      </c>
      <c r="C9093" t="s">
        <v>35</v>
      </c>
      <c r="D9093" t="s">
        <v>48</v>
      </c>
      <c r="E9093" t="s">
        <v>37</v>
      </c>
      <c r="F9093" t="s">
        <v>45</v>
      </c>
      <c r="G9093" t="s">
        <v>45</v>
      </c>
      <c r="H9093" t="s">
        <v>68</v>
      </c>
      <c r="I9093" t="s">
        <v>72</v>
      </c>
      <c r="J9093" t="s">
        <v>61</v>
      </c>
      <c r="K9093">
        <v>95</v>
      </c>
      <c r="L9093">
        <v>1</v>
      </c>
      <c r="M9093">
        <v>999</v>
      </c>
      <c r="N9093">
        <v>0</v>
      </c>
      <c r="O9093" t="s">
        <v>41</v>
      </c>
      <c r="P9093">
        <v>-0.1</v>
      </c>
      <c r="Q9093">
        <v>93.2</v>
      </c>
      <c r="R9093">
        <v>-42</v>
      </c>
      <c r="S9093">
        <v>4.1529999999999996</v>
      </c>
      <c r="T9093">
        <v>5195.8</v>
      </c>
      <c r="U9093" t="s">
        <v>37</v>
      </c>
    </row>
    <row r="9094" spans="1:21" x14ac:dyDescent="0.25">
      <c r="A9094">
        <v>36</v>
      </c>
      <c r="B9094" t="s">
        <v>50</v>
      </c>
      <c r="C9094" t="s">
        <v>52</v>
      </c>
      <c r="D9094" t="s">
        <v>48</v>
      </c>
      <c r="E9094" t="s">
        <v>37</v>
      </c>
      <c r="F9094" t="s">
        <v>42</v>
      </c>
      <c r="G9094" t="s">
        <v>37</v>
      </c>
      <c r="H9094" t="s">
        <v>68</v>
      </c>
      <c r="I9094" t="s">
        <v>72</v>
      </c>
      <c r="J9094" t="s">
        <v>61</v>
      </c>
      <c r="K9094">
        <v>82</v>
      </c>
      <c r="L9094">
        <v>2</v>
      </c>
      <c r="M9094">
        <v>999</v>
      </c>
      <c r="N9094">
        <v>1</v>
      </c>
      <c r="O9094" t="s">
        <v>71</v>
      </c>
      <c r="P9094">
        <v>-0.1</v>
      </c>
      <c r="Q9094">
        <v>93.2</v>
      </c>
      <c r="R9094">
        <v>-42</v>
      </c>
      <c r="S9094">
        <v>4.1529999999999996</v>
      </c>
      <c r="T9094">
        <v>5195.8</v>
      </c>
      <c r="U9094" t="s">
        <v>37</v>
      </c>
    </row>
    <row r="9095" spans="1:21" x14ac:dyDescent="0.25">
      <c r="A9095">
        <v>36</v>
      </c>
      <c r="B9095" t="s">
        <v>50</v>
      </c>
      <c r="C9095" t="s">
        <v>52</v>
      </c>
      <c r="D9095" t="s">
        <v>48</v>
      </c>
      <c r="E9095" t="s">
        <v>37</v>
      </c>
      <c r="F9095" t="s">
        <v>42</v>
      </c>
      <c r="G9095" t="s">
        <v>37</v>
      </c>
      <c r="H9095" t="s">
        <v>68</v>
      </c>
      <c r="I9095" t="s">
        <v>72</v>
      </c>
      <c r="J9095" t="s">
        <v>61</v>
      </c>
      <c r="K9095">
        <v>67</v>
      </c>
      <c r="L9095">
        <v>2</v>
      </c>
      <c r="M9095">
        <v>999</v>
      </c>
      <c r="N9095">
        <v>1</v>
      </c>
      <c r="O9095" t="s">
        <v>71</v>
      </c>
      <c r="P9095">
        <v>-0.1</v>
      </c>
      <c r="Q9095">
        <v>93.2</v>
      </c>
      <c r="R9095">
        <v>-42</v>
      </c>
      <c r="S9095">
        <v>4.1529999999999996</v>
      </c>
      <c r="T9095">
        <v>5195.8</v>
      </c>
      <c r="U9095" t="s">
        <v>37</v>
      </c>
    </row>
    <row r="9096" spans="1:21" x14ac:dyDescent="0.25">
      <c r="A9096">
        <v>36</v>
      </c>
      <c r="B9096" t="s">
        <v>50</v>
      </c>
      <c r="C9096" t="s">
        <v>35</v>
      </c>
      <c r="D9096" t="s">
        <v>48</v>
      </c>
      <c r="E9096" t="s">
        <v>37</v>
      </c>
      <c r="F9096" t="s">
        <v>37</v>
      </c>
      <c r="G9096" t="s">
        <v>42</v>
      </c>
      <c r="H9096" t="s">
        <v>68</v>
      </c>
      <c r="I9096" t="s">
        <v>72</v>
      </c>
      <c r="J9096" t="s">
        <v>61</v>
      </c>
      <c r="K9096">
        <v>160</v>
      </c>
      <c r="L9096">
        <v>3</v>
      </c>
      <c r="M9096">
        <v>999</v>
      </c>
      <c r="N9096">
        <v>0</v>
      </c>
      <c r="O9096" t="s">
        <v>41</v>
      </c>
      <c r="P9096">
        <v>-0.1</v>
      </c>
      <c r="Q9096">
        <v>93.2</v>
      </c>
      <c r="R9096">
        <v>-42</v>
      </c>
      <c r="S9096">
        <v>4.1529999999999996</v>
      </c>
      <c r="T9096">
        <v>5195.8</v>
      </c>
      <c r="U9096" t="s">
        <v>37</v>
      </c>
    </row>
    <row r="9097" spans="1:21" x14ac:dyDescent="0.25">
      <c r="A9097">
        <v>36</v>
      </c>
      <c r="B9097" t="s">
        <v>50</v>
      </c>
      <c r="C9097" t="s">
        <v>35</v>
      </c>
      <c r="D9097" t="s">
        <v>48</v>
      </c>
      <c r="E9097" t="s">
        <v>37</v>
      </c>
      <c r="F9097" t="s">
        <v>42</v>
      </c>
      <c r="G9097" t="s">
        <v>37</v>
      </c>
      <c r="H9097" t="s">
        <v>68</v>
      </c>
      <c r="I9097" t="s">
        <v>72</v>
      </c>
      <c r="J9097" t="s">
        <v>61</v>
      </c>
      <c r="K9097">
        <v>893</v>
      </c>
      <c r="L9097">
        <v>2</v>
      </c>
      <c r="M9097">
        <v>999</v>
      </c>
      <c r="N9097">
        <v>0</v>
      </c>
      <c r="O9097" t="s">
        <v>41</v>
      </c>
      <c r="P9097">
        <v>-0.1</v>
      </c>
      <c r="Q9097">
        <v>93.2</v>
      </c>
      <c r="R9097">
        <v>-42</v>
      </c>
      <c r="S9097">
        <v>4.1529999999999996</v>
      </c>
      <c r="T9097">
        <v>5195.8</v>
      </c>
      <c r="U9097" t="s">
        <v>37</v>
      </c>
    </row>
    <row r="9098" spans="1:21" x14ac:dyDescent="0.25">
      <c r="A9098">
        <v>36</v>
      </c>
      <c r="B9098" t="s">
        <v>34</v>
      </c>
      <c r="C9098" t="s">
        <v>53</v>
      </c>
      <c r="D9098" t="s">
        <v>48</v>
      </c>
      <c r="E9098" t="s">
        <v>45</v>
      </c>
      <c r="F9098" t="s">
        <v>42</v>
      </c>
      <c r="G9098" t="s">
        <v>37</v>
      </c>
      <c r="H9098" t="s">
        <v>68</v>
      </c>
      <c r="I9098" t="s">
        <v>72</v>
      </c>
      <c r="J9098" t="s">
        <v>62</v>
      </c>
      <c r="K9098">
        <v>107</v>
      </c>
      <c r="L9098">
        <v>1</v>
      </c>
      <c r="M9098">
        <v>999</v>
      </c>
      <c r="N9098">
        <v>0</v>
      </c>
      <c r="O9098" t="s">
        <v>41</v>
      </c>
      <c r="P9098">
        <v>-0.1</v>
      </c>
      <c r="Q9098">
        <v>93.2</v>
      </c>
      <c r="R9098">
        <v>-42</v>
      </c>
      <c r="S9098">
        <v>4.12</v>
      </c>
      <c r="T9098">
        <v>5195.8</v>
      </c>
      <c r="U9098" t="s">
        <v>37</v>
      </c>
    </row>
    <row r="9099" spans="1:21" x14ac:dyDescent="0.25">
      <c r="A9099">
        <v>36</v>
      </c>
      <c r="B9099" t="s">
        <v>50</v>
      </c>
      <c r="C9099" t="s">
        <v>35</v>
      </c>
      <c r="D9099" t="s">
        <v>48</v>
      </c>
      <c r="E9099" t="s">
        <v>37</v>
      </c>
      <c r="F9099" t="s">
        <v>42</v>
      </c>
      <c r="G9099" t="s">
        <v>42</v>
      </c>
      <c r="H9099" t="s">
        <v>68</v>
      </c>
      <c r="I9099" t="s">
        <v>72</v>
      </c>
      <c r="J9099" t="s">
        <v>62</v>
      </c>
      <c r="K9099">
        <v>325</v>
      </c>
      <c r="L9099">
        <v>2</v>
      </c>
      <c r="M9099">
        <v>999</v>
      </c>
      <c r="N9099">
        <v>0</v>
      </c>
      <c r="O9099" t="s">
        <v>41</v>
      </c>
      <c r="P9099">
        <v>-0.1</v>
      </c>
      <c r="Q9099">
        <v>93.2</v>
      </c>
      <c r="R9099">
        <v>-42</v>
      </c>
      <c r="S9099">
        <v>4.12</v>
      </c>
      <c r="T9099">
        <v>5195.8</v>
      </c>
      <c r="U9099" t="s">
        <v>37</v>
      </c>
    </row>
    <row r="9100" spans="1:21" x14ac:dyDescent="0.25">
      <c r="A9100">
        <v>36</v>
      </c>
      <c r="B9100" t="s">
        <v>50</v>
      </c>
      <c r="C9100" t="s">
        <v>52</v>
      </c>
      <c r="D9100" t="s">
        <v>48</v>
      </c>
      <c r="E9100" t="s">
        <v>37</v>
      </c>
      <c r="F9100" t="s">
        <v>37</v>
      </c>
      <c r="G9100" t="s">
        <v>42</v>
      </c>
      <c r="H9100" t="s">
        <v>38</v>
      </c>
      <c r="I9100" t="s">
        <v>72</v>
      </c>
      <c r="J9100" t="s">
        <v>62</v>
      </c>
      <c r="K9100">
        <v>590</v>
      </c>
      <c r="L9100">
        <v>2</v>
      </c>
      <c r="M9100">
        <v>999</v>
      </c>
      <c r="N9100">
        <v>0</v>
      </c>
      <c r="O9100" t="s">
        <v>41</v>
      </c>
      <c r="P9100">
        <v>-0.1</v>
      </c>
      <c r="Q9100">
        <v>93.2</v>
      </c>
      <c r="R9100">
        <v>-42</v>
      </c>
      <c r="S9100">
        <v>4.12</v>
      </c>
      <c r="T9100">
        <v>5195.8</v>
      </c>
      <c r="U9100" t="s">
        <v>37</v>
      </c>
    </row>
    <row r="9101" spans="1:21" x14ac:dyDescent="0.25">
      <c r="A9101">
        <v>36</v>
      </c>
      <c r="B9101" t="s">
        <v>51</v>
      </c>
      <c r="C9101" t="s">
        <v>52</v>
      </c>
      <c r="D9101" t="s">
        <v>48</v>
      </c>
      <c r="E9101" t="s">
        <v>37</v>
      </c>
      <c r="F9101" t="s">
        <v>37</v>
      </c>
      <c r="G9101" t="s">
        <v>37</v>
      </c>
      <c r="H9101" t="s">
        <v>68</v>
      </c>
      <c r="I9101" t="s">
        <v>72</v>
      </c>
      <c r="J9101" t="s">
        <v>63</v>
      </c>
      <c r="K9101">
        <v>174</v>
      </c>
      <c r="L9101">
        <v>1</v>
      </c>
      <c r="M9101">
        <v>999</v>
      </c>
      <c r="N9101">
        <v>0</v>
      </c>
      <c r="O9101" t="s">
        <v>41</v>
      </c>
      <c r="P9101">
        <v>-0.1</v>
      </c>
      <c r="Q9101">
        <v>93.2</v>
      </c>
      <c r="R9101">
        <v>-42</v>
      </c>
      <c r="S9101">
        <v>4.0759999999999996</v>
      </c>
      <c r="T9101">
        <v>5195.8</v>
      </c>
      <c r="U9101" t="s">
        <v>37</v>
      </c>
    </row>
    <row r="9102" spans="1:21" x14ac:dyDescent="0.25">
      <c r="A9102">
        <v>36</v>
      </c>
      <c r="B9102" t="s">
        <v>50</v>
      </c>
      <c r="C9102" t="s">
        <v>35</v>
      </c>
      <c r="D9102" t="s">
        <v>48</v>
      </c>
      <c r="E9102" t="s">
        <v>37</v>
      </c>
      <c r="F9102" t="s">
        <v>42</v>
      </c>
      <c r="G9102" t="s">
        <v>37</v>
      </c>
      <c r="H9102" t="s">
        <v>68</v>
      </c>
      <c r="I9102" t="s">
        <v>72</v>
      </c>
      <c r="J9102" t="s">
        <v>63</v>
      </c>
      <c r="K9102">
        <v>164</v>
      </c>
      <c r="L9102">
        <v>4</v>
      </c>
      <c r="M9102">
        <v>999</v>
      </c>
      <c r="N9102">
        <v>0</v>
      </c>
      <c r="O9102" t="s">
        <v>41</v>
      </c>
      <c r="P9102">
        <v>-0.1</v>
      </c>
      <c r="Q9102">
        <v>93.2</v>
      </c>
      <c r="R9102">
        <v>-42</v>
      </c>
      <c r="S9102">
        <v>4.0759999999999996</v>
      </c>
      <c r="T9102">
        <v>5195.8</v>
      </c>
      <c r="U9102" t="s">
        <v>37</v>
      </c>
    </row>
    <row r="9103" spans="1:21" x14ac:dyDescent="0.25">
      <c r="A9103">
        <v>36</v>
      </c>
      <c r="B9103" t="s">
        <v>50</v>
      </c>
      <c r="C9103" t="s">
        <v>35</v>
      </c>
      <c r="D9103" t="s">
        <v>48</v>
      </c>
      <c r="E9103" t="s">
        <v>37</v>
      </c>
      <c r="F9103" t="s">
        <v>37</v>
      </c>
      <c r="G9103" t="s">
        <v>37</v>
      </c>
      <c r="H9103" t="s">
        <v>38</v>
      </c>
      <c r="I9103" t="s">
        <v>72</v>
      </c>
      <c r="J9103" t="s">
        <v>63</v>
      </c>
      <c r="K9103">
        <v>96</v>
      </c>
      <c r="L9103">
        <v>8</v>
      </c>
      <c r="M9103">
        <v>999</v>
      </c>
      <c r="N9103">
        <v>0</v>
      </c>
      <c r="O9103" t="s">
        <v>41</v>
      </c>
      <c r="P9103">
        <v>-0.1</v>
      </c>
      <c r="Q9103">
        <v>93.2</v>
      </c>
      <c r="R9103">
        <v>-42</v>
      </c>
      <c r="S9103">
        <v>4.0759999999999996</v>
      </c>
      <c r="T9103">
        <v>5195.8</v>
      </c>
      <c r="U9103" t="s">
        <v>37</v>
      </c>
    </row>
    <row r="9104" spans="1:21" x14ac:dyDescent="0.25">
      <c r="A9104">
        <v>36</v>
      </c>
      <c r="B9104" t="s">
        <v>56</v>
      </c>
      <c r="C9104" t="s">
        <v>52</v>
      </c>
      <c r="D9104" t="s">
        <v>48</v>
      </c>
      <c r="E9104" t="s">
        <v>37</v>
      </c>
      <c r="F9104" t="s">
        <v>42</v>
      </c>
      <c r="G9104" t="s">
        <v>37</v>
      </c>
      <c r="H9104" t="s">
        <v>68</v>
      </c>
      <c r="I9104" t="s">
        <v>72</v>
      </c>
      <c r="J9104" t="s">
        <v>63</v>
      </c>
      <c r="K9104">
        <v>118</v>
      </c>
      <c r="L9104">
        <v>4</v>
      </c>
      <c r="M9104">
        <v>999</v>
      </c>
      <c r="N9104">
        <v>0</v>
      </c>
      <c r="O9104" t="s">
        <v>41</v>
      </c>
      <c r="P9104">
        <v>-0.1</v>
      </c>
      <c r="Q9104">
        <v>93.2</v>
      </c>
      <c r="R9104">
        <v>-42</v>
      </c>
      <c r="S9104">
        <v>4.0759999999999996</v>
      </c>
      <c r="T9104">
        <v>5195.8</v>
      </c>
      <c r="U9104" t="s">
        <v>37</v>
      </c>
    </row>
    <row r="9105" spans="1:21" x14ac:dyDescent="0.25">
      <c r="A9105">
        <v>36</v>
      </c>
      <c r="B9105" t="s">
        <v>50</v>
      </c>
      <c r="C9105" t="s">
        <v>35</v>
      </c>
      <c r="D9105" t="s">
        <v>48</v>
      </c>
      <c r="E9105" t="s">
        <v>37</v>
      </c>
      <c r="F9105" t="s">
        <v>42</v>
      </c>
      <c r="G9105" t="s">
        <v>37</v>
      </c>
      <c r="H9105" t="s">
        <v>68</v>
      </c>
      <c r="I9105" t="s">
        <v>72</v>
      </c>
      <c r="J9105" t="s">
        <v>63</v>
      </c>
      <c r="K9105">
        <v>221</v>
      </c>
      <c r="L9105">
        <v>3</v>
      </c>
      <c r="M9105">
        <v>999</v>
      </c>
      <c r="N9105">
        <v>0</v>
      </c>
      <c r="O9105" t="s">
        <v>41</v>
      </c>
      <c r="P9105">
        <v>-0.1</v>
      </c>
      <c r="Q9105">
        <v>93.2</v>
      </c>
      <c r="R9105">
        <v>-42</v>
      </c>
      <c r="S9105">
        <v>4.0759999999999996</v>
      </c>
      <c r="T9105">
        <v>5195.8</v>
      </c>
      <c r="U9105" t="s">
        <v>37</v>
      </c>
    </row>
    <row r="9106" spans="1:21" x14ac:dyDescent="0.25">
      <c r="A9106">
        <v>36</v>
      </c>
      <c r="B9106" t="s">
        <v>58</v>
      </c>
      <c r="C9106" t="s">
        <v>35</v>
      </c>
      <c r="D9106" t="s">
        <v>48</v>
      </c>
      <c r="E9106" t="s">
        <v>37</v>
      </c>
      <c r="F9106" t="s">
        <v>42</v>
      </c>
      <c r="G9106" t="s">
        <v>42</v>
      </c>
      <c r="H9106" t="s">
        <v>68</v>
      </c>
      <c r="I9106" t="s">
        <v>72</v>
      </c>
      <c r="J9106" t="s">
        <v>63</v>
      </c>
      <c r="K9106">
        <v>151</v>
      </c>
      <c r="L9106">
        <v>3</v>
      </c>
      <c r="M9106">
        <v>999</v>
      </c>
      <c r="N9106">
        <v>0</v>
      </c>
      <c r="O9106" t="s">
        <v>41</v>
      </c>
      <c r="P9106">
        <v>-0.1</v>
      </c>
      <c r="Q9106">
        <v>93.2</v>
      </c>
      <c r="R9106">
        <v>-42</v>
      </c>
      <c r="S9106">
        <v>4.0759999999999996</v>
      </c>
      <c r="T9106">
        <v>5195.8</v>
      </c>
      <c r="U9106" t="s">
        <v>37</v>
      </c>
    </row>
    <row r="9107" spans="1:21" x14ac:dyDescent="0.25">
      <c r="A9107">
        <v>36</v>
      </c>
      <c r="B9107" t="s">
        <v>58</v>
      </c>
      <c r="C9107" t="s">
        <v>35</v>
      </c>
      <c r="D9107" t="s">
        <v>48</v>
      </c>
      <c r="E9107" t="s">
        <v>37</v>
      </c>
      <c r="F9107" t="s">
        <v>42</v>
      </c>
      <c r="G9107" t="s">
        <v>37</v>
      </c>
      <c r="H9107" t="s">
        <v>68</v>
      </c>
      <c r="I9107" t="s">
        <v>72</v>
      </c>
      <c r="J9107" t="s">
        <v>63</v>
      </c>
      <c r="K9107">
        <v>317</v>
      </c>
      <c r="L9107">
        <v>2</v>
      </c>
      <c r="M9107">
        <v>999</v>
      </c>
      <c r="N9107">
        <v>0</v>
      </c>
      <c r="O9107" t="s">
        <v>41</v>
      </c>
      <c r="P9107">
        <v>-0.1</v>
      </c>
      <c r="Q9107">
        <v>93.2</v>
      </c>
      <c r="R9107">
        <v>-42</v>
      </c>
      <c r="S9107">
        <v>4.0759999999999996</v>
      </c>
      <c r="T9107">
        <v>5195.8</v>
      </c>
      <c r="U9107" t="s">
        <v>37</v>
      </c>
    </row>
    <row r="9108" spans="1:21" x14ac:dyDescent="0.25">
      <c r="A9108">
        <v>36</v>
      </c>
      <c r="B9108" t="s">
        <v>43</v>
      </c>
      <c r="C9108" t="s">
        <v>35</v>
      </c>
      <c r="D9108" t="s">
        <v>48</v>
      </c>
      <c r="E9108" t="s">
        <v>45</v>
      </c>
      <c r="F9108" t="s">
        <v>42</v>
      </c>
      <c r="G9108" t="s">
        <v>37</v>
      </c>
      <c r="H9108" t="s">
        <v>68</v>
      </c>
      <c r="I9108" t="s">
        <v>72</v>
      </c>
      <c r="J9108" t="s">
        <v>63</v>
      </c>
      <c r="K9108">
        <v>90</v>
      </c>
      <c r="L9108">
        <v>2</v>
      </c>
      <c r="M9108">
        <v>999</v>
      </c>
      <c r="N9108">
        <v>0</v>
      </c>
      <c r="O9108" t="s">
        <v>41</v>
      </c>
      <c r="P9108">
        <v>-0.1</v>
      </c>
      <c r="Q9108">
        <v>93.2</v>
      </c>
      <c r="R9108">
        <v>-42</v>
      </c>
      <c r="S9108">
        <v>4.0759999999999996</v>
      </c>
      <c r="T9108">
        <v>5195.8</v>
      </c>
      <c r="U9108" t="s">
        <v>37</v>
      </c>
    </row>
    <row r="9109" spans="1:21" x14ac:dyDescent="0.25">
      <c r="A9109">
        <v>36</v>
      </c>
      <c r="B9109" t="s">
        <v>50</v>
      </c>
      <c r="C9109" t="s">
        <v>52</v>
      </c>
      <c r="D9109" t="s">
        <v>48</v>
      </c>
      <c r="E9109" t="s">
        <v>37</v>
      </c>
      <c r="F9109" t="s">
        <v>42</v>
      </c>
      <c r="G9109" t="s">
        <v>42</v>
      </c>
      <c r="H9109" t="s">
        <v>68</v>
      </c>
      <c r="I9109" t="s">
        <v>72</v>
      </c>
      <c r="J9109" t="s">
        <v>64</v>
      </c>
      <c r="K9109">
        <v>70</v>
      </c>
      <c r="L9109">
        <v>1</v>
      </c>
      <c r="M9109">
        <v>999</v>
      </c>
      <c r="N9109">
        <v>0</v>
      </c>
      <c r="O9109" t="s">
        <v>41</v>
      </c>
      <c r="P9109">
        <v>-0.1</v>
      </c>
      <c r="Q9109">
        <v>93.2</v>
      </c>
      <c r="R9109">
        <v>-42</v>
      </c>
      <c r="S9109">
        <v>4.0209999999999999</v>
      </c>
      <c r="T9109">
        <v>5195.8</v>
      </c>
      <c r="U9109" t="s">
        <v>37</v>
      </c>
    </row>
    <row r="9110" spans="1:21" x14ac:dyDescent="0.25">
      <c r="A9110">
        <v>36</v>
      </c>
      <c r="B9110" t="s">
        <v>50</v>
      </c>
      <c r="C9110" t="s">
        <v>35</v>
      </c>
      <c r="D9110" t="s">
        <v>48</v>
      </c>
      <c r="E9110" t="s">
        <v>37</v>
      </c>
      <c r="F9110" t="s">
        <v>42</v>
      </c>
      <c r="G9110" t="s">
        <v>37</v>
      </c>
      <c r="H9110" t="s">
        <v>68</v>
      </c>
      <c r="I9110" t="s">
        <v>72</v>
      </c>
      <c r="J9110" t="s">
        <v>64</v>
      </c>
      <c r="K9110">
        <v>63</v>
      </c>
      <c r="L9110">
        <v>2</v>
      </c>
      <c r="M9110">
        <v>999</v>
      </c>
      <c r="N9110">
        <v>0</v>
      </c>
      <c r="O9110" t="s">
        <v>41</v>
      </c>
      <c r="P9110">
        <v>-0.1</v>
      </c>
      <c r="Q9110">
        <v>93.2</v>
      </c>
      <c r="R9110">
        <v>-42</v>
      </c>
      <c r="S9110">
        <v>4.0209999999999999</v>
      </c>
      <c r="T9110">
        <v>5195.8</v>
      </c>
      <c r="U9110" t="s">
        <v>37</v>
      </c>
    </row>
    <row r="9111" spans="1:21" x14ac:dyDescent="0.25">
      <c r="A9111">
        <v>36</v>
      </c>
      <c r="B9111" t="s">
        <v>58</v>
      </c>
      <c r="C9111" t="s">
        <v>35</v>
      </c>
      <c r="D9111" t="s">
        <v>48</v>
      </c>
      <c r="E9111" t="s">
        <v>37</v>
      </c>
      <c r="F9111" t="s">
        <v>42</v>
      </c>
      <c r="G9111" t="s">
        <v>42</v>
      </c>
      <c r="H9111" t="s">
        <v>68</v>
      </c>
      <c r="I9111" t="s">
        <v>72</v>
      </c>
      <c r="J9111" t="s">
        <v>64</v>
      </c>
      <c r="K9111">
        <v>14</v>
      </c>
      <c r="L9111">
        <v>7</v>
      </c>
      <c r="M9111">
        <v>999</v>
      </c>
      <c r="N9111">
        <v>0</v>
      </c>
      <c r="O9111" t="s">
        <v>41</v>
      </c>
      <c r="P9111">
        <v>-0.1</v>
      </c>
      <c r="Q9111">
        <v>93.2</v>
      </c>
      <c r="R9111">
        <v>-42</v>
      </c>
      <c r="S9111">
        <v>4.0209999999999999</v>
      </c>
      <c r="T9111">
        <v>5195.8</v>
      </c>
      <c r="U9111" t="s">
        <v>37</v>
      </c>
    </row>
    <row r="9112" spans="1:21" x14ac:dyDescent="0.25">
      <c r="A9112">
        <v>36</v>
      </c>
      <c r="B9112" t="s">
        <v>50</v>
      </c>
      <c r="C9112" t="s">
        <v>35</v>
      </c>
      <c r="D9112" t="s">
        <v>48</v>
      </c>
      <c r="E9112" t="s">
        <v>37</v>
      </c>
      <c r="F9112" t="s">
        <v>45</v>
      </c>
      <c r="G9112" t="s">
        <v>45</v>
      </c>
      <c r="H9112" t="s">
        <v>68</v>
      </c>
      <c r="I9112" t="s">
        <v>76</v>
      </c>
      <c r="J9112" t="s">
        <v>64</v>
      </c>
      <c r="K9112">
        <v>329</v>
      </c>
      <c r="L9112">
        <v>2</v>
      </c>
      <c r="M9112">
        <v>999</v>
      </c>
      <c r="N9112">
        <v>0</v>
      </c>
      <c r="O9112" t="s">
        <v>41</v>
      </c>
      <c r="P9112">
        <v>-1.8</v>
      </c>
      <c r="Q9112">
        <v>93.075000000000003</v>
      </c>
      <c r="R9112">
        <v>-47.1</v>
      </c>
      <c r="S9112">
        <v>1.4790000000000001</v>
      </c>
      <c r="T9112">
        <v>5099.1000000000004</v>
      </c>
      <c r="U9112" t="s">
        <v>37</v>
      </c>
    </row>
    <row r="9113" spans="1:21" x14ac:dyDescent="0.25">
      <c r="A9113">
        <v>36</v>
      </c>
      <c r="B9113" t="s">
        <v>50</v>
      </c>
      <c r="C9113" t="s">
        <v>35</v>
      </c>
      <c r="D9113" t="s">
        <v>48</v>
      </c>
      <c r="E9113" t="s">
        <v>37</v>
      </c>
      <c r="F9113" t="s">
        <v>42</v>
      </c>
      <c r="G9113" t="s">
        <v>37</v>
      </c>
      <c r="H9113" t="s">
        <v>68</v>
      </c>
      <c r="I9113" t="s">
        <v>76</v>
      </c>
      <c r="J9113" t="s">
        <v>61</v>
      </c>
      <c r="K9113">
        <v>226</v>
      </c>
      <c r="L9113">
        <v>1</v>
      </c>
      <c r="M9113">
        <v>999</v>
      </c>
      <c r="N9113">
        <v>0</v>
      </c>
      <c r="O9113" t="s">
        <v>41</v>
      </c>
      <c r="P9113">
        <v>-1.8</v>
      </c>
      <c r="Q9113">
        <v>93.075000000000003</v>
      </c>
      <c r="R9113">
        <v>-47.1</v>
      </c>
      <c r="S9113">
        <v>1.4530000000000001</v>
      </c>
      <c r="T9113">
        <v>5099.1000000000004</v>
      </c>
      <c r="U9113" t="s">
        <v>37</v>
      </c>
    </row>
    <row r="9114" spans="1:21" x14ac:dyDescent="0.25">
      <c r="A9114">
        <v>36</v>
      </c>
      <c r="B9114" t="s">
        <v>50</v>
      </c>
      <c r="C9114" t="s">
        <v>35</v>
      </c>
      <c r="D9114" t="s">
        <v>48</v>
      </c>
      <c r="E9114" t="s">
        <v>37</v>
      </c>
      <c r="F9114" t="s">
        <v>42</v>
      </c>
      <c r="G9114" t="s">
        <v>42</v>
      </c>
      <c r="H9114" t="s">
        <v>68</v>
      </c>
      <c r="I9114" t="s">
        <v>76</v>
      </c>
      <c r="J9114" t="s">
        <v>61</v>
      </c>
      <c r="K9114">
        <v>99</v>
      </c>
      <c r="L9114">
        <v>1</v>
      </c>
      <c r="M9114">
        <v>999</v>
      </c>
      <c r="N9114">
        <v>0</v>
      </c>
      <c r="O9114" t="s">
        <v>41</v>
      </c>
      <c r="P9114">
        <v>-1.8</v>
      </c>
      <c r="Q9114">
        <v>93.075000000000003</v>
      </c>
      <c r="R9114">
        <v>-47.1</v>
      </c>
      <c r="S9114">
        <v>1.4530000000000001</v>
      </c>
      <c r="T9114">
        <v>5099.1000000000004</v>
      </c>
      <c r="U9114" t="s">
        <v>37</v>
      </c>
    </row>
    <row r="9115" spans="1:21" x14ac:dyDescent="0.25">
      <c r="A9115">
        <v>36</v>
      </c>
      <c r="B9115" t="s">
        <v>34</v>
      </c>
      <c r="C9115" t="s">
        <v>35</v>
      </c>
      <c r="D9115" t="s">
        <v>48</v>
      </c>
      <c r="E9115" t="s">
        <v>37</v>
      </c>
      <c r="F9115" t="s">
        <v>42</v>
      </c>
      <c r="G9115" t="s">
        <v>37</v>
      </c>
      <c r="H9115" t="s">
        <v>68</v>
      </c>
      <c r="I9115" t="s">
        <v>76</v>
      </c>
      <c r="J9115" t="s">
        <v>62</v>
      </c>
      <c r="K9115">
        <v>291</v>
      </c>
      <c r="L9115">
        <v>1</v>
      </c>
      <c r="M9115">
        <v>999</v>
      </c>
      <c r="N9115">
        <v>1</v>
      </c>
      <c r="O9115" t="s">
        <v>71</v>
      </c>
      <c r="P9115">
        <v>-1.8</v>
      </c>
      <c r="Q9115">
        <v>93.075000000000003</v>
      </c>
      <c r="R9115">
        <v>-47.1</v>
      </c>
      <c r="S9115">
        <v>1.4450000000000001</v>
      </c>
      <c r="T9115">
        <v>5099.1000000000004</v>
      </c>
      <c r="U9115" t="s">
        <v>37</v>
      </c>
    </row>
    <row r="9116" spans="1:21" x14ac:dyDescent="0.25">
      <c r="A9116">
        <v>36</v>
      </c>
      <c r="B9116" t="s">
        <v>50</v>
      </c>
      <c r="C9116" t="s">
        <v>35</v>
      </c>
      <c r="D9116" t="s">
        <v>48</v>
      </c>
      <c r="E9116" t="s">
        <v>37</v>
      </c>
      <c r="F9116" t="s">
        <v>37</v>
      </c>
      <c r="G9116" t="s">
        <v>37</v>
      </c>
      <c r="H9116" t="s">
        <v>68</v>
      </c>
      <c r="I9116" t="s">
        <v>76</v>
      </c>
      <c r="J9116" t="s">
        <v>61</v>
      </c>
      <c r="K9116">
        <v>129</v>
      </c>
      <c r="L9116">
        <v>1</v>
      </c>
      <c r="M9116">
        <v>999</v>
      </c>
      <c r="N9116">
        <v>0</v>
      </c>
      <c r="O9116" t="s">
        <v>41</v>
      </c>
      <c r="P9116">
        <v>-1.8</v>
      </c>
      <c r="Q9116">
        <v>93.075000000000003</v>
      </c>
      <c r="R9116">
        <v>-47.1</v>
      </c>
      <c r="S9116">
        <v>1.423</v>
      </c>
      <c r="T9116">
        <v>5099.1000000000004</v>
      </c>
      <c r="U9116" t="s">
        <v>37</v>
      </c>
    </row>
    <row r="9117" spans="1:21" x14ac:dyDescent="0.25">
      <c r="A9117">
        <v>36</v>
      </c>
      <c r="B9117" t="s">
        <v>58</v>
      </c>
      <c r="C9117" t="s">
        <v>53</v>
      </c>
      <c r="D9117" t="s">
        <v>48</v>
      </c>
      <c r="E9117" t="s">
        <v>37</v>
      </c>
      <c r="F9117" t="s">
        <v>42</v>
      </c>
      <c r="G9117" t="s">
        <v>37</v>
      </c>
      <c r="H9117" t="s">
        <v>68</v>
      </c>
      <c r="I9117" t="s">
        <v>76</v>
      </c>
      <c r="J9117" t="s">
        <v>62</v>
      </c>
      <c r="K9117">
        <v>93</v>
      </c>
      <c r="L9117">
        <v>1</v>
      </c>
      <c r="M9117">
        <v>999</v>
      </c>
      <c r="N9117">
        <v>0</v>
      </c>
      <c r="O9117" t="s">
        <v>41</v>
      </c>
      <c r="P9117">
        <v>-1.8</v>
      </c>
      <c r="Q9117">
        <v>93.075000000000003</v>
      </c>
      <c r="R9117">
        <v>-47.1</v>
      </c>
      <c r="S9117">
        <v>1.415</v>
      </c>
      <c r="T9117">
        <v>5099.1000000000004</v>
      </c>
      <c r="U9117" t="s">
        <v>37</v>
      </c>
    </row>
    <row r="9118" spans="1:21" x14ac:dyDescent="0.25">
      <c r="A9118">
        <v>36</v>
      </c>
      <c r="B9118" t="s">
        <v>58</v>
      </c>
      <c r="C9118" t="s">
        <v>35</v>
      </c>
      <c r="D9118" t="s">
        <v>48</v>
      </c>
      <c r="E9118" t="s">
        <v>37</v>
      </c>
      <c r="F9118" t="s">
        <v>42</v>
      </c>
      <c r="G9118" t="s">
        <v>37</v>
      </c>
      <c r="H9118" t="s">
        <v>68</v>
      </c>
      <c r="I9118" t="s">
        <v>76</v>
      </c>
      <c r="J9118" t="s">
        <v>64</v>
      </c>
      <c r="K9118">
        <v>313</v>
      </c>
      <c r="L9118">
        <v>1</v>
      </c>
      <c r="M9118">
        <v>999</v>
      </c>
      <c r="N9118">
        <v>1</v>
      </c>
      <c r="O9118" t="s">
        <v>71</v>
      </c>
      <c r="P9118">
        <v>-1.8</v>
      </c>
      <c r="Q9118">
        <v>93.075000000000003</v>
      </c>
      <c r="R9118">
        <v>-47.1</v>
      </c>
      <c r="S9118">
        <v>1.405</v>
      </c>
      <c r="T9118">
        <v>5099.1000000000004</v>
      </c>
      <c r="U9118" t="s">
        <v>37</v>
      </c>
    </row>
    <row r="9119" spans="1:21" x14ac:dyDescent="0.25">
      <c r="A9119">
        <v>36</v>
      </c>
      <c r="B9119" t="s">
        <v>59</v>
      </c>
      <c r="C9119" t="s">
        <v>35</v>
      </c>
      <c r="D9119" t="s">
        <v>48</v>
      </c>
      <c r="E9119" t="s">
        <v>37</v>
      </c>
      <c r="F9119" t="s">
        <v>42</v>
      </c>
      <c r="G9119" t="s">
        <v>37</v>
      </c>
      <c r="H9119" t="s">
        <v>68</v>
      </c>
      <c r="I9119" t="s">
        <v>76</v>
      </c>
      <c r="J9119" t="s">
        <v>64</v>
      </c>
      <c r="K9119">
        <v>158</v>
      </c>
      <c r="L9119">
        <v>1</v>
      </c>
      <c r="M9119">
        <v>999</v>
      </c>
      <c r="N9119">
        <v>0</v>
      </c>
      <c r="O9119" t="s">
        <v>41</v>
      </c>
      <c r="P9119">
        <v>-1.8</v>
      </c>
      <c r="Q9119">
        <v>93.075000000000003</v>
      </c>
      <c r="R9119">
        <v>-47.1</v>
      </c>
      <c r="S9119">
        <v>1.405</v>
      </c>
      <c r="T9119">
        <v>5099.1000000000004</v>
      </c>
      <c r="U9119" t="s">
        <v>37</v>
      </c>
    </row>
    <row r="9120" spans="1:21" x14ac:dyDescent="0.25">
      <c r="A9120">
        <v>36</v>
      </c>
      <c r="B9120" t="s">
        <v>59</v>
      </c>
      <c r="C9120" t="s">
        <v>35</v>
      </c>
      <c r="D9120" t="s">
        <v>48</v>
      </c>
      <c r="E9120" t="s">
        <v>37</v>
      </c>
      <c r="F9120" t="s">
        <v>37</v>
      </c>
      <c r="G9120" t="s">
        <v>37</v>
      </c>
      <c r="H9120" t="s">
        <v>68</v>
      </c>
      <c r="I9120" t="s">
        <v>76</v>
      </c>
      <c r="J9120" t="s">
        <v>64</v>
      </c>
      <c r="K9120">
        <v>299</v>
      </c>
      <c r="L9120">
        <v>1</v>
      </c>
      <c r="M9120">
        <v>999</v>
      </c>
      <c r="N9120">
        <v>0</v>
      </c>
      <c r="O9120" t="s">
        <v>41</v>
      </c>
      <c r="P9120">
        <v>-1.8</v>
      </c>
      <c r="Q9120">
        <v>93.075000000000003</v>
      </c>
      <c r="R9120">
        <v>-47.1</v>
      </c>
      <c r="S9120">
        <v>1.405</v>
      </c>
      <c r="T9120">
        <v>5099.1000000000004</v>
      </c>
      <c r="U9120" t="s">
        <v>37</v>
      </c>
    </row>
    <row r="9121" spans="1:21" x14ac:dyDescent="0.25">
      <c r="A9121">
        <v>36</v>
      </c>
      <c r="B9121" t="s">
        <v>58</v>
      </c>
      <c r="C9121" t="s">
        <v>35</v>
      </c>
      <c r="D9121" t="s">
        <v>48</v>
      </c>
      <c r="E9121" t="s">
        <v>37</v>
      </c>
      <c r="F9121" t="s">
        <v>37</v>
      </c>
      <c r="G9121" t="s">
        <v>37</v>
      </c>
      <c r="H9121" t="s">
        <v>68</v>
      </c>
      <c r="I9121" t="s">
        <v>76</v>
      </c>
      <c r="J9121" t="s">
        <v>64</v>
      </c>
      <c r="K9121">
        <v>214</v>
      </c>
      <c r="L9121">
        <v>2</v>
      </c>
      <c r="M9121">
        <v>999</v>
      </c>
      <c r="N9121">
        <v>0</v>
      </c>
      <c r="O9121" t="s">
        <v>41</v>
      </c>
      <c r="P9121">
        <v>-1.8</v>
      </c>
      <c r="Q9121">
        <v>93.075000000000003</v>
      </c>
      <c r="R9121">
        <v>-47.1</v>
      </c>
      <c r="S9121">
        <v>1.405</v>
      </c>
      <c r="T9121">
        <v>5099.1000000000004</v>
      </c>
      <c r="U9121" t="s">
        <v>37</v>
      </c>
    </row>
    <row r="9122" spans="1:21" x14ac:dyDescent="0.25">
      <c r="A9122">
        <v>36</v>
      </c>
      <c r="B9122" t="s">
        <v>50</v>
      </c>
      <c r="C9122" t="s">
        <v>35</v>
      </c>
      <c r="D9122" t="s">
        <v>48</v>
      </c>
      <c r="E9122" t="s">
        <v>45</v>
      </c>
      <c r="F9122" t="s">
        <v>37</v>
      </c>
      <c r="G9122" t="s">
        <v>37</v>
      </c>
      <c r="H9122" t="s">
        <v>38</v>
      </c>
      <c r="I9122" t="s">
        <v>76</v>
      </c>
      <c r="J9122" t="s">
        <v>64</v>
      </c>
      <c r="K9122">
        <v>599</v>
      </c>
      <c r="L9122">
        <v>4</v>
      </c>
      <c r="M9122">
        <v>999</v>
      </c>
      <c r="N9122">
        <v>0</v>
      </c>
      <c r="O9122" t="s">
        <v>41</v>
      </c>
      <c r="P9122">
        <v>-1.8</v>
      </c>
      <c r="Q9122">
        <v>93.075000000000003</v>
      </c>
      <c r="R9122">
        <v>-47.1</v>
      </c>
      <c r="S9122">
        <v>1.405</v>
      </c>
      <c r="T9122">
        <v>5099.1000000000004</v>
      </c>
      <c r="U9122" t="s">
        <v>37</v>
      </c>
    </row>
    <row r="9123" spans="1:21" x14ac:dyDescent="0.25">
      <c r="A9123">
        <v>36</v>
      </c>
      <c r="B9123" t="s">
        <v>59</v>
      </c>
      <c r="C9123" t="s">
        <v>35</v>
      </c>
      <c r="D9123" t="s">
        <v>48</v>
      </c>
      <c r="E9123" t="s">
        <v>37</v>
      </c>
      <c r="F9123" t="s">
        <v>42</v>
      </c>
      <c r="G9123" t="s">
        <v>37</v>
      </c>
      <c r="H9123" t="s">
        <v>68</v>
      </c>
      <c r="I9123" t="s">
        <v>76</v>
      </c>
      <c r="J9123" t="s">
        <v>64</v>
      </c>
      <c r="K9123">
        <v>273</v>
      </c>
      <c r="L9123">
        <v>2</v>
      </c>
      <c r="M9123">
        <v>999</v>
      </c>
      <c r="N9123">
        <v>1</v>
      </c>
      <c r="O9123" t="s">
        <v>71</v>
      </c>
      <c r="P9123">
        <v>-1.8</v>
      </c>
      <c r="Q9123">
        <v>93.075000000000003</v>
      </c>
      <c r="R9123">
        <v>-47.1</v>
      </c>
      <c r="S9123">
        <v>1.405</v>
      </c>
      <c r="T9123">
        <v>5099.1000000000004</v>
      </c>
      <c r="U9123" t="s">
        <v>37</v>
      </c>
    </row>
    <row r="9124" spans="1:21" x14ac:dyDescent="0.25">
      <c r="A9124">
        <v>36</v>
      </c>
      <c r="B9124" t="s">
        <v>50</v>
      </c>
      <c r="C9124" t="s">
        <v>35</v>
      </c>
      <c r="D9124" t="s">
        <v>48</v>
      </c>
      <c r="E9124" t="s">
        <v>37</v>
      </c>
      <c r="F9124" t="s">
        <v>42</v>
      </c>
      <c r="G9124" t="s">
        <v>37</v>
      </c>
      <c r="H9124" t="s">
        <v>68</v>
      </c>
      <c r="I9124" t="s">
        <v>76</v>
      </c>
      <c r="J9124" t="s">
        <v>64</v>
      </c>
      <c r="K9124">
        <v>218</v>
      </c>
      <c r="L9124">
        <v>4</v>
      </c>
      <c r="M9124">
        <v>999</v>
      </c>
      <c r="N9124">
        <v>0</v>
      </c>
      <c r="O9124" t="s">
        <v>41</v>
      </c>
      <c r="P9124">
        <v>-1.8</v>
      </c>
      <c r="Q9124">
        <v>93.075000000000003</v>
      </c>
      <c r="R9124">
        <v>-47.1</v>
      </c>
      <c r="S9124">
        <v>1.405</v>
      </c>
      <c r="T9124">
        <v>5099.1000000000004</v>
      </c>
      <c r="U9124" t="s">
        <v>37</v>
      </c>
    </row>
    <row r="9125" spans="1:21" x14ac:dyDescent="0.25">
      <c r="A9125">
        <v>36</v>
      </c>
      <c r="B9125" t="s">
        <v>50</v>
      </c>
      <c r="C9125" t="s">
        <v>35</v>
      </c>
      <c r="D9125" t="s">
        <v>48</v>
      </c>
      <c r="E9125" t="s">
        <v>37</v>
      </c>
      <c r="F9125" t="s">
        <v>42</v>
      </c>
      <c r="G9125" t="s">
        <v>37</v>
      </c>
      <c r="H9125" t="s">
        <v>68</v>
      </c>
      <c r="I9125" t="s">
        <v>76</v>
      </c>
      <c r="J9125" t="s">
        <v>64</v>
      </c>
      <c r="K9125">
        <v>1064</v>
      </c>
      <c r="L9125">
        <v>3</v>
      </c>
      <c r="M9125">
        <v>999</v>
      </c>
      <c r="N9125">
        <v>1</v>
      </c>
      <c r="O9125" t="s">
        <v>71</v>
      </c>
      <c r="P9125">
        <v>-1.8</v>
      </c>
      <c r="Q9125">
        <v>93.075000000000003</v>
      </c>
      <c r="R9125">
        <v>-47.1</v>
      </c>
      <c r="S9125">
        <v>1.405</v>
      </c>
      <c r="T9125">
        <v>5099.1000000000004</v>
      </c>
      <c r="U9125" t="s">
        <v>37</v>
      </c>
    </row>
    <row r="9126" spans="1:21" x14ac:dyDescent="0.25">
      <c r="A9126">
        <v>36</v>
      </c>
      <c r="B9126" t="s">
        <v>50</v>
      </c>
      <c r="C9126" t="s">
        <v>35</v>
      </c>
      <c r="D9126" t="s">
        <v>48</v>
      </c>
      <c r="E9126" t="s">
        <v>37</v>
      </c>
      <c r="F9126" t="s">
        <v>42</v>
      </c>
      <c r="G9126" t="s">
        <v>37</v>
      </c>
      <c r="H9126" t="s">
        <v>68</v>
      </c>
      <c r="I9126" t="s">
        <v>76</v>
      </c>
      <c r="J9126" t="s">
        <v>40</v>
      </c>
      <c r="K9126">
        <v>430</v>
      </c>
      <c r="L9126">
        <v>1</v>
      </c>
      <c r="M9126">
        <v>999</v>
      </c>
      <c r="N9126">
        <v>0</v>
      </c>
      <c r="O9126" t="s">
        <v>41</v>
      </c>
      <c r="P9126">
        <v>-1.8</v>
      </c>
      <c r="Q9126">
        <v>93.075000000000003</v>
      </c>
      <c r="R9126">
        <v>-47.1</v>
      </c>
      <c r="S9126">
        <v>1.405</v>
      </c>
      <c r="T9126">
        <v>5099.1000000000004</v>
      </c>
      <c r="U9126" t="s">
        <v>37</v>
      </c>
    </row>
    <row r="9127" spans="1:21" x14ac:dyDescent="0.25">
      <c r="A9127">
        <v>36</v>
      </c>
      <c r="B9127" t="s">
        <v>51</v>
      </c>
      <c r="C9127" t="s">
        <v>35</v>
      </c>
      <c r="D9127" t="s">
        <v>48</v>
      </c>
      <c r="E9127" t="s">
        <v>37</v>
      </c>
      <c r="F9127" t="s">
        <v>42</v>
      </c>
      <c r="G9127" t="s">
        <v>37</v>
      </c>
      <c r="H9127" t="s">
        <v>68</v>
      </c>
      <c r="I9127" t="s">
        <v>76</v>
      </c>
      <c r="J9127" t="s">
        <v>40</v>
      </c>
      <c r="K9127">
        <v>419</v>
      </c>
      <c r="L9127">
        <v>2</v>
      </c>
      <c r="M9127">
        <v>999</v>
      </c>
      <c r="N9127">
        <v>1</v>
      </c>
      <c r="O9127" t="s">
        <v>71</v>
      </c>
      <c r="P9127">
        <v>-1.8</v>
      </c>
      <c r="Q9127">
        <v>93.075000000000003</v>
      </c>
      <c r="R9127">
        <v>-47.1</v>
      </c>
      <c r="S9127">
        <v>1.405</v>
      </c>
      <c r="T9127">
        <v>5099.1000000000004</v>
      </c>
      <c r="U9127" t="s">
        <v>37</v>
      </c>
    </row>
    <row r="9128" spans="1:21" x14ac:dyDescent="0.25">
      <c r="A9128">
        <v>36</v>
      </c>
      <c r="B9128" t="s">
        <v>51</v>
      </c>
      <c r="C9128" t="s">
        <v>35</v>
      </c>
      <c r="D9128" t="s">
        <v>48</v>
      </c>
      <c r="E9128" t="s">
        <v>37</v>
      </c>
      <c r="F9128" t="s">
        <v>42</v>
      </c>
      <c r="G9128" t="s">
        <v>42</v>
      </c>
      <c r="H9128" t="s">
        <v>68</v>
      </c>
      <c r="I9128" t="s">
        <v>76</v>
      </c>
      <c r="J9128" t="s">
        <v>40</v>
      </c>
      <c r="K9128">
        <v>7</v>
      </c>
      <c r="L9128">
        <v>3</v>
      </c>
      <c r="M9128">
        <v>999</v>
      </c>
      <c r="N9128">
        <v>0</v>
      </c>
      <c r="O9128" t="s">
        <v>41</v>
      </c>
      <c r="P9128">
        <v>-1.8</v>
      </c>
      <c r="Q9128">
        <v>93.075000000000003</v>
      </c>
      <c r="R9128">
        <v>-47.1</v>
      </c>
      <c r="S9128">
        <v>1.405</v>
      </c>
      <c r="T9128">
        <v>5099.1000000000004</v>
      </c>
      <c r="U9128" t="s">
        <v>37</v>
      </c>
    </row>
    <row r="9129" spans="1:21" x14ac:dyDescent="0.25">
      <c r="A9129">
        <v>36</v>
      </c>
      <c r="B9129" t="s">
        <v>50</v>
      </c>
      <c r="C9129" t="s">
        <v>35</v>
      </c>
      <c r="D9129" t="s">
        <v>48</v>
      </c>
      <c r="E9129" t="s">
        <v>37</v>
      </c>
      <c r="F9129" t="s">
        <v>42</v>
      </c>
      <c r="G9129" t="s">
        <v>37</v>
      </c>
      <c r="H9129" t="s">
        <v>68</v>
      </c>
      <c r="I9129" t="s">
        <v>76</v>
      </c>
      <c r="J9129" t="s">
        <v>40</v>
      </c>
      <c r="K9129">
        <v>57</v>
      </c>
      <c r="L9129">
        <v>3</v>
      </c>
      <c r="M9129">
        <v>999</v>
      </c>
      <c r="N9129">
        <v>0</v>
      </c>
      <c r="O9129" t="s">
        <v>41</v>
      </c>
      <c r="P9129">
        <v>-1.8</v>
      </c>
      <c r="Q9129">
        <v>93.075000000000003</v>
      </c>
      <c r="R9129">
        <v>-47.1</v>
      </c>
      <c r="S9129">
        <v>1.405</v>
      </c>
      <c r="T9129">
        <v>5099.1000000000004</v>
      </c>
      <c r="U9129" t="s">
        <v>37</v>
      </c>
    </row>
    <row r="9130" spans="1:21" x14ac:dyDescent="0.25">
      <c r="A9130">
        <v>36</v>
      </c>
      <c r="B9130" t="s">
        <v>50</v>
      </c>
      <c r="C9130" t="s">
        <v>35</v>
      </c>
      <c r="D9130" t="s">
        <v>48</v>
      </c>
      <c r="E9130" t="s">
        <v>37</v>
      </c>
      <c r="F9130" t="s">
        <v>37</v>
      </c>
      <c r="G9130" t="s">
        <v>37</v>
      </c>
      <c r="H9130" t="s">
        <v>68</v>
      </c>
      <c r="I9130" t="s">
        <v>76</v>
      </c>
      <c r="J9130" t="s">
        <v>63</v>
      </c>
      <c r="K9130">
        <v>171</v>
      </c>
      <c r="L9130">
        <v>1</v>
      </c>
      <c r="M9130">
        <v>999</v>
      </c>
      <c r="N9130">
        <v>0</v>
      </c>
      <c r="O9130" t="s">
        <v>41</v>
      </c>
      <c r="P9130">
        <v>-1.8</v>
      </c>
      <c r="Q9130">
        <v>93.075000000000003</v>
      </c>
      <c r="R9130">
        <v>-47.1</v>
      </c>
      <c r="S9130">
        <v>1.365</v>
      </c>
      <c r="T9130">
        <v>5099.1000000000004</v>
      </c>
      <c r="U9130" t="s">
        <v>37</v>
      </c>
    </row>
    <row r="9131" spans="1:21" x14ac:dyDescent="0.25">
      <c r="A9131">
        <v>36</v>
      </c>
      <c r="B9131" t="s">
        <v>50</v>
      </c>
      <c r="C9131" t="s">
        <v>35</v>
      </c>
      <c r="D9131" t="s">
        <v>48</v>
      </c>
      <c r="E9131" t="s">
        <v>37</v>
      </c>
      <c r="F9131" t="s">
        <v>42</v>
      </c>
      <c r="G9131" t="s">
        <v>37</v>
      </c>
      <c r="H9131" t="s">
        <v>38</v>
      </c>
      <c r="I9131" t="s">
        <v>39</v>
      </c>
      <c r="J9131" t="s">
        <v>40</v>
      </c>
      <c r="K9131">
        <v>47</v>
      </c>
      <c r="L9131">
        <v>1</v>
      </c>
      <c r="M9131">
        <v>999</v>
      </c>
      <c r="N9131">
        <v>0</v>
      </c>
      <c r="O9131" t="s">
        <v>41</v>
      </c>
      <c r="P9131">
        <v>-1.8</v>
      </c>
      <c r="Q9131">
        <v>92.893000000000001</v>
      </c>
      <c r="R9131">
        <v>-46.2</v>
      </c>
      <c r="S9131">
        <v>1.3540000000000001</v>
      </c>
      <c r="T9131">
        <v>5099.1000000000004</v>
      </c>
      <c r="U9131" t="s">
        <v>37</v>
      </c>
    </row>
    <row r="9132" spans="1:21" x14ac:dyDescent="0.25">
      <c r="A9132">
        <v>36</v>
      </c>
      <c r="B9132" t="s">
        <v>59</v>
      </c>
      <c r="C9132" t="s">
        <v>35</v>
      </c>
      <c r="D9132" t="s">
        <v>48</v>
      </c>
      <c r="E9132" t="s">
        <v>37</v>
      </c>
      <c r="F9132" t="s">
        <v>37</v>
      </c>
      <c r="G9132" t="s">
        <v>37</v>
      </c>
      <c r="H9132" t="s">
        <v>68</v>
      </c>
      <c r="I9132" t="s">
        <v>39</v>
      </c>
      <c r="J9132" t="s">
        <v>40</v>
      </c>
      <c r="K9132">
        <v>257</v>
      </c>
      <c r="L9132">
        <v>2</v>
      </c>
      <c r="M9132">
        <v>999</v>
      </c>
      <c r="N9132">
        <v>0</v>
      </c>
      <c r="O9132" t="s">
        <v>41</v>
      </c>
      <c r="P9132">
        <v>-1.8</v>
      </c>
      <c r="Q9132">
        <v>92.893000000000001</v>
      </c>
      <c r="R9132">
        <v>-46.2</v>
      </c>
      <c r="S9132">
        <v>1.3540000000000001</v>
      </c>
      <c r="T9132">
        <v>5099.1000000000004</v>
      </c>
      <c r="U9132" t="s">
        <v>37</v>
      </c>
    </row>
    <row r="9133" spans="1:21" x14ac:dyDescent="0.25">
      <c r="A9133">
        <v>36</v>
      </c>
      <c r="B9133" t="s">
        <v>59</v>
      </c>
      <c r="C9133" t="s">
        <v>35</v>
      </c>
      <c r="D9133" t="s">
        <v>48</v>
      </c>
      <c r="E9133" t="s">
        <v>37</v>
      </c>
      <c r="F9133" t="s">
        <v>37</v>
      </c>
      <c r="G9133" t="s">
        <v>37</v>
      </c>
      <c r="H9133" t="s">
        <v>68</v>
      </c>
      <c r="I9133" t="s">
        <v>39</v>
      </c>
      <c r="J9133" t="s">
        <v>40</v>
      </c>
      <c r="K9133">
        <v>104</v>
      </c>
      <c r="L9133">
        <v>3</v>
      </c>
      <c r="M9133">
        <v>999</v>
      </c>
      <c r="N9133">
        <v>0</v>
      </c>
      <c r="O9133" t="s">
        <v>41</v>
      </c>
      <c r="P9133">
        <v>-1.8</v>
      </c>
      <c r="Q9133">
        <v>92.893000000000001</v>
      </c>
      <c r="R9133">
        <v>-46.2</v>
      </c>
      <c r="S9133">
        <v>1.3540000000000001</v>
      </c>
      <c r="T9133">
        <v>5099.1000000000004</v>
      </c>
      <c r="U9133" t="s">
        <v>37</v>
      </c>
    </row>
    <row r="9134" spans="1:21" x14ac:dyDescent="0.25">
      <c r="A9134">
        <v>36</v>
      </c>
      <c r="B9134" t="s">
        <v>50</v>
      </c>
      <c r="C9134" t="s">
        <v>35</v>
      </c>
      <c r="D9134" t="s">
        <v>48</v>
      </c>
      <c r="E9134" t="s">
        <v>45</v>
      </c>
      <c r="F9134" t="s">
        <v>42</v>
      </c>
      <c r="G9134" t="s">
        <v>37</v>
      </c>
      <c r="H9134" t="s">
        <v>68</v>
      </c>
      <c r="I9134" t="s">
        <v>39</v>
      </c>
      <c r="J9134" t="s">
        <v>61</v>
      </c>
      <c r="K9134">
        <v>39</v>
      </c>
      <c r="L9134">
        <v>5</v>
      </c>
      <c r="M9134">
        <v>999</v>
      </c>
      <c r="N9134">
        <v>0</v>
      </c>
      <c r="O9134" t="s">
        <v>41</v>
      </c>
      <c r="P9134">
        <v>-1.8</v>
      </c>
      <c r="Q9134">
        <v>92.893000000000001</v>
      </c>
      <c r="R9134">
        <v>-46.2</v>
      </c>
      <c r="S9134">
        <v>1.3440000000000001</v>
      </c>
      <c r="T9134">
        <v>5099.1000000000004</v>
      </c>
      <c r="U9134" t="s">
        <v>37</v>
      </c>
    </row>
    <row r="9135" spans="1:21" x14ac:dyDescent="0.25">
      <c r="A9135">
        <v>36</v>
      </c>
      <c r="B9135" t="s">
        <v>50</v>
      </c>
      <c r="C9135" t="s">
        <v>35</v>
      </c>
      <c r="D9135" t="s">
        <v>48</v>
      </c>
      <c r="E9135" t="s">
        <v>37</v>
      </c>
      <c r="F9135" t="s">
        <v>37</v>
      </c>
      <c r="G9135" t="s">
        <v>37</v>
      </c>
      <c r="H9135" t="s">
        <v>68</v>
      </c>
      <c r="I9135" t="s">
        <v>39</v>
      </c>
      <c r="J9135" t="s">
        <v>61</v>
      </c>
      <c r="K9135">
        <v>133</v>
      </c>
      <c r="L9135">
        <v>1</v>
      </c>
      <c r="M9135">
        <v>999</v>
      </c>
      <c r="N9135">
        <v>0</v>
      </c>
      <c r="O9135" t="s">
        <v>41</v>
      </c>
      <c r="P9135">
        <v>-1.8</v>
      </c>
      <c r="Q9135">
        <v>92.893000000000001</v>
      </c>
      <c r="R9135">
        <v>-46.2</v>
      </c>
      <c r="S9135">
        <v>1.3440000000000001</v>
      </c>
      <c r="T9135">
        <v>5099.1000000000004</v>
      </c>
      <c r="U9135" t="s">
        <v>37</v>
      </c>
    </row>
    <row r="9136" spans="1:21" x14ac:dyDescent="0.25">
      <c r="A9136">
        <v>36</v>
      </c>
      <c r="B9136" t="s">
        <v>50</v>
      </c>
      <c r="C9136" t="s">
        <v>35</v>
      </c>
      <c r="D9136" t="s">
        <v>48</v>
      </c>
      <c r="E9136" t="s">
        <v>37</v>
      </c>
      <c r="F9136" t="s">
        <v>42</v>
      </c>
      <c r="G9136" t="s">
        <v>37</v>
      </c>
      <c r="H9136" t="s">
        <v>68</v>
      </c>
      <c r="I9136" t="s">
        <v>39</v>
      </c>
      <c r="J9136" t="s">
        <v>61</v>
      </c>
      <c r="K9136">
        <v>301</v>
      </c>
      <c r="L9136">
        <v>1</v>
      </c>
      <c r="M9136">
        <v>999</v>
      </c>
      <c r="N9136">
        <v>0</v>
      </c>
      <c r="O9136" t="s">
        <v>41</v>
      </c>
      <c r="P9136">
        <v>-1.8</v>
      </c>
      <c r="Q9136">
        <v>92.893000000000001</v>
      </c>
      <c r="R9136">
        <v>-46.2</v>
      </c>
      <c r="S9136">
        <v>1.3440000000000001</v>
      </c>
      <c r="T9136">
        <v>5099.1000000000004</v>
      </c>
      <c r="U9136" t="s">
        <v>37</v>
      </c>
    </row>
    <row r="9137" spans="1:21" x14ac:dyDescent="0.25">
      <c r="A9137">
        <v>36</v>
      </c>
      <c r="B9137" t="s">
        <v>50</v>
      </c>
      <c r="C9137" t="s">
        <v>35</v>
      </c>
      <c r="D9137" t="s">
        <v>48</v>
      </c>
      <c r="E9137" t="s">
        <v>37</v>
      </c>
      <c r="F9137" t="s">
        <v>42</v>
      </c>
      <c r="G9137" t="s">
        <v>37</v>
      </c>
      <c r="H9137" t="s">
        <v>68</v>
      </c>
      <c r="I9137" t="s">
        <v>39</v>
      </c>
      <c r="J9137" t="s">
        <v>61</v>
      </c>
      <c r="K9137">
        <v>415</v>
      </c>
      <c r="L9137">
        <v>1</v>
      </c>
      <c r="M9137">
        <v>999</v>
      </c>
      <c r="N9137">
        <v>0</v>
      </c>
      <c r="O9137" t="s">
        <v>41</v>
      </c>
      <c r="P9137">
        <v>-1.8</v>
      </c>
      <c r="Q9137">
        <v>92.893000000000001</v>
      </c>
      <c r="R9137">
        <v>-46.2</v>
      </c>
      <c r="S9137">
        <v>1.3440000000000001</v>
      </c>
      <c r="T9137">
        <v>5099.1000000000004</v>
      </c>
      <c r="U9137" t="s">
        <v>37</v>
      </c>
    </row>
    <row r="9138" spans="1:21" x14ac:dyDescent="0.25">
      <c r="A9138">
        <v>36</v>
      </c>
      <c r="B9138" t="s">
        <v>50</v>
      </c>
      <c r="C9138" t="s">
        <v>35</v>
      </c>
      <c r="D9138" t="s">
        <v>48</v>
      </c>
      <c r="E9138" t="s">
        <v>37</v>
      </c>
      <c r="F9138" t="s">
        <v>37</v>
      </c>
      <c r="G9138" t="s">
        <v>37</v>
      </c>
      <c r="H9138" t="s">
        <v>68</v>
      </c>
      <c r="I9138" t="s">
        <v>39</v>
      </c>
      <c r="J9138" t="s">
        <v>61</v>
      </c>
      <c r="K9138">
        <v>151</v>
      </c>
      <c r="L9138">
        <v>1</v>
      </c>
      <c r="M9138">
        <v>999</v>
      </c>
      <c r="N9138">
        <v>0</v>
      </c>
      <c r="O9138" t="s">
        <v>41</v>
      </c>
      <c r="P9138">
        <v>-1.8</v>
      </c>
      <c r="Q9138">
        <v>92.893000000000001</v>
      </c>
      <c r="R9138">
        <v>-46.2</v>
      </c>
      <c r="S9138">
        <v>1.3440000000000001</v>
      </c>
      <c r="T9138">
        <v>5099.1000000000004</v>
      </c>
      <c r="U9138" t="s">
        <v>37</v>
      </c>
    </row>
    <row r="9139" spans="1:21" x14ac:dyDescent="0.25">
      <c r="A9139">
        <v>36</v>
      </c>
      <c r="B9139" t="s">
        <v>50</v>
      </c>
      <c r="C9139" t="s">
        <v>35</v>
      </c>
      <c r="D9139" t="s">
        <v>48</v>
      </c>
      <c r="E9139" t="s">
        <v>37</v>
      </c>
      <c r="F9139" t="s">
        <v>42</v>
      </c>
      <c r="G9139" t="s">
        <v>37</v>
      </c>
      <c r="H9139" t="s">
        <v>68</v>
      </c>
      <c r="I9139" t="s">
        <v>39</v>
      </c>
      <c r="J9139" t="s">
        <v>61</v>
      </c>
      <c r="K9139">
        <v>620</v>
      </c>
      <c r="L9139">
        <v>1</v>
      </c>
      <c r="M9139">
        <v>999</v>
      </c>
      <c r="N9139">
        <v>0</v>
      </c>
      <c r="O9139" t="s">
        <v>41</v>
      </c>
      <c r="P9139">
        <v>-1.8</v>
      </c>
      <c r="Q9139">
        <v>92.893000000000001</v>
      </c>
      <c r="R9139">
        <v>-46.2</v>
      </c>
      <c r="S9139">
        <v>1.3440000000000001</v>
      </c>
      <c r="T9139">
        <v>5099.1000000000004</v>
      </c>
      <c r="U9139" t="s">
        <v>37</v>
      </c>
    </row>
    <row r="9140" spans="1:21" x14ac:dyDescent="0.25">
      <c r="A9140">
        <v>36</v>
      </c>
      <c r="B9140" t="s">
        <v>50</v>
      </c>
      <c r="C9140" t="s">
        <v>35</v>
      </c>
      <c r="D9140" t="s">
        <v>48</v>
      </c>
      <c r="E9140" t="s">
        <v>37</v>
      </c>
      <c r="F9140" t="s">
        <v>37</v>
      </c>
      <c r="G9140" t="s">
        <v>42</v>
      </c>
      <c r="H9140" t="s">
        <v>68</v>
      </c>
      <c r="I9140" t="s">
        <v>39</v>
      </c>
      <c r="J9140" t="s">
        <v>61</v>
      </c>
      <c r="K9140">
        <v>239</v>
      </c>
      <c r="L9140">
        <v>1</v>
      </c>
      <c r="M9140">
        <v>999</v>
      </c>
      <c r="N9140">
        <v>0</v>
      </c>
      <c r="O9140" t="s">
        <v>41</v>
      </c>
      <c r="P9140">
        <v>-1.8</v>
      </c>
      <c r="Q9140">
        <v>92.893000000000001</v>
      </c>
      <c r="R9140">
        <v>-46.2</v>
      </c>
      <c r="S9140">
        <v>1.3440000000000001</v>
      </c>
      <c r="T9140">
        <v>5099.1000000000004</v>
      </c>
      <c r="U9140" t="s">
        <v>37</v>
      </c>
    </row>
    <row r="9141" spans="1:21" x14ac:dyDescent="0.25">
      <c r="A9141">
        <v>36</v>
      </c>
      <c r="B9141" t="s">
        <v>50</v>
      </c>
      <c r="C9141" t="s">
        <v>35</v>
      </c>
      <c r="D9141" t="s">
        <v>48</v>
      </c>
      <c r="E9141" t="s">
        <v>37</v>
      </c>
      <c r="F9141" t="s">
        <v>37</v>
      </c>
      <c r="G9141" t="s">
        <v>37</v>
      </c>
      <c r="H9141" t="s">
        <v>68</v>
      </c>
      <c r="I9141" t="s">
        <v>39</v>
      </c>
      <c r="J9141" t="s">
        <v>61</v>
      </c>
      <c r="K9141">
        <v>253</v>
      </c>
      <c r="L9141">
        <v>3</v>
      </c>
      <c r="M9141">
        <v>999</v>
      </c>
      <c r="N9141">
        <v>1</v>
      </c>
      <c r="O9141" t="s">
        <v>71</v>
      </c>
      <c r="P9141">
        <v>-1.8</v>
      </c>
      <c r="Q9141">
        <v>92.893000000000001</v>
      </c>
      <c r="R9141">
        <v>-46.2</v>
      </c>
      <c r="S9141">
        <v>1.3440000000000001</v>
      </c>
      <c r="T9141">
        <v>5099.1000000000004</v>
      </c>
      <c r="U9141" t="s">
        <v>37</v>
      </c>
    </row>
    <row r="9142" spans="1:21" x14ac:dyDescent="0.25">
      <c r="A9142">
        <v>36</v>
      </c>
      <c r="B9142" t="s">
        <v>51</v>
      </c>
      <c r="C9142" t="s">
        <v>35</v>
      </c>
      <c r="D9142" t="s">
        <v>48</v>
      </c>
      <c r="E9142" t="s">
        <v>37</v>
      </c>
      <c r="F9142" t="s">
        <v>42</v>
      </c>
      <c r="G9142" t="s">
        <v>42</v>
      </c>
      <c r="H9142" t="s">
        <v>68</v>
      </c>
      <c r="I9142" t="s">
        <v>39</v>
      </c>
      <c r="J9142" t="s">
        <v>61</v>
      </c>
      <c r="K9142">
        <v>67</v>
      </c>
      <c r="L9142">
        <v>1</v>
      </c>
      <c r="M9142">
        <v>999</v>
      </c>
      <c r="N9142">
        <v>1</v>
      </c>
      <c r="O9142" t="s">
        <v>71</v>
      </c>
      <c r="P9142">
        <v>-1.8</v>
      </c>
      <c r="Q9142">
        <v>92.893000000000001</v>
      </c>
      <c r="R9142">
        <v>-46.2</v>
      </c>
      <c r="S9142">
        <v>1.3440000000000001</v>
      </c>
      <c r="T9142">
        <v>5099.1000000000004</v>
      </c>
      <c r="U9142" t="s">
        <v>37</v>
      </c>
    </row>
    <row r="9143" spans="1:21" x14ac:dyDescent="0.25">
      <c r="A9143">
        <v>36</v>
      </c>
      <c r="B9143" t="s">
        <v>50</v>
      </c>
      <c r="C9143" t="s">
        <v>35</v>
      </c>
      <c r="D9143" t="s">
        <v>48</v>
      </c>
      <c r="E9143" t="s">
        <v>37</v>
      </c>
      <c r="F9143" t="s">
        <v>42</v>
      </c>
      <c r="G9143" t="s">
        <v>37</v>
      </c>
      <c r="H9143" t="s">
        <v>68</v>
      </c>
      <c r="I9143" t="s">
        <v>39</v>
      </c>
      <c r="J9143" t="s">
        <v>61</v>
      </c>
      <c r="K9143">
        <v>334</v>
      </c>
      <c r="L9143">
        <v>1</v>
      </c>
      <c r="M9143">
        <v>999</v>
      </c>
      <c r="N9143">
        <v>0</v>
      </c>
      <c r="O9143" t="s">
        <v>41</v>
      </c>
      <c r="P9143">
        <v>-1.8</v>
      </c>
      <c r="Q9143">
        <v>92.893000000000001</v>
      </c>
      <c r="R9143">
        <v>-46.2</v>
      </c>
      <c r="S9143">
        <v>1.3440000000000001</v>
      </c>
      <c r="T9143">
        <v>5099.1000000000004</v>
      </c>
      <c r="U9143" t="s">
        <v>37</v>
      </c>
    </row>
    <row r="9144" spans="1:21" x14ac:dyDescent="0.25">
      <c r="A9144">
        <v>36</v>
      </c>
      <c r="B9144" t="s">
        <v>50</v>
      </c>
      <c r="C9144" t="s">
        <v>53</v>
      </c>
      <c r="D9144" t="s">
        <v>48</v>
      </c>
      <c r="E9144" t="s">
        <v>45</v>
      </c>
      <c r="F9144" t="s">
        <v>42</v>
      </c>
      <c r="G9144" t="s">
        <v>37</v>
      </c>
      <c r="H9144" t="s">
        <v>38</v>
      </c>
      <c r="I9144" t="s">
        <v>39</v>
      </c>
      <c r="J9144" t="s">
        <v>61</v>
      </c>
      <c r="K9144">
        <v>170</v>
      </c>
      <c r="L9144">
        <v>2</v>
      </c>
      <c r="M9144">
        <v>999</v>
      </c>
      <c r="N9144">
        <v>0</v>
      </c>
      <c r="O9144" t="s">
        <v>41</v>
      </c>
      <c r="P9144">
        <v>-1.8</v>
      </c>
      <c r="Q9144">
        <v>92.893000000000001</v>
      </c>
      <c r="R9144">
        <v>-46.2</v>
      </c>
      <c r="S9144">
        <v>1.3440000000000001</v>
      </c>
      <c r="T9144">
        <v>5099.1000000000004</v>
      </c>
      <c r="U9144" t="s">
        <v>37</v>
      </c>
    </row>
    <row r="9145" spans="1:21" x14ac:dyDescent="0.25">
      <c r="A9145">
        <v>36</v>
      </c>
      <c r="B9145" t="s">
        <v>51</v>
      </c>
      <c r="C9145" t="s">
        <v>35</v>
      </c>
      <c r="D9145" t="s">
        <v>48</v>
      </c>
      <c r="E9145" t="s">
        <v>37</v>
      </c>
      <c r="F9145" t="s">
        <v>42</v>
      </c>
      <c r="G9145" t="s">
        <v>37</v>
      </c>
      <c r="H9145" t="s">
        <v>68</v>
      </c>
      <c r="I9145" t="s">
        <v>39</v>
      </c>
      <c r="J9145" t="s">
        <v>61</v>
      </c>
      <c r="K9145">
        <v>297</v>
      </c>
      <c r="L9145">
        <v>2</v>
      </c>
      <c r="M9145">
        <v>999</v>
      </c>
      <c r="N9145">
        <v>1</v>
      </c>
      <c r="O9145" t="s">
        <v>71</v>
      </c>
      <c r="P9145">
        <v>-1.8</v>
      </c>
      <c r="Q9145">
        <v>92.893000000000001</v>
      </c>
      <c r="R9145">
        <v>-46.2</v>
      </c>
      <c r="S9145">
        <v>1.3440000000000001</v>
      </c>
      <c r="T9145">
        <v>5099.1000000000004</v>
      </c>
      <c r="U9145" t="s">
        <v>37</v>
      </c>
    </row>
    <row r="9146" spans="1:21" x14ac:dyDescent="0.25">
      <c r="A9146">
        <v>36</v>
      </c>
      <c r="B9146" t="s">
        <v>50</v>
      </c>
      <c r="C9146" t="s">
        <v>35</v>
      </c>
      <c r="D9146" t="s">
        <v>48</v>
      </c>
      <c r="E9146" t="s">
        <v>37</v>
      </c>
      <c r="F9146" t="s">
        <v>42</v>
      </c>
      <c r="G9146" t="s">
        <v>42</v>
      </c>
      <c r="H9146" t="s">
        <v>38</v>
      </c>
      <c r="I9146" t="s">
        <v>39</v>
      </c>
      <c r="J9146" t="s">
        <v>61</v>
      </c>
      <c r="K9146">
        <v>36</v>
      </c>
      <c r="L9146">
        <v>7</v>
      </c>
      <c r="M9146">
        <v>999</v>
      </c>
      <c r="N9146">
        <v>0</v>
      </c>
      <c r="O9146" t="s">
        <v>41</v>
      </c>
      <c r="P9146">
        <v>-1.8</v>
      </c>
      <c r="Q9146">
        <v>92.893000000000001</v>
      </c>
      <c r="R9146">
        <v>-46.2</v>
      </c>
      <c r="S9146">
        <v>1.3440000000000001</v>
      </c>
      <c r="T9146">
        <v>5099.1000000000004</v>
      </c>
      <c r="U9146" t="s">
        <v>37</v>
      </c>
    </row>
    <row r="9147" spans="1:21" x14ac:dyDescent="0.25">
      <c r="A9147">
        <v>36</v>
      </c>
      <c r="B9147" t="s">
        <v>50</v>
      </c>
      <c r="C9147" t="s">
        <v>35</v>
      </c>
      <c r="D9147" t="s">
        <v>48</v>
      </c>
      <c r="E9147" t="s">
        <v>37</v>
      </c>
      <c r="F9147" t="s">
        <v>42</v>
      </c>
      <c r="G9147" t="s">
        <v>37</v>
      </c>
      <c r="H9147" t="s">
        <v>38</v>
      </c>
      <c r="I9147" t="s">
        <v>39</v>
      </c>
      <c r="J9147" t="s">
        <v>61</v>
      </c>
      <c r="K9147">
        <v>399</v>
      </c>
      <c r="L9147">
        <v>2</v>
      </c>
      <c r="M9147">
        <v>999</v>
      </c>
      <c r="N9147">
        <v>0</v>
      </c>
      <c r="O9147" t="s">
        <v>41</v>
      </c>
      <c r="P9147">
        <v>-1.8</v>
      </c>
      <c r="Q9147">
        <v>92.893000000000001</v>
      </c>
      <c r="R9147">
        <v>-46.2</v>
      </c>
      <c r="S9147">
        <v>1.3440000000000001</v>
      </c>
      <c r="T9147">
        <v>5099.1000000000004</v>
      </c>
      <c r="U9147" t="s">
        <v>37</v>
      </c>
    </row>
    <row r="9148" spans="1:21" x14ac:dyDescent="0.25">
      <c r="A9148">
        <v>36</v>
      </c>
      <c r="B9148" t="s">
        <v>55</v>
      </c>
      <c r="C9148" t="s">
        <v>35</v>
      </c>
      <c r="D9148" t="s">
        <v>48</v>
      </c>
      <c r="E9148" t="s">
        <v>37</v>
      </c>
      <c r="F9148" t="s">
        <v>42</v>
      </c>
      <c r="G9148" t="s">
        <v>42</v>
      </c>
      <c r="H9148" t="s">
        <v>68</v>
      </c>
      <c r="I9148" t="s">
        <v>39</v>
      </c>
      <c r="J9148" t="s">
        <v>62</v>
      </c>
      <c r="K9148">
        <v>438</v>
      </c>
      <c r="L9148">
        <v>1</v>
      </c>
      <c r="M9148">
        <v>999</v>
      </c>
      <c r="N9148">
        <v>0</v>
      </c>
      <c r="O9148" t="s">
        <v>41</v>
      </c>
      <c r="P9148">
        <v>-1.8</v>
      </c>
      <c r="Q9148">
        <v>92.893000000000001</v>
      </c>
      <c r="R9148">
        <v>-46.2</v>
      </c>
      <c r="S9148">
        <v>1.3340000000000001</v>
      </c>
      <c r="T9148">
        <v>5099.1000000000004</v>
      </c>
      <c r="U9148" t="s">
        <v>37</v>
      </c>
    </row>
    <row r="9149" spans="1:21" x14ac:dyDescent="0.25">
      <c r="A9149">
        <v>36</v>
      </c>
      <c r="B9149" t="s">
        <v>50</v>
      </c>
      <c r="C9149" t="s">
        <v>35</v>
      </c>
      <c r="D9149" t="s">
        <v>48</v>
      </c>
      <c r="E9149" t="s">
        <v>37</v>
      </c>
      <c r="F9149" t="s">
        <v>42</v>
      </c>
      <c r="G9149" t="s">
        <v>37</v>
      </c>
      <c r="H9149" t="s">
        <v>68</v>
      </c>
      <c r="I9149" t="s">
        <v>39</v>
      </c>
      <c r="J9149" t="s">
        <v>62</v>
      </c>
      <c r="K9149">
        <v>227</v>
      </c>
      <c r="L9149">
        <v>1</v>
      </c>
      <c r="M9149">
        <v>999</v>
      </c>
      <c r="N9149">
        <v>0</v>
      </c>
      <c r="O9149" t="s">
        <v>41</v>
      </c>
      <c r="P9149">
        <v>-1.8</v>
      </c>
      <c r="Q9149">
        <v>92.893000000000001</v>
      </c>
      <c r="R9149">
        <v>-46.2</v>
      </c>
      <c r="S9149">
        <v>1.3340000000000001</v>
      </c>
      <c r="T9149">
        <v>5099.1000000000004</v>
      </c>
      <c r="U9149" t="s">
        <v>37</v>
      </c>
    </row>
    <row r="9150" spans="1:21" x14ac:dyDescent="0.25">
      <c r="A9150">
        <v>36</v>
      </c>
      <c r="B9150" t="s">
        <v>55</v>
      </c>
      <c r="C9150" t="s">
        <v>35</v>
      </c>
      <c r="D9150" t="s">
        <v>48</v>
      </c>
      <c r="E9150" t="s">
        <v>37</v>
      </c>
      <c r="F9150" t="s">
        <v>42</v>
      </c>
      <c r="G9150" t="s">
        <v>37</v>
      </c>
      <c r="H9150" t="s">
        <v>68</v>
      </c>
      <c r="I9150" t="s">
        <v>39</v>
      </c>
      <c r="J9150" t="s">
        <v>62</v>
      </c>
      <c r="K9150">
        <v>503</v>
      </c>
      <c r="L9150">
        <v>2</v>
      </c>
      <c r="M9150">
        <v>999</v>
      </c>
      <c r="N9150">
        <v>1</v>
      </c>
      <c r="O9150" t="s">
        <v>71</v>
      </c>
      <c r="P9150">
        <v>-1.8</v>
      </c>
      <c r="Q9150">
        <v>92.893000000000001</v>
      </c>
      <c r="R9150">
        <v>-46.2</v>
      </c>
      <c r="S9150">
        <v>1.3340000000000001</v>
      </c>
      <c r="T9150">
        <v>5099.1000000000004</v>
      </c>
      <c r="U9150" t="s">
        <v>37</v>
      </c>
    </row>
    <row r="9151" spans="1:21" x14ac:dyDescent="0.25">
      <c r="A9151">
        <v>36</v>
      </c>
      <c r="B9151" t="s">
        <v>50</v>
      </c>
      <c r="C9151" t="s">
        <v>35</v>
      </c>
      <c r="D9151" t="s">
        <v>48</v>
      </c>
      <c r="E9151" t="s">
        <v>37</v>
      </c>
      <c r="F9151" t="s">
        <v>42</v>
      </c>
      <c r="G9151" t="s">
        <v>37</v>
      </c>
      <c r="H9151" t="s">
        <v>68</v>
      </c>
      <c r="I9151" t="s">
        <v>39</v>
      </c>
      <c r="J9151" t="s">
        <v>62</v>
      </c>
      <c r="K9151">
        <v>184</v>
      </c>
      <c r="L9151">
        <v>2</v>
      </c>
      <c r="M9151">
        <v>999</v>
      </c>
      <c r="N9151">
        <v>1</v>
      </c>
      <c r="O9151" t="s">
        <v>71</v>
      </c>
      <c r="P9151">
        <v>-1.8</v>
      </c>
      <c r="Q9151">
        <v>92.893000000000001</v>
      </c>
      <c r="R9151">
        <v>-46.2</v>
      </c>
      <c r="S9151">
        <v>1.3340000000000001</v>
      </c>
      <c r="T9151">
        <v>5099.1000000000004</v>
      </c>
      <c r="U9151" t="s">
        <v>37</v>
      </c>
    </row>
    <row r="9152" spans="1:21" x14ac:dyDescent="0.25">
      <c r="A9152">
        <v>36</v>
      </c>
      <c r="B9152" t="s">
        <v>55</v>
      </c>
      <c r="C9152" t="s">
        <v>35</v>
      </c>
      <c r="D9152" t="s">
        <v>48</v>
      </c>
      <c r="E9152" t="s">
        <v>37</v>
      </c>
      <c r="F9152" t="s">
        <v>37</v>
      </c>
      <c r="G9152" t="s">
        <v>37</v>
      </c>
      <c r="H9152" t="s">
        <v>68</v>
      </c>
      <c r="I9152" t="s">
        <v>39</v>
      </c>
      <c r="J9152" t="s">
        <v>62</v>
      </c>
      <c r="K9152">
        <v>50</v>
      </c>
      <c r="L9152">
        <v>1</v>
      </c>
      <c r="M9152">
        <v>999</v>
      </c>
      <c r="N9152">
        <v>1</v>
      </c>
      <c r="O9152" t="s">
        <v>71</v>
      </c>
      <c r="P9152">
        <v>-1.8</v>
      </c>
      <c r="Q9152">
        <v>92.893000000000001</v>
      </c>
      <c r="R9152">
        <v>-46.2</v>
      </c>
      <c r="S9152">
        <v>1.3340000000000001</v>
      </c>
      <c r="T9152">
        <v>5099.1000000000004</v>
      </c>
      <c r="U9152" t="s">
        <v>37</v>
      </c>
    </row>
    <row r="9153" spans="1:21" x14ac:dyDescent="0.25">
      <c r="A9153">
        <v>36</v>
      </c>
      <c r="B9153" t="s">
        <v>50</v>
      </c>
      <c r="C9153" t="s">
        <v>35</v>
      </c>
      <c r="D9153" t="s">
        <v>48</v>
      </c>
      <c r="E9153" t="s">
        <v>37</v>
      </c>
      <c r="F9153" t="s">
        <v>37</v>
      </c>
      <c r="G9153" t="s">
        <v>37</v>
      </c>
      <c r="H9153" t="s">
        <v>68</v>
      </c>
      <c r="I9153" t="s">
        <v>39</v>
      </c>
      <c r="J9153" t="s">
        <v>62</v>
      </c>
      <c r="K9153">
        <v>334</v>
      </c>
      <c r="L9153">
        <v>1</v>
      </c>
      <c r="M9153">
        <v>999</v>
      </c>
      <c r="N9153">
        <v>0</v>
      </c>
      <c r="O9153" t="s">
        <v>41</v>
      </c>
      <c r="P9153">
        <v>-1.8</v>
      </c>
      <c r="Q9153">
        <v>92.893000000000001</v>
      </c>
      <c r="R9153">
        <v>-46.2</v>
      </c>
      <c r="S9153">
        <v>1.3340000000000001</v>
      </c>
      <c r="T9153">
        <v>5099.1000000000004</v>
      </c>
      <c r="U9153" t="s">
        <v>37</v>
      </c>
    </row>
    <row r="9154" spans="1:21" x14ac:dyDescent="0.25">
      <c r="A9154">
        <v>36</v>
      </c>
      <c r="B9154" t="s">
        <v>50</v>
      </c>
      <c r="C9154" t="s">
        <v>35</v>
      </c>
      <c r="D9154" t="s">
        <v>48</v>
      </c>
      <c r="E9154" t="s">
        <v>37</v>
      </c>
      <c r="F9154" t="s">
        <v>37</v>
      </c>
      <c r="G9154" t="s">
        <v>37</v>
      </c>
      <c r="H9154" t="s">
        <v>68</v>
      </c>
      <c r="I9154" t="s">
        <v>39</v>
      </c>
      <c r="J9154" t="s">
        <v>62</v>
      </c>
      <c r="K9154">
        <v>428</v>
      </c>
      <c r="L9154">
        <v>1</v>
      </c>
      <c r="M9154">
        <v>999</v>
      </c>
      <c r="N9154">
        <v>0</v>
      </c>
      <c r="O9154" t="s">
        <v>41</v>
      </c>
      <c r="P9154">
        <v>-1.8</v>
      </c>
      <c r="Q9154">
        <v>92.893000000000001</v>
      </c>
      <c r="R9154">
        <v>-46.2</v>
      </c>
      <c r="S9154">
        <v>1.3340000000000001</v>
      </c>
      <c r="T9154">
        <v>5099.1000000000004</v>
      </c>
      <c r="U9154" t="s">
        <v>37</v>
      </c>
    </row>
    <row r="9155" spans="1:21" x14ac:dyDescent="0.25">
      <c r="A9155">
        <v>36</v>
      </c>
      <c r="B9155" t="s">
        <v>50</v>
      </c>
      <c r="C9155" t="s">
        <v>35</v>
      </c>
      <c r="D9155" t="s">
        <v>48</v>
      </c>
      <c r="E9155" t="s">
        <v>37</v>
      </c>
      <c r="F9155" t="s">
        <v>42</v>
      </c>
      <c r="G9155" t="s">
        <v>37</v>
      </c>
      <c r="H9155" t="s">
        <v>68</v>
      </c>
      <c r="I9155" t="s">
        <v>39</v>
      </c>
      <c r="J9155" t="s">
        <v>62</v>
      </c>
      <c r="K9155">
        <v>181</v>
      </c>
      <c r="L9155">
        <v>1</v>
      </c>
      <c r="M9155">
        <v>999</v>
      </c>
      <c r="N9155">
        <v>0</v>
      </c>
      <c r="O9155" t="s">
        <v>41</v>
      </c>
      <c r="P9155">
        <v>-1.8</v>
      </c>
      <c r="Q9155">
        <v>92.893000000000001</v>
      </c>
      <c r="R9155">
        <v>-46.2</v>
      </c>
      <c r="S9155">
        <v>1.3340000000000001</v>
      </c>
      <c r="T9155">
        <v>5099.1000000000004</v>
      </c>
      <c r="U9155" t="s">
        <v>37</v>
      </c>
    </row>
    <row r="9156" spans="1:21" x14ac:dyDescent="0.25">
      <c r="A9156">
        <v>36</v>
      </c>
      <c r="B9156" t="s">
        <v>50</v>
      </c>
      <c r="C9156" t="s">
        <v>35</v>
      </c>
      <c r="D9156" t="s">
        <v>48</v>
      </c>
      <c r="E9156" t="s">
        <v>37</v>
      </c>
      <c r="F9156" t="s">
        <v>37</v>
      </c>
      <c r="G9156" t="s">
        <v>37</v>
      </c>
      <c r="H9156" t="s">
        <v>68</v>
      </c>
      <c r="I9156" t="s">
        <v>39</v>
      </c>
      <c r="J9156" t="s">
        <v>62</v>
      </c>
      <c r="K9156">
        <v>133</v>
      </c>
      <c r="L9156">
        <v>1</v>
      </c>
      <c r="M9156">
        <v>999</v>
      </c>
      <c r="N9156">
        <v>0</v>
      </c>
      <c r="O9156" t="s">
        <v>41</v>
      </c>
      <c r="P9156">
        <v>-1.8</v>
      </c>
      <c r="Q9156">
        <v>92.893000000000001</v>
      </c>
      <c r="R9156">
        <v>-46.2</v>
      </c>
      <c r="S9156">
        <v>1.3340000000000001</v>
      </c>
      <c r="T9156">
        <v>5099.1000000000004</v>
      </c>
      <c r="U9156" t="s">
        <v>37</v>
      </c>
    </row>
    <row r="9157" spans="1:21" x14ac:dyDescent="0.25">
      <c r="A9157">
        <v>36</v>
      </c>
      <c r="B9157" t="s">
        <v>50</v>
      </c>
      <c r="C9157" t="s">
        <v>35</v>
      </c>
      <c r="D9157" t="s">
        <v>48</v>
      </c>
      <c r="E9157" t="s">
        <v>37</v>
      </c>
      <c r="F9157" t="s">
        <v>42</v>
      </c>
      <c r="G9157" t="s">
        <v>37</v>
      </c>
      <c r="H9157" t="s">
        <v>68</v>
      </c>
      <c r="I9157" t="s">
        <v>39</v>
      </c>
      <c r="J9157" t="s">
        <v>62</v>
      </c>
      <c r="K9157">
        <v>284</v>
      </c>
      <c r="L9157">
        <v>3</v>
      </c>
      <c r="M9157">
        <v>999</v>
      </c>
      <c r="N9157">
        <v>0</v>
      </c>
      <c r="O9157" t="s">
        <v>41</v>
      </c>
      <c r="P9157">
        <v>-1.8</v>
      </c>
      <c r="Q9157">
        <v>92.893000000000001</v>
      </c>
      <c r="R9157">
        <v>-46.2</v>
      </c>
      <c r="S9157">
        <v>1.3340000000000001</v>
      </c>
      <c r="T9157">
        <v>5099.1000000000004</v>
      </c>
      <c r="U9157" t="s">
        <v>37</v>
      </c>
    </row>
    <row r="9158" spans="1:21" x14ac:dyDescent="0.25">
      <c r="A9158">
        <v>36</v>
      </c>
      <c r="B9158" t="s">
        <v>50</v>
      </c>
      <c r="C9158" t="s">
        <v>35</v>
      </c>
      <c r="D9158" t="s">
        <v>48</v>
      </c>
      <c r="E9158" t="s">
        <v>37</v>
      </c>
      <c r="F9158" t="s">
        <v>42</v>
      </c>
      <c r="G9158" t="s">
        <v>37</v>
      </c>
      <c r="H9158" t="s">
        <v>68</v>
      </c>
      <c r="I9158" t="s">
        <v>39</v>
      </c>
      <c r="J9158" t="s">
        <v>63</v>
      </c>
      <c r="K9158">
        <v>98</v>
      </c>
      <c r="L9158">
        <v>1</v>
      </c>
      <c r="M9158">
        <v>999</v>
      </c>
      <c r="N9158">
        <v>2</v>
      </c>
      <c r="O9158" t="s">
        <v>71</v>
      </c>
      <c r="P9158">
        <v>-1.8</v>
      </c>
      <c r="Q9158">
        <v>92.893000000000001</v>
      </c>
      <c r="R9158">
        <v>-46.2</v>
      </c>
      <c r="S9158">
        <v>1.327</v>
      </c>
      <c r="T9158">
        <v>5099.1000000000004</v>
      </c>
      <c r="U9158" t="s">
        <v>37</v>
      </c>
    </row>
    <row r="9159" spans="1:21" x14ac:dyDescent="0.25">
      <c r="A9159">
        <v>36</v>
      </c>
      <c r="B9159" t="s">
        <v>50</v>
      </c>
      <c r="C9159" t="s">
        <v>35</v>
      </c>
      <c r="D9159" t="s">
        <v>48</v>
      </c>
      <c r="E9159" t="s">
        <v>37</v>
      </c>
      <c r="F9159" t="s">
        <v>42</v>
      </c>
      <c r="G9159" t="s">
        <v>37</v>
      </c>
      <c r="H9159" t="s">
        <v>68</v>
      </c>
      <c r="I9159" t="s">
        <v>39</v>
      </c>
      <c r="J9159" t="s">
        <v>63</v>
      </c>
      <c r="K9159">
        <v>82</v>
      </c>
      <c r="L9159">
        <v>1</v>
      </c>
      <c r="M9159">
        <v>999</v>
      </c>
      <c r="N9159">
        <v>0</v>
      </c>
      <c r="O9159" t="s">
        <v>41</v>
      </c>
      <c r="P9159">
        <v>-1.8</v>
      </c>
      <c r="Q9159">
        <v>92.893000000000001</v>
      </c>
      <c r="R9159">
        <v>-46.2</v>
      </c>
      <c r="S9159">
        <v>1.327</v>
      </c>
      <c r="T9159">
        <v>5099.1000000000004</v>
      </c>
      <c r="U9159" t="s">
        <v>37</v>
      </c>
    </row>
    <row r="9160" spans="1:21" x14ac:dyDescent="0.25">
      <c r="A9160">
        <v>36</v>
      </c>
      <c r="B9160" t="s">
        <v>50</v>
      </c>
      <c r="C9160" t="s">
        <v>35</v>
      </c>
      <c r="D9160" t="s">
        <v>48</v>
      </c>
      <c r="E9160" t="s">
        <v>37</v>
      </c>
      <c r="F9160" t="s">
        <v>42</v>
      </c>
      <c r="G9160" t="s">
        <v>37</v>
      </c>
      <c r="H9160" t="s">
        <v>68</v>
      </c>
      <c r="I9160" t="s">
        <v>39</v>
      </c>
      <c r="J9160" t="s">
        <v>63</v>
      </c>
      <c r="K9160">
        <v>31</v>
      </c>
      <c r="L9160">
        <v>1</v>
      </c>
      <c r="M9160">
        <v>999</v>
      </c>
      <c r="N9160">
        <v>1</v>
      </c>
      <c r="O9160" t="s">
        <v>71</v>
      </c>
      <c r="P9160">
        <v>-1.8</v>
      </c>
      <c r="Q9160">
        <v>92.893000000000001</v>
      </c>
      <c r="R9160">
        <v>-46.2</v>
      </c>
      <c r="S9160">
        <v>1.327</v>
      </c>
      <c r="T9160">
        <v>5099.1000000000004</v>
      </c>
      <c r="U9160" t="s">
        <v>37</v>
      </c>
    </row>
    <row r="9161" spans="1:21" x14ac:dyDescent="0.25">
      <c r="A9161">
        <v>36</v>
      </c>
      <c r="B9161" t="s">
        <v>50</v>
      </c>
      <c r="C9161" t="s">
        <v>35</v>
      </c>
      <c r="D9161" t="s">
        <v>48</v>
      </c>
      <c r="E9161" t="s">
        <v>37</v>
      </c>
      <c r="F9161" t="s">
        <v>42</v>
      </c>
      <c r="G9161" t="s">
        <v>37</v>
      </c>
      <c r="H9161" t="s">
        <v>38</v>
      </c>
      <c r="I9161" t="s">
        <v>39</v>
      </c>
      <c r="J9161" t="s">
        <v>63</v>
      </c>
      <c r="K9161">
        <v>317</v>
      </c>
      <c r="L9161">
        <v>2</v>
      </c>
      <c r="M9161">
        <v>999</v>
      </c>
      <c r="N9161">
        <v>0</v>
      </c>
      <c r="O9161" t="s">
        <v>41</v>
      </c>
      <c r="P9161">
        <v>-1.8</v>
      </c>
      <c r="Q9161">
        <v>92.893000000000001</v>
      </c>
      <c r="R9161">
        <v>-46.2</v>
      </c>
      <c r="S9161">
        <v>1.327</v>
      </c>
      <c r="T9161">
        <v>5099.1000000000004</v>
      </c>
      <c r="U9161" t="s">
        <v>37</v>
      </c>
    </row>
    <row r="9162" spans="1:21" x14ac:dyDescent="0.25">
      <c r="A9162">
        <v>36</v>
      </c>
      <c r="B9162" t="s">
        <v>50</v>
      </c>
      <c r="C9162" t="s">
        <v>35</v>
      </c>
      <c r="D9162" t="s">
        <v>48</v>
      </c>
      <c r="E9162" t="s">
        <v>37</v>
      </c>
      <c r="F9162" t="s">
        <v>42</v>
      </c>
      <c r="G9162" t="s">
        <v>42</v>
      </c>
      <c r="H9162" t="s">
        <v>68</v>
      </c>
      <c r="I9162" t="s">
        <v>39</v>
      </c>
      <c r="J9162" t="s">
        <v>63</v>
      </c>
      <c r="K9162">
        <v>314</v>
      </c>
      <c r="L9162">
        <v>2</v>
      </c>
      <c r="M9162">
        <v>999</v>
      </c>
      <c r="N9162">
        <v>0</v>
      </c>
      <c r="O9162" t="s">
        <v>41</v>
      </c>
      <c r="P9162">
        <v>-1.8</v>
      </c>
      <c r="Q9162">
        <v>92.893000000000001</v>
      </c>
      <c r="R9162">
        <v>-46.2</v>
      </c>
      <c r="S9162">
        <v>1.327</v>
      </c>
      <c r="T9162">
        <v>5099.1000000000004</v>
      </c>
      <c r="U9162" t="s">
        <v>37</v>
      </c>
    </row>
    <row r="9163" spans="1:21" x14ac:dyDescent="0.25">
      <c r="A9163">
        <v>36</v>
      </c>
      <c r="B9163" t="s">
        <v>50</v>
      </c>
      <c r="C9163" t="s">
        <v>35</v>
      </c>
      <c r="D9163" t="s">
        <v>48</v>
      </c>
      <c r="E9163" t="s">
        <v>37</v>
      </c>
      <c r="F9163" t="s">
        <v>42</v>
      </c>
      <c r="G9163" t="s">
        <v>37</v>
      </c>
      <c r="H9163" t="s">
        <v>68</v>
      </c>
      <c r="I9163" t="s">
        <v>39</v>
      </c>
      <c r="J9163" t="s">
        <v>63</v>
      </c>
      <c r="K9163">
        <v>158</v>
      </c>
      <c r="L9163">
        <v>1</v>
      </c>
      <c r="M9163">
        <v>999</v>
      </c>
      <c r="N9163">
        <v>1</v>
      </c>
      <c r="O9163" t="s">
        <v>71</v>
      </c>
      <c r="P9163">
        <v>-1.8</v>
      </c>
      <c r="Q9163">
        <v>92.893000000000001</v>
      </c>
      <c r="R9163">
        <v>-46.2</v>
      </c>
      <c r="S9163">
        <v>1.327</v>
      </c>
      <c r="T9163">
        <v>5099.1000000000004</v>
      </c>
      <c r="U9163" t="s">
        <v>37</v>
      </c>
    </row>
    <row r="9164" spans="1:21" x14ac:dyDescent="0.25">
      <c r="A9164">
        <v>36</v>
      </c>
      <c r="B9164" t="s">
        <v>50</v>
      </c>
      <c r="C9164" t="s">
        <v>35</v>
      </c>
      <c r="D9164" t="s">
        <v>48</v>
      </c>
      <c r="E9164" t="s">
        <v>37</v>
      </c>
      <c r="F9164" t="s">
        <v>37</v>
      </c>
      <c r="G9164" t="s">
        <v>37</v>
      </c>
      <c r="H9164" t="s">
        <v>68</v>
      </c>
      <c r="I9164" t="s">
        <v>39</v>
      </c>
      <c r="J9164" t="s">
        <v>63</v>
      </c>
      <c r="K9164">
        <v>147</v>
      </c>
      <c r="L9164">
        <v>1</v>
      </c>
      <c r="M9164">
        <v>999</v>
      </c>
      <c r="N9164">
        <v>0</v>
      </c>
      <c r="O9164" t="s">
        <v>41</v>
      </c>
      <c r="P9164">
        <v>-1.8</v>
      </c>
      <c r="Q9164">
        <v>92.893000000000001</v>
      </c>
      <c r="R9164">
        <v>-46.2</v>
      </c>
      <c r="S9164">
        <v>1.327</v>
      </c>
      <c r="T9164">
        <v>5099.1000000000004</v>
      </c>
      <c r="U9164" t="s">
        <v>37</v>
      </c>
    </row>
    <row r="9165" spans="1:21" x14ac:dyDescent="0.25">
      <c r="A9165">
        <v>36</v>
      </c>
      <c r="B9165" t="s">
        <v>50</v>
      </c>
      <c r="C9165" t="s">
        <v>35</v>
      </c>
      <c r="D9165" t="s">
        <v>48</v>
      </c>
      <c r="E9165" t="s">
        <v>37</v>
      </c>
      <c r="F9165" t="s">
        <v>37</v>
      </c>
      <c r="G9165" t="s">
        <v>37</v>
      </c>
      <c r="H9165" t="s">
        <v>68</v>
      </c>
      <c r="I9165" t="s">
        <v>39</v>
      </c>
      <c r="J9165" t="s">
        <v>63</v>
      </c>
      <c r="K9165">
        <v>193</v>
      </c>
      <c r="L9165">
        <v>2</v>
      </c>
      <c r="M9165">
        <v>999</v>
      </c>
      <c r="N9165">
        <v>0</v>
      </c>
      <c r="O9165" t="s">
        <v>41</v>
      </c>
      <c r="P9165">
        <v>-1.8</v>
      </c>
      <c r="Q9165">
        <v>92.893000000000001</v>
      </c>
      <c r="R9165">
        <v>-46.2</v>
      </c>
      <c r="S9165">
        <v>1.327</v>
      </c>
      <c r="T9165">
        <v>5099.1000000000004</v>
      </c>
      <c r="U9165" t="s">
        <v>37</v>
      </c>
    </row>
    <row r="9166" spans="1:21" x14ac:dyDescent="0.25">
      <c r="A9166">
        <v>36</v>
      </c>
      <c r="B9166" t="s">
        <v>50</v>
      </c>
      <c r="C9166" t="s">
        <v>35</v>
      </c>
      <c r="D9166" t="s">
        <v>48</v>
      </c>
      <c r="E9166" t="s">
        <v>37</v>
      </c>
      <c r="F9166" t="s">
        <v>37</v>
      </c>
      <c r="G9166" t="s">
        <v>37</v>
      </c>
      <c r="H9166" t="s">
        <v>68</v>
      </c>
      <c r="I9166" t="s">
        <v>39</v>
      </c>
      <c r="J9166" t="s">
        <v>63</v>
      </c>
      <c r="K9166">
        <v>56</v>
      </c>
      <c r="L9166">
        <v>1</v>
      </c>
      <c r="M9166">
        <v>999</v>
      </c>
      <c r="N9166">
        <v>1</v>
      </c>
      <c r="O9166" t="s">
        <v>71</v>
      </c>
      <c r="P9166">
        <v>-1.8</v>
      </c>
      <c r="Q9166">
        <v>92.893000000000001</v>
      </c>
      <c r="R9166">
        <v>-46.2</v>
      </c>
      <c r="S9166">
        <v>1.327</v>
      </c>
      <c r="T9166">
        <v>5099.1000000000004</v>
      </c>
      <c r="U9166" t="s">
        <v>37</v>
      </c>
    </row>
    <row r="9167" spans="1:21" x14ac:dyDescent="0.25">
      <c r="A9167">
        <v>36</v>
      </c>
      <c r="B9167" t="s">
        <v>50</v>
      </c>
      <c r="C9167" t="s">
        <v>35</v>
      </c>
      <c r="D9167" t="s">
        <v>48</v>
      </c>
      <c r="E9167" t="s">
        <v>37</v>
      </c>
      <c r="F9167" t="s">
        <v>37</v>
      </c>
      <c r="G9167" t="s">
        <v>37</v>
      </c>
      <c r="H9167" t="s">
        <v>68</v>
      </c>
      <c r="I9167" t="s">
        <v>39</v>
      </c>
      <c r="J9167" t="s">
        <v>63</v>
      </c>
      <c r="K9167">
        <v>115</v>
      </c>
      <c r="L9167">
        <v>3</v>
      </c>
      <c r="M9167">
        <v>999</v>
      </c>
      <c r="N9167">
        <v>0</v>
      </c>
      <c r="O9167" t="s">
        <v>41</v>
      </c>
      <c r="P9167">
        <v>-1.8</v>
      </c>
      <c r="Q9167">
        <v>92.893000000000001</v>
      </c>
      <c r="R9167">
        <v>-46.2</v>
      </c>
      <c r="S9167">
        <v>1.327</v>
      </c>
      <c r="T9167">
        <v>5099.1000000000004</v>
      </c>
      <c r="U9167" t="s">
        <v>37</v>
      </c>
    </row>
    <row r="9168" spans="1:21" x14ac:dyDescent="0.25">
      <c r="A9168">
        <v>36</v>
      </c>
      <c r="B9168" t="s">
        <v>60</v>
      </c>
      <c r="C9168" t="s">
        <v>52</v>
      </c>
      <c r="D9168" t="s">
        <v>48</v>
      </c>
      <c r="E9168" t="s">
        <v>45</v>
      </c>
      <c r="F9168" t="s">
        <v>42</v>
      </c>
      <c r="G9168" t="s">
        <v>37</v>
      </c>
      <c r="H9168" t="s">
        <v>68</v>
      </c>
      <c r="I9168" t="s">
        <v>39</v>
      </c>
      <c r="J9168" t="s">
        <v>63</v>
      </c>
      <c r="K9168">
        <v>246</v>
      </c>
      <c r="L9168">
        <v>2</v>
      </c>
      <c r="M9168">
        <v>999</v>
      </c>
      <c r="N9168">
        <v>0</v>
      </c>
      <c r="O9168" t="s">
        <v>41</v>
      </c>
      <c r="P9168">
        <v>-1.8</v>
      </c>
      <c r="Q9168">
        <v>92.893000000000001</v>
      </c>
      <c r="R9168">
        <v>-46.2</v>
      </c>
      <c r="S9168">
        <v>1.327</v>
      </c>
      <c r="T9168">
        <v>5099.1000000000004</v>
      </c>
      <c r="U9168" t="s">
        <v>37</v>
      </c>
    </row>
    <row r="9169" spans="1:21" x14ac:dyDescent="0.25">
      <c r="A9169">
        <v>36</v>
      </c>
      <c r="B9169" t="s">
        <v>50</v>
      </c>
      <c r="C9169" t="s">
        <v>35</v>
      </c>
      <c r="D9169" t="s">
        <v>48</v>
      </c>
      <c r="E9169" t="s">
        <v>37</v>
      </c>
      <c r="F9169" t="s">
        <v>42</v>
      </c>
      <c r="G9169" t="s">
        <v>37</v>
      </c>
      <c r="H9169" t="s">
        <v>68</v>
      </c>
      <c r="I9169" t="s">
        <v>39</v>
      </c>
      <c r="J9169" t="s">
        <v>63</v>
      </c>
      <c r="K9169">
        <v>140</v>
      </c>
      <c r="L9169">
        <v>3</v>
      </c>
      <c r="M9169">
        <v>999</v>
      </c>
      <c r="N9169">
        <v>0</v>
      </c>
      <c r="O9169" t="s">
        <v>41</v>
      </c>
      <c r="P9169">
        <v>-1.8</v>
      </c>
      <c r="Q9169">
        <v>92.893000000000001</v>
      </c>
      <c r="R9169">
        <v>-46.2</v>
      </c>
      <c r="S9169">
        <v>1.327</v>
      </c>
      <c r="T9169">
        <v>5099.1000000000004</v>
      </c>
      <c r="U9169" t="s">
        <v>37</v>
      </c>
    </row>
    <row r="9170" spans="1:21" x14ac:dyDescent="0.25">
      <c r="A9170">
        <v>36</v>
      </c>
      <c r="B9170" t="s">
        <v>60</v>
      </c>
      <c r="C9170" t="s">
        <v>52</v>
      </c>
      <c r="D9170" t="s">
        <v>48</v>
      </c>
      <c r="E9170" t="s">
        <v>45</v>
      </c>
      <c r="F9170" t="s">
        <v>42</v>
      </c>
      <c r="G9170" t="s">
        <v>42</v>
      </c>
      <c r="H9170" t="s">
        <v>68</v>
      </c>
      <c r="I9170" t="s">
        <v>39</v>
      </c>
      <c r="J9170" t="s">
        <v>63</v>
      </c>
      <c r="K9170">
        <v>432</v>
      </c>
      <c r="L9170">
        <v>3</v>
      </c>
      <c r="M9170">
        <v>999</v>
      </c>
      <c r="N9170">
        <v>0</v>
      </c>
      <c r="O9170" t="s">
        <v>41</v>
      </c>
      <c r="P9170">
        <v>-1.8</v>
      </c>
      <c r="Q9170">
        <v>92.893000000000001</v>
      </c>
      <c r="R9170">
        <v>-46.2</v>
      </c>
      <c r="S9170">
        <v>1.327</v>
      </c>
      <c r="T9170">
        <v>5099.1000000000004</v>
      </c>
      <c r="U9170" t="s">
        <v>37</v>
      </c>
    </row>
    <row r="9171" spans="1:21" x14ac:dyDescent="0.25">
      <c r="A9171">
        <v>36</v>
      </c>
      <c r="B9171" t="s">
        <v>50</v>
      </c>
      <c r="C9171" t="s">
        <v>35</v>
      </c>
      <c r="D9171" t="s">
        <v>48</v>
      </c>
      <c r="E9171" t="s">
        <v>37</v>
      </c>
      <c r="F9171" t="s">
        <v>37</v>
      </c>
      <c r="G9171" t="s">
        <v>37</v>
      </c>
      <c r="H9171" t="s">
        <v>68</v>
      </c>
      <c r="I9171" t="s">
        <v>39</v>
      </c>
      <c r="J9171" t="s">
        <v>63</v>
      </c>
      <c r="K9171">
        <v>189</v>
      </c>
      <c r="L9171">
        <v>3</v>
      </c>
      <c r="M9171">
        <v>999</v>
      </c>
      <c r="N9171">
        <v>0</v>
      </c>
      <c r="O9171" t="s">
        <v>41</v>
      </c>
      <c r="P9171">
        <v>-1.8</v>
      </c>
      <c r="Q9171">
        <v>92.893000000000001</v>
      </c>
      <c r="R9171">
        <v>-46.2</v>
      </c>
      <c r="S9171">
        <v>1.327</v>
      </c>
      <c r="T9171">
        <v>5099.1000000000004</v>
      </c>
      <c r="U9171" t="s">
        <v>37</v>
      </c>
    </row>
    <row r="9172" spans="1:21" x14ac:dyDescent="0.25">
      <c r="A9172">
        <v>36</v>
      </c>
      <c r="B9172" t="s">
        <v>46</v>
      </c>
      <c r="C9172" t="s">
        <v>35</v>
      </c>
      <c r="D9172" t="s">
        <v>48</v>
      </c>
      <c r="E9172" t="s">
        <v>37</v>
      </c>
      <c r="F9172" t="s">
        <v>42</v>
      </c>
      <c r="G9172" t="s">
        <v>42</v>
      </c>
      <c r="H9172" t="s">
        <v>68</v>
      </c>
      <c r="I9172" t="s">
        <v>39</v>
      </c>
      <c r="J9172" t="s">
        <v>64</v>
      </c>
      <c r="K9172">
        <v>85</v>
      </c>
      <c r="L9172">
        <v>1</v>
      </c>
      <c r="M9172">
        <v>999</v>
      </c>
      <c r="N9172">
        <v>0</v>
      </c>
      <c r="O9172" t="s">
        <v>41</v>
      </c>
      <c r="P9172">
        <v>-1.8</v>
      </c>
      <c r="Q9172">
        <v>92.893000000000001</v>
      </c>
      <c r="R9172">
        <v>-46.2</v>
      </c>
      <c r="S9172">
        <v>1.3129999999999999</v>
      </c>
      <c r="T9172">
        <v>5099.1000000000004</v>
      </c>
      <c r="U9172" t="s">
        <v>37</v>
      </c>
    </row>
    <row r="9173" spans="1:21" x14ac:dyDescent="0.25">
      <c r="A9173">
        <v>36</v>
      </c>
      <c r="B9173" t="s">
        <v>46</v>
      </c>
      <c r="C9173" t="s">
        <v>35</v>
      </c>
      <c r="D9173" t="s">
        <v>48</v>
      </c>
      <c r="E9173" t="s">
        <v>37</v>
      </c>
      <c r="F9173" t="s">
        <v>37</v>
      </c>
      <c r="G9173" t="s">
        <v>37</v>
      </c>
      <c r="H9173" t="s">
        <v>68</v>
      </c>
      <c r="I9173" t="s">
        <v>39</v>
      </c>
      <c r="J9173" t="s">
        <v>64</v>
      </c>
      <c r="K9173">
        <v>159</v>
      </c>
      <c r="L9173">
        <v>1</v>
      </c>
      <c r="M9173">
        <v>999</v>
      </c>
      <c r="N9173">
        <v>1</v>
      </c>
      <c r="O9173" t="s">
        <v>71</v>
      </c>
      <c r="P9173">
        <v>-1.8</v>
      </c>
      <c r="Q9173">
        <v>92.893000000000001</v>
      </c>
      <c r="R9173">
        <v>-46.2</v>
      </c>
      <c r="S9173">
        <v>1.3129999999999999</v>
      </c>
      <c r="T9173">
        <v>5099.1000000000004</v>
      </c>
      <c r="U9173" t="s">
        <v>37</v>
      </c>
    </row>
    <row r="9174" spans="1:21" x14ac:dyDescent="0.25">
      <c r="A9174">
        <v>36</v>
      </c>
      <c r="B9174" t="s">
        <v>43</v>
      </c>
      <c r="C9174" t="s">
        <v>52</v>
      </c>
      <c r="D9174" t="s">
        <v>48</v>
      </c>
      <c r="E9174" t="s">
        <v>37</v>
      </c>
      <c r="F9174" t="s">
        <v>42</v>
      </c>
      <c r="G9174" t="s">
        <v>37</v>
      </c>
      <c r="H9174" t="s">
        <v>68</v>
      </c>
      <c r="I9174" t="s">
        <v>39</v>
      </c>
      <c r="J9174" t="s">
        <v>64</v>
      </c>
      <c r="K9174">
        <v>293</v>
      </c>
      <c r="L9174">
        <v>3</v>
      </c>
      <c r="M9174">
        <v>999</v>
      </c>
      <c r="N9174">
        <v>1</v>
      </c>
      <c r="O9174" t="s">
        <v>71</v>
      </c>
      <c r="P9174">
        <v>-1.8</v>
      </c>
      <c r="Q9174">
        <v>92.893000000000001</v>
      </c>
      <c r="R9174">
        <v>-46.2</v>
      </c>
      <c r="S9174">
        <v>1.3129999999999999</v>
      </c>
      <c r="T9174">
        <v>5099.1000000000004</v>
      </c>
      <c r="U9174" t="s">
        <v>37</v>
      </c>
    </row>
    <row r="9175" spans="1:21" x14ac:dyDescent="0.25">
      <c r="A9175">
        <v>36</v>
      </c>
      <c r="B9175" t="s">
        <v>50</v>
      </c>
      <c r="C9175" t="s">
        <v>35</v>
      </c>
      <c r="D9175" t="s">
        <v>48</v>
      </c>
      <c r="E9175" t="s">
        <v>37</v>
      </c>
      <c r="F9175" t="s">
        <v>42</v>
      </c>
      <c r="G9175" t="s">
        <v>37</v>
      </c>
      <c r="H9175" t="s">
        <v>68</v>
      </c>
      <c r="I9175" t="s">
        <v>39</v>
      </c>
      <c r="J9175" t="s">
        <v>64</v>
      </c>
      <c r="K9175">
        <v>232</v>
      </c>
      <c r="L9175">
        <v>1</v>
      </c>
      <c r="M9175">
        <v>999</v>
      </c>
      <c r="N9175">
        <v>0</v>
      </c>
      <c r="O9175" t="s">
        <v>41</v>
      </c>
      <c r="P9175">
        <v>-1.8</v>
      </c>
      <c r="Q9175">
        <v>92.893000000000001</v>
      </c>
      <c r="R9175">
        <v>-46.2</v>
      </c>
      <c r="S9175">
        <v>1.3129999999999999</v>
      </c>
      <c r="T9175">
        <v>5099.1000000000004</v>
      </c>
      <c r="U9175" t="s">
        <v>37</v>
      </c>
    </row>
    <row r="9176" spans="1:21" x14ac:dyDescent="0.25">
      <c r="A9176">
        <v>36</v>
      </c>
      <c r="B9176" t="s">
        <v>50</v>
      </c>
      <c r="C9176" t="s">
        <v>35</v>
      </c>
      <c r="D9176" t="s">
        <v>48</v>
      </c>
      <c r="E9176" t="s">
        <v>37</v>
      </c>
      <c r="F9176" t="s">
        <v>37</v>
      </c>
      <c r="G9176" t="s">
        <v>42</v>
      </c>
      <c r="H9176" t="s">
        <v>68</v>
      </c>
      <c r="I9176" t="s">
        <v>39</v>
      </c>
      <c r="J9176" t="s">
        <v>64</v>
      </c>
      <c r="K9176">
        <v>49</v>
      </c>
      <c r="L9176">
        <v>1</v>
      </c>
      <c r="M9176">
        <v>999</v>
      </c>
      <c r="N9176">
        <v>0</v>
      </c>
      <c r="O9176" t="s">
        <v>41</v>
      </c>
      <c r="P9176">
        <v>-1.8</v>
      </c>
      <c r="Q9176">
        <v>92.893000000000001</v>
      </c>
      <c r="R9176">
        <v>-46.2</v>
      </c>
      <c r="S9176">
        <v>1.3129999999999999</v>
      </c>
      <c r="T9176">
        <v>5099.1000000000004</v>
      </c>
      <c r="U9176" t="s">
        <v>37</v>
      </c>
    </row>
    <row r="9177" spans="1:21" x14ac:dyDescent="0.25">
      <c r="A9177">
        <v>36</v>
      </c>
      <c r="B9177" t="s">
        <v>50</v>
      </c>
      <c r="C9177" t="s">
        <v>35</v>
      </c>
      <c r="D9177" t="s">
        <v>48</v>
      </c>
      <c r="E9177" t="s">
        <v>37</v>
      </c>
      <c r="F9177" t="s">
        <v>45</v>
      </c>
      <c r="G9177" t="s">
        <v>45</v>
      </c>
      <c r="H9177" t="s">
        <v>68</v>
      </c>
      <c r="I9177" t="s">
        <v>39</v>
      </c>
      <c r="J9177" t="s">
        <v>64</v>
      </c>
      <c r="K9177">
        <v>68</v>
      </c>
      <c r="L9177">
        <v>5</v>
      </c>
      <c r="M9177">
        <v>999</v>
      </c>
      <c r="N9177">
        <v>0</v>
      </c>
      <c r="O9177" t="s">
        <v>41</v>
      </c>
      <c r="P9177">
        <v>-1.8</v>
      </c>
      <c r="Q9177">
        <v>92.893000000000001</v>
      </c>
      <c r="R9177">
        <v>-46.2</v>
      </c>
      <c r="S9177">
        <v>1.3129999999999999</v>
      </c>
      <c r="T9177">
        <v>5099.1000000000004</v>
      </c>
      <c r="U9177" t="s">
        <v>37</v>
      </c>
    </row>
    <row r="9178" spans="1:21" x14ac:dyDescent="0.25">
      <c r="A9178">
        <v>36</v>
      </c>
      <c r="B9178" t="s">
        <v>50</v>
      </c>
      <c r="C9178" t="s">
        <v>35</v>
      </c>
      <c r="D9178" t="s">
        <v>48</v>
      </c>
      <c r="E9178" t="s">
        <v>37</v>
      </c>
      <c r="F9178" t="s">
        <v>42</v>
      </c>
      <c r="G9178" t="s">
        <v>37</v>
      </c>
      <c r="H9178" t="s">
        <v>68</v>
      </c>
      <c r="I9178" t="s">
        <v>39</v>
      </c>
      <c r="J9178" t="s">
        <v>64</v>
      </c>
      <c r="K9178">
        <v>207</v>
      </c>
      <c r="L9178">
        <v>2</v>
      </c>
      <c r="M9178">
        <v>999</v>
      </c>
      <c r="N9178">
        <v>0</v>
      </c>
      <c r="O9178" t="s">
        <v>41</v>
      </c>
      <c r="P9178">
        <v>-1.8</v>
      </c>
      <c r="Q9178">
        <v>92.893000000000001</v>
      </c>
      <c r="R9178">
        <v>-46.2</v>
      </c>
      <c r="S9178">
        <v>1.3129999999999999</v>
      </c>
      <c r="T9178">
        <v>5099.1000000000004</v>
      </c>
      <c r="U9178" t="s">
        <v>37</v>
      </c>
    </row>
    <row r="9179" spans="1:21" x14ac:dyDescent="0.25">
      <c r="A9179">
        <v>36</v>
      </c>
      <c r="B9179" t="s">
        <v>50</v>
      </c>
      <c r="C9179" t="s">
        <v>35</v>
      </c>
      <c r="D9179" t="s">
        <v>48</v>
      </c>
      <c r="E9179" t="s">
        <v>37</v>
      </c>
      <c r="F9179" t="s">
        <v>37</v>
      </c>
      <c r="G9179" t="s">
        <v>37</v>
      </c>
      <c r="H9179" t="s">
        <v>38</v>
      </c>
      <c r="I9179" t="s">
        <v>39</v>
      </c>
      <c r="J9179" t="s">
        <v>64</v>
      </c>
      <c r="K9179">
        <v>191</v>
      </c>
      <c r="L9179">
        <v>2</v>
      </c>
      <c r="M9179">
        <v>999</v>
      </c>
      <c r="N9179">
        <v>1</v>
      </c>
      <c r="O9179" t="s">
        <v>71</v>
      </c>
      <c r="P9179">
        <v>-1.8</v>
      </c>
      <c r="Q9179">
        <v>92.893000000000001</v>
      </c>
      <c r="R9179">
        <v>-46.2</v>
      </c>
      <c r="S9179">
        <v>1.3129999999999999</v>
      </c>
      <c r="T9179">
        <v>5099.1000000000004</v>
      </c>
      <c r="U9179" t="s">
        <v>37</v>
      </c>
    </row>
    <row r="9180" spans="1:21" x14ac:dyDescent="0.25">
      <c r="A9180">
        <v>36</v>
      </c>
      <c r="B9180" t="s">
        <v>50</v>
      </c>
      <c r="C9180" t="s">
        <v>35</v>
      </c>
      <c r="D9180" t="s">
        <v>48</v>
      </c>
      <c r="E9180" t="s">
        <v>37</v>
      </c>
      <c r="F9180" t="s">
        <v>42</v>
      </c>
      <c r="G9180" t="s">
        <v>37</v>
      </c>
      <c r="H9180" t="s">
        <v>38</v>
      </c>
      <c r="I9180" t="s">
        <v>39</v>
      </c>
      <c r="J9180" t="s">
        <v>40</v>
      </c>
      <c r="K9180">
        <v>65</v>
      </c>
      <c r="L9180">
        <v>1</v>
      </c>
      <c r="M9180">
        <v>999</v>
      </c>
      <c r="N9180">
        <v>1</v>
      </c>
      <c r="O9180" t="s">
        <v>71</v>
      </c>
      <c r="P9180">
        <v>-1.8</v>
      </c>
      <c r="Q9180">
        <v>92.893000000000001</v>
      </c>
      <c r="R9180">
        <v>-46.2</v>
      </c>
      <c r="S9180">
        <v>1.2989999999999999</v>
      </c>
      <c r="T9180">
        <v>5099.1000000000004</v>
      </c>
      <c r="U9180" t="s">
        <v>37</v>
      </c>
    </row>
    <row r="9181" spans="1:21" x14ac:dyDescent="0.25">
      <c r="A9181">
        <v>36</v>
      </c>
      <c r="B9181" t="s">
        <v>50</v>
      </c>
      <c r="C9181" t="s">
        <v>35</v>
      </c>
      <c r="D9181" t="s">
        <v>48</v>
      </c>
      <c r="E9181" t="s">
        <v>37</v>
      </c>
      <c r="F9181" t="s">
        <v>37</v>
      </c>
      <c r="G9181" t="s">
        <v>37</v>
      </c>
      <c r="H9181" t="s">
        <v>68</v>
      </c>
      <c r="I9181" t="s">
        <v>39</v>
      </c>
      <c r="J9181" t="s">
        <v>40</v>
      </c>
      <c r="K9181">
        <v>8</v>
      </c>
      <c r="L9181">
        <v>6</v>
      </c>
      <c r="M9181">
        <v>999</v>
      </c>
      <c r="N9181">
        <v>0</v>
      </c>
      <c r="O9181" t="s">
        <v>41</v>
      </c>
      <c r="P9181">
        <v>-1.8</v>
      </c>
      <c r="Q9181">
        <v>92.893000000000001</v>
      </c>
      <c r="R9181">
        <v>-46.2</v>
      </c>
      <c r="S9181">
        <v>1.2989999999999999</v>
      </c>
      <c r="T9181">
        <v>5099.1000000000004</v>
      </c>
      <c r="U9181" t="s">
        <v>37</v>
      </c>
    </row>
    <row r="9182" spans="1:21" x14ac:dyDescent="0.25">
      <c r="A9182">
        <v>36</v>
      </c>
      <c r="B9182" t="s">
        <v>50</v>
      </c>
      <c r="C9182" t="s">
        <v>53</v>
      </c>
      <c r="D9182" t="s">
        <v>48</v>
      </c>
      <c r="E9182" t="s">
        <v>37</v>
      </c>
      <c r="F9182" t="s">
        <v>42</v>
      </c>
      <c r="G9182" t="s">
        <v>37</v>
      </c>
      <c r="H9182" t="s">
        <v>68</v>
      </c>
      <c r="I9182" t="s">
        <v>39</v>
      </c>
      <c r="J9182" t="s">
        <v>40</v>
      </c>
      <c r="K9182">
        <v>422</v>
      </c>
      <c r="L9182">
        <v>1</v>
      </c>
      <c r="M9182">
        <v>12</v>
      </c>
      <c r="N9182">
        <v>1</v>
      </c>
      <c r="O9182" t="s">
        <v>73</v>
      </c>
      <c r="P9182">
        <v>-1.8</v>
      </c>
      <c r="Q9182">
        <v>92.893000000000001</v>
      </c>
      <c r="R9182">
        <v>-46.2</v>
      </c>
      <c r="S9182">
        <v>1.2989999999999999</v>
      </c>
      <c r="T9182">
        <v>5099.1000000000004</v>
      </c>
      <c r="U9182" t="s">
        <v>37</v>
      </c>
    </row>
    <row r="9183" spans="1:21" x14ac:dyDescent="0.25">
      <c r="A9183">
        <v>36</v>
      </c>
      <c r="B9183" t="s">
        <v>43</v>
      </c>
      <c r="C9183" t="s">
        <v>53</v>
      </c>
      <c r="D9183" t="s">
        <v>48</v>
      </c>
      <c r="E9183" t="s">
        <v>37</v>
      </c>
      <c r="F9183" t="s">
        <v>42</v>
      </c>
      <c r="G9183" t="s">
        <v>37</v>
      </c>
      <c r="H9183" t="s">
        <v>68</v>
      </c>
      <c r="I9183" t="s">
        <v>39</v>
      </c>
      <c r="J9183" t="s">
        <v>61</v>
      </c>
      <c r="K9183">
        <v>255</v>
      </c>
      <c r="L9183">
        <v>2</v>
      </c>
      <c r="M9183">
        <v>999</v>
      </c>
      <c r="N9183">
        <v>0</v>
      </c>
      <c r="O9183" t="s">
        <v>41</v>
      </c>
      <c r="P9183">
        <v>-1.8</v>
      </c>
      <c r="Q9183">
        <v>92.893000000000001</v>
      </c>
      <c r="R9183">
        <v>-46.2</v>
      </c>
      <c r="S9183">
        <v>1.2909999999999999</v>
      </c>
      <c r="T9183">
        <v>5099.1000000000004</v>
      </c>
      <c r="U9183" t="s">
        <v>37</v>
      </c>
    </row>
    <row r="9184" spans="1:21" x14ac:dyDescent="0.25">
      <c r="A9184">
        <v>36</v>
      </c>
      <c r="B9184" t="s">
        <v>50</v>
      </c>
      <c r="C9184" t="s">
        <v>35</v>
      </c>
      <c r="D9184" t="s">
        <v>48</v>
      </c>
      <c r="E9184" t="s">
        <v>37</v>
      </c>
      <c r="F9184" t="s">
        <v>37</v>
      </c>
      <c r="G9184" t="s">
        <v>37</v>
      </c>
      <c r="H9184" t="s">
        <v>68</v>
      </c>
      <c r="I9184" t="s">
        <v>39</v>
      </c>
      <c r="J9184" t="s">
        <v>61</v>
      </c>
      <c r="K9184">
        <v>151</v>
      </c>
      <c r="L9184">
        <v>1</v>
      </c>
      <c r="M9184">
        <v>999</v>
      </c>
      <c r="N9184">
        <v>0</v>
      </c>
      <c r="O9184" t="s">
        <v>41</v>
      </c>
      <c r="P9184">
        <v>-1.8</v>
      </c>
      <c r="Q9184">
        <v>92.893000000000001</v>
      </c>
      <c r="R9184">
        <v>-46.2</v>
      </c>
      <c r="S9184">
        <v>1.2909999999999999</v>
      </c>
      <c r="T9184">
        <v>5099.1000000000004</v>
      </c>
      <c r="U9184" t="s">
        <v>37</v>
      </c>
    </row>
    <row r="9185" spans="1:21" x14ac:dyDescent="0.25">
      <c r="A9185">
        <v>36</v>
      </c>
      <c r="B9185" t="s">
        <v>50</v>
      </c>
      <c r="C9185" t="s">
        <v>35</v>
      </c>
      <c r="D9185" t="s">
        <v>48</v>
      </c>
      <c r="E9185" t="s">
        <v>37</v>
      </c>
      <c r="F9185" t="s">
        <v>37</v>
      </c>
      <c r="G9185" t="s">
        <v>37</v>
      </c>
      <c r="H9185" t="s">
        <v>68</v>
      </c>
      <c r="I9185" t="s">
        <v>39</v>
      </c>
      <c r="J9185" t="s">
        <v>61</v>
      </c>
      <c r="K9185">
        <v>395</v>
      </c>
      <c r="L9185">
        <v>2</v>
      </c>
      <c r="M9185">
        <v>999</v>
      </c>
      <c r="N9185">
        <v>0</v>
      </c>
      <c r="O9185" t="s">
        <v>41</v>
      </c>
      <c r="P9185">
        <v>-1.8</v>
      </c>
      <c r="Q9185">
        <v>92.893000000000001</v>
      </c>
      <c r="R9185">
        <v>-46.2</v>
      </c>
      <c r="S9185">
        <v>1.2909999999999999</v>
      </c>
      <c r="T9185">
        <v>5099.1000000000004</v>
      </c>
      <c r="U9185" t="s">
        <v>37</v>
      </c>
    </row>
    <row r="9186" spans="1:21" x14ac:dyDescent="0.25">
      <c r="A9186">
        <v>36</v>
      </c>
      <c r="B9186" t="s">
        <v>43</v>
      </c>
      <c r="C9186" t="s">
        <v>53</v>
      </c>
      <c r="D9186" t="s">
        <v>48</v>
      </c>
      <c r="E9186" t="s">
        <v>37</v>
      </c>
      <c r="F9186" t="s">
        <v>37</v>
      </c>
      <c r="G9186" t="s">
        <v>37</v>
      </c>
      <c r="H9186" t="s">
        <v>68</v>
      </c>
      <c r="I9186" t="s">
        <v>39</v>
      </c>
      <c r="J9186" t="s">
        <v>61</v>
      </c>
      <c r="K9186">
        <v>191</v>
      </c>
      <c r="L9186">
        <v>3</v>
      </c>
      <c r="M9186">
        <v>999</v>
      </c>
      <c r="N9186">
        <v>0</v>
      </c>
      <c r="O9186" t="s">
        <v>41</v>
      </c>
      <c r="P9186">
        <v>-1.8</v>
      </c>
      <c r="Q9186">
        <v>92.893000000000001</v>
      </c>
      <c r="R9186">
        <v>-46.2</v>
      </c>
      <c r="S9186">
        <v>1.2909999999999999</v>
      </c>
      <c r="T9186">
        <v>5099.1000000000004</v>
      </c>
      <c r="U9186" t="s">
        <v>37</v>
      </c>
    </row>
    <row r="9187" spans="1:21" x14ac:dyDescent="0.25">
      <c r="A9187">
        <v>36</v>
      </c>
      <c r="B9187" t="s">
        <v>43</v>
      </c>
      <c r="C9187" t="s">
        <v>53</v>
      </c>
      <c r="D9187" t="s">
        <v>48</v>
      </c>
      <c r="E9187" t="s">
        <v>37</v>
      </c>
      <c r="F9187" t="s">
        <v>37</v>
      </c>
      <c r="G9187" t="s">
        <v>37</v>
      </c>
      <c r="H9187" t="s">
        <v>68</v>
      </c>
      <c r="I9187" t="s">
        <v>39</v>
      </c>
      <c r="J9187" t="s">
        <v>61</v>
      </c>
      <c r="K9187">
        <v>286</v>
      </c>
      <c r="L9187">
        <v>5</v>
      </c>
      <c r="M9187">
        <v>999</v>
      </c>
      <c r="N9187">
        <v>0</v>
      </c>
      <c r="O9187" t="s">
        <v>41</v>
      </c>
      <c r="P9187">
        <v>-1.8</v>
      </c>
      <c r="Q9187">
        <v>92.893000000000001</v>
      </c>
      <c r="R9187">
        <v>-46.2</v>
      </c>
      <c r="S9187">
        <v>1.2909999999999999</v>
      </c>
      <c r="T9187">
        <v>5099.1000000000004</v>
      </c>
      <c r="U9187" t="s">
        <v>37</v>
      </c>
    </row>
    <row r="9188" spans="1:21" x14ac:dyDescent="0.25">
      <c r="A9188">
        <v>36</v>
      </c>
      <c r="B9188" t="s">
        <v>50</v>
      </c>
      <c r="C9188" t="s">
        <v>53</v>
      </c>
      <c r="D9188" t="s">
        <v>48</v>
      </c>
      <c r="E9188" t="s">
        <v>45</v>
      </c>
      <c r="F9188" t="s">
        <v>42</v>
      </c>
      <c r="G9188" t="s">
        <v>37</v>
      </c>
      <c r="H9188" t="s">
        <v>68</v>
      </c>
      <c r="I9188" t="s">
        <v>39</v>
      </c>
      <c r="J9188" t="s">
        <v>62</v>
      </c>
      <c r="K9188">
        <v>14</v>
      </c>
      <c r="L9188">
        <v>4</v>
      </c>
      <c r="M9188">
        <v>999</v>
      </c>
      <c r="N9188">
        <v>0</v>
      </c>
      <c r="O9188" t="s">
        <v>41</v>
      </c>
      <c r="P9188">
        <v>-1.8</v>
      </c>
      <c r="Q9188">
        <v>92.893000000000001</v>
      </c>
      <c r="R9188">
        <v>-46.2</v>
      </c>
      <c r="S9188">
        <v>1.2809999999999999</v>
      </c>
      <c r="T9188">
        <v>5099.1000000000004</v>
      </c>
      <c r="U9188" t="s">
        <v>37</v>
      </c>
    </row>
    <row r="9189" spans="1:21" x14ac:dyDescent="0.25">
      <c r="A9189">
        <v>36</v>
      </c>
      <c r="B9189" t="s">
        <v>50</v>
      </c>
      <c r="C9189" t="s">
        <v>53</v>
      </c>
      <c r="D9189" t="s">
        <v>48</v>
      </c>
      <c r="E9189" t="s">
        <v>45</v>
      </c>
      <c r="F9189" t="s">
        <v>37</v>
      </c>
      <c r="G9189" t="s">
        <v>37</v>
      </c>
      <c r="H9189" t="s">
        <v>68</v>
      </c>
      <c r="I9189" t="s">
        <v>39</v>
      </c>
      <c r="J9189" t="s">
        <v>62</v>
      </c>
      <c r="K9189">
        <v>211</v>
      </c>
      <c r="L9189">
        <v>3</v>
      </c>
      <c r="M9189">
        <v>999</v>
      </c>
      <c r="N9189">
        <v>1</v>
      </c>
      <c r="O9189" t="s">
        <v>71</v>
      </c>
      <c r="P9189">
        <v>-1.8</v>
      </c>
      <c r="Q9189">
        <v>92.893000000000001</v>
      </c>
      <c r="R9189">
        <v>-46.2</v>
      </c>
      <c r="S9189">
        <v>1.2809999999999999</v>
      </c>
      <c r="T9189">
        <v>5099.1000000000004</v>
      </c>
      <c r="U9189" t="s">
        <v>37</v>
      </c>
    </row>
    <row r="9190" spans="1:21" x14ac:dyDescent="0.25">
      <c r="A9190">
        <v>36</v>
      </c>
      <c r="B9190" t="s">
        <v>50</v>
      </c>
      <c r="C9190" t="s">
        <v>35</v>
      </c>
      <c r="D9190" t="s">
        <v>48</v>
      </c>
      <c r="E9190" t="s">
        <v>45</v>
      </c>
      <c r="F9190" t="s">
        <v>42</v>
      </c>
      <c r="G9190" t="s">
        <v>37</v>
      </c>
      <c r="H9190" t="s">
        <v>38</v>
      </c>
      <c r="I9190" t="s">
        <v>39</v>
      </c>
      <c r="J9190" t="s">
        <v>62</v>
      </c>
      <c r="K9190">
        <v>38</v>
      </c>
      <c r="L9190">
        <v>1</v>
      </c>
      <c r="M9190">
        <v>999</v>
      </c>
      <c r="N9190">
        <v>1</v>
      </c>
      <c r="O9190" t="s">
        <v>71</v>
      </c>
      <c r="P9190">
        <v>-1.8</v>
      </c>
      <c r="Q9190">
        <v>92.893000000000001</v>
      </c>
      <c r="R9190">
        <v>-46.2</v>
      </c>
      <c r="S9190">
        <v>1.2809999999999999</v>
      </c>
      <c r="T9190">
        <v>5099.1000000000004</v>
      </c>
      <c r="U9190" t="s">
        <v>37</v>
      </c>
    </row>
    <row r="9191" spans="1:21" x14ac:dyDescent="0.25">
      <c r="A9191">
        <v>36</v>
      </c>
      <c r="B9191" t="s">
        <v>50</v>
      </c>
      <c r="C9191" t="s">
        <v>35</v>
      </c>
      <c r="D9191" t="s">
        <v>48</v>
      </c>
      <c r="E9191" t="s">
        <v>45</v>
      </c>
      <c r="F9191" t="s">
        <v>42</v>
      </c>
      <c r="G9191" t="s">
        <v>37</v>
      </c>
      <c r="H9191" t="s">
        <v>68</v>
      </c>
      <c r="I9191" t="s">
        <v>39</v>
      </c>
      <c r="J9191" t="s">
        <v>62</v>
      </c>
      <c r="K9191">
        <v>210</v>
      </c>
      <c r="L9191">
        <v>1</v>
      </c>
      <c r="M9191">
        <v>999</v>
      </c>
      <c r="N9191">
        <v>1</v>
      </c>
      <c r="O9191" t="s">
        <v>71</v>
      </c>
      <c r="P9191">
        <v>-1.8</v>
      </c>
      <c r="Q9191">
        <v>92.893000000000001</v>
      </c>
      <c r="R9191">
        <v>-46.2</v>
      </c>
      <c r="S9191">
        <v>1.2809999999999999</v>
      </c>
      <c r="T9191">
        <v>5099.1000000000004</v>
      </c>
      <c r="U9191" t="s">
        <v>37</v>
      </c>
    </row>
    <row r="9192" spans="1:21" x14ac:dyDescent="0.25">
      <c r="A9192">
        <v>36</v>
      </c>
      <c r="B9192" t="s">
        <v>50</v>
      </c>
      <c r="C9192" t="s">
        <v>53</v>
      </c>
      <c r="D9192" t="s">
        <v>48</v>
      </c>
      <c r="E9192" t="s">
        <v>37</v>
      </c>
      <c r="F9192" t="s">
        <v>37</v>
      </c>
      <c r="G9192" t="s">
        <v>37</v>
      </c>
      <c r="H9192" t="s">
        <v>68</v>
      </c>
      <c r="I9192" t="s">
        <v>39</v>
      </c>
      <c r="J9192" t="s">
        <v>62</v>
      </c>
      <c r="K9192">
        <v>129</v>
      </c>
      <c r="L9192">
        <v>1</v>
      </c>
      <c r="M9192">
        <v>999</v>
      </c>
      <c r="N9192">
        <v>0</v>
      </c>
      <c r="O9192" t="s">
        <v>41</v>
      </c>
      <c r="P9192">
        <v>-1.8</v>
      </c>
      <c r="Q9192">
        <v>92.893000000000001</v>
      </c>
      <c r="R9192">
        <v>-46.2</v>
      </c>
      <c r="S9192">
        <v>1.2809999999999999</v>
      </c>
      <c r="T9192">
        <v>5099.1000000000004</v>
      </c>
      <c r="U9192" t="s">
        <v>37</v>
      </c>
    </row>
    <row r="9193" spans="1:21" x14ac:dyDescent="0.25">
      <c r="A9193">
        <v>36</v>
      </c>
      <c r="B9193" t="s">
        <v>50</v>
      </c>
      <c r="C9193" t="s">
        <v>53</v>
      </c>
      <c r="D9193" t="s">
        <v>48</v>
      </c>
      <c r="E9193" t="s">
        <v>37</v>
      </c>
      <c r="F9193" t="s">
        <v>42</v>
      </c>
      <c r="G9193" t="s">
        <v>37</v>
      </c>
      <c r="H9193" t="s">
        <v>68</v>
      </c>
      <c r="I9193" t="s">
        <v>39</v>
      </c>
      <c r="J9193" t="s">
        <v>62</v>
      </c>
      <c r="K9193">
        <v>155</v>
      </c>
      <c r="L9193">
        <v>1</v>
      </c>
      <c r="M9193">
        <v>999</v>
      </c>
      <c r="N9193">
        <v>0</v>
      </c>
      <c r="O9193" t="s">
        <v>41</v>
      </c>
      <c r="P9193">
        <v>-1.8</v>
      </c>
      <c r="Q9193">
        <v>92.893000000000001</v>
      </c>
      <c r="R9193">
        <v>-46.2</v>
      </c>
      <c r="S9193">
        <v>1.2809999999999999</v>
      </c>
      <c r="T9193">
        <v>5099.1000000000004</v>
      </c>
      <c r="U9193" t="s">
        <v>37</v>
      </c>
    </row>
    <row r="9194" spans="1:21" x14ac:dyDescent="0.25">
      <c r="A9194">
        <v>36</v>
      </c>
      <c r="B9194" t="s">
        <v>43</v>
      </c>
      <c r="C9194" t="s">
        <v>35</v>
      </c>
      <c r="D9194" t="s">
        <v>48</v>
      </c>
      <c r="E9194" t="s">
        <v>37</v>
      </c>
      <c r="F9194" t="s">
        <v>37</v>
      </c>
      <c r="G9194" t="s">
        <v>37</v>
      </c>
      <c r="H9194" t="s">
        <v>68</v>
      </c>
      <c r="I9194" t="s">
        <v>39</v>
      </c>
      <c r="J9194" t="s">
        <v>62</v>
      </c>
      <c r="K9194">
        <v>61</v>
      </c>
      <c r="L9194">
        <v>1</v>
      </c>
      <c r="M9194">
        <v>999</v>
      </c>
      <c r="N9194">
        <v>0</v>
      </c>
      <c r="O9194" t="s">
        <v>41</v>
      </c>
      <c r="P9194">
        <v>-1.8</v>
      </c>
      <c r="Q9194">
        <v>92.893000000000001</v>
      </c>
      <c r="R9194">
        <v>-46.2</v>
      </c>
      <c r="S9194">
        <v>1.2809999999999999</v>
      </c>
      <c r="T9194">
        <v>5099.1000000000004</v>
      </c>
      <c r="U9194" t="s">
        <v>37</v>
      </c>
    </row>
    <row r="9195" spans="1:21" x14ac:dyDescent="0.25">
      <c r="A9195">
        <v>36</v>
      </c>
      <c r="B9195" t="s">
        <v>50</v>
      </c>
      <c r="C9195" t="s">
        <v>35</v>
      </c>
      <c r="D9195" t="s">
        <v>48</v>
      </c>
      <c r="E9195" t="s">
        <v>37</v>
      </c>
      <c r="F9195" t="s">
        <v>42</v>
      </c>
      <c r="G9195" t="s">
        <v>42</v>
      </c>
      <c r="H9195" t="s">
        <v>68</v>
      </c>
      <c r="I9195" t="s">
        <v>39</v>
      </c>
      <c r="J9195" t="s">
        <v>62</v>
      </c>
      <c r="K9195">
        <v>55</v>
      </c>
      <c r="L9195">
        <v>1</v>
      </c>
      <c r="M9195">
        <v>999</v>
      </c>
      <c r="N9195">
        <v>1</v>
      </c>
      <c r="O9195" t="s">
        <v>71</v>
      </c>
      <c r="P9195">
        <v>-1.8</v>
      </c>
      <c r="Q9195">
        <v>92.893000000000001</v>
      </c>
      <c r="R9195">
        <v>-46.2</v>
      </c>
      <c r="S9195">
        <v>1.2809999999999999</v>
      </c>
      <c r="T9195">
        <v>5099.1000000000004</v>
      </c>
      <c r="U9195" t="s">
        <v>37</v>
      </c>
    </row>
    <row r="9196" spans="1:21" x14ac:dyDescent="0.25">
      <c r="A9196">
        <v>36</v>
      </c>
      <c r="B9196" t="s">
        <v>50</v>
      </c>
      <c r="C9196" t="s">
        <v>52</v>
      </c>
      <c r="D9196" t="s">
        <v>48</v>
      </c>
      <c r="E9196" t="s">
        <v>45</v>
      </c>
      <c r="F9196" t="s">
        <v>37</v>
      </c>
      <c r="G9196" t="s">
        <v>37</v>
      </c>
      <c r="H9196" t="s">
        <v>68</v>
      </c>
      <c r="I9196" t="s">
        <v>39</v>
      </c>
      <c r="J9196" t="s">
        <v>62</v>
      </c>
      <c r="K9196">
        <v>233</v>
      </c>
      <c r="L9196">
        <v>3</v>
      </c>
      <c r="M9196">
        <v>999</v>
      </c>
      <c r="N9196">
        <v>0</v>
      </c>
      <c r="O9196" t="s">
        <v>41</v>
      </c>
      <c r="P9196">
        <v>-1.8</v>
      </c>
      <c r="Q9196">
        <v>92.893000000000001</v>
      </c>
      <c r="R9196">
        <v>-46.2</v>
      </c>
      <c r="S9196">
        <v>1.2809999999999999</v>
      </c>
      <c r="T9196">
        <v>5099.1000000000004</v>
      </c>
      <c r="U9196" t="s">
        <v>37</v>
      </c>
    </row>
    <row r="9197" spans="1:21" x14ac:dyDescent="0.25">
      <c r="A9197">
        <v>36</v>
      </c>
      <c r="B9197" t="s">
        <v>50</v>
      </c>
      <c r="C9197" t="s">
        <v>53</v>
      </c>
      <c r="D9197" t="s">
        <v>48</v>
      </c>
      <c r="E9197" t="s">
        <v>37</v>
      </c>
      <c r="F9197" t="s">
        <v>37</v>
      </c>
      <c r="G9197" t="s">
        <v>37</v>
      </c>
      <c r="H9197" t="s">
        <v>68</v>
      </c>
      <c r="I9197" t="s">
        <v>39</v>
      </c>
      <c r="J9197" t="s">
        <v>62</v>
      </c>
      <c r="K9197">
        <v>323</v>
      </c>
      <c r="L9197">
        <v>2</v>
      </c>
      <c r="M9197">
        <v>999</v>
      </c>
      <c r="N9197">
        <v>0</v>
      </c>
      <c r="O9197" t="s">
        <v>41</v>
      </c>
      <c r="P9197">
        <v>-1.8</v>
      </c>
      <c r="Q9197">
        <v>92.893000000000001</v>
      </c>
      <c r="R9197">
        <v>-46.2</v>
      </c>
      <c r="S9197">
        <v>1.2809999999999999</v>
      </c>
      <c r="T9197">
        <v>5099.1000000000004</v>
      </c>
      <c r="U9197" t="s">
        <v>37</v>
      </c>
    </row>
    <row r="9198" spans="1:21" x14ac:dyDescent="0.25">
      <c r="A9198">
        <v>36</v>
      </c>
      <c r="B9198" t="s">
        <v>50</v>
      </c>
      <c r="C9198" t="s">
        <v>35</v>
      </c>
      <c r="D9198" t="s">
        <v>48</v>
      </c>
      <c r="E9198" t="s">
        <v>37</v>
      </c>
      <c r="F9198" t="s">
        <v>42</v>
      </c>
      <c r="G9198" t="s">
        <v>37</v>
      </c>
      <c r="H9198" t="s">
        <v>68</v>
      </c>
      <c r="I9198" t="s">
        <v>39</v>
      </c>
      <c r="J9198" t="s">
        <v>62</v>
      </c>
      <c r="K9198">
        <v>180</v>
      </c>
      <c r="L9198">
        <v>2</v>
      </c>
      <c r="M9198">
        <v>999</v>
      </c>
      <c r="N9198">
        <v>2</v>
      </c>
      <c r="O9198" t="s">
        <v>71</v>
      </c>
      <c r="P9198">
        <v>-1.8</v>
      </c>
      <c r="Q9198">
        <v>92.893000000000001</v>
      </c>
      <c r="R9198">
        <v>-46.2</v>
      </c>
      <c r="S9198">
        <v>1.2809999999999999</v>
      </c>
      <c r="T9198">
        <v>5099.1000000000004</v>
      </c>
      <c r="U9198" t="s">
        <v>37</v>
      </c>
    </row>
    <row r="9199" spans="1:21" x14ac:dyDescent="0.25">
      <c r="A9199">
        <v>36</v>
      </c>
      <c r="B9199" t="s">
        <v>50</v>
      </c>
      <c r="C9199" t="s">
        <v>52</v>
      </c>
      <c r="D9199" t="s">
        <v>48</v>
      </c>
      <c r="E9199" t="s">
        <v>45</v>
      </c>
      <c r="F9199" t="s">
        <v>42</v>
      </c>
      <c r="G9199" t="s">
        <v>37</v>
      </c>
      <c r="H9199" t="s">
        <v>68</v>
      </c>
      <c r="I9199" t="s">
        <v>39</v>
      </c>
      <c r="J9199" t="s">
        <v>62</v>
      </c>
      <c r="K9199">
        <v>141</v>
      </c>
      <c r="L9199">
        <v>4</v>
      </c>
      <c r="M9199">
        <v>999</v>
      </c>
      <c r="N9199">
        <v>0</v>
      </c>
      <c r="O9199" t="s">
        <v>41</v>
      </c>
      <c r="P9199">
        <v>-1.8</v>
      </c>
      <c r="Q9199">
        <v>92.893000000000001</v>
      </c>
      <c r="R9199">
        <v>-46.2</v>
      </c>
      <c r="S9199">
        <v>1.2809999999999999</v>
      </c>
      <c r="T9199">
        <v>5099.1000000000004</v>
      </c>
      <c r="U9199" t="s">
        <v>37</v>
      </c>
    </row>
    <row r="9200" spans="1:21" x14ac:dyDescent="0.25">
      <c r="A9200">
        <v>36</v>
      </c>
      <c r="B9200" t="s">
        <v>50</v>
      </c>
      <c r="C9200" t="s">
        <v>35</v>
      </c>
      <c r="D9200" t="s">
        <v>48</v>
      </c>
      <c r="E9200" t="s">
        <v>37</v>
      </c>
      <c r="F9200" t="s">
        <v>42</v>
      </c>
      <c r="G9200" t="s">
        <v>37</v>
      </c>
      <c r="H9200" t="s">
        <v>68</v>
      </c>
      <c r="I9200" t="s">
        <v>39</v>
      </c>
      <c r="J9200" t="s">
        <v>62</v>
      </c>
      <c r="K9200">
        <v>499</v>
      </c>
      <c r="L9200">
        <v>3</v>
      </c>
      <c r="M9200">
        <v>999</v>
      </c>
      <c r="N9200">
        <v>0</v>
      </c>
      <c r="O9200" t="s">
        <v>41</v>
      </c>
      <c r="P9200">
        <v>-1.8</v>
      </c>
      <c r="Q9200">
        <v>92.893000000000001</v>
      </c>
      <c r="R9200">
        <v>-46.2</v>
      </c>
      <c r="S9200">
        <v>1.2809999999999999</v>
      </c>
      <c r="T9200">
        <v>5099.1000000000004</v>
      </c>
      <c r="U9200" t="s">
        <v>37</v>
      </c>
    </row>
    <row r="9201" spans="1:21" x14ac:dyDescent="0.25">
      <c r="A9201">
        <v>36</v>
      </c>
      <c r="B9201" t="s">
        <v>43</v>
      </c>
      <c r="C9201" t="s">
        <v>35</v>
      </c>
      <c r="D9201" t="s">
        <v>48</v>
      </c>
      <c r="E9201" t="s">
        <v>37</v>
      </c>
      <c r="F9201" t="s">
        <v>37</v>
      </c>
      <c r="G9201" t="s">
        <v>42</v>
      </c>
      <c r="H9201" t="s">
        <v>68</v>
      </c>
      <c r="I9201" t="s">
        <v>39</v>
      </c>
      <c r="J9201" t="s">
        <v>62</v>
      </c>
      <c r="K9201">
        <v>36</v>
      </c>
      <c r="L9201">
        <v>2</v>
      </c>
      <c r="M9201">
        <v>999</v>
      </c>
      <c r="N9201">
        <v>0</v>
      </c>
      <c r="O9201" t="s">
        <v>41</v>
      </c>
      <c r="P9201">
        <v>-1.8</v>
      </c>
      <c r="Q9201">
        <v>92.893000000000001</v>
      </c>
      <c r="R9201">
        <v>-46.2</v>
      </c>
      <c r="S9201">
        <v>1.2809999999999999</v>
      </c>
      <c r="T9201">
        <v>5099.1000000000004</v>
      </c>
      <c r="U9201" t="s">
        <v>37</v>
      </c>
    </row>
    <row r="9202" spans="1:21" x14ac:dyDescent="0.25">
      <c r="A9202">
        <v>36</v>
      </c>
      <c r="B9202" t="s">
        <v>50</v>
      </c>
      <c r="C9202" t="s">
        <v>35</v>
      </c>
      <c r="D9202" t="s">
        <v>48</v>
      </c>
      <c r="E9202" t="s">
        <v>37</v>
      </c>
      <c r="F9202" t="s">
        <v>42</v>
      </c>
      <c r="G9202" t="s">
        <v>37</v>
      </c>
      <c r="H9202" t="s">
        <v>68</v>
      </c>
      <c r="I9202" t="s">
        <v>39</v>
      </c>
      <c r="J9202" t="s">
        <v>63</v>
      </c>
      <c r="K9202">
        <v>113</v>
      </c>
      <c r="L9202">
        <v>2</v>
      </c>
      <c r="M9202">
        <v>999</v>
      </c>
      <c r="N9202">
        <v>0</v>
      </c>
      <c r="O9202" t="s">
        <v>41</v>
      </c>
      <c r="P9202">
        <v>-1.8</v>
      </c>
      <c r="Q9202">
        <v>92.893000000000001</v>
      </c>
      <c r="R9202">
        <v>-46.2</v>
      </c>
      <c r="S9202">
        <v>1.266</v>
      </c>
      <c r="T9202">
        <v>5099.1000000000004</v>
      </c>
      <c r="U9202" t="s">
        <v>37</v>
      </c>
    </row>
    <row r="9203" spans="1:21" x14ac:dyDescent="0.25">
      <c r="A9203">
        <v>36</v>
      </c>
      <c r="B9203" t="s">
        <v>50</v>
      </c>
      <c r="C9203" t="s">
        <v>35</v>
      </c>
      <c r="D9203" t="s">
        <v>48</v>
      </c>
      <c r="E9203" t="s">
        <v>37</v>
      </c>
      <c r="F9203" t="s">
        <v>42</v>
      </c>
      <c r="G9203" t="s">
        <v>37</v>
      </c>
      <c r="H9203" t="s">
        <v>68</v>
      </c>
      <c r="I9203" t="s">
        <v>39</v>
      </c>
      <c r="J9203" t="s">
        <v>63</v>
      </c>
      <c r="K9203">
        <v>523</v>
      </c>
      <c r="L9203">
        <v>2</v>
      </c>
      <c r="M9203">
        <v>999</v>
      </c>
      <c r="N9203">
        <v>0</v>
      </c>
      <c r="O9203" t="s">
        <v>41</v>
      </c>
      <c r="P9203">
        <v>-1.8</v>
      </c>
      <c r="Q9203">
        <v>92.893000000000001</v>
      </c>
      <c r="R9203">
        <v>-46.2</v>
      </c>
      <c r="S9203">
        <v>1.266</v>
      </c>
      <c r="T9203">
        <v>5099.1000000000004</v>
      </c>
      <c r="U9203" t="s">
        <v>37</v>
      </c>
    </row>
    <row r="9204" spans="1:21" x14ac:dyDescent="0.25">
      <c r="A9204">
        <v>36</v>
      </c>
      <c r="B9204" t="s">
        <v>50</v>
      </c>
      <c r="C9204" t="s">
        <v>35</v>
      </c>
      <c r="D9204" t="s">
        <v>48</v>
      </c>
      <c r="E9204" t="s">
        <v>37</v>
      </c>
      <c r="F9204" t="s">
        <v>42</v>
      </c>
      <c r="G9204" t="s">
        <v>37</v>
      </c>
      <c r="H9204" t="s">
        <v>68</v>
      </c>
      <c r="I9204" t="s">
        <v>39</v>
      </c>
      <c r="J9204" t="s">
        <v>63</v>
      </c>
      <c r="K9204">
        <v>265</v>
      </c>
      <c r="L9204">
        <v>1</v>
      </c>
      <c r="M9204">
        <v>999</v>
      </c>
      <c r="N9204">
        <v>0</v>
      </c>
      <c r="O9204" t="s">
        <v>41</v>
      </c>
      <c r="P9204">
        <v>-1.8</v>
      </c>
      <c r="Q9204">
        <v>92.893000000000001</v>
      </c>
      <c r="R9204">
        <v>-46.2</v>
      </c>
      <c r="S9204">
        <v>1.266</v>
      </c>
      <c r="T9204">
        <v>5099.1000000000004</v>
      </c>
      <c r="U9204" t="s">
        <v>37</v>
      </c>
    </row>
    <row r="9205" spans="1:21" x14ac:dyDescent="0.25">
      <c r="A9205">
        <v>36</v>
      </c>
      <c r="B9205" t="s">
        <v>59</v>
      </c>
      <c r="C9205" t="s">
        <v>52</v>
      </c>
      <c r="D9205" t="s">
        <v>48</v>
      </c>
      <c r="E9205" t="s">
        <v>45</v>
      </c>
      <c r="F9205" t="s">
        <v>42</v>
      </c>
      <c r="G9205" t="s">
        <v>42</v>
      </c>
      <c r="H9205" t="s">
        <v>68</v>
      </c>
      <c r="I9205" t="s">
        <v>39</v>
      </c>
      <c r="J9205" t="s">
        <v>63</v>
      </c>
      <c r="K9205">
        <v>75</v>
      </c>
      <c r="L9205">
        <v>3</v>
      </c>
      <c r="M9205">
        <v>999</v>
      </c>
      <c r="N9205">
        <v>0</v>
      </c>
      <c r="O9205" t="s">
        <v>41</v>
      </c>
      <c r="P9205">
        <v>-1.8</v>
      </c>
      <c r="Q9205">
        <v>92.893000000000001</v>
      </c>
      <c r="R9205">
        <v>-46.2</v>
      </c>
      <c r="S9205">
        <v>1.266</v>
      </c>
      <c r="T9205">
        <v>5099.1000000000004</v>
      </c>
      <c r="U9205" t="s">
        <v>37</v>
      </c>
    </row>
    <row r="9206" spans="1:21" x14ac:dyDescent="0.25">
      <c r="A9206">
        <v>36</v>
      </c>
      <c r="B9206" t="s">
        <v>50</v>
      </c>
      <c r="C9206" t="s">
        <v>35</v>
      </c>
      <c r="D9206" t="s">
        <v>48</v>
      </c>
      <c r="E9206" t="s">
        <v>37</v>
      </c>
      <c r="F9206" t="s">
        <v>37</v>
      </c>
      <c r="G9206" t="s">
        <v>37</v>
      </c>
      <c r="H9206" t="s">
        <v>68</v>
      </c>
      <c r="I9206" t="s">
        <v>39</v>
      </c>
      <c r="J9206" t="s">
        <v>63</v>
      </c>
      <c r="K9206">
        <v>204</v>
      </c>
      <c r="L9206">
        <v>5</v>
      </c>
      <c r="M9206">
        <v>999</v>
      </c>
      <c r="N9206">
        <v>0</v>
      </c>
      <c r="O9206" t="s">
        <v>41</v>
      </c>
      <c r="P9206">
        <v>-1.8</v>
      </c>
      <c r="Q9206">
        <v>92.893000000000001</v>
      </c>
      <c r="R9206">
        <v>-46.2</v>
      </c>
      <c r="S9206">
        <v>1.266</v>
      </c>
      <c r="T9206">
        <v>5099.1000000000004</v>
      </c>
      <c r="U9206" t="s">
        <v>37</v>
      </c>
    </row>
    <row r="9207" spans="1:21" x14ac:dyDescent="0.25">
      <c r="A9207">
        <v>36</v>
      </c>
      <c r="B9207" t="s">
        <v>56</v>
      </c>
      <c r="C9207" t="s">
        <v>35</v>
      </c>
      <c r="D9207" t="s">
        <v>48</v>
      </c>
      <c r="E9207" t="s">
        <v>45</v>
      </c>
      <c r="F9207" t="s">
        <v>42</v>
      </c>
      <c r="G9207" t="s">
        <v>42</v>
      </c>
      <c r="H9207" t="s">
        <v>68</v>
      </c>
      <c r="I9207" t="s">
        <v>39</v>
      </c>
      <c r="J9207" t="s">
        <v>63</v>
      </c>
      <c r="K9207">
        <v>114</v>
      </c>
      <c r="L9207">
        <v>2</v>
      </c>
      <c r="M9207">
        <v>999</v>
      </c>
      <c r="N9207">
        <v>0</v>
      </c>
      <c r="O9207" t="s">
        <v>41</v>
      </c>
      <c r="P9207">
        <v>-1.8</v>
      </c>
      <c r="Q9207">
        <v>92.893000000000001</v>
      </c>
      <c r="R9207">
        <v>-46.2</v>
      </c>
      <c r="S9207">
        <v>1.266</v>
      </c>
      <c r="T9207">
        <v>5099.1000000000004</v>
      </c>
      <c r="U9207" t="s">
        <v>37</v>
      </c>
    </row>
    <row r="9208" spans="1:21" x14ac:dyDescent="0.25">
      <c r="A9208">
        <v>36</v>
      </c>
      <c r="B9208" t="s">
        <v>50</v>
      </c>
      <c r="C9208" t="s">
        <v>52</v>
      </c>
      <c r="D9208" t="s">
        <v>48</v>
      </c>
      <c r="E9208" t="s">
        <v>37</v>
      </c>
      <c r="F9208" t="s">
        <v>42</v>
      </c>
      <c r="G9208" t="s">
        <v>37</v>
      </c>
      <c r="H9208" t="s">
        <v>68</v>
      </c>
      <c r="I9208" t="s">
        <v>39</v>
      </c>
      <c r="J9208" t="s">
        <v>64</v>
      </c>
      <c r="K9208">
        <v>239</v>
      </c>
      <c r="L9208">
        <v>1</v>
      </c>
      <c r="M9208">
        <v>999</v>
      </c>
      <c r="N9208">
        <v>0</v>
      </c>
      <c r="O9208" t="s">
        <v>41</v>
      </c>
      <c r="P9208">
        <v>-1.8</v>
      </c>
      <c r="Q9208">
        <v>92.893000000000001</v>
      </c>
      <c r="R9208">
        <v>-46.2</v>
      </c>
      <c r="S9208">
        <v>1.25</v>
      </c>
      <c r="T9208">
        <v>5099.1000000000004</v>
      </c>
      <c r="U9208" t="s">
        <v>37</v>
      </c>
    </row>
    <row r="9209" spans="1:21" x14ac:dyDescent="0.25">
      <c r="A9209">
        <v>36</v>
      </c>
      <c r="B9209" t="s">
        <v>59</v>
      </c>
      <c r="C9209" t="s">
        <v>35</v>
      </c>
      <c r="D9209" t="s">
        <v>48</v>
      </c>
      <c r="E9209" t="s">
        <v>37</v>
      </c>
      <c r="F9209" t="s">
        <v>42</v>
      </c>
      <c r="G9209" t="s">
        <v>37</v>
      </c>
      <c r="H9209" t="s">
        <v>68</v>
      </c>
      <c r="I9209" t="s">
        <v>39</v>
      </c>
      <c r="J9209" t="s">
        <v>64</v>
      </c>
      <c r="K9209">
        <v>251</v>
      </c>
      <c r="L9209">
        <v>1</v>
      </c>
      <c r="M9209">
        <v>999</v>
      </c>
      <c r="N9209">
        <v>0</v>
      </c>
      <c r="O9209" t="s">
        <v>41</v>
      </c>
      <c r="P9209">
        <v>-1.8</v>
      </c>
      <c r="Q9209">
        <v>92.893000000000001</v>
      </c>
      <c r="R9209">
        <v>-46.2</v>
      </c>
      <c r="S9209">
        <v>1.25</v>
      </c>
      <c r="T9209">
        <v>5099.1000000000004</v>
      </c>
      <c r="U9209" t="s">
        <v>37</v>
      </c>
    </row>
    <row r="9210" spans="1:21" x14ac:dyDescent="0.25">
      <c r="A9210">
        <v>36</v>
      </c>
      <c r="B9210" t="s">
        <v>50</v>
      </c>
      <c r="C9210" t="s">
        <v>35</v>
      </c>
      <c r="D9210" t="s">
        <v>48</v>
      </c>
      <c r="E9210" t="s">
        <v>37</v>
      </c>
      <c r="F9210" t="s">
        <v>42</v>
      </c>
      <c r="G9210" t="s">
        <v>37</v>
      </c>
      <c r="H9210" t="s">
        <v>68</v>
      </c>
      <c r="I9210" t="s">
        <v>39</v>
      </c>
      <c r="J9210" t="s">
        <v>40</v>
      </c>
      <c r="K9210">
        <v>156</v>
      </c>
      <c r="L9210">
        <v>1</v>
      </c>
      <c r="M9210">
        <v>999</v>
      </c>
      <c r="N9210">
        <v>1</v>
      </c>
      <c r="O9210" t="s">
        <v>71</v>
      </c>
      <c r="P9210">
        <v>-1.8</v>
      </c>
      <c r="Q9210">
        <v>92.893000000000001</v>
      </c>
      <c r="R9210">
        <v>-46.2</v>
      </c>
      <c r="S9210">
        <v>1.244</v>
      </c>
      <c r="T9210">
        <v>5099.1000000000004</v>
      </c>
      <c r="U9210" t="s">
        <v>37</v>
      </c>
    </row>
    <row r="9211" spans="1:21" x14ac:dyDescent="0.25">
      <c r="A9211">
        <v>36</v>
      </c>
      <c r="B9211" t="s">
        <v>50</v>
      </c>
      <c r="C9211" t="s">
        <v>35</v>
      </c>
      <c r="D9211" t="s">
        <v>48</v>
      </c>
      <c r="E9211" t="s">
        <v>37</v>
      </c>
      <c r="F9211" t="s">
        <v>42</v>
      </c>
      <c r="G9211" t="s">
        <v>37</v>
      </c>
      <c r="H9211" t="s">
        <v>68</v>
      </c>
      <c r="I9211" t="s">
        <v>39</v>
      </c>
      <c r="J9211" t="s">
        <v>40</v>
      </c>
      <c r="K9211">
        <v>98</v>
      </c>
      <c r="L9211">
        <v>2</v>
      </c>
      <c r="M9211">
        <v>999</v>
      </c>
      <c r="N9211">
        <v>0</v>
      </c>
      <c r="O9211" t="s">
        <v>41</v>
      </c>
      <c r="P9211">
        <v>-1.8</v>
      </c>
      <c r="Q9211">
        <v>92.893000000000001</v>
      </c>
      <c r="R9211">
        <v>-46.2</v>
      </c>
      <c r="S9211">
        <v>1.244</v>
      </c>
      <c r="T9211">
        <v>5099.1000000000004</v>
      </c>
      <c r="U9211" t="s">
        <v>37</v>
      </c>
    </row>
    <row r="9212" spans="1:21" x14ac:dyDescent="0.25">
      <c r="A9212">
        <v>36</v>
      </c>
      <c r="B9212" t="s">
        <v>50</v>
      </c>
      <c r="C9212" t="s">
        <v>35</v>
      </c>
      <c r="D9212" t="s">
        <v>48</v>
      </c>
      <c r="E9212" t="s">
        <v>37</v>
      </c>
      <c r="F9212" t="s">
        <v>42</v>
      </c>
      <c r="G9212" t="s">
        <v>37</v>
      </c>
      <c r="H9212" t="s">
        <v>68</v>
      </c>
      <c r="I9212" t="s">
        <v>39</v>
      </c>
      <c r="J9212" t="s">
        <v>40</v>
      </c>
      <c r="K9212">
        <v>227</v>
      </c>
      <c r="L9212">
        <v>2</v>
      </c>
      <c r="M9212">
        <v>999</v>
      </c>
      <c r="N9212">
        <v>0</v>
      </c>
      <c r="O9212" t="s">
        <v>41</v>
      </c>
      <c r="P9212">
        <v>-1.8</v>
      </c>
      <c r="Q9212">
        <v>92.893000000000001</v>
      </c>
      <c r="R9212">
        <v>-46.2</v>
      </c>
      <c r="S9212">
        <v>1.244</v>
      </c>
      <c r="T9212">
        <v>5099.1000000000004</v>
      </c>
      <c r="U9212" t="s">
        <v>37</v>
      </c>
    </row>
    <row r="9213" spans="1:21" x14ac:dyDescent="0.25">
      <c r="A9213">
        <v>36</v>
      </c>
      <c r="B9213" t="s">
        <v>46</v>
      </c>
      <c r="C9213" t="s">
        <v>35</v>
      </c>
      <c r="D9213" t="s">
        <v>48</v>
      </c>
      <c r="E9213" t="s">
        <v>37</v>
      </c>
      <c r="F9213" t="s">
        <v>42</v>
      </c>
      <c r="G9213" t="s">
        <v>37</v>
      </c>
      <c r="H9213" t="s">
        <v>68</v>
      </c>
      <c r="I9213" t="s">
        <v>39</v>
      </c>
      <c r="J9213" t="s">
        <v>61</v>
      </c>
      <c r="K9213">
        <v>100</v>
      </c>
      <c r="L9213">
        <v>1</v>
      </c>
      <c r="M9213">
        <v>999</v>
      </c>
      <c r="N9213">
        <v>1</v>
      </c>
      <c r="O9213" t="s">
        <v>71</v>
      </c>
      <c r="P9213">
        <v>-1.8</v>
      </c>
      <c r="Q9213">
        <v>92.893000000000001</v>
      </c>
      <c r="R9213">
        <v>-46.2</v>
      </c>
      <c r="S9213">
        <v>1.266</v>
      </c>
      <c r="T9213">
        <v>5099.1000000000004</v>
      </c>
      <c r="U9213" t="s">
        <v>37</v>
      </c>
    </row>
    <row r="9214" spans="1:21" x14ac:dyDescent="0.25">
      <c r="A9214">
        <v>36</v>
      </c>
      <c r="B9214" t="s">
        <v>51</v>
      </c>
      <c r="C9214" t="s">
        <v>35</v>
      </c>
      <c r="D9214" t="s">
        <v>48</v>
      </c>
      <c r="E9214" t="s">
        <v>37</v>
      </c>
      <c r="F9214" t="s">
        <v>42</v>
      </c>
      <c r="G9214" t="s">
        <v>37</v>
      </c>
      <c r="H9214" t="s">
        <v>68</v>
      </c>
      <c r="I9214" t="s">
        <v>66</v>
      </c>
      <c r="J9214" t="s">
        <v>63</v>
      </c>
      <c r="K9214">
        <v>390</v>
      </c>
      <c r="L9214">
        <v>1</v>
      </c>
      <c r="M9214">
        <v>999</v>
      </c>
      <c r="N9214">
        <v>0</v>
      </c>
      <c r="O9214" t="s">
        <v>41</v>
      </c>
      <c r="P9214">
        <v>-2.9</v>
      </c>
      <c r="Q9214">
        <v>92.962999999999994</v>
      </c>
      <c r="R9214">
        <v>-40.799999999999997</v>
      </c>
      <c r="S9214">
        <v>1.26</v>
      </c>
      <c r="T9214">
        <v>5076.2</v>
      </c>
      <c r="U9214" t="s">
        <v>37</v>
      </c>
    </row>
    <row r="9215" spans="1:21" x14ac:dyDescent="0.25">
      <c r="A9215">
        <v>36</v>
      </c>
      <c r="B9215" t="s">
        <v>50</v>
      </c>
      <c r="C9215" t="s">
        <v>35</v>
      </c>
      <c r="D9215" t="s">
        <v>48</v>
      </c>
      <c r="E9215" t="s">
        <v>37</v>
      </c>
      <c r="F9215" t="s">
        <v>37</v>
      </c>
      <c r="G9215" t="s">
        <v>37</v>
      </c>
      <c r="H9215" t="s">
        <v>68</v>
      </c>
      <c r="I9215" t="s">
        <v>66</v>
      </c>
      <c r="J9215" t="s">
        <v>40</v>
      </c>
      <c r="K9215">
        <v>86</v>
      </c>
      <c r="L9215">
        <v>1</v>
      </c>
      <c r="M9215">
        <v>999</v>
      </c>
      <c r="N9215">
        <v>0</v>
      </c>
      <c r="O9215" t="s">
        <v>41</v>
      </c>
      <c r="P9215">
        <v>-2.9</v>
      </c>
      <c r="Q9215">
        <v>92.962999999999994</v>
      </c>
      <c r="R9215">
        <v>-40.799999999999997</v>
      </c>
      <c r="S9215">
        <v>1.2809999999999999</v>
      </c>
      <c r="T9215">
        <v>5076.2</v>
      </c>
      <c r="U9215" t="s">
        <v>37</v>
      </c>
    </row>
    <row r="9216" spans="1:21" x14ac:dyDescent="0.25">
      <c r="A9216">
        <v>36</v>
      </c>
      <c r="B9216" t="s">
        <v>56</v>
      </c>
      <c r="C9216" t="s">
        <v>35</v>
      </c>
      <c r="D9216" t="s">
        <v>48</v>
      </c>
      <c r="E9216" t="s">
        <v>37</v>
      </c>
      <c r="F9216" t="s">
        <v>37</v>
      </c>
      <c r="G9216" t="s">
        <v>37</v>
      </c>
      <c r="H9216" t="s">
        <v>68</v>
      </c>
      <c r="I9216" t="s">
        <v>67</v>
      </c>
      <c r="J9216" t="s">
        <v>63</v>
      </c>
      <c r="K9216">
        <v>153</v>
      </c>
      <c r="L9216">
        <v>1</v>
      </c>
      <c r="M9216">
        <v>999</v>
      </c>
      <c r="N9216">
        <v>0</v>
      </c>
      <c r="O9216" t="s">
        <v>41</v>
      </c>
      <c r="P9216">
        <v>-2.9</v>
      </c>
      <c r="Q9216">
        <v>92.468999999999994</v>
      </c>
      <c r="R9216">
        <v>-33.6</v>
      </c>
      <c r="S9216">
        <v>1.0720000000000001</v>
      </c>
      <c r="T9216">
        <v>5076.2</v>
      </c>
      <c r="U9216" t="s">
        <v>37</v>
      </c>
    </row>
    <row r="9217" spans="1:21" x14ac:dyDescent="0.25">
      <c r="A9217">
        <v>36</v>
      </c>
      <c r="B9217" t="s">
        <v>50</v>
      </c>
      <c r="C9217" t="s">
        <v>35</v>
      </c>
      <c r="D9217" t="s">
        <v>48</v>
      </c>
      <c r="E9217" t="s">
        <v>37</v>
      </c>
      <c r="F9217" t="s">
        <v>37</v>
      </c>
      <c r="G9217" t="s">
        <v>37</v>
      </c>
      <c r="H9217" t="s">
        <v>68</v>
      </c>
      <c r="I9217" t="s">
        <v>69</v>
      </c>
      <c r="J9217" t="s">
        <v>40</v>
      </c>
      <c r="K9217">
        <v>153</v>
      </c>
      <c r="L9217">
        <v>2</v>
      </c>
      <c r="M9217">
        <v>999</v>
      </c>
      <c r="N9217">
        <v>1</v>
      </c>
      <c r="O9217" t="s">
        <v>71</v>
      </c>
      <c r="P9217">
        <v>-2.9</v>
      </c>
      <c r="Q9217">
        <v>92.200999999999993</v>
      </c>
      <c r="R9217">
        <v>-31.4</v>
      </c>
      <c r="S9217">
        <v>0.88400000000000001</v>
      </c>
      <c r="T9217">
        <v>5076.2</v>
      </c>
      <c r="U9217" t="s">
        <v>37</v>
      </c>
    </row>
    <row r="9218" spans="1:21" x14ac:dyDescent="0.25">
      <c r="A9218">
        <v>36</v>
      </c>
      <c r="B9218" t="s">
        <v>58</v>
      </c>
      <c r="C9218" t="s">
        <v>53</v>
      </c>
      <c r="D9218" t="s">
        <v>48</v>
      </c>
      <c r="E9218" t="s">
        <v>37</v>
      </c>
      <c r="F9218" t="s">
        <v>37</v>
      </c>
      <c r="G9218" t="s">
        <v>37</v>
      </c>
      <c r="H9218" t="s">
        <v>68</v>
      </c>
      <c r="I9218" t="s">
        <v>72</v>
      </c>
      <c r="J9218" t="s">
        <v>62</v>
      </c>
      <c r="K9218">
        <v>133</v>
      </c>
      <c r="L9218">
        <v>1</v>
      </c>
      <c r="M9218">
        <v>999</v>
      </c>
      <c r="N9218">
        <v>2</v>
      </c>
      <c r="O9218" t="s">
        <v>71</v>
      </c>
      <c r="P9218">
        <v>-3.4</v>
      </c>
      <c r="Q9218">
        <v>92.649000000000001</v>
      </c>
      <c r="R9218">
        <v>-30.1</v>
      </c>
      <c r="S9218">
        <v>0.71499999999999997</v>
      </c>
      <c r="T9218">
        <v>5017.5</v>
      </c>
      <c r="U9218" t="s">
        <v>37</v>
      </c>
    </row>
    <row r="9219" spans="1:21" x14ac:dyDescent="0.25">
      <c r="A9219">
        <v>36</v>
      </c>
      <c r="B9219" t="s">
        <v>50</v>
      </c>
      <c r="C9219" t="s">
        <v>35</v>
      </c>
      <c r="D9219" t="s">
        <v>48</v>
      </c>
      <c r="E9219" t="s">
        <v>37</v>
      </c>
      <c r="F9219" t="s">
        <v>42</v>
      </c>
      <c r="G9219" t="s">
        <v>37</v>
      </c>
      <c r="H9219" t="s">
        <v>68</v>
      </c>
      <c r="I9219" t="s">
        <v>72</v>
      </c>
      <c r="J9219" t="s">
        <v>61</v>
      </c>
      <c r="K9219">
        <v>320</v>
      </c>
      <c r="L9219">
        <v>1</v>
      </c>
      <c r="M9219">
        <v>999</v>
      </c>
      <c r="N9219">
        <v>2</v>
      </c>
      <c r="O9219" t="s">
        <v>71</v>
      </c>
      <c r="P9219">
        <v>-3.4</v>
      </c>
      <c r="Q9219">
        <v>92.649000000000001</v>
      </c>
      <c r="R9219">
        <v>-30.1</v>
      </c>
      <c r="S9219">
        <v>0.71499999999999997</v>
      </c>
      <c r="T9219">
        <v>5017.5</v>
      </c>
      <c r="U9219" t="s">
        <v>37</v>
      </c>
    </row>
    <row r="9220" spans="1:21" x14ac:dyDescent="0.25">
      <c r="A9220">
        <v>36</v>
      </c>
      <c r="B9220" t="s">
        <v>50</v>
      </c>
      <c r="C9220" t="s">
        <v>35</v>
      </c>
      <c r="D9220" t="s">
        <v>48</v>
      </c>
      <c r="E9220" t="s">
        <v>37</v>
      </c>
      <c r="F9220" t="s">
        <v>37</v>
      </c>
      <c r="G9220" t="s">
        <v>42</v>
      </c>
      <c r="H9220" t="s">
        <v>38</v>
      </c>
      <c r="I9220" t="s">
        <v>66</v>
      </c>
      <c r="J9220" t="s">
        <v>62</v>
      </c>
      <c r="K9220">
        <v>920</v>
      </c>
      <c r="L9220">
        <v>1</v>
      </c>
      <c r="M9220">
        <v>999</v>
      </c>
      <c r="N9220">
        <v>0</v>
      </c>
      <c r="O9220" t="s">
        <v>41</v>
      </c>
      <c r="P9220">
        <v>1.4</v>
      </c>
      <c r="Q9220">
        <v>94.465000000000003</v>
      </c>
      <c r="R9220">
        <v>-41.8</v>
      </c>
      <c r="S9220">
        <v>4.8639999999999999</v>
      </c>
      <c r="T9220">
        <v>5228.1000000000004</v>
      </c>
      <c r="U9220" t="s">
        <v>42</v>
      </c>
    </row>
    <row r="9221" spans="1:21" x14ac:dyDescent="0.25">
      <c r="A9221">
        <v>36</v>
      </c>
      <c r="B9221" t="s">
        <v>50</v>
      </c>
      <c r="C9221" t="s">
        <v>35</v>
      </c>
      <c r="D9221" t="s">
        <v>48</v>
      </c>
      <c r="E9221" t="s">
        <v>37</v>
      </c>
      <c r="F9221" t="s">
        <v>42</v>
      </c>
      <c r="G9221" t="s">
        <v>37</v>
      </c>
      <c r="H9221" t="s">
        <v>38</v>
      </c>
      <c r="I9221" t="s">
        <v>66</v>
      </c>
      <c r="J9221" t="s">
        <v>64</v>
      </c>
      <c r="K9221">
        <v>560</v>
      </c>
      <c r="L9221">
        <v>3</v>
      </c>
      <c r="M9221">
        <v>999</v>
      </c>
      <c r="N9221">
        <v>0</v>
      </c>
      <c r="O9221" t="s">
        <v>41</v>
      </c>
      <c r="P9221">
        <v>1.4</v>
      </c>
      <c r="Q9221">
        <v>94.465000000000003</v>
      </c>
      <c r="R9221">
        <v>-41.8</v>
      </c>
      <c r="S9221">
        <v>4.9589999999999996</v>
      </c>
      <c r="T9221">
        <v>5228.1000000000004</v>
      </c>
      <c r="U9221" t="s">
        <v>42</v>
      </c>
    </row>
    <row r="9222" spans="1:21" x14ac:dyDescent="0.25">
      <c r="A9222">
        <v>36</v>
      </c>
      <c r="B9222" t="s">
        <v>50</v>
      </c>
      <c r="C9222" t="s">
        <v>52</v>
      </c>
      <c r="D9222" t="s">
        <v>48</v>
      </c>
      <c r="E9222" t="s">
        <v>37</v>
      </c>
      <c r="F9222" t="s">
        <v>42</v>
      </c>
      <c r="G9222" t="s">
        <v>42</v>
      </c>
      <c r="H9222" t="s">
        <v>38</v>
      </c>
      <c r="I9222" t="s">
        <v>66</v>
      </c>
      <c r="J9222" t="s">
        <v>63</v>
      </c>
      <c r="K9222">
        <v>762</v>
      </c>
      <c r="L9222">
        <v>3</v>
      </c>
      <c r="M9222">
        <v>999</v>
      </c>
      <c r="N9222">
        <v>0</v>
      </c>
      <c r="O9222" t="s">
        <v>41</v>
      </c>
      <c r="P9222">
        <v>1.4</v>
      </c>
      <c r="Q9222">
        <v>94.465000000000003</v>
      </c>
      <c r="R9222">
        <v>-41.8</v>
      </c>
      <c r="S9222">
        <v>4.9550000000000001</v>
      </c>
      <c r="T9222">
        <v>5228.1000000000004</v>
      </c>
      <c r="U9222" t="s">
        <v>42</v>
      </c>
    </row>
    <row r="9223" spans="1:21" x14ac:dyDescent="0.25">
      <c r="A9223">
        <v>36</v>
      </c>
      <c r="B9223" t="s">
        <v>58</v>
      </c>
      <c r="C9223" t="s">
        <v>35</v>
      </c>
      <c r="D9223" t="s">
        <v>48</v>
      </c>
      <c r="E9223" t="s">
        <v>45</v>
      </c>
      <c r="F9223" t="s">
        <v>42</v>
      </c>
      <c r="G9223" t="s">
        <v>42</v>
      </c>
      <c r="H9223" t="s">
        <v>68</v>
      </c>
      <c r="I9223" t="s">
        <v>69</v>
      </c>
      <c r="J9223" t="s">
        <v>63</v>
      </c>
      <c r="K9223">
        <v>593</v>
      </c>
      <c r="L9223">
        <v>2</v>
      </c>
      <c r="M9223">
        <v>999</v>
      </c>
      <c r="N9223">
        <v>0</v>
      </c>
      <c r="O9223" t="s">
        <v>41</v>
      </c>
      <c r="P9223">
        <v>1.4</v>
      </c>
      <c r="Q9223">
        <v>93.444000000000003</v>
      </c>
      <c r="R9223">
        <v>-36.1</v>
      </c>
      <c r="S9223">
        <v>4.9640000000000004</v>
      </c>
      <c r="T9223">
        <v>5228.1000000000004</v>
      </c>
      <c r="U9223" t="s">
        <v>42</v>
      </c>
    </row>
    <row r="9224" spans="1:21" x14ac:dyDescent="0.25">
      <c r="A9224">
        <v>36</v>
      </c>
      <c r="B9224" t="s">
        <v>58</v>
      </c>
      <c r="C9224" t="s">
        <v>35</v>
      </c>
      <c r="D9224" t="s">
        <v>48</v>
      </c>
      <c r="E9224" t="s">
        <v>45</v>
      </c>
      <c r="F9224" t="s">
        <v>37</v>
      </c>
      <c r="G9224" t="s">
        <v>37</v>
      </c>
      <c r="H9224" t="s">
        <v>68</v>
      </c>
      <c r="I9224" t="s">
        <v>69</v>
      </c>
      <c r="J9224" t="s">
        <v>63</v>
      </c>
      <c r="K9224">
        <v>1184</v>
      </c>
      <c r="L9224">
        <v>2</v>
      </c>
      <c r="M9224">
        <v>999</v>
      </c>
      <c r="N9224">
        <v>0</v>
      </c>
      <c r="O9224" t="s">
        <v>41</v>
      </c>
      <c r="P9224">
        <v>1.4</v>
      </c>
      <c r="Q9224">
        <v>93.444000000000003</v>
      </c>
      <c r="R9224">
        <v>-36.1</v>
      </c>
      <c r="S9224">
        <v>4.9640000000000004</v>
      </c>
      <c r="T9224">
        <v>5228.1000000000004</v>
      </c>
      <c r="U9224" t="s">
        <v>42</v>
      </c>
    </row>
    <row r="9225" spans="1:21" x14ac:dyDescent="0.25">
      <c r="A9225">
        <v>36</v>
      </c>
      <c r="B9225" t="s">
        <v>50</v>
      </c>
      <c r="C9225" t="s">
        <v>35</v>
      </c>
      <c r="D9225" t="s">
        <v>48</v>
      </c>
      <c r="E9225" t="s">
        <v>37</v>
      </c>
      <c r="F9225" t="s">
        <v>37</v>
      </c>
      <c r="G9225" t="s">
        <v>37</v>
      </c>
      <c r="H9225" t="s">
        <v>68</v>
      </c>
      <c r="I9225" t="s">
        <v>72</v>
      </c>
      <c r="J9225" t="s">
        <v>63</v>
      </c>
      <c r="K9225">
        <v>768</v>
      </c>
      <c r="L9225">
        <v>3</v>
      </c>
      <c r="M9225">
        <v>999</v>
      </c>
      <c r="N9225">
        <v>0</v>
      </c>
      <c r="O9225" t="s">
        <v>41</v>
      </c>
      <c r="P9225">
        <v>-0.1</v>
      </c>
      <c r="Q9225">
        <v>93.2</v>
      </c>
      <c r="R9225">
        <v>-42</v>
      </c>
      <c r="S9225">
        <v>4.0759999999999996</v>
      </c>
      <c r="T9225">
        <v>5195.8</v>
      </c>
      <c r="U9225" t="s">
        <v>42</v>
      </c>
    </row>
    <row r="9226" spans="1:21" x14ac:dyDescent="0.25">
      <c r="A9226">
        <v>36</v>
      </c>
      <c r="B9226" t="s">
        <v>50</v>
      </c>
      <c r="C9226" t="s">
        <v>35</v>
      </c>
      <c r="D9226" t="s">
        <v>48</v>
      </c>
      <c r="E9226" t="s">
        <v>37</v>
      </c>
      <c r="F9226" t="s">
        <v>42</v>
      </c>
      <c r="G9226" t="s">
        <v>37</v>
      </c>
      <c r="H9226" t="s">
        <v>68</v>
      </c>
      <c r="I9226" t="s">
        <v>76</v>
      </c>
      <c r="J9226" t="s">
        <v>63</v>
      </c>
      <c r="K9226">
        <v>490</v>
      </c>
      <c r="L9226">
        <v>3</v>
      </c>
      <c r="M9226">
        <v>999</v>
      </c>
      <c r="N9226">
        <v>2</v>
      </c>
      <c r="O9226" t="s">
        <v>71</v>
      </c>
      <c r="P9226">
        <v>-1.8</v>
      </c>
      <c r="Q9226">
        <v>93.075000000000003</v>
      </c>
      <c r="R9226">
        <v>-47.1</v>
      </c>
      <c r="S9226">
        <v>1.4350000000000001</v>
      </c>
      <c r="T9226">
        <v>5099.1000000000004</v>
      </c>
      <c r="U9226" t="s">
        <v>42</v>
      </c>
    </row>
    <row r="9227" spans="1:21" x14ac:dyDescent="0.25">
      <c r="A9227">
        <v>36</v>
      </c>
      <c r="B9227" t="s">
        <v>58</v>
      </c>
      <c r="C9227" t="s">
        <v>35</v>
      </c>
      <c r="D9227" t="s">
        <v>48</v>
      </c>
      <c r="E9227" t="s">
        <v>37</v>
      </c>
      <c r="F9227" t="s">
        <v>42</v>
      </c>
      <c r="G9227" t="s">
        <v>42</v>
      </c>
      <c r="H9227" t="s">
        <v>68</v>
      </c>
      <c r="I9227" t="s">
        <v>39</v>
      </c>
      <c r="J9227" t="s">
        <v>61</v>
      </c>
      <c r="K9227">
        <v>731</v>
      </c>
      <c r="L9227">
        <v>1</v>
      </c>
      <c r="M9227">
        <v>999</v>
      </c>
      <c r="N9227">
        <v>0</v>
      </c>
      <c r="O9227" t="s">
        <v>41</v>
      </c>
      <c r="P9227">
        <v>-1.8</v>
      </c>
      <c r="Q9227">
        <v>92.893000000000001</v>
      </c>
      <c r="R9227">
        <v>-46.2</v>
      </c>
      <c r="S9227">
        <v>1.3440000000000001</v>
      </c>
      <c r="T9227">
        <v>5099.1000000000004</v>
      </c>
      <c r="U9227" t="s">
        <v>42</v>
      </c>
    </row>
    <row r="9228" spans="1:21" x14ac:dyDescent="0.25">
      <c r="A9228">
        <v>36</v>
      </c>
      <c r="B9228" t="s">
        <v>50</v>
      </c>
      <c r="C9228" t="s">
        <v>52</v>
      </c>
      <c r="D9228" t="s">
        <v>48</v>
      </c>
      <c r="E9228" t="s">
        <v>37</v>
      </c>
      <c r="F9228" t="s">
        <v>37</v>
      </c>
      <c r="G9228" t="s">
        <v>42</v>
      </c>
      <c r="H9228" t="s">
        <v>68</v>
      </c>
      <c r="I9228" t="s">
        <v>39</v>
      </c>
      <c r="J9228" t="s">
        <v>63</v>
      </c>
      <c r="K9228">
        <v>1516</v>
      </c>
      <c r="L9228">
        <v>2</v>
      </c>
      <c r="M9228">
        <v>999</v>
      </c>
      <c r="N9228">
        <v>0</v>
      </c>
      <c r="O9228" t="s">
        <v>41</v>
      </c>
      <c r="P9228">
        <v>-1.8</v>
      </c>
      <c r="Q9228">
        <v>92.893000000000001</v>
      </c>
      <c r="R9228">
        <v>-46.2</v>
      </c>
      <c r="S9228">
        <v>1.327</v>
      </c>
      <c r="T9228">
        <v>5099.1000000000004</v>
      </c>
      <c r="U9228" t="s">
        <v>42</v>
      </c>
    </row>
    <row r="9229" spans="1:21" x14ac:dyDescent="0.25">
      <c r="A9229">
        <v>36</v>
      </c>
      <c r="B9229" t="s">
        <v>43</v>
      </c>
      <c r="C9229" t="s">
        <v>52</v>
      </c>
      <c r="D9229" t="s">
        <v>48</v>
      </c>
      <c r="E9229" t="s">
        <v>37</v>
      </c>
      <c r="F9229" t="s">
        <v>42</v>
      </c>
      <c r="G9229" t="s">
        <v>37</v>
      </c>
      <c r="H9229" t="s">
        <v>68</v>
      </c>
      <c r="I9229" t="s">
        <v>39</v>
      </c>
      <c r="J9229" t="s">
        <v>64</v>
      </c>
      <c r="K9229">
        <v>501</v>
      </c>
      <c r="L9229">
        <v>2</v>
      </c>
      <c r="M9229">
        <v>999</v>
      </c>
      <c r="N9229">
        <v>0</v>
      </c>
      <c r="O9229" t="s">
        <v>41</v>
      </c>
      <c r="P9229">
        <v>-1.8</v>
      </c>
      <c r="Q9229">
        <v>92.893000000000001</v>
      </c>
      <c r="R9229">
        <v>-46.2</v>
      </c>
      <c r="S9229">
        <v>1.3129999999999999</v>
      </c>
      <c r="T9229">
        <v>5099.1000000000004</v>
      </c>
      <c r="U9229" t="s">
        <v>42</v>
      </c>
    </row>
    <row r="9230" spans="1:21" x14ac:dyDescent="0.25">
      <c r="A9230">
        <v>36</v>
      </c>
      <c r="B9230" t="s">
        <v>46</v>
      </c>
      <c r="C9230" t="s">
        <v>52</v>
      </c>
      <c r="D9230" t="s">
        <v>48</v>
      </c>
      <c r="E9230" t="s">
        <v>37</v>
      </c>
      <c r="F9230" t="s">
        <v>42</v>
      </c>
      <c r="G9230" t="s">
        <v>37</v>
      </c>
      <c r="H9230" t="s">
        <v>68</v>
      </c>
      <c r="I9230" t="s">
        <v>39</v>
      </c>
      <c r="J9230" t="s">
        <v>61</v>
      </c>
      <c r="K9230">
        <v>458</v>
      </c>
      <c r="L9230">
        <v>1</v>
      </c>
      <c r="M9230">
        <v>999</v>
      </c>
      <c r="N9230">
        <v>0</v>
      </c>
      <c r="O9230" t="s">
        <v>41</v>
      </c>
      <c r="P9230">
        <v>-1.8</v>
      </c>
      <c r="Q9230">
        <v>92.893000000000001</v>
      </c>
      <c r="R9230">
        <v>-46.2</v>
      </c>
      <c r="S9230">
        <v>1.2909999999999999</v>
      </c>
      <c r="T9230">
        <v>5099.1000000000004</v>
      </c>
      <c r="U9230" t="s">
        <v>42</v>
      </c>
    </row>
    <row r="9231" spans="1:21" x14ac:dyDescent="0.25">
      <c r="A9231">
        <v>36</v>
      </c>
      <c r="B9231" t="s">
        <v>50</v>
      </c>
      <c r="C9231" t="s">
        <v>35</v>
      </c>
      <c r="D9231" t="s">
        <v>48</v>
      </c>
      <c r="E9231" t="s">
        <v>45</v>
      </c>
      <c r="F9231" t="s">
        <v>37</v>
      </c>
      <c r="G9231" t="s">
        <v>37</v>
      </c>
      <c r="H9231" t="s">
        <v>68</v>
      </c>
      <c r="I9231" t="s">
        <v>39</v>
      </c>
      <c r="J9231" t="s">
        <v>62</v>
      </c>
      <c r="K9231">
        <v>951</v>
      </c>
      <c r="L9231">
        <v>3</v>
      </c>
      <c r="M9231">
        <v>999</v>
      </c>
      <c r="N9231">
        <v>1</v>
      </c>
      <c r="O9231" t="s">
        <v>71</v>
      </c>
      <c r="P9231">
        <v>-1.8</v>
      </c>
      <c r="Q9231">
        <v>92.893000000000001</v>
      </c>
      <c r="R9231">
        <v>-46.2</v>
      </c>
      <c r="S9231">
        <v>1.2809999999999999</v>
      </c>
      <c r="T9231">
        <v>5099.1000000000004</v>
      </c>
      <c r="U9231" t="s">
        <v>42</v>
      </c>
    </row>
    <row r="9232" spans="1:21" x14ac:dyDescent="0.25">
      <c r="A9232">
        <v>36</v>
      </c>
      <c r="B9232" t="s">
        <v>43</v>
      </c>
      <c r="C9232" t="s">
        <v>35</v>
      </c>
      <c r="D9232" t="s">
        <v>48</v>
      </c>
      <c r="E9232" t="s">
        <v>37</v>
      </c>
      <c r="F9232" t="s">
        <v>42</v>
      </c>
      <c r="G9232" t="s">
        <v>37</v>
      </c>
      <c r="H9232" t="s">
        <v>68</v>
      </c>
      <c r="I9232" t="s">
        <v>69</v>
      </c>
      <c r="J9232" t="s">
        <v>64</v>
      </c>
      <c r="K9232">
        <v>215</v>
      </c>
      <c r="L9232">
        <v>1</v>
      </c>
      <c r="M9232">
        <v>999</v>
      </c>
      <c r="N9232">
        <v>1</v>
      </c>
      <c r="O9232" t="s">
        <v>71</v>
      </c>
      <c r="P9232">
        <v>-2.9</v>
      </c>
      <c r="Q9232">
        <v>92.200999999999993</v>
      </c>
      <c r="R9232">
        <v>-31.4</v>
      </c>
      <c r="S9232">
        <v>0.88100000000000001</v>
      </c>
      <c r="T9232">
        <v>5076.2</v>
      </c>
      <c r="U9232" t="s">
        <v>42</v>
      </c>
    </row>
    <row r="9233" spans="1:21" x14ac:dyDescent="0.25">
      <c r="A9233">
        <v>36</v>
      </c>
      <c r="B9233" t="s">
        <v>43</v>
      </c>
      <c r="C9233" t="s">
        <v>35</v>
      </c>
      <c r="D9233" t="s">
        <v>48</v>
      </c>
      <c r="E9233" t="s">
        <v>37</v>
      </c>
      <c r="F9233" t="s">
        <v>42</v>
      </c>
      <c r="G9233" t="s">
        <v>37</v>
      </c>
      <c r="H9233" t="s">
        <v>68</v>
      </c>
      <c r="I9233" t="s">
        <v>69</v>
      </c>
      <c r="J9233" t="s">
        <v>64</v>
      </c>
      <c r="K9233">
        <v>221</v>
      </c>
      <c r="L9233">
        <v>1</v>
      </c>
      <c r="M9233">
        <v>4</v>
      </c>
      <c r="N9233">
        <v>1</v>
      </c>
      <c r="O9233" t="s">
        <v>73</v>
      </c>
      <c r="P9233">
        <v>-2.9</v>
      </c>
      <c r="Q9233">
        <v>92.200999999999993</v>
      </c>
      <c r="R9233">
        <v>-31.4</v>
      </c>
      <c r="S9233">
        <v>0.88100000000000001</v>
      </c>
      <c r="T9233">
        <v>5076.2</v>
      </c>
      <c r="U9233" t="s">
        <v>42</v>
      </c>
    </row>
    <row r="9234" spans="1:21" x14ac:dyDescent="0.25">
      <c r="A9234">
        <v>36</v>
      </c>
      <c r="B9234" t="s">
        <v>46</v>
      </c>
      <c r="C9234" t="s">
        <v>52</v>
      </c>
      <c r="D9234" t="s">
        <v>48</v>
      </c>
      <c r="E9234" t="s">
        <v>37</v>
      </c>
      <c r="F9234" t="s">
        <v>42</v>
      </c>
      <c r="G9234" t="s">
        <v>42</v>
      </c>
      <c r="H9234" t="s">
        <v>38</v>
      </c>
      <c r="I9234" t="s">
        <v>76</v>
      </c>
      <c r="J9234" t="s">
        <v>62</v>
      </c>
      <c r="K9234">
        <v>173</v>
      </c>
      <c r="L9234">
        <v>1</v>
      </c>
      <c r="M9234">
        <v>999</v>
      </c>
      <c r="N9234">
        <v>0</v>
      </c>
      <c r="O9234" t="s">
        <v>41</v>
      </c>
      <c r="P9234">
        <v>-1.8</v>
      </c>
      <c r="Q9234">
        <v>93.748999999999995</v>
      </c>
      <c r="R9234">
        <v>-34.6</v>
      </c>
      <c r="S9234">
        <v>0.64400000000000002</v>
      </c>
      <c r="T9234">
        <v>5008.7</v>
      </c>
      <c r="U9234" t="s">
        <v>42</v>
      </c>
    </row>
    <row r="9235" spans="1:21" x14ac:dyDescent="0.25">
      <c r="A9235">
        <v>37</v>
      </c>
      <c r="B9235" t="s">
        <v>50</v>
      </c>
      <c r="C9235" t="s">
        <v>52</v>
      </c>
      <c r="D9235" t="s">
        <v>48</v>
      </c>
      <c r="E9235" t="s">
        <v>45</v>
      </c>
      <c r="F9235" t="s">
        <v>42</v>
      </c>
      <c r="G9235" t="s">
        <v>42</v>
      </c>
      <c r="H9235" t="s">
        <v>38</v>
      </c>
      <c r="I9235" t="s">
        <v>39</v>
      </c>
      <c r="J9235" t="s">
        <v>40</v>
      </c>
      <c r="K9235">
        <v>163</v>
      </c>
      <c r="L9235">
        <v>2</v>
      </c>
      <c r="M9235">
        <v>999</v>
      </c>
      <c r="N9235">
        <v>0</v>
      </c>
      <c r="O9235" t="s">
        <v>41</v>
      </c>
      <c r="P9235">
        <v>1.1000000000000001</v>
      </c>
      <c r="Q9235">
        <v>93.994</v>
      </c>
      <c r="R9235">
        <v>-36.4</v>
      </c>
      <c r="S9235">
        <v>4.8570000000000002</v>
      </c>
      <c r="T9235">
        <v>5191</v>
      </c>
      <c r="U9235" t="s">
        <v>37</v>
      </c>
    </row>
    <row r="9236" spans="1:21" x14ac:dyDescent="0.25">
      <c r="A9236">
        <v>37</v>
      </c>
      <c r="B9236" t="s">
        <v>50</v>
      </c>
      <c r="C9236" t="s">
        <v>35</v>
      </c>
      <c r="D9236" t="s">
        <v>48</v>
      </c>
      <c r="E9236" t="s">
        <v>37</v>
      </c>
      <c r="F9236" t="s">
        <v>37</v>
      </c>
      <c r="G9236" t="s">
        <v>37</v>
      </c>
      <c r="H9236" t="s">
        <v>38</v>
      </c>
      <c r="I9236" t="s">
        <v>39</v>
      </c>
      <c r="J9236" t="s">
        <v>40</v>
      </c>
      <c r="K9236">
        <v>270</v>
      </c>
      <c r="L9236">
        <v>1</v>
      </c>
      <c r="M9236">
        <v>999</v>
      </c>
      <c r="N9236">
        <v>0</v>
      </c>
      <c r="O9236" t="s">
        <v>41</v>
      </c>
      <c r="P9236">
        <v>1.1000000000000001</v>
      </c>
      <c r="Q9236">
        <v>93.994</v>
      </c>
      <c r="R9236">
        <v>-36.4</v>
      </c>
      <c r="S9236">
        <v>4.8570000000000002</v>
      </c>
      <c r="T9236">
        <v>5191</v>
      </c>
      <c r="U9236" t="s">
        <v>37</v>
      </c>
    </row>
    <row r="9237" spans="1:21" x14ac:dyDescent="0.25">
      <c r="A9237">
        <v>37</v>
      </c>
      <c r="B9237" t="s">
        <v>50</v>
      </c>
      <c r="C9237" t="s">
        <v>35</v>
      </c>
      <c r="D9237" t="s">
        <v>48</v>
      </c>
      <c r="E9237" t="s">
        <v>37</v>
      </c>
      <c r="F9237" t="s">
        <v>37</v>
      </c>
      <c r="G9237" t="s">
        <v>37</v>
      </c>
      <c r="H9237" t="s">
        <v>38</v>
      </c>
      <c r="I9237" t="s">
        <v>39</v>
      </c>
      <c r="J9237" t="s">
        <v>61</v>
      </c>
      <c r="K9237">
        <v>77</v>
      </c>
      <c r="L9237">
        <v>1</v>
      </c>
      <c r="M9237">
        <v>999</v>
      </c>
      <c r="N9237">
        <v>0</v>
      </c>
      <c r="O9237" t="s">
        <v>41</v>
      </c>
      <c r="P9237">
        <v>1.1000000000000001</v>
      </c>
      <c r="Q9237">
        <v>93.994</v>
      </c>
      <c r="R9237">
        <v>-36.4</v>
      </c>
      <c r="S9237">
        <v>4.8570000000000002</v>
      </c>
      <c r="T9237">
        <v>5191</v>
      </c>
      <c r="U9237" t="s">
        <v>37</v>
      </c>
    </row>
    <row r="9238" spans="1:21" x14ac:dyDescent="0.25">
      <c r="A9238">
        <v>37</v>
      </c>
      <c r="B9238" t="s">
        <v>50</v>
      </c>
      <c r="C9238" t="s">
        <v>35</v>
      </c>
      <c r="D9238" t="s">
        <v>48</v>
      </c>
      <c r="E9238" t="s">
        <v>37</v>
      </c>
      <c r="F9238" t="s">
        <v>37</v>
      </c>
      <c r="G9238" t="s">
        <v>42</v>
      </c>
      <c r="H9238" t="s">
        <v>38</v>
      </c>
      <c r="I9238" t="s">
        <v>39</v>
      </c>
      <c r="J9238" t="s">
        <v>61</v>
      </c>
      <c r="K9238">
        <v>54</v>
      </c>
      <c r="L9238">
        <v>1</v>
      </c>
      <c r="M9238">
        <v>999</v>
      </c>
      <c r="N9238">
        <v>0</v>
      </c>
      <c r="O9238" t="s">
        <v>41</v>
      </c>
      <c r="P9238">
        <v>1.1000000000000001</v>
      </c>
      <c r="Q9238">
        <v>93.994</v>
      </c>
      <c r="R9238">
        <v>-36.4</v>
      </c>
      <c r="S9238">
        <v>4.8570000000000002</v>
      </c>
      <c r="T9238">
        <v>5191</v>
      </c>
      <c r="U9238" t="s">
        <v>37</v>
      </c>
    </row>
    <row r="9239" spans="1:21" x14ac:dyDescent="0.25">
      <c r="A9239">
        <v>37</v>
      </c>
      <c r="B9239" t="s">
        <v>50</v>
      </c>
      <c r="C9239" t="s">
        <v>35</v>
      </c>
      <c r="D9239" t="s">
        <v>48</v>
      </c>
      <c r="E9239" t="s">
        <v>45</v>
      </c>
      <c r="F9239" t="s">
        <v>37</v>
      </c>
      <c r="G9239" t="s">
        <v>37</v>
      </c>
      <c r="H9239" t="s">
        <v>38</v>
      </c>
      <c r="I9239" t="s">
        <v>39</v>
      </c>
      <c r="J9239" t="s">
        <v>61</v>
      </c>
      <c r="K9239">
        <v>258</v>
      </c>
      <c r="L9239">
        <v>5</v>
      </c>
      <c r="M9239">
        <v>999</v>
      </c>
      <c r="N9239">
        <v>0</v>
      </c>
      <c r="O9239" t="s">
        <v>41</v>
      </c>
      <c r="P9239">
        <v>1.1000000000000001</v>
      </c>
      <c r="Q9239">
        <v>93.994</v>
      </c>
      <c r="R9239">
        <v>-36.4</v>
      </c>
      <c r="S9239">
        <v>4.8570000000000002</v>
      </c>
      <c r="T9239">
        <v>5191</v>
      </c>
      <c r="U9239" t="s">
        <v>37</v>
      </c>
    </row>
    <row r="9240" spans="1:21" x14ac:dyDescent="0.25">
      <c r="A9240">
        <v>37</v>
      </c>
      <c r="B9240" t="s">
        <v>50</v>
      </c>
      <c r="C9240" t="s">
        <v>35</v>
      </c>
      <c r="D9240" t="s">
        <v>48</v>
      </c>
      <c r="E9240" t="s">
        <v>45</v>
      </c>
      <c r="F9240" t="s">
        <v>42</v>
      </c>
      <c r="G9240" t="s">
        <v>37</v>
      </c>
      <c r="H9240" t="s">
        <v>38</v>
      </c>
      <c r="I9240" t="s">
        <v>39</v>
      </c>
      <c r="J9240" t="s">
        <v>62</v>
      </c>
      <c r="K9240">
        <v>148</v>
      </c>
      <c r="L9240">
        <v>3</v>
      </c>
      <c r="M9240">
        <v>999</v>
      </c>
      <c r="N9240">
        <v>0</v>
      </c>
      <c r="O9240" t="s">
        <v>41</v>
      </c>
      <c r="P9240">
        <v>1.1000000000000001</v>
      </c>
      <c r="Q9240">
        <v>93.994</v>
      </c>
      <c r="R9240">
        <v>-36.4</v>
      </c>
      <c r="S9240">
        <v>4.8559999999999999</v>
      </c>
      <c r="T9240">
        <v>5191</v>
      </c>
      <c r="U9240" t="s">
        <v>37</v>
      </c>
    </row>
    <row r="9241" spans="1:21" x14ac:dyDescent="0.25">
      <c r="A9241">
        <v>37</v>
      </c>
      <c r="B9241" t="s">
        <v>50</v>
      </c>
      <c r="C9241" t="s">
        <v>52</v>
      </c>
      <c r="D9241" t="s">
        <v>48</v>
      </c>
      <c r="E9241" t="s">
        <v>45</v>
      </c>
      <c r="F9241" t="s">
        <v>37</v>
      </c>
      <c r="G9241" t="s">
        <v>37</v>
      </c>
      <c r="H9241" t="s">
        <v>38</v>
      </c>
      <c r="I9241" t="s">
        <v>39</v>
      </c>
      <c r="J9241" t="s">
        <v>62</v>
      </c>
      <c r="K9241">
        <v>119</v>
      </c>
      <c r="L9241">
        <v>3</v>
      </c>
      <c r="M9241">
        <v>999</v>
      </c>
      <c r="N9241">
        <v>0</v>
      </c>
      <c r="O9241" t="s">
        <v>41</v>
      </c>
      <c r="P9241">
        <v>1.1000000000000001</v>
      </c>
      <c r="Q9241">
        <v>93.994</v>
      </c>
      <c r="R9241">
        <v>-36.4</v>
      </c>
      <c r="S9241">
        <v>4.8559999999999999</v>
      </c>
      <c r="T9241">
        <v>5191</v>
      </c>
      <c r="U9241" t="s">
        <v>37</v>
      </c>
    </row>
    <row r="9242" spans="1:21" x14ac:dyDescent="0.25">
      <c r="A9242">
        <v>37</v>
      </c>
      <c r="B9242" t="s">
        <v>50</v>
      </c>
      <c r="C9242" t="s">
        <v>35</v>
      </c>
      <c r="D9242" t="s">
        <v>48</v>
      </c>
      <c r="E9242" t="s">
        <v>45</v>
      </c>
      <c r="F9242" t="s">
        <v>42</v>
      </c>
      <c r="G9242" t="s">
        <v>37</v>
      </c>
      <c r="H9242" t="s">
        <v>38</v>
      </c>
      <c r="I9242" t="s">
        <v>39</v>
      </c>
      <c r="J9242" t="s">
        <v>63</v>
      </c>
      <c r="K9242">
        <v>364</v>
      </c>
      <c r="L9242">
        <v>4</v>
      </c>
      <c r="M9242">
        <v>999</v>
      </c>
      <c r="N9242">
        <v>0</v>
      </c>
      <c r="O9242" t="s">
        <v>41</v>
      </c>
      <c r="P9242">
        <v>1.1000000000000001</v>
      </c>
      <c r="Q9242">
        <v>93.994</v>
      </c>
      <c r="R9242">
        <v>-36.4</v>
      </c>
      <c r="S9242">
        <v>4.8550000000000004</v>
      </c>
      <c r="T9242">
        <v>5191</v>
      </c>
      <c r="U9242" t="s">
        <v>37</v>
      </c>
    </row>
    <row r="9243" spans="1:21" x14ac:dyDescent="0.25">
      <c r="A9243">
        <v>37</v>
      </c>
      <c r="B9243" t="s">
        <v>51</v>
      </c>
      <c r="C9243" t="s">
        <v>35</v>
      </c>
      <c r="D9243" t="s">
        <v>48</v>
      </c>
      <c r="E9243" t="s">
        <v>37</v>
      </c>
      <c r="F9243" t="s">
        <v>37</v>
      </c>
      <c r="G9243" t="s">
        <v>37</v>
      </c>
      <c r="H9243" t="s">
        <v>38</v>
      </c>
      <c r="I9243" t="s">
        <v>39</v>
      </c>
      <c r="J9243" t="s">
        <v>64</v>
      </c>
      <c r="K9243">
        <v>71</v>
      </c>
      <c r="L9243">
        <v>3</v>
      </c>
      <c r="M9243">
        <v>999</v>
      </c>
      <c r="N9243">
        <v>0</v>
      </c>
      <c r="O9243" t="s">
        <v>41</v>
      </c>
      <c r="P9243">
        <v>1.1000000000000001</v>
      </c>
      <c r="Q9243">
        <v>93.994</v>
      </c>
      <c r="R9243">
        <v>-36.4</v>
      </c>
      <c r="S9243">
        <v>4.8550000000000004</v>
      </c>
      <c r="T9243">
        <v>5191</v>
      </c>
      <c r="U9243" t="s">
        <v>37</v>
      </c>
    </row>
    <row r="9244" spans="1:21" x14ac:dyDescent="0.25">
      <c r="A9244">
        <v>37</v>
      </c>
      <c r="B9244" t="s">
        <v>58</v>
      </c>
      <c r="C9244" t="s">
        <v>35</v>
      </c>
      <c r="D9244" t="s">
        <v>48</v>
      </c>
      <c r="E9244" t="s">
        <v>37</v>
      </c>
      <c r="F9244" t="s">
        <v>42</v>
      </c>
      <c r="G9244" t="s">
        <v>42</v>
      </c>
      <c r="H9244" t="s">
        <v>38</v>
      </c>
      <c r="I9244" t="s">
        <v>39</v>
      </c>
      <c r="J9244" t="s">
        <v>64</v>
      </c>
      <c r="K9244">
        <v>24</v>
      </c>
      <c r="L9244">
        <v>1</v>
      </c>
      <c r="M9244">
        <v>999</v>
      </c>
      <c r="N9244">
        <v>0</v>
      </c>
      <c r="O9244" t="s">
        <v>41</v>
      </c>
      <c r="P9244">
        <v>1.1000000000000001</v>
      </c>
      <c r="Q9244">
        <v>93.994</v>
      </c>
      <c r="R9244">
        <v>-36.4</v>
      </c>
      <c r="S9244">
        <v>4.8550000000000004</v>
      </c>
      <c r="T9244">
        <v>5191</v>
      </c>
      <c r="U9244" t="s">
        <v>37</v>
      </c>
    </row>
    <row r="9245" spans="1:21" x14ac:dyDescent="0.25">
      <c r="A9245">
        <v>37</v>
      </c>
      <c r="B9245" t="s">
        <v>50</v>
      </c>
      <c r="C9245" t="s">
        <v>35</v>
      </c>
      <c r="D9245" t="s">
        <v>48</v>
      </c>
      <c r="E9245" t="s">
        <v>37</v>
      </c>
      <c r="F9245" t="s">
        <v>42</v>
      </c>
      <c r="G9245" t="s">
        <v>42</v>
      </c>
      <c r="H9245" t="s">
        <v>38</v>
      </c>
      <c r="I9245" t="s">
        <v>39</v>
      </c>
      <c r="J9245" t="s">
        <v>64</v>
      </c>
      <c r="K9245">
        <v>198</v>
      </c>
      <c r="L9245">
        <v>1</v>
      </c>
      <c r="M9245">
        <v>999</v>
      </c>
      <c r="N9245">
        <v>0</v>
      </c>
      <c r="O9245" t="s">
        <v>41</v>
      </c>
      <c r="P9245">
        <v>1.1000000000000001</v>
      </c>
      <c r="Q9245">
        <v>93.994</v>
      </c>
      <c r="R9245">
        <v>-36.4</v>
      </c>
      <c r="S9245">
        <v>4.8550000000000004</v>
      </c>
      <c r="T9245">
        <v>5191</v>
      </c>
      <c r="U9245" t="s">
        <v>37</v>
      </c>
    </row>
    <row r="9246" spans="1:21" x14ac:dyDescent="0.25">
      <c r="A9246">
        <v>37</v>
      </c>
      <c r="B9246" t="s">
        <v>34</v>
      </c>
      <c r="C9246" t="s">
        <v>52</v>
      </c>
      <c r="D9246" t="s">
        <v>48</v>
      </c>
      <c r="E9246" t="s">
        <v>45</v>
      </c>
      <c r="F9246" t="s">
        <v>42</v>
      </c>
      <c r="G9246" t="s">
        <v>42</v>
      </c>
      <c r="H9246" t="s">
        <v>38</v>
      </c>
      <c r="I9246" t="s">
        <v>39</v>
      </c>
      <c r="J9246" t="s">
        <v>64</v>
      </c>
      <c r="K9246">
        <v>136</v>
      </c>
      <c r="L9246">
        <v>3</v>
      </c>
      <c r="M9246">
        <v>999</v>
      </c>
      <c r="N9246">
        <v>0</v>
      </c>
      <c r="O9246" t="s">
        <v>41</v>
      </c>
      <c r="P9246">
        <v>1.1000000000000001</v>
      </c>
      <c r="Q9246">
        <v>93.994</v>
      </c>
      <c r="R9246">
        <v>-36.4</v>
      </c>
      <c r="S9246">
        <v>4.8550000000000004</v>
      </c>
      <c r="T9246">
        <v>5191</v>
      </c>
      <c r="U9246" t="s">
        <v>37</v>
      </c>
    </row>
    <row r="9247" spans="1:21" x14ac:dyDescent="0.25">
      <c r="A9247">
        <v>37</v>
      </c>
      <c r="B9247" t="s">
        <v>51</v>
      </c>
      <c r="C9247" t="s">
        <v>35</v>
      </c>
      <c r="D9247" t="s">
        <v>48</v>
      </c>
      <c r="E9247" t="s">
        <v>45</v>
      </c>
      <c r="F9247" t="s">
        <v>42</v>
      </c>
      <c r="G9247" t="s">
        <v>37</v>
      </c>
      <c r="H9247" t="s">
        <v>38</v>
      </c>
      <c r="I9247" t="s">
        <v>39</v>
      </c>
      <c r="J9247" t="s">
        <v>40</v>
      </c>
      <c r="K9247">
        <v>46</v>
      </c>
      <c r="L9247">
        <v>3</v>
      </c>
      <c r="M9247">
        <v>999</v>
      </c>
      <c r="N9247">
        <v>0</v>
      </c>
      <c r="O9247" t="s">
        <v>41</v>
      </c>
      <c r="P9247">
        <v>1.1000000000000001</v>
      </c>
      <c r="Q9247">
        <v>93.994</v>
      </c>
      <c r="R9247">
        <v>-36.4</v>
      </c>
      <c r="S9247">
        <v>4.8570000000000002</v>
      </c>
      <c r="T9247">
        <v>5191</v>
      </c>
      <c r="U9247" t="s">
        <v>37</v>
      </c>
    </row>
    <row r="9248" spans="1:21" x14ac:dyDescent="0.25">
      <c r="A9248">
        <v>37</v>
      </c>
      <c r="B9248" t="s">
        <v>43</v>
      </c>
      <c r="C9248" t="s">
        <v>35</v>
      </c>
      <c r="D9248" t="s">
        <v>48</v>
      </c>
      <c r="E9248" t="s">
        <v>37</v>
      </c>
      <c r="F9248" t="s">
        <v>42</v>
      </c>
      <c r="G9248" t="s">
        <v>37</v>
      </c>
      <c r="H9248" t="s">
        <v>38</v>
      </c>
      <c r="I9248" t="s">
        <v>39</v>
      </c>
      <c r="J9248" t="s">
        <v>61</v>
      </c>
      <c r="K9248">
        <v>518</v>
      </c>
      <c r="L9248">
        <v>1</v>
      </c>
      <c r="M9248">
        <v>999</v>
      </c>
      <c r="N9248">
        <v>0</v>
      </c>
      <c r="O9248" t="s">
        <v>41</v>
      </c>
      <c r="P9248">
        <v>1.1000000000000001</v>
      </c>
      <c r="Q9248">
        <v>93.994</v>
      </c>
      <c r="R9248">
        <v>-36.4</v>
      </c>
      <c r="S9248">
        <v>4.8559999999999999</v>
      </c>
      <c r="T9248">
        <v>5191</v>
      </c>
      <c r="U9248" t="s">
        <v>37</v>
      </c>
    </row>
    <row r="9249" spans="1:21" x14ac:dyDescent="0.25">
      <c r="A9249">
        <v>37</v>
      </c>
      <c r="B9249" t="s">
        <v>51</v>
      </c>
      <c r="C9249" t="s">
        <v>52</v>
      </c>
      <c r="D9249" t="s">
        <v>48</v>
      </c>
      <c r="E9249" t="s">
        <v>45</v>
      </c>
      <c r="F9249" t="s">
        <v>37</v>
      </c>
      <c r="G9249" t="s">
        <v>42</v>
      </c>
      <c r="H9249" t="s">
        <v>38</v>
      </c>
      <c r="I9249" t="s">
        <v>39</v>
      </c>
      <c r="J9249" t="s">
        <v>61</v>
      </c>
      <c r="K9249">
        <v>93</v>
      </c>
      <c r="L9249">
        <v>1</v>
      </c>
      <c r="M9249">
        <v>999</v>
      </c>
      <c r="N9249">
        <v>0</v>
      </c>
      <c r="O9249" t="s">
        <v>41</v>
      </c>
      <c r="P9249">
        <v>1.1000000000000001</v>
      </c>
      <c r="Q9249">
        <v>93.994</v>
      </c>
      <c r="R9249">
        <v>-36.4</v>
      </c>
      <c r="S9249">
        <v>4.8559999999999999</v>
      </c>
      <c r="T9249">
        <v>5191</v>
      </c>
      <c r="U9249" t="s">
        <v>37</v>
      </c>
    </row>
    <row r="9250" spans="1:21" x14ac:dyDescent="0.25">
      <c r="A9250">
        <v>37</v>
      </c>
      <c r="B9250" t="s">
        <v>51</v>
      </c>
      <c r="C9250" t="s">
        <v>52</v>
      </c>
      <c r="D9250" t="s">
        <v>48</v>
      </c>
      <c r="E9250" t="s">
        <v>45</v>
      </c>
      <c r="F9250" t="s">
        <v>37</v>
      </c>
      <c r="G9250" t="s">
        <v>37</v>
      </c>
      <c r="H9250" t="s">
        <v>38</v>
      </c>
      <c r="I9250" t="s">
        <v>39</v>
      </c>
      <c r="J9250" t="s">
        <v>61</v>
      </c>
      <c r="K9250">
        <v>83</v>
      </c>
      <c r="L9250">
        <v>1</v>
      </c>
      <c r="M9250">
        <v>999</v>
      </c>
      <c r="N9250">
        <v>0</v>
      </c>
      <c r="O9250" t="s">
        <v>41</v>
      </c>
      <c r="P9250">
        <v>1.1000000000000001</v>
      </c>
      <c r="Q9250">
        <v>93.994</v>
      </c>
      <c r="R9250">
        <v>-36.4</v>
      </c>
      <c r="S9250">
        <v>4.8559999999999999</v>
      </c>
      <c r="T9250">
        <v>5191</v>
      </c>
      <c r="U9250" t="s">
        <v>37</v>
      </c>
    </row>
    <row r="9251" spans="1:21" x14ac:dyDescent="0.25">
      <c r="A9251">
        <v>37</v>
      </c>
      <c r="B9251" t="s">
        <v>50</v>
      </c>
      <c r="C9251" t="s">
        <v>35</v>
      </c>
      <c r="D9251" t="s">
        <v>48</v>
      </c>
      <c r="E9251" t="s">
        <v>37</v>
      </c>
      <c r="F9251" t="s">
        <v>42</v>
      </c>
      <c r="G9251" t="s">
        <v>37</v>
      </c>
      <c r="H9251" t="s">
        <v>38</v>
      </c>
      <c r="I9251" t="s">
        <v>39</v>
      </c>
      <c r="J9251" t="s">
        <v>62</v>
      </c>
      <c r="K9251">
        <v>260</v>
      </c>
      <c r="L9251">
        <v>1</v>
      </c>
      <c r="M9251">
        <v>999</v>
      </c>
      <c r="N9251">
        <v>0</v>
      </c>
      <c r="O9251" t="s">
        <v>41</v>
      </c>
      <c r="P9251">
        <v>1.1000000000000001</v>
      </c>
      <c r="Q9251">
        <v>93.994</v>
      </c>
      <c r="R9251">
        <v>-36.4</v>
      </c>
      <c r="S9251">
        <v>4.859</v>
      </c>
      <c r="T9251">
        <v>5191</v>
      </c>
      <c r="U9251" t="s">
        <v>37</v>
      </c>
    </row>
    <row r="9252" spans="1:21" x14ac:dyDescent="0.25">
      <c r="A9252">
        <v>37</v>
      </c>
      <c r="B9252" t="s">
        <v>50</v>
      </c>
      <c r="C9252" t="s">
        <v>35</v>
      </c>
      <c r="D9252" t="s">
        <v>48</v>
      </c>
      <c r="E9252" t="s">
        <v>37</v>
      </c>
      <c r="F9252" t="s">
        <v>37</v>
      </c>
      <c r="G9252" t="s">
        <v>37</v>
      </c>
      <c r="H9252" t="s">
        <v>38</v>
      </c>
      <c r="I9252" t="s">
        <v>39</v>
      </c>
      <c r="J9252" t="s">
        <v>62</v>
      </c>
      <c r="K9252">
        <v>158</v>
      </c>
      <c r="L9252">
        <v>1</v>
      </c>
      <c r="M9252">
        <v>999</v>
      </c>
      <c r="N9252">
        <v>0</v>
      </c>
      <c r="O9252" t="s">
        <v>41</v>
      </c>
      <c r="P9252">
        <v>1.1000000000000001</v>
      </c>
      <c r="Q9252">
        <v>93.994</v>
      </c>
      <c r="R9252">
        <v>-36.4</v>
      </c>
      <c r="S9252">
        <v>4.859</v>
      </c>
      <c r="T9252">
        <v>5191</v>
      </c>
      <c r="U9252" t="s">
        <v>37</v>
      </c>
    </row>
    <row r="9253" spans="1:21" x14ac:dyDescent="0.25">
      <c r="A9253">
        <v>37</v>
      </c>
      <c r="B9253" t="s">
        <v>46</v>
      </c>
      <c r="C9253" t="s">
        <v>53</v>
      </c>
      <c r="D9253" t="s">
        <v>48</v>
      </c>
      <c r="E9253" t="s">
        <v>45</v>
      </c>
      <c r="F9253" t="s">
        <v>37</v>
      </c>
      <c r="G9253" t="s">
        <v>37</v>
      </c>
      <c r="H9253" t="s">
        <v>38</v>
      </c>
      <c r="I9253" t="s">
        <v>39</v>
      </c>
      <c r="J9253" t="s">
        <v>63</v>
      </c>
      <c r="K9253">
        <v>312</v>
      </c>
      <c r="L9253">
        <v>6</v>
      </c>
      <c r="M9253">
        <v>999</v>
      </c>
      <c r="N9253">
        <v>0</v>
      </c>
      <c r="O9253" t="s">
        <v>41</v>
      </c>
      <c r="P9253">
        <v>1.1000000000000001</v>
      </c>
      <c r="Q9253">
        <v>93.994</v>
      </c>
      <c r="R9253">
        <v>-36.4</v>
      </c>
      <c r="S9253">
        <v>4.8600000000000003</v>
      </c>
      <c r="T9253">
        <v>5191</v>
      </c>
      <c r="U9253" t="s">
        <v>37</v>
      </c>
    </row>
    <row r="9254" spans="1:21" x14ac:dyDescent="0.25">
      <c r="A9254">
        <v>37</v>
      </c>
      <c r="B9254" t="s">
        <v>58</v>
      </c>
      <c r="C9254" t="s">
        <v>35</v>
      </c>
      <c r="D9254" t="s">
        <v>48</v>
      </c>
      <c r="E9254" t="s">
        <v>37</v>
      </c>
      <c r="F9254" t="s">
        <v>42</v>
      </c>
      <c r="G9254" t="s">
        <v>37</v>
      </c>
      <c r="H9254" t="s">
        <v>38</v>
      </c>
      <c r="I9254" t="s">
        <v>39</v>
      </c>
      <c r="J9254" t="s">
        <v>63</v>
      </c>
      <c r="K9254">
        <v>65</v>
      </c>
      <c r="L9254">
        <v>1</v>
      </c>
      <c r="M9254">
        <v>999</v>
      </c>
      <c r="N9254">
        <v>0</v>
      </c>
      <c r="O9254" t="s">
        <v>41</v>
      </c>
      <c r="P9254">
        <v>1.1000000000000001</v>
      </c>
      <c r="Q9254">
        <v>93.994</v>
      </c>
      <c r="R9254">
        <v>-36.4</v>
      </c>
      <c r="S9254">
        <v>4.8600000000000003</v>
      </c>
      <c r="T9254">
        <v>5191</v>
      </c>
      <c r="U9254" t="s">
        <v>37</v>
      </c>
    </row>
    <row r="9255" spans="1:21" x14ac:dyDescent="0.25">
      <c r="A9255">
        <v>37</v>
      </c>
      <c r="B9255" t="s">
        <v>50</v>
      </c>
      <c r="C9255" t="s">
        <v>35</v>
      </c>
      <c r="D9255" t="s">
        <v>48</v>
      </c>
      <c r="E9255" t="s">
        <v>37</v>
      </c>
      <c r="F9255" t="s">
        <v>42</v>
      </c>
      <c r="G9255" t="s">
        <v>42</v>
      </c>
      <c r="H9255" t="s">
        <v>38</v>
      </c>
      <c r="I9255" t="s">
        <v>39</v>
      </c>
      <c r="J9255" t="s">
        <v>63</v>
      </c>
      <c r="K9255">
        <v>87</v>
      </c>
      <c r="L9255">
        <v>1</v>
      </c>
      <c r="M9255">
        <v>999</v>
      </c>
      <c r="N9255">
        <v>0</v>
      </c>
      <c r="O9255" t="s">
        <v>41</v>
      </c>
      <c r="P9255">
        <v>1.1000000000000001</v>
      </c>
      <c r="Q9255">
        <v>93.994</v>
      </c>
      <c r="R9255">
        <v>-36.4</v>
      </c>
      <c r="S9255">
        <v>4.8600000000000003</v>
      </c>
      <c r="T9255">
        <v>5191</v>
      </c>
      <c r="U9255" t="s">
        <v>37</v>
      </c>
    </row>
    <row r="9256" spans="1:21" x14ac:dyDescent="0.25">
      <c r="A9256">
        <v>37</v>
      </c>
      <c r="B9256" t="s">
        <v>50</v>
      </c>
      <c r="C9256" t="s">
        <v>35</v>
      </c>
      <c r="D9256" t="s">
        <v>48</v>
      </c>
      <c r="E9256" t="s">
        <v>45</v>
      </c>
      <c r="F9256" t="s">
        <v>37</v>
      </c>
      <c r="G9256" t="s">
        <v>37</v>
      </c>
      <c r="H9256" t="s">
        <v>38</v>
      </c>
      <c r="I9256" t="s">
        <v>39</v>
      </c>
      <c r="J9256" t="s">
        <v>63</v>
      </c>
      <c r="K9256">
        <v>422</v>
      </c>
      <c r="L9256">
        <v>2</v>
      </c>
      <c r="M9256">
        <v>999</v>
      </c>
      <c r="N9256">
        <v>0</v>
      </c>
      <c r="O9256" t="s">
        <v>41</v>
      </c>
      <c r="P9256">
        <v>1.1000000000000001</v>
      </c>
      <c r="Q9256">
        <v>93.994</v>
      </c>
      <c r="R9256">
        <v>-36.4</v>
      </c>
      <c r="S9256">
        <v>4.8600000000000003</v>
      </c>
      <c r="T9256">
        <v>5191</v>
      </c>
      <c r="U9256" t="s">
        <v>37</v>
      </c>
    </row>
    <row r="9257" spans="1:21" x14ac:dyDescent="0.25">
      <c r="A9257">
        <v>37</v>
      </c>
      <c r="B9257" t="s">
        <v>50</v>
      </c>
      <c r="C9257" t="s">
        <v>35</v>
      </c>
      <c r="D9257" t="s">
        <v>48</v>
      </c>
      <c r="E9257" t="s">
        <v>37</v>
      </c>
      <c r="F9257" t="s">
        <v>42</v>
      </c>
      <c r="G9257" t="s">
        <v>37</v>
      </c>
      <c r="H9257" t="s">
        <v>38</v>
      </c>
      <c r="I9257" t="s">
        <v>39</v>
      </c>
      <c r="J9257" t="s">
        <v>63</v>
      </c>
      <c r="K9257">
        <v>377</v>
      </c>
      <c r="L9257">
        <v>4</v>
      </c>
      <c r="M9257">
        <v>999</v>
      </c>
      <c r="N9257">
        <v>0</v>
      </c>
      <c r="O9257" t="s">
        <v>41</v>
      </c>
      <c r="P9257">
        <v>1.1000000000000001</v>
      </c>
      <c r="Q9257">
        <v>93.994</v>
      </c>
      <c r="R9257">
        <v>-36.4</v>
      </c>
      <c r="S9257">
        <v>4.8600000000000003</v>
      </c>
      <c r="T9257">
        <v>5191</v>
      </c>
      <c r="U9257" t="s">
        <v>37</v>
      </c>
    </row>
    <row r="9258" spans="1:21" x14ac:dyDescent="0.25">
      <c r="A9258">
        <v>37</v>
      </c>
      <c r="B9258" t="s">
        <v>43</v>
      </c>
      <c r="C9258" t="s">
        <v>35</v>
      </c>
      <c r="D9258" t="s">
        <v>48</v>
      </c>
      <c r="E9258" t="s">
        <v>45</v>
      </c>
      <c r="F9258" t="s">
        <v>37</v>
      </c>
      <c r="G9258" t="s">
        <v>42</v>
      </c>
      <c r="H9258" t="s">
        <v>38</v>
      </c>
      <c r="I9258" t="s">
        <v>39</v>
      </c>
      <c r="J9258" t="s">
        <v>64</v>
      </c>
      <c r="K9258">
        <v>246</v>
      </c>
      <c r="L9258">
        <v>2</v>
      </c>
      <c r="M9258">
        <v>999</v>
      </c>
      <c r="N9258">
        <v>0</v>
      </c>
      <c r="O9258" t="s">
        <v>41</v>
      </c>
      <c r="P9258">
        <v>1.1000000000000001</v>
      </c>
      <c r="Q9258">
        <v>93.994</v>
      </c>
      <c r="R9258">
        <v>-36.4</v>
      </c>
      <c r="S9258">
        <v>4.859</v>
      </c>
      <c r="T9258">
        <v>5191</v>
      </c>
      <c r="U9258" t="s">
        <v>37</v>
      </c>
    </row>
    <row r="9259" spans="1:21" x14ac:dyDescent="0.25">
      <c r="A9259">
        <v>37</v>
      </c>
      <c r="B9259" t="s">
        <v>43</v>
      </c>
      <c r="C9259" t="s">
        <v>52</v>
      </c>
      <c r="D9259" t="s">
        <v>48</v>
      </c>
      <c r="E9259" t="s">
        <v>37</v>
      </c>
      <c r="F9259" t="s">
        <v>42</v>
      </c>
      <c r="G9259" t="s">
        <v>37</v>
      </c>
      <c r="H9259" t="s">
        <v>38</v>
      </c>
      <c r="I9259" t="s">
        <v>39</v>
      </c>
      <c r="J9259" t="s">
        <v>64</v>
      </c>
      <c r="K9259">
        <v>320</v>
      </c>
      <c r="L9259">
        <v>2</v>
      </c>
      <c r="M9259">
        <v>999</v>
      </c>
      <c r="N9259">
        <v>0</v>
      </c>
      <c r="O9259" t="s">
        <v>41</v>
      </c>
      <c r="P9259">
        <v>1.1000000000000001</v>
      </c>
      <c r="Q9259">
        <v>93.994</v>
      </c>
      <c r="R9259">
        <v>-36.4</v>
      </c>
      <c r="S9259">
        <v>4.859</v>
      </c>
      <c r="T9259">
        <v>5191</v>
      </c>
      <c r="U9259" t="s">
        <v>37</v>
      </c>
    </row>
    <row r="9260" spans="1:21" x14ac:dyDescent="0.25">
      <c r="A9260">
        <v>37</v>
      </c>
      <c r="B9260" t="s">
        <v>51</v>
      </c>
      <c r="C9260" t="s">
        <v>35</v>
      </c>
      <c r="D9260" t="s">
        <v>48</v>
      </c>
      <c r="E9260" t="s">
        <v>37</v>
      </c>
      <c r="F9260" t="s">
        <v>37</v>
      </c>
      <c r="G9260" t="s">
        <v>37</v>
      </c>
      <c r="H9260" t="s">
        <v>38</v>
      </c>
      <c r="I9260" t="s">
        <v>39</v>
      </c>
      <c r="J9260" t="s">
        <v>64</v>
      </c>
      <c r="K9260">
        <v>1110</v>
      </c>
      <c r="L9260">
        <v>3</v>
      </c>
      <c r="M9260">
        <v>999</v>
      </c>
      <c r="N9260">
        <v>0</v>
      </c>
      <c r="O9260" t="s">
        <v>41</v>
      </c>
      <c r="P9260">
        <v>1.1000000000000001</v>
      </c>
      <c r="Q9260">
        <v>93.994</v>
      </c>
      <c r="R9260">
        <v>-36.4</v>
      </c>
      <c r="S9260">
        <v>4.859</v>
      </c>
      <c r="T9260">
        <v>5191</v>
      </c>
      <c r="U9260" t="s">
        <v>37</v>
      </c>
    </row>
    <row r="9261" spans="1:21" x14ac:dyDescent="0.25">
      <c r="A9261">
        <v>37</v>
      </c>
      <c r="B9261" t="s">
        <v>50</v>
      </c>
      <c r="C9261" t="s">
        <v>35</v>
      </c>
      <c r="D9261" t="s">
        <v>48</v>
      </c>
      <c r="E9261" t="s">
        <v>37</v>
      </c>
      <c r="F9261" t="s">
        <v>42</v>
      </c>
      <c r="G9261" t="s">
        <v>37</v>
      </c>
      <c r="H9261" t="s">
        <v>38</v>
      </c>
      <c r="I9261" t="s">
        <v>39</v>
      </c>
      <c r="J9261" t="s">
        <v>40</v>
      </c>
      <c r="K9261">
        <v>138</v>
      </c>
      <c r="L9261">
        <v>1</v>
      </c>
      <c r="M9261">
        <v>999</v>
      </c>
      <c r="N9261">
        <v>0</v>
      </c>
      <c r="O9261" t="s">
        <v>41</v>
      </c>
      <c r="P9261">
        <v>1.1000000000000001</v>
      </c>
      <c r="Q9261">
        <v>93.994</v>
      </c>
      <c r="R9261">
        <v>-36.4</v>
      </c>
      <c r="S9261">
        <v>4.8579999999999997</v>
      </c>
      <c r="T9261">
        <v>5191</v>
      </c>
      <c r="U9261" t="s">
        <v>37</v>
      </c>
    </row>
    <row r="9262" spans="1:21" x14ac:dyDescent="0.25">
      <c r="A9262">
        <v>37</v>
      </c>
      <c r="B9262" t="s">
        <v>50</v>
      </c>
      <c r="C9262" t="s">
        <v>35</v>
      </c>
      <c r="D9262" t="s">
        <v>48</v>
      </c>
      <c r="E9262" t="s">
        <v>45</v>
      </c>
      <c r="F9262" t="s">
        <v>37</v>
      </c>
      <c r="G9262" t="s">
        <v>37</v>
      </c>
      <c r="H9262" t="s">
        <v>38</v>
      </c>
      <c r="I9262" t="s">
        <v>39</v>
      </c>
      <c r="J9262" t="s">
        <v>40</v>
      </c>
      <c r="K9262">
        <v>263</v>
      </c>
      <c r="L9262">
        <v>1</v>
      </c>
      <c r="M9262">
        <v>999</v>
      </c>
      <c r="N9262">
        <v>0</v>
      </c>
      <c r="O9262" t="s">
        <v>41</v>
      </c>
      <c r="P9262">
        <v>1.1000000000000001</v>
      </c>
      <c r="Q9262">
        <v>93.994</v>
      </c>
      <c r="R9262">
        <v>-36.4</v>
      </c>
      <c r="S9262">
        <v>4.8579999999999997</v>
      </c>
      <c r="T9262">
        <v>5191</v>
      </c>
      <c r="U9262" t="s">
        <v>37</v>
      </c>
    </row>
    <row r="9263" spans="1:21" x14ac:dyDescent="0.25">
      <c r="A9263">
        <v>37</v>
      </c>
      <c r="B9263" t="s">
        <v>50</v>
      </c>
      <c r="C9263" t="s">
        <v>52</v>
      </c>
      <c r="D9263" t="s">
        <v>48</v>
      </c>
      <c r="E9263" t="s">
        <v>37</v>
      </c>
      <c r="F9263" t="s">
        <v>37</v>
      </c>
      <c r="G9263" t="s">
        <v>37</v>
      </c>
      <c r="H9263" t="s">
        <v>38</v>
      </c>
      <c r="I9263" t="s">
        <v>39</v>
      </c>
      <c r="J9263" t="s">
        <v>64</v>
      </c>
      <c r="K9263">
        <v>136</v>
      </c>
      <c r="L9263">
        <v>1</v>
      </c>
      <c r="M9263">
        <v>999</v>
      </c>
      <c r="N9263">
        <v>0</v>
      </c>
      <c r="O9263" t="s">
        <v>41</v>
      </c>
      <c r="P9263">
        <v>1.1000000000000001</v>
      </c>
      <c r="Q9263">
        <v>93.994</v>
      </c>
      <c r="R9263">
        <v>-36.4</v>
      </c>
      <c r="S9263">
        <v>4.8570000000000002</v>
      </c>
      <c r="T9263">
        <v>5191</v>
      </c>
      <c r="U9263" t="s">
        <v>37</v>
      </c>
    </row>
    <row r="9264" spans="1:21" x14ac:dyDescent="0.25">
      <c r="A9264">
        <v>37</v>
      </c>
      <c r="B9264" t="s">
        <v>51</v>
      </c>
      <c r="C9264" t="s">
        <v>52</v>
      </c>
      <c r="D9264" t="s">
        <v>48</v>
      </c>
      <c r="E9264" t="s">
        <v>37</v>
      </c>
      <c r="F9264" t="s">
        <v>37</v>
      </c>
      <c r="G9264" t="s">
        <v>42</v>
      </c>
      <c r="H9264" t="s">
        <v>38</v>
      </c>
      <c r="I9264" t="s">
        <v>39</v>
      </c>
      <c r="J9264" t="s">
        <v>64</v>
      </c>
      <c r="K9264">
        <v>298</v>
      </c>
      <c r="L9264">
        <v>1</v>
      </c>
      <c r="M9264">
        <v>999</v>
      </c>
      <c r="N9264">
        <v>0</v>
      </c>
      <c r="O9264" t="s">
        <v>41</v>
      </c>
      <c r="P9264">
        <v>1.1000000000000001</v>
      </c>
      <c r="Q9264">
        <v>93.994</v>
      </c>
      <c r="R9264">
        <v>-36.4</v>
      </c>
      <c r="S9264">
        <v>4.8570000000000002</v>
      </c>
      <c r="T9264">
        <v>5191</v>
      </c>
      <c r="U9264" t="s">
        <v>37</v>
      </c>
    </row>
    <row r="9265" spans="1:21" x14ac:dyDescent="0.25">
      <c r="A9265">
        <v>37</v>
      </c>
      <c r="B9265" t="s">
        <v>50</v>
      </c>
      <c r="C9265" t="s">
        <v>52</v>
      </c>
      <c r="D9265" t="s">
        <v>48</v>
      </c>
      <c r="E9265" t="s">
        <v>37</v>
      </c>
      <c r="F9265" t="s">
        <v>42</v>
      </c>
      <c r="G9265" t="s">
        <v>37</v>
      </c>
      <c r="H9265" t="s">
        <v>38</v>
      </c>
      <c r="I9265" t="s">
        <v>39</v>
      </c>
      <c r="J9265" t="s">
        <v>64</v>
      </c>
      <c r="K9265">
        <v>240</v>
      </c>
      <c r="L9265">
        <v>2</v>
      </c>
      <c r="M9265">
        <v>999</v>
      </c>
      <c r="N9265">
        <v>0</v>
      </c>
      <c r="O9265" t="s">
        <v>41</v>
      </c>
      <c r="P9265">
        <v>1.1000000000000001</v>
      </c>
      <c r="Q9265">
        <v>93.994</v>
      </c>
      <c r="R9265">
        <v>-36.4</v>
      </c>
      <c r="S9265">
        <v>4.8570000000000002</v>
      </c>
      <c r="T9265">
        <v>5191</v>
      </c>
      <c r="U9265" t="s">
        <v>37</v>
      </c>
    </row>
    <row r="9266" spans="1:21" x14ac:dyDescent="0.25">
      <c r="A9266">
        <v>37</v>
      </c>
      <c r="B9266" t="s">
        <v>50</v>
      </c>
      <c r="C9266" t="s">
        <v>52</v>
      </c>
      <c r="D9266" t="s">
        <v>48</v>
      </c>
      <c r="E9266" t="s">
        <v>45</v>
      </c>
      <c r="F9266" t="s">
        <v>42</v>
      </c>
      <c r="G9266" t="s">
        <v>37</v>
      </c>
      <c r="H9266" t="s">
        <v>38</v>
      </c>
      <c r="I9266" t="s">
        <v>39</v>
      </c>
      <c r="J9266" t="s">
        <v>64</v>
      </c>
      <c r="K9266">
        <v>140</v>
      </c>
      <c r="L9266">
        <v>2</v>
      </c>
      <c r="M9266">
        <v>999</v>
      </c>
      <c r="N9266">
        <v>0</v>
      </c>
      <c r="O9266" t="s">
        <v>41</v>
      </c>
      <c r="P9266">
        <v>1.1000000000000001</v>
      </c>
      <c r="Q9266">
        <v>93.994</v>
      </c>
      <c r="R9266">
        <v>-36.4</v>
      </c>
      <c r="S9266">
        <v>4.8570000000000002</v>
      </c>
      <c r="T9266">
        <v>5191</v>
      </c>
      <c r="U9266" t="s">
        <v>37</v>
      </c>
    </row>
    <row r="9267" spans="1:21" x14ac:dyDescent="0.25">
      <c r="A9267">
        <v>37</v>
      </c>
      <c r="B9267" t="s">
        <v>50</v>
      </c>
      <c r="C9267" t="s">
        <v>52</v>
      </c>
      <c r="D9267" t="s">
        <v>48</v>
      </c>
      <c r="E9267" t="s">
        <v>45</v>
      </c>
      <c r="F9267" t="s">
        <v>42</v>
      </c>
      <c r="G9267" t="s">
        <v>37</v>
      </c>
      <c r="H9267" t="s">
        <v>38</v>
      </c>
      <c r="I9267" t="s">
        <v>39</v>
      </c>
      <c r="J9267" t="s">
        <v>40</v>
      </c>
      <c r="K9267">
        <v>248</v>
      </c>
      <c r="L9267">
        <v>2</v>
      </c>
      <c r="M9267">
        <v>999</v>
      </c>
      <c r="N9267">
        <v>0</v>
      </c>
      <c r="O9267" t="s">
        <v>41</v>
      </c>
      <c r="P9267">
        <v>1.1000000000000001</v>
      </c>
      <c r="Q9267">
        <v>93.994</v>
      </c>
      <c r="R9267">
        <v>-36.4</v>
      </c>
      <c r="S9267">
        <v>4.8570000000000002</v>
      </c>
      <c r="T9267">
        <v>5191</v>
      </c>
      <c r="U9267" t="s">
        <v>37</v>
      </c>
    </row>
    <row r="9268" spans="1:21" x14ac:dyDescent="0.25">
      <c r="A9268">
        <v>37</v>
      </c>
      <c r="B9268" t="s">
        <v>58</v>
      </c>
      <c r="C9268" t="s">
        <v>35</v>
      </c>
      <c r="D9268" t="s">
        <v>48</v>
      </c>
      <c r="E9268" t="s">
        <v>45</v>
      </c>
      <c r="F9268" t="s">
        <v>37</v>
      </c>
      <c r="G9268" t="s">
        <v>37</v>
      </c>
      <c r="H9268" t="s">
        <v>38</v>
      </c>
      <c r="I9268" t="s">
        <v>39</v>
      </c>
      <c r="J9268" t="s">
        <v>40</v>
      </c>
      <c r="K9268">
        <v>166</v>
      </c>
      <c r="L9268">
        <v>2</v>
      </c>
      <c r="M9268">
        <v>999</v>
      </c>
      <c r="N9268">
        <v>0</v>
      </c>
      <c r="O9268" t="s">
        <v>41</v>
      </c>
      <c r="P9268">
        <v>1.1000000000000001</v>
      </c>
      <c r="Q9268">
        <v>93.994</v>
      </c>
      <c r="R9268">
        <v>-36.4</v>
      </c>
      <c r="S9268">
        <v>4.8570000000000002</v>
      </c>
      <c r="T9268">
        <v>5191</v>
      </c>
      <c r="U9268" t="s">
        <v>37</v>
      </c>
    </row>
    <row r="9269" spans="1:21" x14ac:dyDescent="0.25">
      <c r="A9269">
        <v>37</v>
      </c>
      <c r="B9269" t="s">
        <v>50</v>
      </c>
      <c r="C9269" t="s">
        <v>53</v>
      </c>
      <c r="D9269" t="s">
        <v>48</v>
      </c>
      <c r="E9269" t="s">
        <v>45</v>
      </c>
      <c r="F9269" t="s">
        <v>37</v>
      </c>
      <c r="G9269" t="s">
        <v>37</v>
      </c>
      <c r="H9269" t="s">
        <v>38</v>
      </c>
      <c r="I9269" t="s">
        <v>39</v>
      </c>
      <c r="J9269" t="s">
        <v>40</v>
      </c>
      <c r="K9269">
        <v>405</v>
      </c>
      <c r="L9269">
        <v>4</v>
      </c>
      <c r="M9269">
        <v>999</v>
      </c>
      <c r="N9269">
        <v>0</v>
      </c>
      <c r="O9269" t="s">
        <v>41</v>
      </c>
      <c r="P9269">
        <v>1.1000000000000001</v>
      </c>
      <c r="Q9269">
        <v>93.994</v>
      </c>
      <c r="R9269">
        <v>-36.4</v>
      </c>
      <c r="S9269">
        <v>4.8570000000000002</v>
      </c>
      <c r="T9269">
        <v>5191</v>
      </c>
      <c r="U9269" t="s">
        <v>37</v>
      </c>
    </row>
    <row r="9270" spans="1:21" x14ac:dyDescent="0.25">
      <c r="A9270">
        <v>37</v>
      </c>
      <c r="B9270" t="s">
        <v>50</v>
      </c>
      <c r="C9270" t="s">
        <v>35</v>
      </c>
      <c r="D9270" t="s">
        <v>48</v>
      </c>
      <c r="E9270" t="s">
        <v>37</v>
      </c>
      <c r="F9270" t="s">
        <v>45</v>
      </c>
      <c r="G9270" t="s">
        <v>45</v>
      </c>
      <c r="H9270" t="s">
        <v>38</v>
      </c>
      <c r="I9270" t="s">
        <v>39</v>
      </c>
      <c r="J9270" t="s">
        <v>61</v>
      </c>
      <c r="K9270">
        <v>322</v>
      </c>
      <c r="L9270">
        <v>2</v>
      </c>
      <c r="M9270">
        <v>999</v>
      </c>
      <c r="N9270">
        <v>0</v>
      </c>
      <c r="O9270" t="s">
        <v>41</v>
      </c>
      <c r="P9270">
        <v>1.1000000000000001</v>
      </c>
      <c r="Q9270">
        <v>93.994</v>
      </c>
      <c r="R9270">
        <v>-36.4</v>
      </c>
      <c r="S9270">
        <v>4.8570000000000002</v>
      </c>
      <c r="T9270">
        <v>5191</v>
      </c>
      <c r="U9270" t="s">
        <v>37</v>
      </c>
    </row>
    <row r="9271" spans="1:21" x14ac:dyDescent="0.25">
      <c r="A9271">
        <v>37</v>
      </c>
      <c r="B9271" t="s">
        <v>50</v>
      </c>
      <c r="C9271" t="s">
        <v>52</v>
      </c>
      <c r="D9271" t="s">
        <v>48</v>
      </c>
      <c r="E9271" t="s">
        <v>37</v>
      </c>
      <c r="F9271" t="s">
        <v>42</v>
      </c>
      <c r="G9271" t="s">
        <v>37</v>
      </c>
      <c r="H9271" t="s">
        <v>38</v>
      </c>
      <c r="I9271" t="s">
        <v>39</v>
      </c>
      <c r="J9271" t="s">
        <v>61</v>
      </c>
      <c r="K9271">
        <v>185</v>
      </c>
      <c r="L9271">
        <v>2</v>
      </c>
      <c r="M9271">
        <v>999</v>
      </c>
      <c r="N9271">
        <v>0</v>
      </c>
      <c r="O9271" t="s">
        <v>41</v>
      </c>
      <c r="P9271">
        <v>1.1000000000000001</v>
      </c>
      <c r="Q9271">
        <v>93.994</v>
      </c>
      <c r="R9271">
        <v>-36.4</v>
      </c>
      <c r="S9271">
        <v>4.8570000000000002</v>
      </c>
      <c r="T9271">
        <v>5191</v>
      </c>
      <c r="U9271" t="s">
        <v>37</v>
      </c>
    </row>
    <row r="9272" spans="1:21" x14ac:dyDescent="0.25">
      <c r="A9272">
        <v>37</v>
      </c>
      <c r="B9272" t="s">
        <v>50</v>
      </c>
      <c r="C9272" t="s">
        <v>35</v>
      </c>
      <c r="D9272" t="s">
        <v>48</v>
      </c>
      <c r="E9272" t="s">
        <v>37</v>
      </c>
      <c r="F9272" t="s">
        <v>37</v>
      </c>
      <c r="G9272" t="s">
        <v>37</v>
      </c>
      <c r="H9272" t="s">
        <v>38</v>
      </c>
      <c r="I9272" t="s">
        <v>39</v>
      </c>
      <c r="J9272" t="s">
        <v>61</v>
      </c>
      <c r="K9272">
        <v>298</v>
      </c>
      <c r="L9272">
        <v>3</v>
      </c>
      <c r="M9272">
        <v>999</v>
      </c>
      <c r="N9272">
        <v>0</v>
      </c>
      <c r="O9272" t="s">
        <v>41</v>
      </c>
      <c r="P9272">
        <v>1.1000000000000001</v>
      </c>
      <c r="Q9272">
        <v>93.994</v>
      </c>
      <c r="R9272">
        <v>-36.4</v>
      </c>
      <c r="S9272">
        <v>4.8570000000000002</v>
      </c>
      <c r="T9272">
        <v>5191</v>
      </c>
      <c r="U9272" t="s">
        <v>37</v>
      </c>
    </row>
    <row r="9273" spans="1:21" x14ac:dyDescent="0.25">
      <c r="A9273">
        <v>37</v>
      </c>
      <c r="B9273" t="s">
        <v>50</v>
      </c>
      <c r="C9273" t="s">
        <v>35</v>
      </c>
      <c r="D9273" t="s">
        <v>48</v>
      </c>
      <c r="E9273" t="s">
        <v>45</v>
      </c>
      <c r="F9273" t="s">
        <v>37</v>
      </c>
      <c r="G9273" t="s">
        <v>37</v>
      </c>
      <c r="H9273" t="s">
        <v>38</v>
      </c>
      <c r="I9273" t="s">
        <v>39</v>
      </c>
      <c r="J9273" t="s">
        <v>61</v>
      </c>
      <c r="K9273">
        <v>335</v>
      </c>
      <c r="L9273">
        <v>3</v>
      </c>
      <c r="M9273">
        <v>999</v>
      </c>
      <c r="N9273">
        <v>0</v>
      </c>
      <c r="O9273" t="s">
        <v>41</v>
      </c>
      <c r="P9273">
        <v>1.1000000000000001</v>
      </c>
      <c r="Q9273">
        <v>93.994</v>
      </c>
      <c r="R9273">
        <v>-36.4</v>
      </c>
      <c r="S9273">
        <v>4.8570000000000002</v>
      </c>
      <c r="T9273">
        <v>5191</v>
      </c>
      <c r="U9273" t="s">
        <v>37</v>
      </c>
    </row>
    <row r="9274" spans="1:21" x14ac:dyDescent="0.25">
      <c r="A9274">
        <v>37</v>
      </c>
      <c r="B9274" t="s">
        <v>50</v>
      </c>
      <c r="C9274" t="s">
        <v>53</v>
      </c>
      <c r="D9274" t="s">
        <v>48</v>
      </c>
      <c r="E9274" t="s">
        <v>45</v>
      </c>
      <c r="F9274" t="s">
        <v>37</v>
      </c>
      <c r="G9274" t="s">
        <v>37</v>
      </c>
      <c r="H9274" t="s">
        <v>38</v>
      </c>
      <c r="I9274" t="s">
        <v>39</v>
      </c>
      <c r="J9274" t="s">
        <v>62</v>
      </c>
      <c r="K9274">
        <v>454</v>
      </c>
      <c r="L9274">
        <v>1</v>
      </c>
      <c r="M9274">
        <v>999</v>
      </c>
      <c r="N9274">
        <v>0</v>
      </c>
      <c r="O9274" t="s">
        <v>41</v>
      </c>
      <c r="P9274">
        <v>1.1000000000000001</v>
      </c>
      <c r="Q9274">
        <v>93.994</v>
      </c>
      <c r="R9274">
        <v>-36.4</v>
      </c>
      <c r="S9274">
        <v>4.8570000000000002</v>
      </c>
      <c r="T9274">
        <v>5191</v>
      </c>
      <c r="U9274" t="s">
        <v>37</v>
      </c>
    </row>
    <row r="9275" spans="1:21" x14ac:dyDescent="0.25">
      <c r="A9275">
        <v>37</v>
      </c>
      <c r="B9275" t="s">
        <v>50</v>
      </c>
      <c r="C9275" t="s">
        <v>52</v>
      </c>
      <c r="D9275" t="s">
        <v>48</v>
      </c>
      <c r="E9275" t="s">
        <v>37</v>
      </c>
      <c r="F9275" t="s">
        <v>37</v>
      </c>
      <c r="G9275" t="s">
        <v>37</v>
      </c>
      <c r="H9275" t="s">
        <v>38</v>
      </c>
      <c r="I9275" t="s">
        <v>39</v>
      </c>
      <c r="J9275" t="s">
        <v>62</v>
      </c>
      <c r="K9275">
        <v>210</v>
      </c>
      <c r="L9275">
        <v>1</v>
      </c>
      <c r="M9275">
        <v>999</v>
      </c>
      <c r="N9275">
        <v>0</v>
      </c>
      <c r="O9275" t="s">
        <v>41</v>
      </c>
      <c r="P9275">
        <v>1.1000000000000001</v>
      </c>
      <c r="Q9275">
        <v>93.994</v>
      </c>
      <c r="R9275">
        <v>-36.4</v>
      </c>
      <c r="S9275">
        <v>4.8570000000000002</v>
      </c>
      <c r="T9275">
        <v>5191</v>
      </c>
      <c r="U9275" t="s">
        <v>37</v>
      </c>
    </row>
    <row r="9276" spans="1:21" x14ac:dyDescent="0.25">
      <c r="A9276">
        <v>37</v>
      </c>
      <c r="B9276" t="s">
        <v>50</v>
      </c>
      <c r="C9276" t="s">
        <v>52</v>
      </c>
      <c r="D9276" t="s">
        <v>48</v>
      </c>
      <c r="E9276" t="s">
        <v>37</v>
      </c>
      <c r="F9276" t="s">
        <v>37</v>
      </c>
      <c r="G9276" t="s">
        <v>37</v>
      </c>
      <c r="H9276" t="s">
        <v>38</v>
      </c>
      <c r="I9276" t="s">
        <v>39</v>
      </c>
      <c r="J9276" t="s">
        <v>62</v>
      </c>
      <c r="K9276">
        <v>211</v>
      </c>
      <c r="L9276">
        <v>2</v>
      </c>
      <c r="M9276">
        <v>999</v>
      </c>
      <c r="N9276">
        <v>0</v>
      </c>
      <c r="O9276" t="s">
        <v>41</v>
      </c>
      <c r="P9276">
        <v>1.1000000000000001</v>
      </c>
      <c r="Q9276">
        <v>93.994</v>
      </c>
      <c r="R9276">
        <v>-36.4</v>
      </c>
      <c r="S9276">
        <v>4.8570000000000002</v>
      </c>
      <c r="T9276">
        <v>5191</v>
      </c>
      <c r="U9276" t="s">
        <v>37</v>
      </c>
    </row>
    <row r="9277" spans="1:21" x14ac:dyDescent="0.25">
      <c r="A9277">
        <v>37</v>
      </c>
      <c r="B9277" t="s">
        <v>50</v>
      </c>
      <c r="C9277" t="s">
        <v>52</v>
      </c>
      <c r="D9277" t="s">
        <v>48</v>
      </c>
      <c r="E9277" t="s">
        <v>37</v>
      </c>
      <c r="F9277" t="s">
        <v>37</v>
      </c>
      <c r="G9277" t="s">
        <v>42</v>
      </c>
      <c r="H9277" t="s">
        <v>38</v>
      </c>
      <c r="I9277" t="s">
        <v>39</v>
      </c>
      <c r="J9277" t="s">
        <v>62</v>
      </c>
      <c r="K9277">
        <v>202</v>
      </c>
      <c r="L9277">
        <v>2</v>
      </c>
      <c r="M9277">
        <v>999</v>
      </c>
      <c r="N9277">
        <v>0</v>
      </c>
      <c r="O9277" t="s">
        <v>41</v>
      </c>
      <c r="P9277">
        <v>1.1000000000000001</v>
      </c>
      <c r="Q9277">
        <v>93.994</v>
      </c>
      <c r="R9277">
        <v>-36.4</v>
      </c>
      <c r="S9277">
        <v>4.8570000000000002</v>
      </c>
      <c r="T9277">
        <v>5191</v>
      </c>
      <c r="U9277" t="s">
        <v>37</v>
      </c>
    </row>
    <row r="9278" spans="1:21" x14ac:dyDescent="0.25">
      <c r="A9278">
        <v>37</v>
      </c>
      <c r="B9278" t="s">
        <v>50</v>
      </c>
      <c r="C9278" t="s">
        <v>35</v>
      </c>
      <c r="D9278" t="s">
        <v>48</v>
      </c>
      <c r="E9278" t="s">
        <v>37</v>
      </c>
      <c r="F9278" t="s">
        <v>37</v>
      </c>
      <c r="G9278" t="s">
        <v>37</v>
      </c>
      <c r="H9278" t="s">
        <v>38</v>
      </c>
      <c r="I9278" t="s">
        <v>39</v>
      </c>
      <c r="J9278" t="s">
        <v>63</v>
      </c>
      <c r="K9278">
        <v>291</v>
      </c>
      <c r="L9278">
        <v>1</v>
      </c>
      <c r="M9278">
        <v>999</v>
      </c>
      <c r="N9278">
        <v>0</v>
      </c>
      <c r="O9278" t="s">
        <v>41</v>
      </c>
      <c r="P9278">
        <v>1.1000000000000001</v>
      </c>
      <c r="Q9278">
        <v>93.994</v>
      </c>
      <c r="R9278">
        <v>-36.4</v>
      </c>
      <c r="S9278">
        <v>4.8600000000000003</v>
      </c>
      <c r="T9278">
        <v>5191</v>
      </c>
      <c r="U9278" t="s">
        <v>37</v>
      </c>
    </row>
    <row r="9279" spans="1:21" x14ac:dyDescent="0.25">
      <c r="A9279">
        <v>37</v>
      </c>
      <c r="B9279" t="s">
        <v>50</v>
      </c>
      <c r="C9279" t="s">
        <v>53</v>
      </c>
      <c r="D9279" t="s">
        <v>48</v>
      </c>
      <c r="E9279" t="s">
        <v>45</v>
      </c>
      <c r="F9279" t="s">
        <v>42</v>
      </c>
      <c r="G9279" t="s">
        <v>37</v>
      </c>
      <c r="H9279" t="s">
        <v>38</v>
      </c>
      <c r="I9279" t="s">
        <v>39</v>
      </c>
      <c r="J9279" t="s">
        <v>63</v>
      </c>
      <c r="K9279">
        <v>219</v>
      </c>
      <c r="L9279">
        <v>3</v>
      </c>
      <c r="M9279">
        <v>999</v>
      </c>
      <c r="N9279">
        <v>0</v>
      </c>
      <c r="O9279" t="s">
        <v>41</v>
      </c>
      <c r="P9279">
        <v>1.1000000000000001</v>
      </c>
      <c r="Q9279">
        <v>93.994</v>
      </c>
      <c r="R9279">
        <v>-36.4</v>
      </c>
      <c r="S9279">
        <v>4.8600000000000003</v>
      </c>
      <c r="T9279">
        <v>5191</v>
      </c>
      <c r="U9279" t="s">
        <v>37</v>
      </c>
    </row>
    <row r="9280" spans="1:21" x14ac:dyDescent="0.25">
      <c r="A9280">
        <v>37</v>
      </c>
      <c r="B9280" t="s">
        <v>50</v>
      </c>
      <c r="C9280" t="s">
        <v>52</v>
      </c>
      <c r="D9280" t="s">
        <v>48</v>
      </c>
      <c r="E9280" t="s">
        <v>45</v>
      </c>
      <c r="F9280" t="s">
        <v>37</v>
      </c>
      <c r="G9280" t="s">
        <v>37</v>
      </c>
      <c r="H9280" t="s">
        <v>38</v>
      </c>
      <c r="I9280" t="s">
        <v>39</v>
      </c>
      <c r="J9280" t="s">
        <v>63</v>
      </c>
      <c r="K9280">
        <v>96</v>
      </c>
      <c r="L9280">
        <v>5</v>
      </c>
      <c r="M9280">
        <v>999</v>
      </c>
      <c r="N9280">
        <v>0</v>
      </c>
      <c r="O9280" t="s">
        <v>41</v>
      </c>
      <c r="P9280">
        <v>1.1000000000000001</v>
      </c>
      <c r="Q9280">
        <v>93.994</v>
      </c>
      <c r="R9280">
        <v>-36.4</v>
      </c>
      <c r="S9280">
        <v>4.8600000000000003</v>
      </c>
      <c r="T9280">
        <v>5191</v>
      </c>
      <c r="U9280" t="s">
        <v>37</v>
      </c>
    </row>
    <row r="9281" spans="1:21" x14ac:dyDescent="0.25">
      <c r="A9281">
        <v>37</v>
      </c>
      <c r="B9281" t="s">
        <v>55</v>
      </c>
      <c r="C9281" t="s">
        <v>35</v>
      </c>
      <c r="D9281" t="s">
        <v>48</v>
      </c>
      <c r="E9281" t="s">
        <v>37</v>
      </c>
      <c r="F9281" t="s">
        <v>37</v>
      </c>
      <c r="G9281" t="s">
        <v>37</v>
      </c>
      <c r="H9281" t="s">
        <v>38</v>
      </c>
      <c r="I9281" t="s">
        <v>39</v>
      </c>
      <c r="J9281" t="s">
        <v>63</v>
      </c>
      <c r="K9281">
        <v>30</v>
      </c>
      <c r="L9281">
        <v>2</v>
      </c>
      <c r="M9281">
        <v>999</v>
      </c>
      <c r="N9281">
        <v>0</v>
      </c>
      <c r="O9281" t="s">
        <v>41</v>
      </c>
      <c r="P9281">
        <v>1.1000000000000001</v>
      </c>
      <c r="Q9281">
        <v>93.994</v>
      </c>
      <c r="R9281">
        <v>-36.4</v>
      </c>
      <c r="S9281">
        <v>4.8600000000000003</v>
      </c>
      <c r="T9281">
        <v>5191</v>
      </c>
      <c r="U9281" t="s">
        <v>37</v>
      </c>
    </row>
    <row r="9282" spans="1:21" x14ac:dyDescent="0.25">
      <c r="A9282">
        <v>37</v>
      </c>
      <c r="B9282" t="s">
        <v>50</v>
      </c>
      <c r="C9282" t="s">
        <v>35</v>
      </c>
      <c r="D9282" t="s">
        <v>48</v>
      </c>
      <c r="E9282" t="s">
        <v>45</v>
      </c>
      <c r="F9282" t="s">
        <v>37</v>
      </c>
      <c r="G9282" t="s">
        <v>37</v>
      </c>
      <c r="H9282" t="s">
        <v>38</v>
      </c>
      <c r="I9282" t="s">
        <v>39</v>
      </c>
      <c r="J9282" t="s">
        <v>64</v>
      </c>
      <c r="K9282">
        <v>343</v>
      </c>
      <c r="L9282">
        <v>3</v>
      </c>
      <c r="M9282">
        <v>999</v>
      </c>
      <c r="N9282">
        <v>0</v>
      </c>
      <c r="O9282" t="s">
        <v>41</v>
      </c>
      <c r="P9282">
        <v>1.1000000000000001</v>
      </c>
      <c r="Q9282">
        <v>93.994</v>
      </c>
      <c r="R9282">
        <v>-36.4</v>
      </c>
      <c r="S9282">
        <v>4.8639999999999999</v>
      </c>
      <c r="T9282">
        <v>5191</v>
      </c>
      <c r="U9282" t="s">
        <v>37</v>
      </c>
    </row>
    <row r="9283" spans="1:21" x14ac:dyDescent="0.25">
      <c r="A9283">
        <v>37</v>
      </c>
      <c r="B9283" t="s">
        <v>58</v>
      </c>
      <c r="C9283" t="s">
        <v>35</v>
      </c>
      <c r="D9283" t="s">
        <v>48</v>
      </c>
      <c r="E9283" t="s">
        <v>37</v>
      </c>
      <c r="F9283" t="s">
        <v>37</v>
      </c>
      <c r="G9283" t="s">
        <v>37</v>
      </c>
      <c r="H9283" t="s">
        <v>38</v>
      </c>
      <c r="I9283" t="s">
        <v>39</v>
      </c>
      <c r="J9283" t="s">
        <v>64</v>
      </c>
      <c r="K9283">
        <v>327</v>
      </c>
      <c r="L9283">
        <v>1</v>
      </c>
      <c r="M9283">
        <v>999</v>
      </c>
      <c r="N9283">
        <v>0</v>
      </c>
      <c r="O9283" t="s">
        <v>41</v>
      </c>
      <c r="P9283">
        <v>1.1000000000000001</v>
      </c>
      <c r="Q9283">
        <v>93.994</v>
      </c>
      <c r="R9283">
        <v>-36.4</v>
      </c>
      <c r="S9283">
        <v>4.8639999999999999</v>
      </c>
      <c r="T9283">
        <v>5191</v>
      </c>
      <c r="U9283" t="s">
        <v>37</v>
      </c>
    </row>
    <row r="9284" spans="1:21" x14ac:dyDescent="0.25">
      <c r="A9284">
        <v>37</v>
      </c>
      <c r="B9284" t="s">
        <v>50</v>
      </c>
      <c r="C9284" t="s">
        <v>52</v>
      </c>
      <c r="D9284" t="s">
        <v>48</v>
      </c>
      <c r="E9284" t="s">
        <v>45</v>
      </c>
      <c r="F9284" t="s">
        <v>37</v>
      </c>
      <c r="G9284" t="s">
        <v>37</v>
      </c>
      <c r="H9284" t="s">
        <v>38</v>
      </c>
      <c r="I9284" t="s">
        <v>39</v>
      </c>
      <c r="J9284" t="s">
        <v>64</v>
      </c>
      <c r="K9284">
        <v>121</v>
      </c>
      <c r="L9284">
        <v>1</v>
      </c>
      <c r="M9284">
        <v>999</v>
      </c>
      <c r="N9284">
        <v>0</v>
      </c>
      <c r="O9284" t="s">
        <v>41</v>
      </c>
      <c r="P9284">
        <v>1.1000000000000001</v>
      </c>
      <c r="Q9284">
        <v>93.994</v>
      </c>
      <c r="R9284">
        <v>-36.4</v>
      </c>
      <c r="S9284">
        <v>4.8639999999999999</v>
      </c>
      <c r="T9284">
        <v>5191</v>
      </c>
      <c r="U9284" t="s">
        <v>37</v>
      </c>
    </row>
    <row r="9285" spans="1:21" x14ac:dyDescent="0.25">
      <c r="A9285">
        <v>37</v>
      </c>
      <c r="B9285" t="s">
        <v>50</v>
      </c>
      <c r="C9285" t="s">
        <v>35</v>
      </c>
      <c r="D9285" t="s">
        <v>48</v>
      </c>
      <c r="E9285" t="s">
        <v>45</v>
      </c>
      <c r="F9285" t="s">
        <v>42</v>
      </c>
      <c r="G9285" t="s">
        <v>42</v>
      </c>
      <c r="H9285" t="s">
        <v>38</v>
      </c>
      <c r="I9285" t="s">
        <v>39</v>
      </c>
      <c r="J9285" t="s">
        <v>64</v>
      </c>
      <c r="K9285">
        <v>376</v>
      </c>
      <c r="L9285">
        <v>3</v>
      </c>
      <c r="M9285">
        <v>999</v>
      </c>
      <c r="N9285">
        <v>0</v>
      </c>
      <c r="O9285" t="s">
        <v>41</v>
      </c>
      <c r="P9285">
        <v>1.1000000000000001</v>
      </c>
      <c r="Q9285">
        <v>93.994</v>
      </c>
      <c r="R9285">
        <v>-36.4</v>
      </c>
      <c r="S9285">
        <v>4.8639999999999999</v>
      </c>
      <c r="T9285">
        <v>5191</v>
      </c>
      <c r="U9285" t="s">
        <v>37</v>
      </c>
    </row>
    <row r="9286" spans="1:21" x14ac:dyDescent="0.25">
      <c r="A9286">
        <v>37</v>
      </c>
      <c r="B9286" t="s">
        <v>50</v>
      </c>
      <c r="C9286" t="s">
        <v>35</v>
      </c>
      <c r="D9286" t="s">
        <v>48</v>
      </c>
      <c r="E9286" t="s">
        <v>37</v>
      </c>
      <c r="F9286" t="s">
        <v>37</v>
      </c>
      <c r="G9286" t="s">
        <v>37</v>
      </c>
      <c r="H9286" t="s">
        <v>38</v>
      </c>
      <c r="I9286" t="s">
        <v>66</v>
      </c>
      <c r="J9286" t="s">
        <v>40</v>
      </c>
      <c r="K9286">
        <v>430</v>
      </c>
      <c r="L9286">
        <v>2</v>
      </c>
      <c r="M9286">
        <v>999</v>
      </c>
      <c r="N9286">
        <v>0</v>
      </c>
      <c r="O9286" t="s">
        <v>41</v>
      </c>
      <c r="P9286">
        <v>1.4</v>
      </c>
      <c r="Q9286">
        <v>94.465000000000003</v>
      </c>
      <c r="R9286">
        <v>-41.8</v>
      </c>
      <c r="S9286">
        <v>4.8650000000000002</v>
      </c>
      <c r="T9286">
        <v>5228.1000000000004</v>
      </c>
      <c r="U9286" t="s">
        <v>37</v>
      </c>
    </row>
    <row r="9287" spans="1:21" x14ac:dyDescent="0.25">
      <c r="A9287">
        <v>37</v>
      </c>
      <c r="B9287" t="s">
        <v>59</v>
      </c>
      <c r="C9287" t="s">
        <v>35</v>
      </c>
      <c r="D9287" t="s">
        <v>48</v>
      </c>
      <c r="E9287" t="s">
        <v>37</v>
      </c>
      <c r="F9287" t="s">
        <v>42</v>
      </c>
      <c r="G9287" t="s">
        <v>37</v>
      </c>
      <c r="H9287" t="s">
        <v>38</v>
      </c>
      <c r="I9287" t="s">
        <v>66</v>
      </c>
      <c r="J9287" t="s">
        <v>40</v>
      </c>
      <c r="K9287">
        <v>541</v>
      </c>
      <c r="L9287">
        <v>1</v>
      </c>
      <c r="M9287">
        <v>999</v>
      </c>
      <c r="N9287">
        <v>0</v>
      </c>
      <c r="O9287" t="s">
        <v>41</v>
      </c>
      <c r="P9287">
        <v>1.4</v>
      </c>
      <c r="Q9287">
        <v>94.465000000000003</v>
      </c>
      <c r="R9287">
        <v>-41.8</v>
      </c>
      <c r="S9287">
        <v>4.8650000000000002</v>
      </c>
      <c r="T9287">
        <v>5228.1000000000004</v>
      </c>
      <c r="U9287" t="s">
        <v>37</v>
      </c>
    </row>
    <row r="9288" spans="1:21" x14ac:dyDescent="0.25">
      <c r="A9288">
        <v>37</v>
      </c>
      <c r="B9288" t="s">
        <v>46</v>
      </c>
      <c r="C9288" t="s">
        <v>53</v>
      </c>
      <c r="D9288" t="s">
        <v>48</v>
      </c>
      <c r="E9288" t="s">
        <v>45</v>
      </c>
      <c r="F9288" t="s">
        <v>42</v>
      </c>
      <c r="G9288" t="s">
        <v>37</v>
      </c>
      <c r="H9288" t="s">
        <v>38</v>
      </c>
      <c r="I9288" t="s">
        <v>66</v>
      </c>
      <c r="J9288" t="s">
        <v>40</v>
      </c>
      <c r="K9288">
        <v>303</v>
      </c>
      <c r="L9288">
        <v>2</v>
      </c>
      <c r="M9288">
        <v>999</v>
      </c>
      <c r="N9288">
        <v>0</v>
      </c>
      <c r="O9288" t="s">
        <v>41</v>
      </c>
      <c r="P9288">
        <v>1.4</v>
      </c>
      <c r="Q9288">
        <v>94.465000000000003</v>
      </c>
      <c r="R9288">
        <v>-41.8</v>
      </c>
      <c r="S9288">
        <v>4.8650000000000002</v>
      </c>
      <c r="T9288">
        <v>5228.1000000000004</v>
      </c>
      <c r="U9288" t="s">
        <v>37</v>
      </c>
    </row>
    <row r="9289" spans="1:21" x14ac:dyDescent="0.25">
      <c r="A9289">
        <v>37</v>
      </c>
      <c r="B9289" t="s">
        <v>58</v>
      </c>
      <c r="C9289" t="s">
        <v>35</v>
      </c>
      <c r="D9289" t="s">
        <v>48</v>
      </c>
      <c r="E9289" t="s">
        <v>45</v>
      </c>
      <c r="F9289" t="s">
        <v>42</v>
      </c>
      <c r="G9289" t="s">
        <v>37</v>
      </c>
      <c r="H9289" t="s">
        <v>38</v>
      </c>
      <c r="I9289" t="s">
        <v>66</v>
      </c>
      <c r="J9289" t="s">
        <v>61</v>
      </c>
      <c r="K9289">
        <v>106</v>
      </c>
      <c r="L9289">
        <v>6</v>
      </c>
      <c r="M9289">
        <v>999</v>
      </c>
      <c r="N9289">
        <v>0</v>
      </c>
      <c r="O9289" t="s">
        <v>41</v>
      </c>
      <c r="P9289">
        <v>1.4</v>
      </c>
      <c r="Q9289">
        <v>94.465000000000003</v>
      </c>
      <c r="R9289">
        <v>-41.8</v>
      </c>
      <c r="S9289">
        <v>4.8639999999999999</v>
      </c>
      <c r="T9289">
        <v>5228.1000000000004</v>
      </c>
      <c r="U9289" t="s">
        <v>37</v>
      </c>
    </row>
    <row r="9290" spans="1:21" x14ac:dyDescent="0.25">
      <c r="A9290">
        <v>37</v>
      </c>
      <c r="B9290" t="s">
        <v>50</v>
      </c>
      <c r="C9290" t="s">
        <v>35</v>
      </c>
      <c r="D9290" t="s">
        <v>48</v>
      </c>
      <c r="E9290" t="s">
        <v>37</v>
      </c>
      <c r="F9290" t="s">
        <v>45</v>
      </c>
      <c r="G9290" t="s">
        <v>45</v>
      </c>
      <c r="H9290" t="s">
        <v>38</v>
      </c>
      <c r="I9290" t="s">
        <v>66</v>
      </c>
      <c r="J9290" t="s">
        <v>63</v>
      </c>
      <c r="K9290">
        <v>94</v>
      </c>
      <c r="L9290">
        <v>4</v>
      </c>
      <c r="M9290">
        <v>999</v>
      </c>
      <c r="N9290">
        <v>0</v>
      </c>
      <c r="O9290" t="s">
        <v>41</v>
      </c>
      <c r="P9290">
        <v>1.4</v>
      </c>
      <c r="Q9290">
        <v>94.465000000000003</v>
      </c>
      <c r="R9290">
        <v>-41.8</v>
      </c>
      <c r="S9290">
        <v>4.8659999999999997</v>
      </c>
      <c r="T9290">
        <v>5228.1000000000004</v>
      </c>
      <c r="U9290" t="s">
        <v>37</v>
      </c>
    </row>
    <row r="9291" spans="1:21" x14ac:dyDescent="0.25">
      <c r="A9291">
        <v>37</v>
      </c>
      <c r="B9291" t="s">
        <v>59</v>
      </c>
      <c r="C9291" t="s">
        <v>35</v>
      </c>
      <c r="D9291" t="s">
        <v>48</v>
      </c>
      <c r="E9291" t="s">
        <v>37</v>
      </c>
      <c r="F9291" t="s">
        <v>42</v>
      </c>
      <c r="G9291" t="s">
        <v>42</v>
      </c>
      <c r="H9291" t="s">
        <v>38</v>
      </c>
      <c r="I9291" t="s">
        <v>66</v>
      </c>
      <c r="J9291" t="s">
        <v>63</v>
      </c>
      <c r="K9291">
        <v>102</v>
      </c>
      <c r="L9291">
        <v>2</v>
      </c>
      <c r="M9291">
        <v>999</v>
      </c>
      <c r="N9291">
        <v>0</v>
      </c>
      <c r="O9291" t="s">
        <v>41</v>
      </c>
      <c r="P9291">
        <v>1.4</v>
      </c>
      <c r="Q9291">
        <v>94.465000000000003</v>
      </c>
      <c r="R9291">
        <v>-41.8</v>
      </c>
      <c r="S9291">
        <v>4.8659999999999997</v>
      </c>
      <c r="T9291">
        <v>5228.1000000000004</v>
      </c>
      <c r="U9291" t="s">
        <v>37</v>
      </c>
    </row>
    <row r="9292" spans="1:21" x14ac:dyDescent="0.25">
      <c r="A9292">
        <v>37</v>
      </c>
      <c r="B9292" t="s">
        <v>46</v>
      </c>
      <c r="C9292" t="s">
        <v>35</v>
      </c>
      <c r="D9292" t="s">
        <v>48</v>
      </c>
      <c r="E9292" t="s">
        <v>37</v>
      </c>
      <c r="F9292" t="s">
        <v>42</v>
      </c>
      <c r="G9292" t="s">
        <v>37</v>
      </c>
      <c r="H9292" t="s">
        <v>38</v>
      </c>
      <c r="I9292" t="s">
        <v>66</v>
      </c>
      <c r="J9292" t="s">
        <v>63</v>
      </c>
      <c r="K9292">
        <v>209</v>
      </c>
      <c r="L9292">
        <v>3</v>
      </c>
      <c r="M9292">
        <v>999</v>
      </c>
      <c r="N9292">
        <v>0</v>
      </c>
      <c r="O9292" t="s">
        <v>41</v>
      </c>
      <c r="P9292">
        <v>1.4</v>
      </c>
      <c r="Q9292">
        <v>94.465000000000003</v>
      </c>
      <c r="R9292">
        <v>-41.8</v>
      </c>
      <c r="S9292">
        <v>4.8659999999999997</v>
      </c>
      <c r="T9292">
        <v>5228.1000000000004</v>
      </c>
      <c r="U9292" t="s">
        <v>37</v>
      </c>
    </row>
    <row r="9293" spans="1:21" x14ac:dyDescent="0.25">
      <c r="A9293">
        <v>37</v>
      </c>
      <c r="B9293" t="s">
        <v>50</v>
      </c>
      <c r="C9293" t="s">
        <v>35</v>
      </c>
      <c r="D9293" t="s">
        <v>48</v>
      </c>
      <c r="E9293" t="s">
        <v>37</v>
      </c>
      <c r="F9293" t="s">
        <v>42</v>
      </c>
      <c r="G9293" t="s">
        <v>37</v>
      </c>
      <c r="H9293" t="s">
        <v>38</v>
      </c>
      <c r="I9293" t="s">
        <v>66</v>
      </c>
      <c r="J9293" t="s">
        <v>64</v>
      </c>
      <c r="K9293">
        <v>28</v>
      </c>
      <c r="L9293">
        <v>1</v>
      </c>
      <c r="M9293">
        <v>999</v>
      </c>
      <c r="N9293">
        <v>0</v>
      </c>
      <c r="O9293" t="s">
        <v>41</v>
      </c>
      <c r="P9293">
        <v>1.4</v>
      </c>
      <c r="Q9293">
        <v>94.465000000000003</v>
      </c>
      <c r="R9293">
        <v>-41.8</v>
      </c>
      <c r="S9293">
        <v>4.9669999999999996</v>
      </c>
      <c r="T9293">
        <v>5228.1000000000004</v>
      </c>
      <c r="U9293" t="s">
        <v>37</v>
      </c>
    </row>
    <row r="9294" spans="1:21" x14ac:dyDescent="0.25">
      <c r="A9294">
        <v>37</v>
      </c>
      <c r="B9294" t="s">
        <v>50</v>
      </c>
      <c r="C9294" t="s">
        <v>35</v>
      </c>
      <c r="D9294" t="s">
        <v>48</v>
      </c>
      <c r="E9294" t="s">
        <v>37</v>
      </c>
      <c r="F9294" t="s">
        <v>42</v>
      </c>
      <c r="G9294" t="s">
        <v>37</v>
      </c>
      <c r="H9294" t="s">
        <v>38</v>
      </c>
      <c r="I9294" t="s">
        <v>66</v>
      </c>
      <c r="J9294" t="s">
        <v>64</v>
      </c>
      <c r="K9294">
        <v>172</v>
      </c>
      <c r="L9294">
        <v>2</v>
      </c>
      <c r="M9294">
        <v>999</v>
      </c>
      <c r="N9294">
        <v>0</v>
      </c>
      <c r="O9294" t="s">
        <v>41</v>
      </c>
      <c r="P9294">
        <v>1.4</v>
      </c>
      <c r="Q9294">
        <v>94.465000000000003</v>
      </c>
      <c r="R9294">
        <v>-41.8</v>
      </c>
      <c r="S9294">
        <v>4.9669999999999996</v>
      </c>
      <c r="T9294">
        <v>5228.1000000000004</v>
      </c>
      <c r="U9294" t="s">
        <v>37</v>
      </c>
    </row>
    <row r="9295" spans="1:21" x14ac:dyDescent="0.25">
      <c r="A9295">
        <v>37</v>
      </c>
      <c r="B9295" t="s">
        <v>56</v>
      </c>
      <c r="C9295" t="s">
        <v>35</v>
      </c>
      <c r="D9295" t="s">
        <v>48</v>
      </c>
      <c r="E9295" t="s">
        <v>37</v>
      </c>
      <c r="F9295" t="s">
        <v>37</v>
      </c>
      <c r="G9295" t="s">
        <v>37</v>
      </c>
      <c r="H9295" t="s">
        <v>38</v>
      </c>
      <c r="I9295" t="s">
        <v>66</v>
      </c>
      <c r="J9295" t="s">
        <v>64</v>
      </c>
      <c r="K9295">
        <v>139</v>
      </c>
      <c r="L9295">
        <v>2</v>
      </c>
      <c r="M9295">
        <v>999</v>
      </c>
      <c r="N9295">
        <v>0</v>
      </c>
      <c r="O9295" t="s">
        <v>41</v>
      </c>
      <c r="P9295">
        <v>1.4</v>
      </c>
      <c r="Q9295">
        <v>94.465000000000003</v>
      </c>
      <c r="R9295">
        <v>-41.8</v>
      </c>
      <c r="S9295">
        <v>4.9669999999999996</v>
      </c>
      <c r="T9295">
        <v>5228.1000000000004</v>
      </c>
      <c r="U9295" t="s">
        <v>37</v>
      </c>
    </row>
    <row r="9296" spans="1:21" x14ac:dyDescent="0.25">
      <c r="A9296">
        <v>37</v>
      </c>
      <c r="B9296" t="s">
        <v>59</v>
      </c>
      <c r="C9296" t="s">
        <v>35</v>
      </c>
      <c r="D9296" t="s">
        <v>48</v>
      </c>
      <c r="E9296" t="s">
        <v>37</v>
      </c>
      <c r="F9296" t="s">
        <v>37</v>
      </c>
      <c r="G9296" t="s">
        <v>37</v>
      </c>
      <c r="H9296" t="s">
        <v>38</v>
      </c>
      <c r="I9296" t="s">
        <v>66</v>
      </c>
      <c r="J9296" t="s">
        <v>64</v>
      </c>
      <c r="K9296">
        <v>50</v>
      </c>
      <c r="L9296">
        <v>1</v>
      </c>
      <c r="M9296">
        <v>999</v>
      </c>
      <c r="N9296">
        <v>0</v>
      </c>
      <c r="O9296" t="s">
        <v>41</v>
      </c>
      <c r="P9296">
        <v>1.4</v>
      </c>
      <c r="Q9296">
        <v>94.465000000000003</v>
      </c>
      <c r="R9296">
        <v>-41.8</v>
      </c>
      <c r="S9296">
        <v>4.9669999999999996</v>
      </c>
      <c r="T9296">
        <v>5228.1000000000004</v>
      </c>
      <c r="U9296" t="s">
        <v>37</v>
      </c>
    </row>
    <row r="9297" spans="1:21" x14ac:dyDescent="0.25">
      <c r="A9297">
        <v>37</v>
      </c>
      <c r="B9297" t="s">
        <v>51</v>
      </c>
      <c r="C9297" t="s">
        <v>35</v>
      </c>
      <c r="D9297" t="s">
        <v>48</v>
      </c>
      <c r="E9297" t="s">
        <v>37</v>
      </c>
      <c r="F9297" t="s">
        <v>37</v>
      </c>
      <c r="G9297" t="s">
        <v>37</v>
      </c>
      <c r="H9297" t="s">
        <v>38</v>
      </c>
      <c r="I9297" t="s">
        <v>66</v>
      </c>
      <c r="J9297" t="s">
        <v>40</v>
      </c>
      <c r="K9297">
        <v>226</v>
      </c>
      <c r="L9297">
        <v>1</v>
      </c>
      <c r="M9297">
        <v>999</v>
      </c>
      <c r="N9297">
        <v>0</v>
      </c>
      <c r="O9297" t="s">
        <v>41</v>
      </c>
      <c r="P9297">
        <v>1.4</v>
      </c>
      <c r="Q9297">
        <v>94.465000000000003</v>
      </c>
      <c r="R9297">
        <v>-41.8</v>
      </c>
      <c r="S9297">
        <v>4.9610000000000003</v>
      </c>
      <c r="T9297">
        <v>5228.1000000000004</v>
      </c>
      <c r="U9297" t="s">
        <v>37</v>
      </c>
    </row>
    <row r="9298" spans="1:21" x14ac:dyDescent="0.25">
      <c r="A9298">
        <v>37</v>
      </c>
      <c r="B9298" t="s">
        <v>56</v>
      </c>
      <c r="C9298" t="s">
        <v>52</v>
      </c>
      <c r="D9298" t="s">
        <v>48</v>
      </c>
      <c r="E9298" t="s">
        <v>37</v>
      </c>
      <c r="F9298" t="s">
        <v>42</v>
      </c>
      <c r="G9298" t="s">
        <v>37</v>
      </c>
      <c r="H9298" t="s">
        <v>38</v>
      </c>
      <c r="I9298" t="s">
        <v>66</v>
      </c>
      <c r="J9298" t="s">
        <v>40</v>
      </c>
      <c r="K9298">
        <v>144</v>
      </c>
      <c r="L9298">
        <v>1</v>
      </c>
      <c r="M9298">
        <v>999</v>
      </c>
      <c r="N9298">
        <v>0</v>
      </c>
      <c r="O9298" t="s">
        <v>41</v>
      </c>
      <c r="P9298">
        <v>1.4</v>
      </c>
      <c r="Q9298">
        <v>94.465000000000003</v>
      </c>
      <c r="R9298">
        <v>-41.8</v>
      </c>
      <c r="S9298">
        <v>4.9610000000000003</v>
      </c>
      <c r="T9298">
        <v>5228.1000000000004</v>
      </c>
      <c r="U9298" t="s">
        <v>37</v>
      </c>
    </row>
    <row r="9299" spans="1:21" x14ac:dyDescent="0.25">
      <c r="A9299">
        <v>37</v>
      </c>
      <c r="B9299" t="s">
        <v>50</v>
      </c>
      <c r="C9299" t="s">
        <v>53</v>
      </c>
      <c r="D9299" t="s">
        <v>48</v>
      </c>
      <c r="E9299" t="s">
        <v>37</v>
      </c>
      <c r="F9299" t="s">
        <v>42</v>
      </c>
      <c r="G9299" t="s">
        <v>42</v>
      </c>
      <c r="H9299" t="s">
        <v>38</v>
      </c>
      <c r="I9299" t="s">
        <v>66</v>
      </c>
      <c r="J9299" t="s">
        <v>40</v>
      </c>
      <c r="K9299">
        <v>332</v>
      </c>
      <c r="L9299">
        <v>2</v>
      </c>
      <c r="M9299">
        <v>999</v>
      </c>
      <c r="N9299">
        <v>0</v>
      </c>
      <c r="O9299" t="s">
        <v>41</v>
      </c>
      <c r="P9299">
        <v>1.4</v>
      </c>
      <c r="Q9299">
        <v>94.465000000000003</v>
      </c>
      <c r="R9299">
        <v>-41.8</v>
      </c>
      <c r="S9299">
        <v>4.9610000000000003</v>
      </c>
      <c r="T9299">
        <v>5228.1000000000004</v>
      </c>
      <c r="U9299" t="s">
        <v>37</v>
      </c>
    </row>
    <row r="9300" spans="1:21" x14ac:dyDescent="0.25">
      <c r="A9300">
        <v>37</v>
      </c>
      <c r="B9300" t="s">
        <v>50</v>
      </c>
      <c r="C9300" t="s">
        <v>53</v>
      </c>
      <c r="D9300" t="s">
        <v>48</v>
      </c>
      <c r="E9300" t="s">
        <v>45</v>
      </c>
      <c r="F9300" t="s">
        <v>37</v>
      </c>
      <c r="G9300" t="s">
        <v>37</v>
      </c>
      <c r="H9300" t="s">
        <v>38</v>
      </c>
      <c r="I9300" t="s">
        <v>66</v>
      </c>
      <c r="J9300" t="s">
        <v>62</v>
      </c>
      <c r="K9300">
        <v>339</v>
      </c>
      <c r="L9300">
        <v>2</v>
      </c>
      <c r="M9300">
        <v>999</v>
      </c>
      <c r="N9300">
        <v>0</v>
      </c>
      <c r="O9300" t="s">
        <v>41</v>
      </c>
      <c r="P9300">
        <v>1.4</v>
      </c>
      <c r="Q9300">
        <v>94.465000000000003</v>
      </c>
      <c r="R9300">
        <v>-41.8</v>
      </c>
      <c r="S9300">
        <v>4.9589999999999996</v>
      </c>
      <c r="T9300">
        <v>5228.1000000000004</v>
      </c>
      <c r="U9300" t="s">
        <v>37</v>
      </c>
    </row>
    <row r="9301" spans="1:21" x14ac:dyDescent="0.25">
      <c r="A9301">
        <v>37</v>
      </c>
      <c r="B9301" t="s">
        <v>50</v>
      </c>
      <c r="C9301" t="s">
        <v>35</v>
      </c>
      <c r="D9301" t="s">
        <v>48</v>
      </c>
      <c r="E9301" t="s">
        <v>37</v>
      </c>
      <c r="F9301" t="s">
        <v>37</v>
      </c>
      <c r="G9301" t="s">
        <v>37</v>
      </c>
      <c r="H9301" t="s">
        <v>38</v>
      </c>
      <c r="I9301" t="s">
        <v>66</v>
      </c>
      <c r="J9301" t="s">
        <v>62</v>
      </c>
      <c r="K9301">
        <v>203</v>
      </c>
      <c r="L9301">
        <v>2</v>
      </c>
      <c r="M9301">
        <v>999</v>
      </c>
      <c r="N9301">
        <v>0</v>
      </c>
      <c r="O9301" t="s">
        <v>41</v>
      </c>
      <c r="P9301">
        <v>1.4</v>
      </c>
      <c r="Q9301">
        <v>94.465000000000003</v>
      </c>
      <c r="R9301">
        <v>-41.8</v>
      </c>
      <c r="S9301">
        <v>4.9589999999999996</v>
      </c>
      <c r="T9301">
        <v>5228.1000000000004</v>
      </c>
      <c r="U9301" t="s">
        <v>37</v>
      </c>
    </row>
    <row r="9302" spans="1:21" x14ac:dyDescent="0.25">
      <c r="A9302">
        <v>37</v>
      </c>
      <c r="B9302" t="s">
        <v>46</v>
      </c>
      <c r="C9302" t="s">
        <v>35</v>
      </c>
      <c r="D9302" t="s">
        <v>48</v>
      </c>
      <c r="E9302" t="s">
        <v>37</v>
      </c>
      <c r="F9302" t="s">
        <v>37</v>
      </c>
      <c r="G9302" t="s">
        <v>37</v>
      </c>
      <c r="H9302" t="s">
        <v>38</v>
      </c>
      <c r="I9302" t="s">
        <v>66</v>
      </c>
      <c r="J9302" t="s">
        <v>62</v>
      </c>
      <c r="K9302">
        <v>268</v>
      </c>
      <c r="L9302">
        <v>2</v>
      </c>
      <c r="M9302">
        <v>999</v>
      </c>
      <c r="N9302">
        <v>0</v>
      </c>
      <c r="O9302" t="s">
        <v>41</v>
      </c>
      <c r="P9302">
        <v>1.4</v>
      </c>
      <c r="Q9302">
        <v>94.465000000000003</v>
      </c>
      <c r="R9302">
        <v>-41.8</v>
      </c>
      <c r="S9302">
        <v>4.9589999999999996</v>
      </c>
      <c r="T9302">
        <v>5228.1000000000004</v>
      </c>
      <c r="U9302" t="s">
        <v>37</v>
      </c>
    </row>
    <row r="9303" spans="1:21" x14ac:dyDescent="0.25">
      <c r="A9303">
        <v>37</v>
      </c>
      <c r="B9303" t="s">
        <v>50</v>
      </c>
      <c r="C9303" t="s">
        <v>52</v>
      </c>
      <c r="D9303" t="s">
        <v>48</v>
      </c>
      <c r="E9303" t="s">
        <v>37</v>
      </c>
      <c r="F9303" t="s">
        <v>37</v>
      </c>
      <c r="G9303" t="s">
        <v>37</v>
      </c>
      <c r="H9303" t="s">
        <v>38</v>
      </c>
      <c r="I9303" t="s">
        <v>66</v>
      </c>
      <c r="J9303" t="s">
        <v>62</v>
      </c>
      <c r="K9303">
        <v>287</v>
      </c>
      <c r="L9303">
        <v>3</v>
      </c>
      <c r="M9303">
        <v>999</v>
      </c>
      <c r="N9303">
        <v>0</v>
      </c>
      <c r="O9303" t="s">
        <v>41</v>
      </c>
      <c r="P9303">
        <v>1.4</v>
      </c>
      <c r="Q9303">
        <v>94.465000000000003</v>
      </c>
      <c r="R9303">
        <v>-41.8</v>
      </c>
      <c r="S9303">
        <v>4.9589999999999996</v>
      </c>
      <c r="T9303">
        <v>5228.1000000000004</v>
      </c>
      <c r="U9303" t="s">
        <v>37</v>
      </c>
    </row>
    <row r="9304" spans="1:21" x14ac:dyDescent="0.25">
      <c r="A9304">
        <v>37</v>
      </c>
      <c r="B9304" t="s">
        <v>50</v>
      </c>
      <c r="C9304" t="s">
        <v>52</v>
      </c>
      <c r="D9304" t="s">
        <v>48</v>
      </c>
      <c r="E9304" t="s">
        <v>45</v>
      </c>
      <c r="F9304" t="s">
        <v>37</v>
      </c>
      <c r="G9304" t="s">
        <v>37</v>
      </c>
      <c r="H9304" t="s">
        <v>38</v>
      </c>
      <c r="I9304" t="s">
        <v>66</v>
      </c>
      <c r="J9304" t="s">
        <v>61</v>
      </c>
      <c r="K9304">
        <v>338</v>
      </c>
      <c r="L9304">
        <v>7</v>
      </c>
      <c r="M9304">
        <v>999</v>
      </c>
      <c r="N9304">
        <v>0</v>
      </c>
      <c r="O9304" t="s">
        <v>41</v>
      </c>
      <c r="P9304">
        <v>1.4</v>
      </c>
      <c r="Q9304">
        <v>94.465000000000003</v>
      </c>
      <c r="R9304">
        <v>-41.8</v>
      </c>
      <c r="S9304">
        <v>4.9610000000000003</v>
      </c>
      <c r="T9304">
        <v>5228.1000000000004</v>
      </c>
      <c r="U9304" t="s">
        <v>37</v>
      </c>
    </row>
    <row r="9305" spans="1:21" x14ac:dyDescent="0.25">
      <c r="A9305">
        <v>37</v>
      </c>
      <c r="B9305" t="s">
        <v>50</v>
      </c>
      <c r="C9305" t="s">
        <v>35</v>
      </c>
      <c r="D9305" t="s">
        <v>48</v>
      </c>
      <c r="E9305" t="s">
        <v>37</v>
      </c>
      <c r="F9305" t="s">
        <v>42</v>
      </c>
      <c r="G9305" t="s">
        <v>37</v>
      </c>
      <c r="H9305" t="s">
        <v>38</v>
      </c>
      <c r="I9305" t="s">
        <v>66</v>
      </c>
      <c r="J9305" t="s">
        <v>61</v>
      </c>
      <c r="K9305">
        <v>331</v>
      </c>
      <c r="L9305">
        <v>4</v>
      </c>
      <c r="M9305">
        <v>999</v>
      </c>
      <c r="N9305">
        <v>0</v>
      </c>
      <c r="O9305" t="s">
        <v>41</v>
      </c>
      <c r="P9305">
        <v>1.4</v>
      </c>
      <c r="Q9305">
        <v>94.465000000000003</v>
      </c>
      <c r="R9305">
        <v>-41.8</v>
      </c>
      <c r="S9305">
        <v>4.9610000000000003</v>
      </c>
      <c r="T9305">
        <v>5228.1000000000004</v>
      </c>
      <c r="U9305" t="s">
        <v>37</v>
      </c>
    </row>
    <row r="9306" spans="1:21" x14ac:dyDescent="0.25">
      <c r="A9306">
        <v>37</v>
      </c>
      <c r="B9306" t="s">
        <v>58</v>
      </c>
      <c r="C9306" t="s">
        <v>35</v>
      </c>
      <c r="D9306" t="s">
        <v>48</v>
      </c>
      <c r="E9306" t="s">
        <v>37</v>
      </c>
      <c r="F9306" t="s">
        <v>37</v>
      </c>
      <c r="G9306" t="s">
        <v>37</v>
      </c>
      <c r="H9306" t="s">
        <v>38</v>
      </c>
      <c r="I9306" t="s">
        <v>66</v>
      </c>
      <c r="J9306" t="s">
        <v>61</v>
      </c>
      <c r="K9306">
        <v>243</v>
      </c>
      <c r="L9306">
        <v>1</v>
      </c>
      <c r="M9306">
        <v>999</v>
      </c>
      <c r="N9306">
        <v>0</v>
      </c>
      <c r="O9306" t="s">
        <v>41</v>
      </c>
      <c r="P9306">
        <v>1.4</v>
      </c>
      <c r="Q9306">
        <v>94.465000000000003</v>
      </c>
      <c r="R9306">
        <v>-41.8</v>
      </c>
      <c r="S9306">
        <v>4.9610000000000003</v>
      </c>
      <c r="T9306">
        <v>5228.1000000000004</v>
      </c>
      <c r="U9306" t="s">
        <v>37</v>
      </c>
    </row>
    <row r="9307" spans="1:21" x14ac:dyDescent="0.25">
      <c r="A9307">
        <v>37</v>
      </c>
      <c r="B9307" t="s">
        <v>50</v>
      </c>
      <c r="C9307" t="s">
        <v>53</v>
      </c>
      <c r="D9307" t="s">
        <v>48</v>
      </c>
      <c r="E9307" t="s">
        <v>37</v>
      </c>
      <c r="F9307" t="s">
        <v>37</v>
      </c>
      <c r="G9307" t="s">
        <v>37</v>
      </c>
      <c r="H9307" t="s">
        <v>38</v>
      </c>
      <c r="I9307" t="s">
        <v>66</v>
      </c>
      <c r="J9307" t="s">
        <v>63</v>
      </c>
      <c r="K9307">
        <v>232</v>
      </c>
      <c r="L9307">
        <v>1</v>
      </c>
      <c r="M9307">
        <v>999</v>
      </c>
      <c r="N9307">
        <v>0</v>
      </c>
      <c r="O9307" t="s">
        <v>41</v>
      </c>
      <c r="P9307">
        <v>1.4</v>
      </c>
      <c r="Q9307">
        <v>94.465000000000003</v>
      </c>
      <c r="R9307">
        <v>-41.8</v>
      </c>
      <c r="S9307">
        <v>4.9610000000000003</v>
      </c>
      <c r="T9307">
        <v>5228.1000000000004</v>
      </c>
      <c r="U9307" t="s">
        <v>37</v>
      </c>
    </row>
    <row r="9308" spans="1:21" x14ac:dyDescent="0.25">
      <c r="A9308">
        <v>37</v>
      </c>
      <c r="B9308" t="s">
        <v>50</v>
      </c>
      <c r="C9308" t="s">
        <v>35</v>
      </c>
      <c r="D9308" t="s">
        <v>48</v>
      </c>
      <c r="E9308" t="s">
        <v>37</v>
      </c>
      <c r="F9308" t="s">
        <v>42</v>
      </c>
      <c r="G9308" t="s">
        <v>37</v>
      </c>
      <c r="H9308" t="s">
        <v>38</v>
      </c>
      <c r="I9308" t="s">
        <v>66</v>
      </c>
      <c r="J9308" t="s">
        <v>63</v>
      </c>
      <c r="K9308">
        <v>164</v>
      </c>
      <c r="L9308">
        <v>2</v>
      </c>
      <c r="M9308">
        <v>999</v>
      </c>
      <c r="N9308">
        <v>0</v>
      </c>
      <c r="O9308" t="s">
        <v>41</v>
      </c>
      <c r="P9308">
        <v>1.4</v>
      </c>
      <c r="Q9308">
        <v>94.465000000000003</v>
      </c>
      <c r="R9308">
        <v>-41.8</v>
      </c>
      <c r="S9308">
        <v>4.9610000000000003</v>
      </c>
      <c r="T9308">
        <v>5228.1000000000004</v>
      </c>
      <c r="U9308" t="s">
        <v>37</v>
      </c>
    </row>
    <row r="9309" spans="1:21" x14ac:dyDescent="0.25">
      <c r="A9309">
        <v>37</v>
      </c>
      <c r="B9309" t="s">
        <v>50</v>
      </c>
      <c r="C9309" t="s">
        <v>35</v>
      </c>
      <c r="D9309" t="s">
        <v>48</v>
      </c>
      <c r="E9309" t="s">
        <v>37</v>
      </c>
      <c r="F9309" t="s">
        <v>37</v>
      </c>
      <c r="G9309" t="s">
        <v>37</v>
      </c>
      <c r="H9309" t="s">
        <v>38</v>
      </c>
      <c r="I9309" t="s">
        <v>66</v>
      </c>
      <c r="J9309" t="s">
        <v>64</v>
      </c>
      <c r="K9309">
        <v>15</v>
      </c>
      <c r="L9309">
        <v>7</v>
      </c>
      <c r="M9309">
        <v>999</v>
      </c>
      <c r="N9309">
        <v>0</v>
      </c>
      <c r="O9309" t="s">
        <v>41</v>
      </c>
      <c r="P9309">
        <v>1.4</v>
      </c>
      <c r="Q9309">
        <v>94.465000000000003</v>
      </c>
      <c r="R9309">
        <v>-41.8</v>
      </c>
      <c r="S9309">
        <v>4.9589999999999996</v>
      </c>
      <c r="T9309">
        <v>5228.1000000000004</v>
      </c>
      <c r="U9309" t="s">
        <v>37</v>
      </c>
    </row>
    <row r="9310" spans="1:21" x14ac:dyDescent="0.25">
      <c r="A9310">
        <v>37</v>
      </c>
      <c r="B9310" t="s">
        <v>50</v>
      </c>
      <c r="C9310" t="s">
        <v>35</v>
      </c>
      <c r="D9310" t="s">
        <v>48</v>
      </c>
      <c r="E9310" t="s">
        <v>37</v>
      </c>
      <c r="F9310" t="s">
        <v>37</v>
      </c>
      <c r="G9310" t="s">
        <v>37</v>
      </c>
      <c r="H9310" t="s">
        <v>38</v>
      </c>
      <c r="I9310" t="s">
        <v>66</v>
      </c>
      <c r="J9310" t="s">
        <v>64</v>
      </c>
      <c r="K9310">
        <v>124</v>
      </c>
      <c r="L9310">
        <v>4</v>
      </c>
      <c r="M9310">
        <v>999</v>
      </c>
      <c r="N9310">
        <v>0</v>
      </c>
      <c r="O9310" t="s">
        <v>41</v>
      </c>
      <c r="P9310">
        <v>1.4</v>
      </c>
      <c r="Q9310">
        <v>94.465000000000003</v>
      </c>
      <c r="R9310">
        <v>-41.8</v>
      </c>
      <c r="S9310">
        <v>4.9589999999999996</v>
      </c>
      <c r="T9310">
        <v>5228.1000000000004</v>
      </c>
      <c r="U9310" t="s">
        <v>37</v>
      </c>
    </row>
    <row r="9311" spans="1:21" x14ac:dyDescent="0.25">
      <c r="A9311">
        <v>37</v>
      </c>
      <c r="B9311" t="s">
        <v>50</v>
      </c>
      <c r="C9311" t="s">
        <v>35</v>
      </c>
      <c r="D9311" t="s">
        <v>48</v>
      </c>
      <c r="E9311" t="s">
        <v>37</v>
      </c>
      <c r="F9311" t="s">
        <v>37</v>
      </c>
      <c r="G9311" t="s">
        <v>37</v>
      </c>
      <c r="H9311" t="s">
        <v>38</v>
      </c>
      <c r="I9311" t="s">
        <v>66</v>
      </c>
      <c r="J9311" t="s">
        <v>40</v>
      </c>
      <c r="K9311">
        <v>123</v>
      </c>
      <c r="L9311">
        <v>2</v>
      </c>
      <c r="M9311">
        <v>999</v>
      </c>
      <c r="N9311">
        <v>0</v>
      </c>
      <c r="O9311" t="s">
        <v>41</v>
      </c>
      <c r="P9311">
        <v>1.4</v>
      </c>
      <c r="Q9311">
        <v>94.465000000000003</v>
      </c>
      <c r="R9311">
        <v>-41.8</v>
      </c>
      <c r="S9311">
        <v>4.9470000000000001</v>
      </c>
      <c r="T9311">
        <v>5228.1000000000004</v>
      </c>
      <c r="U9311" t="s">
        <v>37</v>
      </c>
    </row>
    <row r="9312" spans="1:21" x14ac:dyDescent="0.25">
      <c r="A9312">
        <v>37</v>
      </c>
      <c r="B9312" t="s">
        <v>51</v>
      </c>
      <c r="C9312" t="s">
        <v>35</v>
      </c>
      <c r="D9312" t="s">
        <v>48</v>
      </c>
      <c r="E9312" t="s">
        <v>37</v>
      </c>
      <c r="F9312" t="s">
        <v>42</v>
      </c>
      <c r="G9312" t="s">
        <v>37</v>
      </c>
      <c r="H9312" t="s">
        <v>38</v>
      </c>
      <c r="I9312" t="s">
        <v>67</v>
      </c>
      <c r="J9312" t="s">
        <v>63</v>
      </c>
      <c r="K9312">
        <v>991</v>
      </c>
      <c r="L9312">
        <v>1</v>
      </c>
      <c r="M9312">
        <v>999</v>
      </c>
      <c r="N9312">
        <v>0</v>
      </c>
      <c r="O9312" t="s">
        <v>41</v>
      </c>
      <c r="P9312">
        <v>1.4</v>
      </c>
      <c r="Q9312">
        <v>93.918000000000006</v>
      </c>
      <c r="R9312">
        <v>-42.7</v>
      </c>
      <c r="S9312">
        <v>4.9660000000000002</v>
      </c>
      <c r="T9312">
        <v>5228.1000000000004</v>
      </c>
      <c r="U9312" t="s">
        <v>37</v>
      </c>
    </row>
    <row r="9313" spans="1:21" x14ac:dyDescent="0.25">
      <c r="A9313">
        <v>37</v>
      </c>
      <c r="B9313" t="s">
        <v>51</v>
      </c>
      <c r="C9313" t="s">
        <v>35</v>
      </c>
      <c r="D9313" t="s">
        <v>48</v>
      </c>
      <c r="E9313" t="s">
        <v>37</v>
      </c>
      <c r="F9313" t="s">
        <v>37</v>
      </c>
      <c r="G9313" t="s">
        <v>37</v>
      </c>
      <c r="H9313" t="s">
        <v>38</v>
      </c>
      <c r="I9313" t="s">
        <v>67</v>
      </c>
      <c r="J9313" t="s">
        <v>63</v>
      </c>
      <c r="K9313">
        <v>515</v>
      </c>
      <c r="L9313">
        <v>2</v>
      </c>
      <c r="M9313">
        <v>999</v>
      </c>
      <c r="N9313">
        <v>0</v>
      </c>
      <c r="O9313" t="s">
        <v>41</v>
      </c>
      <c r="P9313">
        <v>1.4</v>
      </c>
      <c r="Q9313">
        <v>93.918000000000006</v>
      </c>
      <c r="R9313">
        <v>-42.7</v>
      </c>
      <c r="S9313">
        <v>4.9660000000000002</v>
      </c>
      <c r="T9313">
        <v>5228.1000000000004</v>
      </c>
      <c r="U9313" t="s">
        <v>37</v>
      </c>
    </row>
    <row r="9314" spans="1:21" x14ac:dyDescent="0.25">
      <c r="A9314">
        <v>37</v>
      </c>
      <c r="B9314" t="s">
        <v>50</v>
      </c>
      <c r="C9314" t="s">
        <v>35</v>
      </c>
      <c r="D9314" t="s">
        <v>48</v>
      </c>
      <c r="E9314" t="s">
        <v>37</v>
      </c>
      <c r="F9314" t="s">
        <v>37</v>
      </c>
      <c r="G9314" t="s">
        <v>37</v>
      </c>
      <c r="H9314" t="s">
        <v>68</v>
      </c>
      <c r="I9314" t="s">
        <v>67</v>
      </c>
      <c r="J9314" t="s">
        <v>40</v>
      </c>
      <c r="K9314">
        <v>412</v>
      </c>
      <c r="L9314">
        <v>4</v>
      </c>
      <c r="M9314">
        <v>999</v>
      </c>
      <c r="N9314">
        <v>0</v>
      </c>
      <c r="O9314" t="s">
        <v>41</v>
      </c>
      <c r="P9314">
        <v>1.4</v>
      </c>
      <c r="Q9314">
        <v>93.918000000000006</v>
      </c>
      <c r="R9314">
        <v>-42.7</v>
      </c>
      <c r="S9314">
        <v>4.96</v>
      </c>
      <c r="T9314">
        <v>5228.1000000000004</v>
      </c>
      <c r="U9314" t="s">
        <v>37</v>
      </c>
    </row>
    <row r="9315" spans="1:21" x14ac:dyDescent="0.25">
      <c r="A9315">
        <v>37</v>
      </c>
      <c r="B9315" t="s">
        <v>59</v>
      </c>
      <c r="C9315" t="s">
        <v>52</v>
      </c>
      <c r="D9315" t="s">
        <v>48</v>
      </c>
      <c r="E9315" t="s">
        <v>45</v>
      </c>
      <c r="F9315" t="s">
        <v>42</v>
      </c>
      <c r="G9315" t="s">
        <v>37</v>
      </c>
      <c r="H9315" t="s">
        <v>68</v>
      </c>
      <c r="I9315" t="s">
        <v>67</v>
      </c>
      <c r="J9315" t="s">
        <v>61</v>
      </c>
      <c r="K9315">
        <v>349</v>
      </c>
      <c r="L9315">
        <v>3</v>
      </c>
      <c r="M9315">
        <v>999</v>
      </c>
      <c r="N9315">
        <v>0</v>
      </c>
      <c r="O9315" t="s">
        <v>41</v>
      </c>
      <c r="P9315">
        <v>1.4</v>
      </c>
      <c r="Q9315">
        <v>93.918000000000006</v>
      </c>
      <c r="R9315">
        <v>-42.7</v>
      </c>
      <c r="S9315">
        <v>4.9619999999999997</v>
      </c>
      <c r="T9315">
        <v>5228.1000000000004</v>
      </c>
      <c r="U9315" t="s">
        <v>37</v>
      </c>
    </row>
    <row r="9316" spans="1:21" x14ac:dyDescent="0.25">
      <c r="A9316">
        <v>37</v>
      </c>
      <c r="B9316" t="s">
        <v>59</v>
      </c>
      <c r="C9316" t="s">
        <v>35</v>
      </c>
      <c r="D9316" t="s">
        <v>48</v>
      </c>
      <c r="E9316" t="s">
        <v>37</v>
      </c>
      <c r="F9316" t="s">
        <v>45</v>
      </c>
      <c r="G9316" t="s">
        <v>45</v>
      </c>
      <c r="H9316" t="s">
        <v>68</v>
      </c>
      <c r="I9316" t="s">
        <v>67</v>
      </c>
      <c r="J9316" t="s">
        <v>61</v>
      </c>
      <c r="K9316">
        <v>268</v>
      </c>
      <c r="L9316">
        <v>2</v>
      </c>
      <c r="M9316">
        <v>999</v>
      </c>
      <c r="N9316">
        <v>0</v>
      </c>
      <c r="O9316" t="s">
        <v>41</v>
      </c>
      <c r="P9316">
        <v>1.4</v>
      </c>
      <c r="Q9316">
        <v>93.918000000000006</v>
      </c>
      <c r="R9316">
        <v>-42.7</v>
      </c>
      <c r="S9316">
        <v>4.9619999999999997</v>
      </c>
      <c r="T9316">
        <v>5228.1000000000004</v>
      </c>
      <c r="U9316" t="s">
        <v>37</v>
      </c>
    </row>
    <row r="9317" spans="1:21" x14ac:dyDescent="0.25">
      <c r="A9317">
        <v>37</v>
      </c>
      <c r="B9317" t="s">
        <v>58</v>
      </c>
      <c r="C9317" t="s">
        <v>35</v>
      </c>
      <c r="D9317" t="s">
        <v>48</v>
      </c>
      <c r="E9317" t="s">
        <v>37</v>
      </c>
      <c r="F9317" t="s">
        <v>42</v>
      </c>
      <c r="G9317" t="s">
        <v>42</v>
      </c>
      <c r="H9317" t="s">
        <v>68</v>
      </c>
      <c r="I9317" t="s">
        <v>67</v>
      </c>
      <c r="J9317" t="s">
        <v>63</v>
      </c>
      <c r="K9317">
        <v>171</v>
      </c>
      <c r="L9317">
        <v>1</v>
      </c>
      <c r="M9317">
        <v>999</v>
      </c>
      <c r="N9317">
        <v>0</v>
      </c>
      <c r="O9317" t="s">
        <v>41</v>
      </c>
      <c r="P9317">
        <v>1.4</v>
      </c>
      <c r="Q9317">
        <v>93.918000000000006</v>
      </c>
      <c r="R9317">
        <v>-42.7</v>
      </c>
      <c r="S9317">
        <v>4.9630000000000001</v>
      </c>
      <c r="T9317">
        <v>5228.1000000000004</v>
      </c>
      <c r="U9317" t="s">
        <v>37</v>
      </c>
    </row>
    <row r="9318" spans="1:21" x14ac:dyDescent="0.25">
      <c r="A9318">
        <v>37</v>
      </c>
      <c r="B9318" t="s">
        <v>50</v>
      </c>
      <c r="C9318" t="s">
        <v>35</v>
      </c>
      <c r="D9318" t="s">
        <v>48</v>
      </c>
      <c r="E9318" t="s">
        <v>37</v>
      </c>
      <c r="F9318" t="s">
        <v>42</v>
      </c>
      <c r="G9318" t="s">
        <v>37</v>
      </c>
      <c r="H9318" t="s">
        <v>68</v>
      </c>
      <c r="I9318" t="s">
        <v>67</v>
      </c>
      <c r="J9318" t="s">
        <v>64</v>
      </c>
      <c r="K9318">
        <v>23</v>
      </c>
      <c r="L9318">
        <v>1</v>
      </c>
      <c r="M9318">
        <v>999</v>
      </c>
      <c r="N9318">
        <v>0</v>
      </c>
      <c r="O9318" t="s">
        <v>41</v>
      </c>
      <c r="P9318">
        <v>1.4</v>
      </c>
      <c r="Q9318">
        <v>93.918000000000006</v>
      </c>
      <c r="R9318">
        <v>-42.7</v>
      </c>
      <c r="S9318">
        <v>4.9630000000000001</v>
      </c>
      <c r="T9318">
        <v>5228.1000000000004</v>
      </c>
      <c r="U9318" t="s">
        <v>37</v>
      </c>
    </row>
    <row r="9319" spans="1:21" x14ac:dyDescent="0.25">
      <c r="A9319">
        <v>37</v>
      </c>
      <c r="B9319" t="s">
        <v>50</v>
      </c>
      <c r="C9319" t="s">
        <v>35</v>
      </c>
      <c r="D9319" t="s">
        <v>48</v>
      </c>
      <c r="E9319" t="s">
        <v>45</v>
      </c>
      <c r="F9319" t="s">
        <v>42</v>
      </c>
      <c r="G9319" t="s">
        <v>37</v>
      </c>
      <c r="H9319" t="s">
        <v>68</v>
      </c>
      <c r="I9319" t="s">
        <v>67</v>
      </c>
      <c r="J9319" t="s">
        <v>64</v>
      </c>
      <c r="K9319">
        <v>216</v>
      </c>
      <c r="L9319">
        <v>2</v>
      </c>
      <c r="M9319">
        <v>999</v>
      </c>
      <c r="N9319">
        <v>0</v>
      </c>
      <c r="O9319" t="s">
        <v>41</v>
      </c>
      <c r="P9319">
        <v>1.4</v>
      </c>
      <c r="Q9319">
        <v>93.918000000000006</v>
      </c>
      <c r="R9319">
        <v>-42.7</v>
      </c>
      <c r="S9319">
        <v>4.9630000000000001</v>
      </c>
      <c r="T9319">
        <v>5228.1000000000004</v>
      </c>
      <c r="U9319" t="s">
        <v>37</v>
      </c>
    </row>
    <row r="9320" spans="1:21" x14ac:dyDescent="0.25">
      <c r="A9320">
        <v>37</v>
      </c>
      <c r="B9320" t="s">
        <v>50</v>
      </c>
      <c r="C9320" t="s">
        <v>35</v>
      </c>
      <c r="D9320" t="s">
        <v>48</v>
      </c>
      <c r="E9320" t="s">
        <v>45</v>
      </c>
      <c r="F9320" t="s">
        <v>42</v>
      </c>
      <c r="G9320" t="s">
        <v>42</v>
      </c>
      <c r="H9320" t="s">
        <v>38</v>
      </c>
      <c r="I9320" t="s">
        <v>67</v>
      </c>
      <c r="J9320" t="s">
        <v>64</v>
      </c>
      <c r="K9320">
        <v>31</v>
      </c>
      <c r="L9320">
        <v>2</v>
      </c>
      <c r="M9320">
        <v>999</v>
      </c>
      <c r="N9320">
        <v>0</v>
      </c>
      <c r="O9320" t="s">
        <v>41</v>
      </c>
      <c r="P9320">
        <v>1.4</v>
      </c>
      <c r="Q9320">
        <v>93.918000000000006</v>
      </c>
      <c r="R9320">
        <v>-42.7</v>
      </c>
      <c r="S9320">
        <v>4.9630000000000001</v>
      </c>
      <c r="T9320">
        <v>5228.1000000000004</v>
      </c>
      <c r="U9320" t="s">
        <v>37</v>
      </c>
    </row>
    <row r="9321" spans="1:21" x14ac:dyDescent="0.25">
      <c r="A9321">
        <v>37</v>
      </c>
      <c r="B9321" t="s">
        <v>43</v>
      </c>
      <c r="C9321" t="s">
        <v>35</v>
      </c>
      <c r="D9321" t="s">
        <v>48</v>
      </c>
      <c r="E9321" t="s">
        <v>37</v>
      </c>
      <c r="F9321" t="s">
        <v>37</v>
      </c>
      <c r="G9321" t="s">
        <v>37</v>
      </c>
      <c r="H9321" t="s">
        <v>68</v>
      </c>
      <c r="I9321" t="s">
        <v>67</v>
      </c>
      <c r="J9321" t="s">
        <v>64</v>
      </c>
      <c r="K9321">
        <v>126</v>
      </c>
      <c r="L9321">
        <v>2</v>
      </c>
      <c r="M9321">
        <v>999</v>
      </c>
      <c r="N9321">
        <v>0</v>
      </c>
      <c r="O9321" t="s">
        <v>41</v>
      </c>
      <c r="P9321">
        <v>1.4</v>
      </c>
      <c r="Q9321">
        <v>93.918000000000006</v>
      </c>
      <c r="R9321">
        <v>-42.7</v>
      </c>
      <c r="S9321">
        <v>4.9630000000000001</v>
      </c>
      <c r="T9321">
        <v>5228.1000000000004</v>
      </c>
      <c r="U9321" t="s">
        <v>37</v>
      </c>
    </row>
    <row r="9322" spans="1:21" x14ac:dyDescent="0.25">
      <c r="A9322">
        <v>37</v>
      </c>
      <c r="B9322" t="s">
        <v>50</v>
      </c>
      <c r="C9322" t="s">
        <v>52</v>
      </c>
      <c r="D9322" t="s">
        <v>48</v>
      </c>
      <c r="E9322" t="s">
        <v>45</v>
      </c>
      <c r="F9322" t="s">
        <v>37</v>
      </c>
      <c r="G9322" t="s">
        <v>37</v>
      </c>
      <c r="H9322" t="s">
        <v>68</v>
      </c>
      <c r="I9322" t="s">
        <v>67</v>
      </c>
      <c r="J9322" t="s">
        <v>64</v>
      </c>
      <c r="K9322">
        <v>1081</v>
      </c>
      <c r="L9322">
        <v>2</v>
      </c>
      <c r="M9322">
        <v>999</v>
      </c>
      <c r="N9322">
        <v>0</v>
      </c>
      <c r="O9322" t="s">
        <v>41</v>
      </c>
      <c r="P9322">
        <v>1.4</v>
      </c>
      <c r="Q9322">
        <v>93.918000000000006</v>
      </c>
      <c r="R9322">
        <v>-42.7</v>
      </c>
      <c r="S9322">
        <v>4.9630000000000001</v>
      </c>
      <c r="T9322">
        <v>5228.1000000000004</v>
      </c>
      <c r="U9322" t="s">
        <v>37</v>
      </c>
    </row>
    <row r="9323" spans="1:21" x14ac:dyDescent="0.25">
      <c r="A9323">
        <v>37</v>
      </c>
      <c r="B9323" t="s">
        <v>50</v>
      </c>
      <c r="C9323" t="s">
        <v>35</v>
      </c>
      <c r="D9323" t="s">
        <v>48</v>
      </c>
      <c r="E9323" t="s">
        <v>45</v>
      </c>
      <c r="F9323" t="s">
        <v>37</v>
      </c>
      <c r="G9323" t="s">
        <v>37</v>
      </c>
      <c r="H9323" t="s">
        <v>68</v>
      </c>
      <c r="I9323" t="s">
        <v>67</v>
      </c>
      <c r="J9323" t="s">
        <v>64</v>
      </c>
      <c r="K9323">
        <v>106</v>
      </c>
      <c r="L9323">
        <v>2</v>
      </c>
      <c r="M9323">
        <v>999</v>
      </c>
      <c r="N9323">
        <v>0</v>
      </c>
      <c r="O9323" t="s">
        <v>41</v>
      </c>
      <c r="P9323">
        <v>1.4</v>
      </c>
      <c r="Q9323">
        <v>93.918000000000006</v>
      </c>
      <c r="R9323">
        <v>-42.7</v>
      </c>
      <c r="S9323">
        <v>4.9630000000000001</v>
      </c>
      <c r="T9323">
        <v>5228.1000000000004</v>
      </c>
      <c r="U9323" t="s">
        <v>37</v>
      </c>
    </row>
    <row r="9324" spans="1:21" x14ac:dyDescent="0.25">
      <c r="A9324">
        <v>37</v>
      </c>
      <c r="B9324" t="s">
        <v>43</v>
      </c>
      <c r="C9324" t="s">
        <v>53</v>
      </c>
      <c r="D9324" t="s">
        <v>48</v>
      </c>
      <c r="E9324" t="s">
        <v>37</v>
      </c>
      <c r="F9324" t="s">
        <v>37</v>
      </c>
      <c r="G9324" t="s">
        <v>37</v>
      </c>
      <c r="H9324" t="s">
        <v>68</v>
      </c>
      <c r="I9324" t="s">
        <v>67</v>
      </c>
      <c r="J9324" t="s">
        <v>62</v>
      </c>
      <c r="K9324">
        <v>143</v>
      </c>
      <c r="L9324">
        <v>1</v>
      </c>
      <c r="M9324">
        <v>999</v>
      </c>
      <c r="N9324">
        <v>0</v>
      </c>
      <c r="O9324" t="s">
        <v>41</v>
      </c>
      <c r="P9324">
        <v>1.4</v>
      </c>
      <c r="Q9324">
        <v>93.918000000000006</v>
      </c>
      <c r="R9324">
        <v>-42.7</v>
      </c>
      <c r="S9324">
        <v>4.9569999999999999</v>
      </c>
      <c r="T9324">
        <v>5228.1000000000004</v>
      </c>
      <c r="U9324" t="s">
        <v>37</v>
      </c>
    </row>
    <row r="9325" spans="1:21" x14ac:dyDescent="0.25">
      <c r="A9325">
        <v>37</v>
      </c>
      <c r="B9325" t="s">
        <v>43</v>
      </c>
      <c r="C9325" t="s">
        <v>53</v>
      </c>
      <c r="D9325" t="s">
        <v>48</v>
      </c>
      <c r="E9325" t="s">
        <v>37</v>
      </c>
      <c r="F9325" t="s">
        <v>42</v>
      </c>
      <c r="G9325" t="s">
        <v>37</v>
      </c>
      <c r="H9325" t="s">
        <v>68</v>
      </c>
      <c r="I9325" t="s">
        <v>67</v>
      </c>
      <c r="J9325" t="s">
        <v>62</v>
      </c>
      <c r="K9325">
        <v>122</v>
      </c>
      <c r="L9325">
        <v>1</v>
      </c>
      <c r="M9325">
        <v>999</v>
      </c>
      <c r="N9325">
        <v>0</v>
      </c>
      <c r="O9325" t="s">
        <v>41</v>
      </c>
      <c r="P9325">
        <v>1.4</v>
      </c>
      <c r="Q9325">
        <v>93.918000000000006</v>
      </c>
      <c r="R9325">
        <v>-42.7</v>
      </c>
      <c r="S9325">
        <v>4.9569999999999999</v>
      </c>
      <c r="T9325">
        <v>5228.1000000000004</v>
      </c>
      <c r="U9325" t="s">
        <v>37</v>
      </c>
    </row>
    <row r="9326" spans="1:21" x14ac:dyDescent="0.25">
      <c r="A9326">
        <v>37</v>
      </c>
      <c r="B9326" t="s">
        <v>43</v>
      </c>
      <c r="C9326" t="s">
        <v>53</v>
      </c>
      <c r="D9326" t="s">
        <v>48</v>
      </c>
      <c r="E9326" t="s">
        <v>37</v>
      </c>
      <c r="F9326" t="s">
        <v>42</v>
      </c>
      <c r="G9326" t="s">
        <v>37</v>
      </c>
      <c r="H9326" t="s">
        <v>68</v>
      </c>
      <c r="I9326" t="s">
        <v>67</v>
      </c>
      <c r="J9326" t="s">
        <v>62</v>
      </c>
      <c r="K9326">
        <v>684</v>
      </c>
      <c r="L9326">
        <v>1</v>
      </c>
      <c r="M9326">
        <v>999</v>
      </c>
      <c r="N9326">
        <v>0</v>
      </c>
      <c r="O9326" t="s">
        <v>41</v>
      </c>
      <c r="P9326">
        <v>1.4</v>
      </c>
      <c r="Q9326">
        <v>93.918000000000006</v>
      </c>
      <c r="R9326">
        <v>-42.7</v>
      </c>
      <c r="S9326">
        <v>4.9569999999999999</v>
      </c>
      <c r="T9326">
        <v>5228.1000000000004</v>
      </c>
      <c r="U9326" t="s">
        <v>37</v>
      </c>
    </row>
    <row r="9327" spans="1:21" x14ac:dyDescent="0.25">
      <c r="A9327">
        <v>37</v>
      </c>
      <c r="B9327" t="s">
        <v>43</v>
      </c>
      <c r="C9327" t="s">
        <v>53</v>
      </c>
      <c r="D9327" t="s">
        <v>48</v>
      </c>
      <c r="E9327" t="s">
        <v>37</v>
      </c>
      <c r="F9327" t="s">
        <v>37</v>
      </c>
      <c r="G9327" t="s">
        <v>37</v>
      </c>
      <c r="H9327" t="s">
        <v>68</v>
      </c>
      <c r="I9327" t="s">
        <v>67</v>
      </c>
      <c r="J9327" t="s">
        <v>62</v>
      </c>
      <c r="K9327">
        <v>885</v>
      </c>
      <c r="L9327">
        <v>1</v>
      </c>
      <c r="M9327">
        <v>999</v>
      </c>
      <c r="N9327">
        <v>0</v>
      </c>
      <c r="O9327" t="s">
        <v>41</v>
      </c>
      <c r="P9327">
        <v>1.4</v>
      </c>
      <c r="Q9327">
        <v>93.918000000000006</v>
      </c>
      <c r="R9327">
        <v>-42.7</v>
      </c>
      <c r="S9327">
        <v>4.9569999999999999</v>
      </c>
      <c r="T9327">
        <v>5228.1000000000004</v>
      </c>
      <c r="U9327" t="s">
        <v>37</v>
      </c>
    </row>
    <row r="9328" spans="1:21" x14ac:dyDescent="0.25">
      <c r="A9328">
        <v>37</v>
      </c>
      <c r="B9328" t="s">
        <v>50</v>
      </c>
      <c r="C9328" t="s">
        <v>35</v>
      </c>
      <c r="D9328" t="s">
        <v>48</v>
      </c>
      <c r="E9328" t="s">
        <v>37</v>
      </c>
      <c r="F9328" t="s">
        <v>37</v>
      </c>
      <c r="G9328" t="s">
        <v>37</v>
      </c>
      <c r="H9328" t="s">
        <v>68</v>
      </c>
      <c r="I9328" t="s">
        <v>67</v>
      </c>
      <c r="J9328" t="s">
        <v>62</v>
      </c>
      <c r="K9328">
        <v>77</v>
      </c>
      <c r="L9328">
        <v>1</v>
      </c>
      <c r="M9328">
        <v>999</v>
      </c>
      <c r="N9328">
        <v>0</v>
      </c>
      <c r="O9328" t="s">
        <v>41</v>
      </c>
      <c r="P9328">
        <v>1.4</v>
      </c>
      <c r="Q9328">
        <v>93.918000000000006</v>
      </c>
      <c r="R9328">
        <v>-42.7</v>
      </c>
      <c r="S9328">
        <v>4.9569999999999999</v>
      </c>
      <c r="T9328">
        <v>5228.1000000000004</v>
      </c>
      <c r="U9328" t="s">
        <v>37</v>
      </c>
    </row>
    <row r="9329" spans="1:21" x14ac:dyDescent="0.25">
      <c r="A9329">
        <v>37</v>
      </c>
      <c r="B9329" t="s">
        <v>50</v>
      </c>
      <c r="C9329" t="s">
        <v>35</v>
      </c>
      <c r="D9329" t="s">
        <v>48</v>
      </c>
      <c r="E9329" t="s">
        <v>45</v>
      </c>
      <c r="F9329" t="s">
        <v>42</v>
      </c>
      <c r="G9329" t="s">
        <v>37</v>
      </c>
      <c r="H9329" t="s">
        <v>68</v>
      </c>
      <c r="I9329" t="s">
        <v>67</v>
      </c>
      <c r="J9329" t="s">
        <v>63</v>
      </c>
      <c r="K9329">
        <v>117</v>
      </c>
      <c r="L9329">
        <v>1</v>
      </c>
      <c r="M9329">
        <v>999</v>
      </c>
      <c r="N9329">
        <v>0</v>
      </c>
      <c r="O9329" t="s">
        <v>41</v>
      </c>
      <c r="P9329">
        <v>1.4</v>
      </c>
      <c r="Q9329">
        <v>93.918000000000006</v>
      </c>
      <c r="R9329">
        <v>-42.7</v>
      </c>
      <c r="S9329">
        <v>4.9580000000000002</v>
      </c>
      <c r="T9329">
        <v>5228.1000000000004</v>
      </c>
      <c r="U9329" t="s">
        <v>37</v>
      </c>
    </row>
    <row r="9330" spans="1:21" x14ac:dyDescent="0.25">
      <c r="A9330">
        <v>37</v>
      </c>
      <c r="B9330" t="s">
        <v>50</v>
      </c>
      <c r="C9330" t="s">
        <v>53</v>
      </c>
      <c r="D9330" t="s">
        <v>48</v>
      </c>
      <c r="E9330" t="s">
        <v>37</v>
      </c>
      <c r="F9330" t="s">
        <v>42</v>
      </c>
      <c r="G9330" t="s">
        <v>37</v>
      </c>
      <c r="H9330" t="s">
        <v>68</v>
      </c>
      <c r="I9330" t="s">
        <v>67</v>
      </c>
      <c r="J9330" t="s">
        <v>64</v>
      </c>
      <c r="K9330">
        <v>383</v>
      </c>
      <c r="L9330">
        <v>1</v>
      </c>
      <c r="M9330">
        <v>999</v>
      </c>
      <c r="N9330">
        <v>0</v>
      </c>
      <c r="O9330" t="s">
        <v>41</v>
      </c>
      <c r="P9330">
        <v>1.4</v>
      </c>
      <c r="Q9330">
        <v>93.918000000000006</v>
      </c>
      <c r="R9330">
        <v>-42.7</v>
      </c>
      <c r="S9330">
        <v>4.9569999999999999</v>
      </c>
      <c r="T9330">
        <v>5228.1000000000004</v>
      </c>
      <c r="U9330" t="s">
        <v>37</v>
      </c>
    </row>
    <row r="9331" spans="1:21" x14ac:dyDescent="0.25">
      <c r="A9331">
        <v>37</v>
      </c>
      <c r="B9331" t="s">
        <v>50</v>
      </c>
      <c r="C9331" t="s">
        <v>35</v>
      </c>
      <c r="D9331" t="s">
        <v>48</v>
      </c>
      <c r="E9331" t="s">
        <v>37</v>
      </c>
      <c r="F9331" t="s">
        <v>42</v>
      </c>
      <c r="G9331" t="s">
        <v>37</v>
      </c>
      <c r="H9331" t="s">
        <v>68</v>
      </c>
      <c r="I9331" t="s">
        <v>67</v>
      </c>
      <c r="J9331" t="s">
        <v>64</v>
      </c>
      <c r="K9331">
        <v>223</v>
      </c>
      <c r="L9331">
        <v>1</v>
      </c>
      <c r="M9331">
        <v>999</v>
      </c>
      <c r="N9331">
        <v>0</v>
      </c>
      <c r="O9331" t="s">
        <v>41</v>
      </c>
      <c r="P9331">
        <v>1.4</v>
      </c>
      <c r="Q9331">
        <v>93.918000000000006</v>
      </c>
      <c r="R9331">
        <v>-42.7</v>
      </c>
      <c r="S9331">
        <v>4.9569999999999999</v>
      </c>
      <c r="T9331">
        <v>5228.1000000000004</v>
      </c>
      <c r="U9331" t="s">
        <v>37</v>
      </c>
    </row>
    <row r="9332" spans="1:21" x14ac:dyDescent="0.25">
      <c r="A9332">
        <v>37</v>
      </c>
      <c r="B9332" t="s">
        <v>50</v>
      </c>
      <c r="C9332" t="s">
        <v>35</v>
      </c>
      <c r="D9332" t="s">
        <v>48</v>
      </c>
      <c r="E9332" t="s">
        <v>45</v>
      </c>
      <c r="F9332" t="s">
        <v>37</v>
      </c>
      <c r="G9332" t="s">
        <v>37</v>
      </c>
      <c r="H9332" t="s">
        <v>38</v>
      </c>
      <c r="I9332" t="s">
        <v>67</v>
      </c>
      <c r="J9332" t="s">
        <v>40</v>
      </c>
      <c r="K9332">
        <v>179</v>
      </c>
      <c r="L9332">
        <v>2</v>
      </c>
      <c r="M9332">
        <v>999</v>
      </c>
      <c r="N9332">
        <v>0</v>
      </c>
      <c r="O9332" t="s">
        <v>41</v>
      </c>
      <c r="P9332">
        <v>1.4</v>
      </c>
      <c r="Q9332">
        <v>93.918000000000006</v>
      </c>
      <c r="R9332">
        <v>-42.7</v>
      </c>
      <c r="S9332">
        <v>4.96</v>
      </c>
      <c r="T9332">
        <v>5228.1000000000004</v>
      </c>
      <c r="U9332" t="s">
        <v>37</v>
      </c>
    </row>
    <row r="9333" spans="1:21" x14ac:dyDescent="0.25">
      <c r="A9333">
        <v>37</v>
      </c>
      <c r="B9333" t="s">
        <v>50</v>
      </c>
      <c r="C9333" t="s">
        <v>35</v>
      </c>
      <c r="D9333" t="s">
        <v>48</v>
      </c>
      <c r="E9333" t="s">
        <v>45</v>
      </c>
      <c r="F9333" t="s">
        <v>42</v>
      </c>
      <c r="G9333" t="s">
        <v>37</v>
      </c>
      <c r="H9333" t="s">
        <v>68</v>
      </c>
      <c r="I9333" t="s">
        <v>67</v>
      </c>
      <c r="J9333" t="s">
        <v>40</v>
      </c>
      <c r="K9333">
        <v>623</v>
      </c>
      <c r="L9333">
        <v>1</v>
      </c>
      <c r="M9333">
        <v>999</v>
      </c>
      <c r="N9333">
        <v>0</v>
      </c>
      <c r="O9333" t="s">
        <v>41</v>
      </c>
      <c r="P9333">
        <v>1.4</v>
      </c>
      <c r="Q9333">
        <v>93.918000000000006</v>
      </c>
      <c r="R9333">
        <v>-42.7</v>
      </c>
      <c r="S9333">
        <v>4.96</v>
      </c>
      <c r="T9333">
        <v>5228.1000000000004</v>
      </c>
      <c r="U9333" t="s">
        <v>37</v>
      </c>
    </row>
    <row r="9334" spans="1:21" x14ac:dyDescent="0.25">
      <c r="A9334">
        <v>37</v>
      </c>
      <c r="B9334" t="s">
        <v>50</v>
      </c>
      <c r="C9334" t="s">
        <v>52</v>
      </c>
      <c r="D9334" t="s">
        <v>48</v>
      </c>
      <c r="E9334" t="s">
        <v>37</v>
      </c>
      <c r="F9334" t="s">
        <v>37</v>
      </c>
      <c r="G9334" t="s">
        <v>37</v>
      </c>
      <c r="H9334" t="s">
        <v>68</v>
      </c>
      <c r="I9334" t="s">
        <v>67</v>
      </c>
      <c r="J9334" t="s">
        <v>40</v>
      </c>
      <c r="K9334">
        <v>167</v>
      </c>
      <c r="L9334">
        <v>2</v>
      </c>
      <c r="M9334">
        <v>999</v>
      </c>
      <c r="N9334">
        <v>0</v>
      </c>
      <c r="O9334" t="s">
        <v>41</v>
      </c>
      <c r="P9334">
        <v>1.4</v>
      </c>
      <c r="Q9334">
        <v>93.918000000000006</v>
      </c>
      <c r="R9334">
        <v>-42.7</v>
      </c>
      <c r="S9334">
        <v>4.96</v>
      </c>
      <c r="T9334">
        <v>5228.1000000000004</v>
      </c>
      <c r="U9334" t="s">
        <v>37</v>
      </c>
    </row>
    <row r="9335" spans="1:21" x14ac:dyDescent="0.25">
      <c r="A9335">
        <v>37</v>
      </c>
      <c r="B9335" t="s">
        <v>50</v>
      </c>
      <c r="C9335" t="s">
        <v>35</v>
      </c>
      <c r="D9335" t="s">
        <v>48</v>
      </c>
      <c r="E9335" t="s">
        <v>37</v>
      </c>
      <c r="F9335" t="s">
        <v>42</v>
      </c>
      <c r="G9335" t="s">
        <v>37</v>
      </c>
      <c r="H9335" t="s">
        <v>68</v>
      </c>
      <c r="I9335" t="s">
        <v>67</v>
      </c>
      <c r="J9335" t="s">
        <v>62</v>
      </c>
      <c r="K9335">
        <v>1090</v>
      </c>
      <c r="L9335">
        <v>12</v>
      </c>
      <c r="M9335">
        <v>999</v>
      </c>
      <c r="N9335">
        <v>0</v>
      </c>
      <c r="O9335" t="s">
        <v>41</v>
      </c>
      <c r="P9335">
        <v>1.4</v>
      </c>
      <c r="Q9335">
        <v>93.918000000000006</v>
      </c>
      <c r="R9335">
        <v>-42.7</v>
      </c>
      <c r="S9335">
        <v>4.9630000000000001</v>
      </c>
      <c r="T9335">
        <v>5228.1000000000004</v>
      </c>
      <c r="U9335" t="s">
        <v>37</v>
      </c>
    </row>
    <row r="9336" spans="1:21" x14ac:dyDescent="0.25">
      <c r="A9336">
        <v>37</v>
      </c>
      <c r="B9336" t="s">
        <v>50</v>
      </c>
      <c r="C9336" t="s">
        <v>53</v>
      </c>
      <c r="D9336" t="s">
        <v>48</v>
      </c>
      <c r="E9336" t="s">
        <v>45</v>
      </c>
      <c r="F9336" t="s">
        <v>42</v>
      </c>
      <c r="G9336" t="s">
        <v>37</v>
      </c>
      <c r="H9336" t="s">
        <v>68</v>
      </c>
      <c r="I9336" t="s">
        <v>67</v>
      </c>
      <c r="J9336" t="s">
        <v>63</v>
      </c>
      <c r="K9336">
        <v>194</v>
      </c>
      <c r="L9336">
        <v>1</v>
      </c>
      <c r="M9336">
        <v>999</v>
      </c>
      <c r="N9336">
        <v>0</v>
      </c>
      <c r="O9336" t="s">
        <v>41</v>
      </c>
      <c r="P9336">
        <v>1.4</v>
      </c>
      <c r="Q9336">
        <v>93.918000000000006</v>
      </c>
      <c r="R9336">
        <v>-42.7</v>
      </c>
      <c r="S9336">
        <v>4.9619999999999997</v>
      </c>
      <c r="T9336">
        <v>5228.1000000000004</v>
      </c>
      <c r="U9336" t="s">
        <v>37</v>
      </c>
    </row>
    <row r="9337" spans="1:21" x14ac:dyDescent="0.25">
      <c r="A9337">
        <v>37</v>
      </c>
      <c r="B9337" t="s">
        <v>50</v>
      </c>
      <c r="C9337" t="s">
        <v>52</v>
      </c>
      <c r="D9337" t="s">
        <v>48</v>
      </c>
      <c r="E9337" t="s">
        <v>37</v>
      </c>
      <c r="F9337" t="s">
        <v>37</v>
      </c>
      <c r="G9337" t="s">
        <v>37</v>
      </c>
      <c r="H9337" t="s">
        <v>68</v>
      </c>
      <c r="I9337" t="s">
        <v>67</v>
      </c>
      <c r="J9337" t="s">
        <v>63</v>
      </c>
      <c r="K9337">
        <v>211</v>
      </c>
      <c r="L9337">
        <v>1</v>
      </c>
      <c r="M9337">
        <v>999</v>
      </c>
      <c r="N9337">
        <v>0</v>
      </c>
      <c r="O9337" t="s">
        <v>41</v>
      </c>
      <c r="P9337">
        <v>1.4</v>
      </c>
      <c r="Q9337">
        <v>93.918000000000006</v>
      </c>
      <c r="R9337">
        <v>-42.7</v>
      </c>
      <c r="S9337">
        <v>4.9619999999999997</v>
      </c>
      <c r="T9337">
        <v>5228.1000000000004</v>
      </c>
      <c r="U9337" t="s">
        <v>37</v>
      </c>
    </row>
    <row r="9338" spans="1:21" x14ac:dyDescent="0.25">
      <c r="A9338">
        <v>37</v>
      </c>
      <c r="B9338" t="s">
        <v>50</v>
      </c>
      <c r="C9338" t="s">
        <v>35</v>
      </c>
      <c r="D9338" t="s">
        <v>48</v>
      </c>
      <c r="E9338" t="s">
        <v>37</v>
      </c>
      <c r="F9338" t="s">
        <v>42</v>
      </c>
      <c r="G9338" t="s">
        <v>37</v>
      </c>
      <c r="H9338" t="s">
        <v>68</v>
      </c>
      <c r="I9338" t="s">
        <v>67</v>
      </c>
      <c r="J9338" t="s">
        <v>40</v>
      </c>
      <c r="K9338">
        <v>247</v>
      </c>
      <c r="L9338">
        <v>3</v>
      </c>
      <c r="M9338">
        <v>999</v>
      </c>
      <c r="N9338">
        <v>0</v>
      </c>
      <c r="O9338" t="s">
        <v>41</v>
      </c>
      <c r="P9338">
        <v>1.4</v>
      </c>
      <c r="Q9338">
        <v>93.918000000000006</v>
      </c>
      <c r="R9338">
        <v>-42.7</v>
      </c>
      <c r="S9338">
        <v>4.9619999999999997</v>
      </c>
      <c r="T9338">
        <v>5228.1000000000004</v>
      </c>
      <c r="U9338" t="s">
        <v>37</v>
      </c>
    </row>
    <row r="9339" spans="1:21" x14ac:dyDescent="0.25">
      <c r="A9339">
        <v>37</v>
      </c>
      <c r="B9339" t="s">
        <v>50</v>
      </c>
      <c r="C9339" t="s">
        <v>35</v>
      </c>
      <c r="D9339" t="s">
        <v>48</v>
      </c>
      <c r="E9339" t="s">
        <v>37</v>
      </c>
      <c r="F9339" t="s">
        <v>42</v>
      </c>
      <c r="G9339" t="s">
        <v>42</v>
      </c>
      <c r="H9339" t="s">
        <v>68</v>
      </c>
      <c r="I9339" t="s">
        <v>67</v>
      </c>
      <c r="J9339" t="s">
        <v>62</v>
      </c>
      <c r="K9339">
        <v>184</v>
      </c>
      <c r="L9339">
        <v>3</v>
      </c>
      <c r="M9339">
        <v>999</v>
      </c>
      <c r="N9339">
        <v>0</v>
      </c>
      <c r="O9339" t="s">
        <v>41</v>
      </c>
      <c r="P9339">
        <v>1.4</v>
      </c>
      <c r="Q9339">
        <v>93.918000000000006</v>
      </c>
      <c r="R9339">
        <v>-42.7</v>
      </c>
      <c r="S9339">
        <v>4.9630000000000001</v>
      </c>
      <c r="T9339">
        <v>5228.1000000000004</v>
      </c>
      <c r="U9339" t="s">
        <v>37</v>
      </c>
    </row>
    <row r="9340" spans="1:21" x14ac:dyDescent="0.25">
      <c r="A9340">
        <v>37</v>
      </c>
      <c r="B9340" t="s">
        <v>50</v>
      </c>
      <c r="C9340" t="s">
        <v>53</v>
      </c>
      <c r="D9340" t="s">
        <v>48</v>
      </c>
      <c r="E9340" t="s">
        <v>37</v>
      </c>
      <c r="F9340" t="s">
        <v>42</v>
      </c>
      <c r="G9340" t="s">
        <v>37</v>
      </c>
      <c r="H9340" t="s">
        <v>68</v>
      </c>
      <c r="I9340" t="s">
        <v>67</v>
      </c>
      <c r="J9340" t="s">
        <v>63</v>
      </c>
      <c r="K9340">
        <v>346</v>
      </c>
      <c r="L9340">
        <v>2</v>
      </c>
      <c r="M9340">
        <v>999</v>
      </c>
      <c r="N9340">
        <v>0</v>
      </c>
      <c r="O9340" t="s">
        <v>41</v>
      </c>
      <c r="P9340">
        <v>1.4</v>
      </c>
      <c r="Q9340">
        <v>93.918000000000006</v>
      </c>
      <c r="R9340">
        <v>-42.7</v>
      </c>
      <c r="S9340">
        <v>4.968</v>
      </c>
      <c r="T9340">
        <v>5228.1000000000004</v>
      </c>
      <c r="U9340" t="s">
        <v>37</v>
      </c>
    </row>
    <row r="9341" spans="1:21" x14ac:dyDescent="0.25">
      <c r="A9341">
        <v>37</v>
      </c>
      <c r="B9341" t="s">
        <v>50</v>
      </c>
      <c r="C9341" t="s">
        <v>35</v>
      </c>
      <c r="D9341" t="s">
        <v>48</v>
      </c>
      <c r="E9341" t="s">
        <v>45</v>
      </c>
      <c r="F9341" t="s">
        <v>37</v>
      </c>
      <c r="G9341" t="s">
        <v>42</v>
      </c>
      <c r="H9341" t="s">
        <v>38</v>
      </c>
      <c r="I9341" t="s">
        <v>67</v>
      </c>
      <c r="J9341" t="s">
        <v>63</v>
      </c>
      <c r="K9341">
        <v>88</v>
      </c>
      <c r="L9341">
        <v>7</v>
      </c>
      <c r="M9341">
        <v>999</v>
      </c>
      <c r="N9341">
        <v>0</v>
      </c>
      <c r="O9341" t="s">
        <v>41</v>
      </c>
      <c r="P9341">
        <v>1.4</v>
      </c>
      <c r="Q9341">
        <v>93.918000000000006</v>
      </c>
      <c r="R9341">
        <v>-42.7</v>
      </c>
      <c r="S9341">
        <v>4.968</v>
      </c>
      <c r="T9341">
        <v>5228.1000000000004</v>
      </c>
      <c r="U9341" t="s">
        <v>37</v>
      </c>
    </row>
    <row r="9342" spans="1:21" x14ac:dyDescent="0.25">
      <c r="A9342">
        <v>37</v>
      </c>
      <c r="B9342" t="s">
        <v>58</v>
      </c>
      <c r="C9342" t="s">
        <v>35</v>
      </c>
      <c r="D9342" t="s">
        <v>48</v>
      </c>
      <c r="E9342" t="s">
        <v>37</v>
      </c>
      <c r="F9342" t="s">
        <v>42</v>
      </c>
      <c r="G9342" t="s">
        <v>37</v>
      </c>
      <c r="H9342" t="s">
        <v>68</v>
      </c>
      <c r="I9342" t="s">
        <v>69</v>
      </c>
      <c r="J9342" t="s">
        <v>64</v>
      </c>
      <c r="K9342">
        <v>78</v>
      </c>
      <c r="L9342">
        <v>1</v>
      </c>
      <c r="M9342">
        <v>999</v>
      </c>
      <c r="N9342">
        <v>0</v>
      </c>
      <c r="O9342" t="s">
        <v>41</v>
      </c>
      <c r="P9342">
        <v>1.4</v>
      </c>
      <c r="Q9342">
        <v>93.444000000000003</v>
      </c>
      <c r="R9342">
        <v>-36.1</v>
      </c>
      <c r="S9342">
        <v>4.9640000000000004</v>
      </c>
      <c r="T9342">
        <v>5228.1000000000004</v>
      </c>
      <c r="U9342" t="s">
        <v>37</v>
      </c>
    </row>
    <row r="9343" spans="1:21" x14ac:dyDescent="0.25">
      <c r="A9343">
        <v>37</v>
      </c>
      <c r="B9343" t="s">
        <v>58</v>
      </c>
      <c r="C9343" t="s">
        <v>35</v>
      </c>
      <c r="D9343" t="s">
        <v>48</v>
      </c>
      <c r="E9343" t="s">
        <v>37</v>
      </c>
      <c r="F9343" t="s">
        <v>42</v>
      </c>
      <c r="G9343" t="s">
        <v>37</v>
      </c>
      <c r="H9343" t="s">
        <v>68</v>
      </c>
      <c r="I9343" t="s">
        <v>69</v>
      </c>
      <c r="J9343" t="s">
        <v>64</v>
      </c>
      <c r="K9343">
        <v>163</v>
      </c>
      <c r="L9343">
        <v>2</v>
      </c>
      <c r="M9343">
        <v>999</v>
      </c>
      <c r="N9343">
        <v>0</v>
      </c>
      <c r="O9343" t="s">
        <v>41</v>
      </c>
      <c r="P9343">
        <v>1.4</v>
      </c>
      <c r="Q9343">
        <v>93.444000000000003</v>
      </c>
      <c r="R9343">
        <v>-36.1</v>
      </c>
      <c r="S9343">
        <v>4.9640000000000004</v>
      </c>
      <c r="T9343">
        <v>5228.1000000000004</v>
      </c>
      <c r="U9343" t="s">
        <v>37</v>
      </c>
    </row>
    <row r="9344" spans="1:21" x14ac:dyDescent="0.25">
      <c r="A9344">
        <v>37</v>
      </c>
      <c r="B9344" t="s">
        <v>43</v>
      </c>
      <c r="C9344" t="s">
        <v>52</v>
      </c>
      <c r="D9344" t="s">
        <v>48</v>
      </c>
      <c r="E9344" t="s">
        <v>37</v>
      </c>
      <c r="F9344" t="s">
        <v>42</v>
      </c>
      <c r="G9344" t="s">
        <v>37</v>
      </c>
      <c r="H9344" t="s">
        <v>68</v>
      </c>
      <c r="I9344" t="s">
        <v>72</v>
      </c>
      <c r="J9344" t="s">
        <v>40</v>
      </c>
      <c r="K9344">
        <v>283</v>
      </c>
      <c r="L9344">
        <v>2</v>
      </c>
      <c r="M9344">
        <v>999</v>
      </c>
      <c r="N9344">
        <v>0</v>
      </c>
      <c r="O9344" t="s">
        <v>41</v>
      </c>
      <c r="P9344">
        <v>-0.1</v>
      </c>
      <c r="Q9344">
        <v>93.2</v>
      </c>
      <c r="R9344">
        <v>-42</v>
      </c>
      <c r="S9344">
        <v>4.1909999999999998</v>
      </c>
      <c r="T9344">
        <v>5195.8</v>
      </c>
      <c r="U9344" t="s">
        <v>37</v>
      </c>
    </row>
    <row r="9345" spans="1:21" x14ac:dyDescent="0.25">
      <c r="A9345">
        <v>37</v>
      </c>
      <c r="B9345" t="s">
        <v>59</v>
      </c>
      <c r="C9345" t="s">
        <v>35</v>
      </c>
      <c r="D9345" t="s">
        <v>48</v>
      </c>
      <c r="E9345" t="s">
        <v>45</v>
      </c>
      <c r="F9345" t="s">
        <v>37</v>
      </c>
      <c r="G9345" t="s">
        <v>37</v>
      </c>
      <c r="H9345" t="s">
        <v>38</v>
      </c>
      <c r="I9345" t="s">
        <v>72</v>
      </c>
      <c r="J9345" t="s">
        <v>40</v>
      </c>
      <c r="K9345">
        <v>210</v>
      </c>
      <c r="L9345">
        <v>1</v>
      </c>
      <c r="M9345">
        <v>999</v>
      </c>
      <c r="N9345">
        <v>0</v>
      </c>
      <c r="O9345" t="s">
        <v>41</v>
      </c>
      <c r="P9345">
        <v>-0.1</v>
      </c>
      <c r="Q9345">
        <v>93.2</v>
      </c>
      <c r="R9345">
        <v>-42</v>
      </c>
      <c r="S9345">
        <v>4.1909999999999998</v>
      </c>
      <c r="T9345">
        <v>5195.8</v>
      </c>
      <c r="U9345" t="s">
        <v>37</v>
      </c>
    </row>
    <row r="9346" spans="1:21" x14ac:dyDescent="0.25">
      <c r="A9346">
        <v>37</v>
      </c>
      <c r="B9346" t="s">
        <v>58</v>
      </c>
      <c r="C9346" t="s">
        <v>53</v>
      </c>
      <c r="D9346" t="s">
        <v>48</v>
      </c>
      <c r="E9346" t="s">
        <v>37</v>
      </c>
      <c r="F9346" t="s">
        <v>42</v>
      </c>
      <c r="G9346" t="s">
        <v>37</v>
      </c>
      <c r="H9346" t="s">
        <v>68</v>
      </c>
      <c r="I9346" t="s">
        <v>72</v>
      </c>
      <c r="J9346" t="s">
        <v>61</v>
      </c>
      <c r="K9346">
        <v>237</v>
      </c>
      <c r="L9346">
        <v>1</v>
      </c>
      <c r="M9346">
        <v>999</v>
      </c>
      <c r="N9346">
        <v>0</v>
      </c>
      <c r="O9346" t="s">
        <v>41</v>
      </c>
      <c r="P9346">
        <v>-0.1</v>
      </c>
      <c r="Q9346">
        <v>93.2</v>
      </c>
      <c r="R9346">
        <v>-42</v>
      </c>
      <c r="S9346">
        <v>4.1529999999999996</v>
      </c>
      <c r="T9346">
        <v>5195.8</v>
      </c>
      <c r="U9346" t="s">
        <v>37</v>
      </c>
    </row>
    <row r="9347" spans="1:21" x14ac:dyDescent="0.25">
      <c r="A9347">
        <v>37</v>
      </c>
      <c r="B9347" t="s">
        <v>54</v>
      </c>
      <c r="C9347" t="s">
        <v>53</v>
      </c>
      <c r="D9347" t="s">
        <v>48</v>
      </c>
      <c r="E9347" t="s">
        <v>45</v>
      </c>
      <c r="F9347" t="s">
        <v>37</v>
      </c>
      <c r="G9347" t="s">
        <v>37</v>
      </c>
      <c r="H9347" t="s">
        <v>38</v>
      </c>
      <c r="I9347" t="s">
        <v>72</v>
      </c>
      <c r="J9347" t="s">
        <v>61</v>
      </c>
      <c r="K9347">
        <v>114</v>
      </c>
      <c r="L9347">
        <v>1</v>
      </c>
      <c r="M9347">
        <v>999</v>
      </c>
      <c r="N9347">
        <v>1</v>
      </c>
      <c r="O9347" t="s">
        <v>71</v>
      </c>
      <c r="P9347">
        <v>-0.1</v>
      </c>
      <c r="Q9347">
        <v>93.2</v>
      </c>
      <c r="R9347">
        <v>-42</v>
      </c>
      <c r="S9347">
        <v>4.1529999999999996</v>
      </c>
      <c r="T9347">
        <v>5195.8</v>
      </c>
      <c r="U9347" t="s">
        <v>37</v>
      </c>
    </row>
    <row r="9348" spans="1:21" x14ac:dyDescent="0.25">
      <c r="A9348">
        <v>37</v>
      </c>
      <c r="B9348" t="s">
        <v>54</v>
      </c>
      <c r="C9348" t="s">
        <v>53</v>
      </c>
      <c r="D9348" t="s">
        <v>48</v>
      </c>
      <c r="E9348" t="s">
        <v>45</v>
      </c>
      <c r="F9348" t="s">
        <v>37</v>
      </c>
      <c r="G9348" t="s">
        <v>37</v>
      </c>
      <c r="H9348" t="s">
        <v>68</v>
      </c>
      <c r="I9348" t="s">
        <v>72</v>
      </c>
      <c r="J9348" t="s">
        <v>61</v>
      </c>
      <c r="K9348">
        <v>198</v>
      </c>
      <c r="L9348">
        <v>1</v>
      </c>
      <c r="M9348">
        <v>999</v>
      </c>
      <c r="N9348">
        <v>0</v>
      </c>
      <c r="O9348" t="s">
        <v>41</v>
      </c>
      <c r="P9348">
        <v>-0.1</v>
      </c>
      <c r="Q9348">
        <v>93.2</v>
      </c>
      <c r="R9348">
        <v>-42</v>
      </c>
      <c r="S9348">
        <v>4.1529999999999996</v>
      </c>
      <c r="T9348">
        <v>5195.8</v>
      </c>
      <c r="U9348" t="s">
        <v>37</v>
      </c>
    </row>
    <row r="9349" spans="1:21" x14ac:dyDescent="0.25">
      <c r="A9349">
        <v>37</v>
      </c>
      <c r="B9349" t="s">
        <v>54</v>
      </c>
      <c r="C9349" t="s">
        <v>53</v>
      </c>
      <c r="D9349" t="s">
        <v>48</v>
      </c>
      <c r="E9349" t="s">
        <v>45</v>
      </c>
      <c r="F9349" t="s">
        <v>42</v>
      </c>
      <c r="G9349" t="s">
        <v>37</v>
      </c>
      <c r="H9349" t="s">
        <v>68</v>
      </c>
      <c r="I9349" t="s">
        <v>72</v>
      </c>
      <c r="J9349" t="s">
        <v>61</v>
      </c>
      <c r="K9349">
        <v>201</v>
      </c>
      <c r="L9349">
        <v>1</v>
      </c>
      <c r="M9349">
        <v>999</v>
      </c>
      <c r="N9349">
        <v>1</v>
      </c>
      <c r="O9349" t="s">
        <v>71</v>
      </c>
      <c r="P9349">
        <v>-0.1</v>
      </c>
      <c r="Q9349">
        <v>93.2</v>
      </c>
      <c r="R9349">
        <v>-42</v>
      </c>
      <c r="S9349">
        <v>4.1529999999999996</v>
      </c>
      <c r="T9349">
        <v>5195.8</v>
      </c>
      <c r="U9349" t="s">
        <v>37</v>
      </c>
    </row>
    <row r="9350" spans="1:21" x14ac:dyDescent="0.25">
      <c r="A9350">
        <v>37</v>
      </c>
      <c r="B9350" t="s">
        <v>54</v>
      </c>
      <c r="C9350" t="s">
        <v>53</v>
      </c>
      <c r="D9350" t="s">
        <v>48</v>
      </c>
      <c r="E9350" t="s">
        <v>45</v>
      </c>
      <c r="F9350" t="s">
        <v>37</v>
      </c>
      <c r="G9350" t="s">
        <v>37</v>
      </c>
      <c r="H9350" t="s">
        <v>68</v>
      </c>
      <c r="I9350" t="s">
        <v>72</v>
      </c>
      <c r="J9350" t="s">
        <v>61</v>
      </c>
      <c r="K9350">
        <v>378</v>
      </c>
      <c r="L9350">
        <v>1</v>
      </c>
      <c r="M9350">
        <v>999</v>
      </c>
      <c r="N9350">
        <v>0</v>
      </c>
      <c r="O9350" t="s">
        <v>41</v>
      </c>
      <c r="P9350">
        <v>-0.1</v>
      </c>
      <c r="Q9350">
        <v>93.2</v>
      </c>
      <c r="R9350">
        <v>-42</v>
      </c>
      <c r="S9350">
        <v>4.1529999999999996</v>
      </c>
      <c r="T9350">
        <v>5195.8</v>
      </c>
      <c r="U9350" t="s">
        <v>37</v>
      </c>
    </row>
    <row r="9351" spans="1:21" x14ac:dyDescent="0.25">
      <c r="A9351">
        <v>37</v>
      </c>
      <c r="B9351" t="s">
        <v>50</v>
      </c>
      <c r="C9351" t="s">
        <v>35</v>
      </c>
      <c r="D9351" t="s">
        <v>48</v>
      </c>
      <c r="E9351" t="s">
        <v>37</v>
      </c>
      <c r="F9351" t="s">
        <v>42</v>
      </c>
      <c r="G9351" t="s">
        <v>37</v>
      </c>
      <c r="H9351" t="s">
        <v>68</v>
      </c>
      <c r="I9351" t="s">
        <v>72</v>
      </c>
      <c r="J9351" t="s">
        <v>62</v>
      </c>
      <c r="K9351">
        <v>357</v>
      </c>
      <c r="L9351">
        <v>1</v>
      </c>
      <c r="M9351">
        <v>999</v>
      </c>
      <c r="N9351">
        <v>0</v>
      </c>
      <c r="O9351" t="s">
        <v>41</v>
      </c>
      <c r="P9351">
        <v>-0.1</v>
      </c>
      <c r="Q9351">
        <v>93.2</v>
      </c>
      <c r="R9351">
        <v>-42</v>
      </c>
      <c r="S9351">
        <v>4.12</v>
      </c>
      <c r="T9351">
        <v>5195.8</v>
      </c>
      <c r="U9351" t="s">
        <v>37</v>
      </c>
    </row>
    <row r="9352" spans="1:21" x14ac:dyDescent="0.25">
      <c r="A9352">
        <v>37</v>
      </c>
      <c r="B9352" t="s">
        <v>55</v>
      </c>
      <c r="C9352" t="s">
        <v>35</v>
      </c>
      <c r="D9352" t="s">
        <v>48</v>
      </c>
      <c r="E9352" t="s">
        <v>37</v>
      </c>
      <c r="F9352" t="s">
        <v>42</v>
      </c>
      <c r="G9352" t="s">
        <v>37</v>
      </c>
      <c r="H9352" t="s">
        <v>68</v>
      </c>
      <c r="I9352" t="s">
        <v>72</v>
      </c>
      <c r="J9352" t="s">
        <v>63</v>
      </c>
      <c r="K9352">
        <v>130</v>
      </c>
      <c r="L9352">
        <v>2</v>
      </c>
      <c r="M9352">
        <v>999</v>
      </c>
      <c r="N9352">
        <v>0</v>
      </c>
      <c r="O9352" t="s">
        <v>41</v>
      </c>
      <c r="P9352">
        <v>-0.1</v>
      </c>
      <c r="Q9352">
        <v>93.2</v>
      </c>
      <c r="R9352">
        <v>-42</v>
      </c>
      <c r="S9352">
        <v>4.0759999999999996</v>
      </c>
      <c r="T9352">
        <v>5195.8</v>
      </c>
      <c r="U9352" t="s">
        <v>37</v>
      </c>
    </row>
    <row r="9353" spans="1:21" x14ac:dyDescent="0.25">
      <c r="A9353">
        <v>37</v>
      </c>
      <c r="B9353" t="s">
        <v>50</v>
      </c>
      <c r="C9353" t="s">
        <v>35</v>
      </c>
      <c r="D9353" t="s">
        <v>48</v>
      </c>
      <c r="E9353" t="s">
        <v>37</v>
      </c>
      <c r="F9353" t="s">
        <v>42</v>
      </c>
      <c r="G9353" t="s">
        <v>42</v>
      </c>
      <c r="H9353" t="s">
        <v>68</v>
      </c>
      <c r="I9353" t="s">
        <v>72</v>
      </c>
      <c r="J9353" t="s">
        <v>64</v>
      </c>
      <c r="K9353">
        <v>312</v>
      </c>
      <c r="L9353">
        <v>3</v>
      </c>
      <c r="M9353">
        <v>999</v>
      </c>
      <c r="N9353">
        <v>1</v>
      </c>
      <c r="O9353" t="s">
        <v>71</v>
      </c>
      <c r="P9353">
        <v>-0.1</v>
      </c>
      <c r="Q9353">
        <v>93.2</v>
      </c>
      <c r="R9353">
        <v>-42</v>
      </c>
      <c r="S9353">
        <v>4.0209999999999999</v>
      </c>
      <c r="T9353">
        <v>5195.8</v>
      </c>
      <c r="U9353" t="s">
        <v>37</v>
      </c>
    </row>
    <row r="9354" spans="1:21" x14ac:dyDescent="0.25">
      <c r="A9354">
        <v>37</v>
      </c>
      <c r="B9354" t="s">
        <v>50</v>
      </c>
      <c r="C9354" t="s">
        <v>35</v>
      </c>
      <c r="D9354" t="s">
        <v>48</v>
      </c>
      <c r="E9354" t="s">
        <v>37</v>
      </c>
      <c r="F9354" t="s">
        <v>42</v>
      </c>
      <c r="G9354" t="s">
        <v>37</v>
      </c>
      <c r="H9354" t="s">
        <v>68</v>
      </c>
      <c r="I9354" t="s">
        <v>72</v>
      </c>
      <c r="J9354" t="s">
        <v>64</v>
      </c>
      <c r="K9354">
        <v>224</v>
      </c>
      <c r="L9354">
        <v>3</v>
      </c>
      <c r="M9354">
        <v>999</v>
      </c>
      <c r="N9354">
        <v>0</v>
      </c>
      <c r="O9354" t="s">
        <v>41</v>
      </c>
      <c r="P9354">
        <v>-0.1</v>
      </c>
      <c r="Q9354">
        <v>93.2</v>
      </c>
      <c r="R9354">
        <v>-42</v>
      </c>
      <c r="S9354">
        <v>4.0209999999999999</v>
      </c>
      <c r="T9354">
        <v>5195.8</v>
      </c>
      <c r="U9354" t="s">
        <v>37</v>
      </c>
    </row>
    <row r="9355" spans="1:21" x14ac:dyDescent="0.25">
      <c r="A9355">
        <v>37</v>
      </c>
      <c r="B9355" t="s">
        <v>51</v>
      </c>
      <c r="C9355" t="s">
        <v>53</v>
      </c>
      <c r="D9355" t="s">
        <v>48</v>
      </c>
      <c r="E9355" t="s">
        <v>37</v>
      </c>
      <c r="F9355" t="s">
        <v>42</v>
      </c>
      <c r="G9355" t="s">
        <v>37</v>
      </c>
      <c r="H9355" t="s">
        <v>68</v>
      </c>
      <c r="I9355" t="s">
        <v>76</v>
      </c>
      <c r="J9355" t="s">
        <v>40</v>
      </c>
      <c r="K9355">
        <v>247</v>
      </c>
      <c r="L9355">
        <v>1</v>
      </c>
      <c r="M9355">
        <v>999</v>
      </c>
      <c r="N9355">
        <v>1</v>
      </c>
      <c r="O9355" t="s">
        <v>71</v>
      </c>
      <c r="P9355">
        <v>-1.8</v>
      </c>
      <c r="Q9355">
        <v>93.075000000000003</v>
      </c>
      <c r="R9355">
        <v>-47.1</v>
      </c>
      <c r="S9355">
        <v>1.466</v>
      </c>
      <c r="T9355">
        <v>5099.1000000000004</v>
      </c>
      <c r="U9355" t="s">
        <v>37</v>
      </c>
    </row>
    <row r="9356" spans="1:21" x14ac:dyDescent="0.25">
      <c r="A9356">
        <v>37</v>
      </c>
      <c r="B9356" t="s">
        <v>50</v>
      </c>
      <c r="C9356" t="s">
        <v>53</v>
      </c>
      <c r="D9356" t="s">
        <v>48</v>
      </c>
      <c r="E9356" t="s">
        <v>45</v>
      </c>
      <c r="F9356" t="s">
        <v>42</v>
      </c>
      <c r="G9356" t="s">
        <v>37</v>
      </c>
      <c r="H9356" t="s">
        <v>68</v>
      </c>
      <c r="I9356" t="s">
        <v>76</v>
      </c>
      <c r="J9356" t="s">
        <v>63</v>
      </c>
      <c r="K9356">
        <v>435</v>
      </c>
      <c r="L9356">
        <v>2</v>
      </c>
      <c r="M9356">
        <v>999</v>
      </c>
      <c r="N9356">
        <v>1</v>
      </c>
      <c r="O9356" t="s">
        <v>71</v>
      </c>
      <c r="P9356">
        <v>-1.8</v>
      </c>
      <c r="Q9356">
        <v>93.075000000000003</v>
      </c>
      <c r="R9356">
        <v>-47.1</v>
      </c>
      <c r="S9356">
        <v>1.4350000000000001</v>
      </c>
      <c r="T9356">
        <v>5099.1000000000004</v>
      </c>
      <c r="U9356" t="s">
        <v>37</v>
      </c>
    </row>
    <row r="9357" spans="1:21" x14ac:dyDescent="0.25">
      <c r="A9357">
        <v>37</v>
      </c>
      <c r="B9357" t="s">
        <v>58</v>
      </c>
      <c r="C9357" t="s">
        <v>53</v>
      </c>
      <c r="D9357" t="s">
        <v>48</v>
      </c>
      <c r="E9357" t="s">
        <v>37</v>
      </c>
      <c r="F9357" t="s">
        <v>42</v>
      </c>
      <c r="G9357" t="s">
        <v>37</v>
      </c>
      <c r="H9357" t="s">
        <v>68</v>
      </c>
      <c r="I9357" t="s">
        <v>76</v>
      </c>
      <c r="J9357" t="s">
        <v>62</v>
      </c>
      <c r="K9357">
        <v>343</v>
      </c>
      <c r="L9357">
        <v>2</v>
      </c>
      <c r="M9357">
        <v>999</v>
      </c>
      <c r="N9357">
        <v>1</v>
      </c>
      <c r="O9357" t="s">
        <v>71</v>
      </c>
      <c r="P9357">
        <v>-1.8</v>
      </c>
      <c r="Q9357">
        <v>93.075000000000003</v>
      </c>
      <c r="R9357">
        <v>-47.1</v>
      </c>
      <c r="S9357">
        <v>1.415</v>
      </c>
      <c r="T9357">
        <v>5099.1000000000004</v>
      </c>
      <c r="U9357" t="s">
        <v>37</v>
      </c>
    </row>
    <row r="9358" spans="1:21" x14ac:dyDescent="0.25">
      <c r="A9358">
        <v>37</v>
      </c>
      <c r="B9358" t="s">
        <v>43</v>
      </c>
      <c r="C9358" t="s">
        <v>35</v>
      </c>
      <c r="D9358" t="s">
        <v>48</v>
      </c>
      <c r="E9358" t="s">
        <v>37</v>
      </c>
      <c r="F9358" t="s">
        <v>42</v>
      </c>
      <c r="G9358" t="s">
        <v>37</v>
      </c>
      <c r="H9358" t="s">
        <v>68</v>
      </c>
      <c r="I9358" t="s">
        <v>76</v>
      </c>
      <c r="J9358" t="s">
        <v>62</v>
      </c>
      <c r="K9358">
        <v>103</v>
      </c>
      <c r="L9358">
        <v>2</v>
      </c>
      <c r="M9358">
        <v>999</v>
      </c>
      <c r="N9358">
        <v>0</v>
      </c>
      <c r="O9358" t="s">
        <v>41</v>
      </c>
      <c r="P9358">
        <v>-1.8</v>
      </c>
      <c r="Q9358">
        <v>93.075000000000003</v>
      </c>
      <c r="R9358">
        <v>-47.1</v>
      </c>
      <c r="S9358">
        <v>1.415</v>
      </c>
      <c r="T9358">
        <v>5099.1000000000004</v>
      </c>
      <c r="U9358" t="s">
        <v>37</v>
      </c>
    </row>
    <row r="9359" spans="1:21" x14ac:dyDescent="0.25">
      <c r="A9359">
        <v>37</v>
      </c>
      <c r="B9359" t="s">
        <v>50</v>
      </c>
      <c r="C9359" t="s">
        <v>35</v>
      </c>
      <c r="D9359" t="s">
        <v>48</v>
      </c>
      <c r="E9359" t="s">
        <v>37</v>
      </c>
      <c r="F9359" t="s">
        <v>42</v>
      </c>
      <c r="G9359" t="s">
        <v>37</v>
      </c>
      <c r="H9359" t="s">
        <v>68</v>
      </c>
      <c r="I9359" t="s">
        <v>76</v>
      </c>
      <c r="J9359" t="s">
        <v>63</v>
      </c>
      <c r="K9359">
        <v>218</v>
      </c>
      <c r="L9359">
        <v>1</v>
      </c>
      <c r="M9359">
        <v>999</v>
      </c>
      <c r="N9359">
        <v>1</v>
      </c>
      <c r="O9359" t="s">
        <v>71</v>
      </c>
      <c r="P9359">
        <v>-1.8</v>
      </c>
      <c r="Q9359">
        <v>93.075000000000003</v>
      </c>
      <c r="R9359">
        <v>-47.1</v>
      </c>
      <c r="S9359">
        <v>1.41</v>
      </c>
      <c r="T9359">
        <v>5099.1000000000004</v>
      </c>
      <c r="U9359" t="s">
        <v>37</v>
      </c>
    </row>
    <row r="9360" spans="1:21" x14ac:dyDescent="0.25">
      <c r="A9360">
        <v>37</v>
      </c>
      <c r="B9360" t="s">
        <v>50</v>
      </c>
      <c r="C9360" t="s">
        <v>52</v>
      </c>
      <c r="D9360" t="s">
        <v>48</v>
      </c>
      <c r="E9360" t="s">
        <v>37</v>
      </c>
      <c r="F9360" t="s">
        <v>37</v>
      </c>
      <c r="G9360" t="s">
        <v>37</v>
      </c>
      <c r="H9360" t="s">
        <v>68</v>
      </c>
      <c r="I9360" t="s">
        <v>76</v>
      </c>
      <c r="J9360" t="s">
        <v>64</v>
      </c>
      <c r="K9360">
        <v>282</v>
      </c>
      <c r="L9360">
        <v>1</v>
      </c>
      <c r="M9360">
        <v>999</v>
      </c>
      <c r="N9360">
        <v>0</v>
      </c>
      <c r="O9360" t="s">
        <v>41</v>
      </c>
      <c r="P9360">
        <v>-1.8</v>
      </c>
      <c r="Q9360">
        <v>93.075000000000003</v>
      </c>
      <c r="R9360">
        <v>-47.1</v>
      </c>
      <c r="S9360">
        <v>1.405</v>
      </c>
      <c r="T9360">
        <v>5099.1000000000004</v>
      </c>
      <c r="U9360" t="s">
        <v>37</v>
      </c>
    </row>
    <row r="9361" spans="1:21" x14ac:dyDescent="0.25">
      <c r="A9361">
        <v>37</v>
      </c>
      <c r="B9361" t="s">
        <v>50</v>
      </c>
      <c r="C9361" t="s">
        <v>53</v>
      </c>
      <c r="D9361" t="s">
        <v>48</v>
      </c>
      <c r="E9361" t="s">
        <v>37</v>
      </c>
      <c r="F9361" t="s">
        <v>42</v>
      </c>
      <c r="G9361" t="s">
        <v>42</v>
      </c>
      <c r="H9361" t="s">
        <v>68</v>
      </c>
      <c r="I9361" t="s">
        <v>76</v>
      </c>
      <c r="J9361" t="s">
        <v>64</v>
      </c>
      <c r="K9361">
        <v>83</v>
      </c>
      <c r="L9361">
        <v>1</v>
      </c>
      <c r="M9361">
        <v>999</v>
      </c>
      <c r="N9361">
        <v>0</v>
      </c>
      <c r="O9361" t="s">
        <v>41</v>
      </c>
      <c r="P9361">
        <v>-1.8</v>
      </c>
      <c r="Q9361">
        <v>93.075000000000003</v>
      </c>
      <c r="R9361">
        <v>-47.1</v>
      </c>
      <c r="S9361">
        <v>1.405</v>
      </c>
      <c r="T9361">
        <v>5099.1000000000004</v>
      </c>
      <c r="U9361" t="s">
        <v>37</v>
      </c>
    </row>
    <row r="9362" spans="1:21" x14ac:dyDescent="0.25">
      <c r="A9362">
        <v>37</v>
      </c>
      <c r="B9362" t="s">
        <v>50</v>
      </c>
      <c r="C9362" t="s">
        <v>35</v>
      </c>
      <c r="D9362" t="s">
        <v>48</v>
      </c>
      <c r="E9362" t="s">
        <v>37</v>
      </c>
      <c r="F9362" t="s">
        <v>42</v>
      </c>
      <c r="G9362" t="s">
        <v>42</v>
      </c>
      <c r="H9362" t="s">
        <v>68</v>
      </c>
      <c r="I9362" t="s">
        <v>76</v>
      </c>
      <c r="J9362" t="s">
        <v>64</v>
      </c>
      <c r="K9362">
        <v>43</v>
      </c>
      <c r="L9362">
        <v>1</v>
      </c>
      <c r="M9362">
        <v>999</v>
      </c>
      <c r="N9362">
        <v>0</v>
      </c>
      <c r="O9362" t="s">
        <v>41</v>
      </c>
      <c r="P9362">
        <v>-1.8</v>
      </c>
      <c r="Q9362">
        <v>93.075000000000003</v>
      </c>
      <c r="R9362">
        <v>-47.1</v>
      </c>
      <c r="S9362">
        <v>1.405</v>
      </c>
      <c r="T9362">
        <v>5099.1000000000004</v>
      </c>
      <c r="U9362" t="s">
        <v>37</v>
      </c>
    </row>
    <row r="9363" spans="1:21" x14ac:dyDescent="0.25">
      <c r="A9363">
        <v>37</v>
      </c>
      <c r="B9363" t="s">
        <v>50</v>
      </c>
      <c r="C9363" t="s">
        <v>35</v>
      </c>
      <c r="D9363" t="s">
        <v>48</v>
      </c>
      <c r="E9363" t="s">
        <v>37</v>
      </c>
      <c r="F9363" t="s">
        <v>37</v>
      </c>
      <c r="G9363" t="s">
        <v>42</v>
      </c>
      <c r="H9363" t="s">
        <v>68</v>
      </c>
      <c r="I9363" t="s">
        <v>76</v>
      </c>
      <c r="J9363" t="s">
        <v>64</v>
      </c>
      <c r="K9363">
        <v>1184</v>
      </c>
      <c r="L9363">
        <v>2</v>
      </c>
      <c r="M9363">
        <v>999</v>
      </c>
      <c r="N9363">
        <v>0</v>
      </c>
      <c r="O9363" t="s">
        <v>41</v>
      </c>
      <c r="P9363">
        <v>-1.8</v>
      </c>
      <c r="Q9363">
        <v>93.075000000000003</v>
      </c>
      <c r="R9363">
        <v>-47.1</v>
      </c>
      <c r="S9363">
        <v>1.405</v>
      </c>
      <c r="T9363">
        <v>5099.1000000000004</v>
      </c>
      <c r="U9363" t="s">
        <v>37</v>
      </c>
    </row>
    <row r="9364" spans="1:21" x14ac:dyDescent="0.25">
      <c r="A9364">
        <v>37</v>
      </c>
      <c r="B9364" t="s">
        <v>50</v>
      </c>
      <c r="C9364" t="s">
        <v>53</v>
      </c>
      <c r="D9364" t="s">
        <v>48</v>
      </c>
      <c r="E9364" t="s">
        <v>37</v>
      </c>
      <c r="F9364" t="s">
        <v>42</v>
      </c>
      <c r="G9364" t="s">
        <v>42</v>
      </c>
      <c r="H9364" t="s">
        <v>68</v>
      </c>
      <c r="I9364" t="s">
        <v>76</v>
      </c>
      <c r="J9364" t="s">
        <v>40</v>
      </c>
      <c r="K9364">
        <v>156</v>
      </c>
      <c r="L9364">
        <v>1</v>
      </c>
      <c r="M9364">
        <v>999</v>
      </c>
      <c r="N9364">
        <v>0</v>
      </c>
      <c r="O9364" t="s">
        <v>41</v>
      </c>
      <c r="P9364">
        <v>-1.8</v>
      </c>
      <c r="Q9364">
        <v>93.075000000000003</v>
      </c>
      <c r="R9364">
        <v>-47.1</v>
      </c>
      <c r="S9364">
        <v>1.405</v>
      </c>
      <c r="T9364">
        <v>5099.1000000000004</v>
      </c>
      <c r="U9364" t="s">
        <v>37</v>
      </c>
    </row>
    <row r="9365" spans="1:21" x14ac:dyDescent="0.25">
      <c r="A9365">
        <v>37</v>
      </c>
      <c r="B9365" t="s">
        <v>50</v>
      </c>
      <c r="C9365" t="s">
        <v>35</v>
      </c>
      <c r="D9365" t="s">
        <v>48</v>
      </c>
      <c r="E9365" t="s">
        <v>37</v>
      </c>
      <c r="F9365" t="s">
        <v>42</v>
      </c>
      <c r="G9365" t="s">
        <v>37</v>
      </c>
      <c r="H9365" t="s">
        <v>68</v>
      </c>
      <c r="I9365" t="s">
        <v>76</v>
      </c>
      <c r="J9365" t="s">
        <v>40</v>
      </c>
      <c r="K9365">
        <v>186</v>
      </c>
      <c r="L9365">
        <v>3</v>
      </c>
      <c r="M9365">
        <v>999</v>
      </c>
      <c r="N9365">
        <v>0</v>
      </c>
      <c r="O9365" t="s">
        <v>41</v>
      </c>
      <c r="P9365">
        <v>-1.8</v>
      </c>
      <c r="Q9365">
        <v>93.075000000000003</v>
      </c>
      <c r="R9365">
        <v>-47.1</v>
      </c>
      <c r="S9365">
        <v>1.405</v>
      </c>
      <c r="T9365">
        <v>5099.1000000000004</v>
      </c>
      <c r="U9365" t="s">
        <v>37</v>
      </c>
    </row>
    <row r="9366" spans="1:21" x14ac:dyDescent="0.25">
      <c r="A9366">
        <v>37</v>
      </c>
      <c r="B9366" t="s">
        <v>50</v>
      </c>
      <c r="C9366" t="s">
        <v>53</v>
      </c>
      <c r="D9366" t="s">
        <v>48</v>
      </c>
      <c r="E9366" t="s">
        <v>37</v>
      </c>
      <c r="F9366" t="s">
        <v>42</v>
      </c>
      <c r="G9366" t="s">
        <v>37</v>
      </c>
      <c r="H9366" t="s">
        <v>68</v>
      </c>
      <c r="I9366" t="s">
        <v>76</v>
      </c>
      <c r="J9366" t="s">
        <v>40</v>
      </c>
      <c r="K9366">
        <v>23</v>
      </c>
      <c r="L9366">
        <v>4</v>
      </c>
      <c r="M9366">
        <v>999</v>
      </c>
      <c r="N9366">
        <v>0</v>
      </c>
      <c r="O9366" t="s">
        <v>41</v>
      </c>
      <c r="P9366">
        <v>-1.8</v>
      </c>
      <c r="Q9366">
        <v>93.075000000000003</v>
      </c>
      <c r="R9366">
        <v>-47.1</v>
      </c>
      <c r="S9366">
        <v>1.405</v>
      </c>
      <c r="T9366">
        <v>5099.1000000000004</v>
      </c>
      <c r="U9366" t="s">
        <v>37</v>
      </c>
    </row>
    <row r="9367" spans="1:21" x14ac:dyDescent="0.25">
      <c r="A9367">
        <v>37</v>
      </c>
      <c r="B9367" t="s">
        <v>46</v>
      </c>
      <c r="C9367" t="s">
        <v>35</v>
      </c>
      <c r="D9367" t="s">
        <v>48</v>
      </c>
      <c r="E9367" t="s">
        <v>37</v>
      </c>
      <c r="F9367" t="s">
        <v>42</v>
      </c>
      <c r="G9367" t="s">
        <v>37</v>
      </c>
      <c r="H9367" t="s">
        <v>68</v>
      </c>
      <c r="I9367" t="s">
        <v>76</v>
      </c>
      <c r="J9367" t="s">
        <v>40</v>
      </c>
      <c r="K9367">
        <v>304</v>
      </c>
      <c r="L9367">
        <v>7</v>
      </c>
      <c r="M9367">
        <v>999</v>
      </c>
      <c r="N9367">
        <v>1</v>
      </c>
      <c r="O9367" t="s">
        <v>71</v>
      </c>
      <c r="P9367">
        <v>-1.8</v>
      </c>
      <c r="Q9367">
        <v>93.075000000000003</v>
      </c>
      <c r="R9367">
        <v>-47.1</v>
      </c>
      <c r="S9367">
        <v>1.405</v>
      </c>
      <c r="T9367">
        <v>5099.1000000000004</v>
      </c>
      <c r="U9367" t="s">
        <v>37</v>
      </c>
    </row>
    <row r="9368" spans="1:21" x14ac:dyDescent="0.25">
      <c r="A9368">
        <v>37</v>
      </c>
      <c r="B9368" t="s">
        <v>50</v>
      </c>
      <c r="C9368" t="s">
        <v>35</v>
      </c>
      <c r="D9368" t="s">
        <v>48</v>
      </c>
      <c r="E9368" t="s">
        <v>37</v>
      </c>
      <c r="F9368" t="s">
        <v>37</v>
      </c>
      <c r="G9368" t="s">
        <v>42</v>
      </c>
      <c r="H9368" t="s">
        <v>68</v>
      </c>
      <c r="I9368" t="s">
        <v>76</v>
      </c>
      <c r="J9368" t="s">
        <v>40</v>
      </c>
      <c r="K9368">
        <v>116</v>
      </c>
      <c r="L9368">
        <v>3</v>
      </c>
      <c r="M9368">
        <v>999</v>
      </c>
      <c r="N9368">
        <v>0</v>
      </c>
      <c r="O9368" t="s">
        <v>41</v>
      </c>
      <c r="P9368">
        <v>-1.8</v>
      </c>
      <c r="Q9368">
        <v>93.075000000000003</v>
      </c>
      <c r="R9368">
        <v>-47.1</v>
      </c>
      <c r="S9368">
        <v>1.405</v>
      </c>
      <c r="T9368">
        <v>5099.1000000000004</v>
      </c>
      <c r="U9368" t="s">
        <v>37</v>
      </c>
    </row>
    <row r="9369" spans="1:21" x14ac:dyDescent="0.25">
      <c r="A9369">
        <v>37</v>
      </c>
      <c r="B9369" t="s">
        <v>46</v>
      </c>
      <c r="C9369" t="s">
        <v>35</v>
      </c>
      <c r="D9369" t="s">
        <v>48</v>
      </c>
      <c r="E9369" t="s">
        <v>37</v>
      </c>
      <c r="F9369" t="s">
        <v>42</v>
      </c>
      <c r="G9369" t="s">
        <v>37</v>
      </c>
      <c r="H9369" t="s">
        <v>68</v>
      </c>
      <c r="I9369" t="s">
        <v>39</v>
      </c>
      <c r="J9369" t="s">
        <v>61</v>
      </c>
      <c r="K9369">
        <v>272</v>
      </c>
      <c r="L9369">
        <v>2</v>
      </c>
      <c r="M9369">
        <v>999</v>
      </c>
      <c r="N9369">
        <v>1</v>
      </c>
      <c r="O9369" t="s">
        <v>71</v>
      </c>
      <c r="P9369">
        <v>-1.8</v>
      </c>
      <c r="Q9369">
        <v>92.893000000000001</v>
      </c>
      <c r="R9369">
        <v>-46.2</v>
      </c>
      <c r="S9369">
        <v>1.3440000000000001</v>
      </c>
      <c r="T9369">
        <v>5099.1000000000004</v>
      </c>
      <c r="U9369" t="s">
        <v>37</v>
      </c>
    </row>
    <row r="9370" spans="1:21" x14ac:dyDescent="0.25">
      <c r="A9370">
        <v>37</v>
      </c>
      <c r="B9370" t="s">
        <v>46</v>
      </c>
      <c r="C9370" t="s">
        <v>35</v>
      </c>
      <c r="D9370" t="s">
        <v>48</v>
      </c>
      <c r="E9370" t="s">
        <v>37</v>
      </c>
      <c r="F9370" t="s">
        <v>42</v>
      </c>
      <c r="G9370" t="s">
        <v>37</v>
      </c>
      <c r="H9370" t="s">
        <v>68</v>
      </c>
      <c r="I9370" t="s">
        <v>39</v>
      </c>
      <c r="J9370" t="s">
        <v>61</v>
      </c>
      <c r="K9370">
        <v>24</v>
      </c>
      <c r="L9370">
        <v>7</v>
      </c>
      <c r="M9370">
        <v>999</v>
      </c>
      <c r="N9370">
        <v>0</v>
      </c>
      <c r="O9370" t="s">
        <v>41</v>
      </c>
      <c r="P9370">
        <v>-1.8</v>
      </c>
      <c r="Q9370">
        <v>92.893000000000001</v>
      </c>
      <c r="R9370">
        <v>-46.2</v>
      </c>
      <c r="S9370">
        <v>1.3440000000000001</v>
      </c>
      <c r="T9370">
        <v>5099.1000000000004</v>
      </c>
      <c r="U9370" t="s">
        <v>37</v>
      </c>
    </row>
    <row r="9371" spans="1:21" x14ac:dyDescent="0.25">
      <c r="A9371">
        <v>37</v>
      </c>
      <c r="B9371" t="s">
        <v>43</v>
      </c>
      <c r="C9371" t="s">
        <v>52</v>
      </c>
      <c r="D9371" t="s">
        <v>48</v>
      </c>
      <c r="E9371" t="s">
        <v>37</v>
      </c>
      <c r="F9371" t="s">
        <v>37</v>
      </c>
      <c r="G9371" t="s">
        <v>37</v>
      </c>
      <c r="H9371" t="s">
        <v>68</v>
      </c>
      <c r="I9371" t="s">
        <v>39</v>
      </c>
      <c r="J9371" t="s">
        <v>61</v>
      </c>
      <c r="K9371">
        <v>37</v>
      </c>
      <c r="L9371">
        <v>1</v>
      </c>
      <c r="M9371">
        <v>999</v>
      </c>
      <c r="N9371">
        <v>0</v>
      </c>
      <c r="O9371" t="s">
        <v>41</v>
      </c>
      <c r="P9371">
        <v>-1.8</v>
      </c>
      <c r="Q9371">
        <v>92.893000000000001</v>
      </c>
      <c r="R9371">
        <v>-46.2</v>
      </c>
      <c r="S9371">
        <v>1.3440000000000001</v>
      </c>
      <c r="T9371">
        <v>5099.1000000000004</v>
      </c>
      <c r="U9371" t="s">
        <v>37</v>
      </c>
    </row>
    <row r="9372" spans="1:21" x14ac:dyDescent="0.25">
      <c r="A9372">
        <v>37</v>
      </c>
      <c r="B9372" t="s">
        <v>43</v>
      </c>
      <c r="C9372" t="s">
        <v>52</v>
      </c>
      <c r="D9372" t="s">
        <v>48</v>
      </c>
      <c r="E9372" t="s">
        <v>37</v>
      </c>
      <c r="F9372" t="s">
        <v>37</v>
      </c>
      <c r="G9372" t="s">
        <v>37</v>
      </c>
      <c r="H9372" t="s">
        <v>68</v>
      </c>
      <c r="I9372" t="s">
        <v>39</v>
      </c>
      <c r="J9372" t="s">
        <v>61</v>
      </c>
      <c r="K9372">
        <v>247</v>
      </c>
      <c r="L9372">
        <v>1</v>
      </c>
      <c r="M9372">
        <v>999</v>
      </c>
      <c r="N9372">
        <v>0</v>
      </c>
      <c r="O9372" t="s">
        <v>41</v>
      </c>
      <c r="P9372">
        <v>-1.8</v>
      </c>
      <c r="Q9372">
        <v>92.893000000000001</v>
      </c>
      <c r="R9372">
        <v>-46.2</v>
      </c>
      <c r="S9372">
        <v>1.3440000000000001</v>
      </c>
      <c r="T9372">
        <v>5099.1000000000004</v>
      </c>
      <c r="U9372" t="s">
        <v>37</v>
      </c>
    </row>
    <row r="9373" spans="1:21" x14ac:dyDescent="0.25">
      <c r="A9373">
        <v>37</v>
      </c>
      <c r="B9373" t="s">
        <v>43</v>
      </c>
      <c r="C9373" t="s">
        <v>52</v>
      </c>
      <c r="D9373" t="s">
        <v>48</v>
      </c>
      <c r="E9373" t="s">
        <v>37</v>
      </c>
      <c r="F9373" t="s">
        <v>37</v>
      </c>
      <c r="G9373" t="s">
        <v>37</v>
      </c>
      <c r="H9373" t="s">
        <v>68</v>
      </c>
      <c r="I9373" t="s">
        <v>39</v>
      </c>
      <c r="J9373" t="s">
        <v>61</v>
      </c>
      <c r="K9373">
        <v>348</v>
      </c>
      <c r="L9373">
        <v>1</v>
      </c>
      <c r="M9373">
        <v>999</v>
      </c>
      <c r="N9373">
        <v>0</v>
      </c>
      <c r="O9373" t="s">
        <v>41</v>
      </c>
      <c r="P9373">
        <v>-1.8</v>
      </c>
      <c r="Q9373">
        <v>92.893000000000001</v>
      </c>
      <c r="R9373">
        <v>-46.2</v>
      </c>
      <c r="S9373">
        <v>1.3440000000000001</v>
      </c>
      <c r="T9373">
        <v>5099.1000000000004</v>
      </c>
      <c r="U9373" t="s">
        <v>37</v>
      </c>
    </row>
    <row r="9374" spans="1:21" x14ac:dyDescent="0.25">
      <c r="A9374">
        <v>37</v>
      </c>
      <c r="B9374" t="s">
        <v>50</v>
      </c>
      <c r="C9374" t="s">
        <v>35</v>
      </c>
      <c r="D9374" t="s">
        <v>48</v>
      </c>
      <c r="E9374" t="s">
        <v>37</v>
      </c>
      <c r="F9374" t="s">
        <v>37</v>
      </c>
      <c r="G9374" t="s">
        <v>37</v>
      </c>
      <c r="H9374" t="s">
        <v>68</v>
      </c>
      <c r="I9374" t="s">
        <v>39</v>
      </c>
      <c r="J9374" t="s">
        <v>62</v>
      </c>
      <c r="K9374">
        <v>372</v>
      </c>
      <c r="L9374">
        <v>1</v>
      </c>
      <c r="M9374">
        <v>999</v>
      </c>
      <c r="N9374">
        <v>0</v>
      </c>
      <c r="O9374" t="s">
        <v>41</v>
      </c>
      <c r="P9374">
        <v>-1.8</v>
      </c>
      <c r="Q9374">
        <v>92.893000000000001</v>
      </c>
      <c r="R9374">
        <v>-46.2</v>
      </c>
      <c r="S9374">
        <v>1.3340000000000001</v>
      </c>
      <c r="T9374">
        <v>5099.1000000000004</v>
      </c>
      <c r="U9374" t="s">
        <v>37</v>
      </c>
    </row>
    <row r="9375" spans="1:21" x14ac:dyDescent="0.25">
      <c r="A9375">
        <v>37</v>
      </c>
      <c r="B9375" t="s">
        <v>50</v>
      </c>
      <c r="C9375" t="s">
        <v>35</v>
      </c>
      <c r="D9375" t="s">
        <v>48</v>
      </c>
      <c r="E9375" t="s">
        <v>37</v>
      </c>
      <c r="F9375" t="s">
        <v>42</v>
      </c>
      <c r="G9375" t="s">
        <v>37</v>
      </c>
      <c r="H9375" t="s">
        <v>68</v>
      </c>
      <c r="I9375" t="s">
        <v>39</v>
      </c>
      <c r="J9375" t="s">
        <v>62</v>
      </c>
      <c r="K9375">
        <v>345</v>
      </c>
      <c r="L9375">
        <v>1</v>
      </c>
      <c r="M9375">
        <v>999</v>
      </c>
      <c r="N9375">
        <v>0</v>
      </c>
      <c r="O9375" t="s">
        <v>41</v>
      </c>
      <c r="P9375">
        <v>-1.8</v>
      </c>
      <c r="Q9375">
        <v>92.893000000000001</v>
      </c>
      <c r="R9375">
        <v>-46.2</v>
      </c>
      <c r="S9375">
        <v>1.3340000000000001</v>
      </c>
      <c r="T9375">
        <v>5099.1000000000004</v>
      </c>
      <c r="U9375" t="s">
        <v>37</v>
      </c>
    </row>
    <row r="9376" spans="1:21" x14ac:dyDescent="0.25">
      <c r="A9376">
        <v>37</v>
      </c>
      <c r="B9376" t="s">
        <v>50</v>
      </c>
      <c r="C9376" t="s">
        <v>53</v>
      </c>
      <c r="D9376" t="s">
        <v>48</v>
      </c>
      <c r="E9376" t="s">
        <v>37</v>
      </c>
      <c r="F9376" t="s">
        <v>42</v>
      </c>
      <c r="G9376" t="s">
        <v>37</v>
      </c>
      <c r="H9376" t="s">
        <v>68</v>
      </c>
      <c r="I9376" t="s">
        <v>39</v>
      </c>
      <c r="J9376" t="s">
        <v>62</v>
      </c>
      <c r="K9376">
        <v>438</v>
      </c>
      <c r="L9376">
        <v>2</v>
      </c>
      <c r="M9376">
        <v>999</v>
      </c>
      <c r="N9376">
        <v>0</v>
      </c>
      <c r="O9376" t="s">
        <v>41</v>
      </c>
      <c r="P9376">
        <v>-1.8</v>
      </c>
      <c r="Q9376">
        <v>92.893000000000001</v>
      </c>
      <c r="R9376">
        <v>-46.2</v>
      </c>
      <c r="S9376">
        <v>1.3340000000000001</v>
      </c>
      <c r="T9376">
        <v>5099.1000000000004</v>
      </c>
      <c r="U9376" t="s">
        <v>37</v>
      </c>
    </row>
    <row r="9377" spans="1:21" x14ac:dyDescent="0.25">
      <c r="A9377">
        <v>37</v>
      </c>
      <c r="B9377" t="s">
        <v>50</v>
      </c>
      <c r="C9377" t="s">
        <v>35</v>
      </c>
      <c r="D9377" t="s">
        <v>48</v>
      </c>
      <c r="E9377" t="s">
        <v>37</v>
      </c>
      <c r="F9377" t="s">
        <v>37</v>
      </c>
      <c r="G9377" t="s">
        <v>37</v>
      </c>
      <c r="H9377" t="s">
        <v>68</v>
      </c>
      <c r="I9377" t="s">
        <v>39</v>
      </c>
      <c r="J9377" t="s">
        <v>62</v>
      </c>
      <c r="K9377">
        <v>225</v>
      </c>
      <c r="L9377">
        <v>2</v>
      </c>
      <c r="M9377">
        <v>999</v>
      </c>
      <c r="N9377">
        <v>0</v>
      </c>
      <c r="O9377" t="s">
        <v>41</v>
      </c>
      <c r="P9377">
        <v>-1.8</v>
      </c>
      <c r="Q9377">
        <v>92.893000000000001</v>
      </c>
      <c r="R9377">
        <v>-46.2</v>
      </c>
      <c r="S9377">
        <v>1.3340000000000001</v>
      </c>
      <c r="T9377">
        <v>5099.1000000000004</v>
      </c>
      <c r="U9377" t="s">
        <v>37</v>
      </c>
    </row>
    <row r="9378" spans="1:21" x14ac:dyDescent="0.25">
      <c r="A9378">
        <v>37</v>
      </c>
      <c r="B9378" t="s">
        <v>50</v>
      </c>
      <c r="C9378" t="s">
        <v>35</v>
      </c>
      <c r="D9378" t="s">
        <v>48</v>
      </c>
      <c r="E9378" t="s">
        <v>37</v>
      </c>
      <c r="F9378" t="s">
        <v>45</v>
      </c>
      <c r="G9378" t="s">
        <v>45</v>
      </c>
      <c r="H9378" t="s">
        <v>68</v>
      </c>
      <c r="I9378" t="s">
        <v>39</v>
      </c>
      <c r="J9378" t="s">
        <v>62</v>
      </c>
      <c r="K9378">
        <v>136</v>
      </c>
      <c r="L9378">
        <v>5</v>
      </c>
      <c r="M9378">
        <v>999</v>
      </c>
      <c r="N9378">
        <v>0</v>
      </c>
      <c r="O9378" t="s">
        <v>41</v>
      </c>
      <c r="P9378">
        <v>-1.8</v>
      </c>
      <c r="Q9378">
        <v>92.893000000000001</v>
      </c>
      <c r="R9378">
        <v>-46.2</v>
      </c>
      <c r="S9378">
        <v>1.3340000000000001</v>
      </c>
      <c r="T9378">
        <v>5099.1000000000004</v>
      </c>
      <c r="U9378" t="s">
        <v>37</v>
      </c>
    </row>
    <row r="9379" spans="1:21" x14ac:dyDescent="0.25">
      <c r="A9379">
        <v>37</v>
      </c>
      <c r="B9379" t="s">
        <v>50</v>
      </c>
      <c r="C9379" t="s">
        <v>35</v>
      </c>
      <c r="D9379" t="s">
        <v>48</v>
      </c>
      <c r="E9379" t="s">
        <v>37</v>
      </c>
      <c r="F9379" t="s">
        <v>42</v>
      </c>
      <c r="G9379" t="s">
        <v>37</v>
      </c>
      <c r="H9379" t="s">
        <v>68</v>
      </c>
      <c r="I9379" t="s">
        <v>39</v>
      </c>
      <c r="J9379" t="s">
        <v>62</v>
      </c>
      <c r="K9379">
        <v>204</v>
      </c>
      <c r="L9379">
        <v>2</v>
      </c>
      <c r="M9379">
        <v>999</v>
      </c>
      <c r="N9379">
        <v>0</v>
      </c>
      <c r="O9379" t="s">
        <v>41</v>
      </c>
      <c r="P9379">
        <v>-1.8</v>
      </c>
      <c r="Q9379">
        <v>92.893000000000001</v>
      </c>
      <c r="R9379">
        <v>-46.2</v>
      </c>
      <c r="S9379">
        <v>1.3340000000000001</v>
      </c>
      <c r="T9379">
        <v>5099.1000000000004</v>
      </c>
      <c r="U9379" t="s">
        <v>37</v>
      </c>
    </row>
    <row r="9380" spans="1:21" x14ac:dyDescent="0.25">
      <c r="A9380">
        <v>37</v>
      </c>
      <c r="B9380" t="s">
        <v>50</v>
      </c>
      <c r="C9380" t="s">
        <v>35</v>
      </c>
      <c r="D9380" t="s">
        <v>48</v>
      </c>
      <c r="E9380" t="s">
        <v>45</v>
      </c>
      <c r="F9380" t="s">
        <v>37</v>
      </c>
      <c r="G9380" t="s">
        <v>37</v>
      </c>
      <c r="H9380" t="s">
        <v>68</v>
      </c>
      <c r="I9380" t="s">
        <v>39</v>
      </c>
      <c r="J9380" t="s">
        <v>62</v>
      </c>
      <c r="K9380">
        <v>138</v>
      </c>
      <c r="L9380">
        <v>1</v>
      </c>
      <c r="M9380">
        <v>999</v>
      </c>
      <c r="N9380">
        <v>0</v>
      </c>
      <c r="O9380" t="s">
        <v>41</v>
      </c>
      <c r="P9380">
        <v>-1.8</v>
      </c>
      <c r="Q9380">
        <v>92.893000000000001</v>
      </c>
      <c r="R9380">
        <v>-46.2</v>
      </c>
      <c r="S9380">
        <v>1.3340000000000001</v>
      </c>
      <c r="T9380">
        <v>5099.1000000000004</v>
      </c>
      <c r="U9380" t="s">
        <v>37</v>
      </c>
    </row>
    <row r="9381" spans="1:21" x14ac:dyDescent="0.25">
      <c r="A9381">
        <v>37</v>
      </c>
      <c r="B9381" t="s">
        <v>50</v>
      </c>
      <c r="C9381" t="s">
        <v>35</v>
      </c>
      <c r="D9381" t="s">
        <v>48</v>
      </c>
      <c r="E9381" t="s">
        <v>45</v>
      </c>
      <c r="F9381" t="s">
        <v>37</v>
      </c>
      <c r="G9381" t="s">
        <v>37</v>
      </c>
      <c r="H9381" t="s">
        <v>38</v>
      </c>
      <c r="I9381" t="s">
        <v>39</v>
      </c>
      <c r="J9381" t="s">
        <v>62</v>
      </c>
      <c r="K9381">
        <v>97</v>
      </c>
      <c r="L9381">
        <v>2</v>
      </c>
      <c r="M9381">
        <v>999</v>
      </c>
      <c r="N9381">
        <v>0</v>
      </c>
      <c r="O9381" t="s">
        <v>41</v>
      </c>
      <c r="P9381">
        <v>-1.8</v>
      </c>
      <c r="Q9381">
        <v>92.893000000000001</v>
      </c>
      <c r="R9381">
        <v>-46.2</v>
      </c>
      <c r="S9381">
        <v>1.3340000000000001</v>
      </c>
      <c r="T9381">
        <v>5099.1000000000004</v>
      </c>
      <c r="U9381" t="s">
        <v>37</v>
      </c>
    </row>
    <row r="9382" spans="1:21" x14ac:dyDescent="0.25">
      <c r="A9382">
        <v>37</v>
      </c>
      <c r="B9382" t="s">
        <v>50</v>
      </c>
      <c r="C9382" t="s">
        <v>35</v>
      </c>
      <c r="D9382" t="s">
        <v>48</v>
      </c>
      <c r="E9382" t="s">
        <v>37</v>
      </c>
      <c r="F9382" t="s">
        <v>37</v>
      </c>
      <c r="G9382" t="s">
        <v>37</v>
      </c>
      <c r="H9382" t="s">
        <v>68</v>
      </c>
      <c r="I9382" t="s">
        <v>39</v>
      </c>
      <c r="J9382" t="s">
        <v>63</v>
      </c>
      <c r="K9382">
        <v>79</v>
      </c>
      <c r="L9382">
        <v>1</v>
      </c>
      <c r="M9382">
        <v>999</v>
      </c>
      <c r="N9382">
        <v>0</v>
      </c>
      <c r="O9382" t="s">
        <v>41</v>
      </c>
      <c r="P9382">
        <v>-1.8</v>
      </c>
      <c r="Q9382">
        <v>92.893000000000001</v>
      </c>
      <c r="R9382">
        <v>-46.2</v>
      </c>
      <c r="S9382">
        <v>1.327</v>
      </c>
      <c r="T9382">
        <v>5099.1000000000004</v>
      </c>
      <c r="U9382" t="s">
        <v>37</v>
      </c>
    </row>
    <row r="9383" spans="1:21" x14ac:dyDescent="0.25">
      <c r="A9383">
        <v>37</v>
      </c>
      <c r="B9383" t="s">
        <v>50</v>
      </c>
      <c r="C9383" t="s">
        <v>35</v>
      </c>
      <c r="D9383" t="s">
        <v>48</v>
      </c>
      <c r="E9383" t="s">
        <v>37</v>
      </c>
      <c r="F9383" t="s">
        <v>42</v>
      </c>
      <c r="G9383" t="s">
        <v>42</v>
      </c>
      <c r="H9383" t="s">
        <v>68</v>
      </c>
      <c r="I9383" t="s">
        <v>39</v>
      </c>
      <c r="J9383" t="s">
        <v>63</v>
      </c>
      <c r="K9383">
        <v>356</v>
      </c>
      <c r="L9383">
        <v>1</v>
      </c>
      <c r="M9383">
        <v>999</v>
      </c>
      <c r="N9383">
        <v>0</v>
      </c>
      <c r="O9383" t="s">
        <v>41</v>
      </c>
      <c r="P9383">
        <v>-1.8</v>
      </c>
      <c r="Q9383">
        <v>92.893000000000001</v>
      </c>
      <c r="R9383">
        <v>-46.2</v>
      </c>
      <c r="S9383">
        <v>1.327</v>
      </c>
      <c r="T9383">
        <v>5099.1000000000004</v>
      </c>
      <c r="U9383" t="s">
        <v>37</v>
      </c>
    </row>
    <row r="9384" spans="1:21" x14ac:dyDescent="0.25">
      <c r="A9384">
        <v>37</v>
      </c>
      <c r="B9384" t="s">
        <v>43</v>
      </c>
      <c r="C9384" t="s">
        <v>35</v>
      </c>
      <c r="D9384" t="s">
        <v>48</v>
      </c>
      <c r="E9384" t="s">
        <v>37</v>
      </c>
      <c r="F9384" t="s">
        <v>42</v>
      </c>
      <c r="G9384" t="s">
        <v>37</v>
      </c>
      <c r="H9384" t="s">
        <v>68</v>
      </c>
      <c r="I9384" t="s">
        <v>39</v>
      </c>
      <c r="J9384" t="s">
        <v>63</v>
      </c>
      <c r="K9384">
        <v>166</v>
      </c>
      <c r="L9384">
        <v>1</v>
      </c>
      <c r="M9384">
        <v>999</v>
      </c>
      <c r="N9384">
        <v>0</v>
      </c>
      <c r="O9384" t="s">
        <v>41</v>
      </c>
      <c r="P9384">
        <v>-1.8</v>
      </c>
      <c r="Q9384">
        <v>92.893000000000001</v>
      </c>
      <c r="R9384">
        <v>-46.2</v>
      </c>
      <c r="S9384">
        <v>1.327</v>
      </c>
      <c r="T9384">
        <v>5099.1000000000004</v>
      </c>
      <c r="U9384" t="s">
        <v>37</v>
      </c>
    </row>
    <row r="9385" spans="1:21" x14ac:dyDescent="0.25">
      <c r="A9385">
        <v>37</v>
      </c>
      <c r="B9385" t="s">
        <v>43</v>
      </c>
      <c r="C9385" t="s">
        <v>35</v>
      </c>
      <c r="D9385" t="s">
        <v>48</v>
      </c>
      <c r="E9385" t="s">
        <v>37</v>
      </c>
      <c r="F9385" t="s">
        <v>37</v>
      </c>
      <c r="G9385" t="s">
        <v>42</v>
      </c>
      <c r="H9385" t="s">
        <v>68</v>
      </c>
      <c r="I9385" t="s">
        <v>39</v>
      </c>
      <c r="J9385" t="s">
        <v>63</v>
      </c>
      <c r="K9385">
        <v>447</v>
      </c>
      <c r="L9385">
        <v>2</v>
      </c>
      <c r="M9385">
        <v>999</v>
      </c>
      <c r="N9385">
        <v>1</v>
      </c>
      <c r="O9385" t="s">
        <v>71</v>
      </c>
      <c r="P9385">
        <v>-1.8</v>
      </c>
      <c r="Q9385">
        <v>92.893000000000001</v>
      </c>
      <c r="R9385">
        <v>-46.2</v>
      </c>
      <c r="S9385">
        <v>1.327</v>
      </c>
      <c r="T9385">
        <v>5099.1000000000004</v>
      </c>
      <c r="U9385" t="s">
        <v>37</v>
      </c>
    </row>
    <row r="9386" spans="1:21" x14ac:dyDescent="0.25">
      <c r="A9386">
        <v>37</v>
      </c>
      <c r="B9386" t="s">
        <v>50</v>
      </c>
      <c r="C9386" t="s">
        <v>35</v>
      </c>
      <c r="D9386" t="s">
        <v>48</v>
      </c>
      <c r="E9386" t="s">
        <v>37</v>
      </c>
      <c r="F9386" t="s">
        <v>42</v>
      </c>
      <c r="G9386" t="s">
        <v>37</v>
      </c>
      <c r="H9386" t="s">
        <v>68</v>
      </c>
      <c r="I9386" t="s">
        <v>39</v>
      </c>
      <c r="J9386" t="s">
        <v>63</v>
      </c>
      <c r="K9386">
        <v>199</v>
      </c>
      <c r="L9386">
        <v>2</v>
      </c>
      <c r="M9386">
        <v>999</v>
      </c>
      <c r="N9386">
        <v>0</v>
      </c>
      <c r="O9386" t="s">
        <v>41</v>
      </c>
      <c r="P9386">
        <v>-1.8</v>
      </c>
      <c r="Q9386">
        <v>92.893000000000001</v>
      </c>
      <c r="R9386">
        <v>-46.2</v>
      </c>
      <c r="S9386">
        <v>1.327</v>
      </c>
      <c r="T9386">
        <v>5099.1000000000004</v>
      </c>
      <c r="U9386" t="s">
        <v>37</v>
      </c>
    </row>
    <row r="9387" spans="1:21" x14ac:dyDescent="0.25">
      <c r="A9387">
        <v>37</v>
      </c>
      <c r="B9387" t="s">
        <v>50</v>
      </c>
      <c r="C9387" t="s">
        <v>35</v>
      </c>
      <c r="D9387" t="s">
        <v>48</v>
      </c>
      <c r="E9387" t="s">
        <v>37</v>
      </c>
      <c r="F9387" t="s">
        <v>42</v>
      </c>
      <c r="G9387" t="s">
        <v>37</v>
      </c>
      <c r="H9387" t="s">
        <v>68</v>
      </c>
      <c r="I9387" t="s">
        <v>39</v>
      </c>
      <c r="J9387" t="s">
        <v>63</v>
      </c>
      <c r="K9387">
        <v>271</v>
      </c>
      <c r="L9387">
        <v>1</v>
      </c>
      <c r="M9387">
        <v>999</v>
      </c>
      <c r="N9387">
        <v>0</v>
      </c>
      <c r="O9387" t="s">
        <v>41</v>
      </c>
      <c r="P9387">
        <v>-1.8</v>
      </c>
      <c r="Q9387">
        <v>92.893000000000001</v>
      </c>
      <c r="R9387">
        <v>-46.2</v>
      </c>
      <c r="S9387">
        <v>1.327</v>
      </c>
      <c r="T9387">
        <v>5099.1000000000004</v>
      </c>
      <c r="U9387" t="s">
        <v>37</v>
      </c>
    </row>
    <row r="9388" spans="1:21" x14ac:dyDescent="0.25">
      <c r="A9388">
        <v>37</v>
      </c>
      <c r="B9388" t="s">
        <v>43</v>
      </c>
      <c r="C9388" t="s">
        <v>35</v>
      </c>
      <c r="D9388" t="s">
        <v>48</v>
      </c>
      <c r="E9388" t="s">
        <v>37</v>
      </c>
      <c r="F9388" t="s">
        <v>42</v>
      </c>
      <c r="G9388" t="s">
        <v>37</v>
      </c>
      <c r="H9388" t="s">
        <v>68</v>
      </c>
      <c r="I9388" t="s">
        <v>39</v>
      </c>
      <c r="J9388" t="s">
        <v>63</v>
      </c>
      <c r="K9388">
        <v>158</v>
      </c>
      <c r="L9388">
        <v>3</v>
      </c>
      <c r="M9388">
        <v>999</v>
      </c>
      <c r="N9388">
        <v>0</v>
      </c>
      <c r="O9388" t="s">
        <v>41</v>
      </c>
      <c r="P9388">
        <v>-1.8</v>
      </c>
      <c r="Q9388">
        <v>92.893000000000001</v>
      </c>
      <c r="R9388">
        <v>-46.2</v>
      </c>
      <c r="S9388">
        <v>1.327</v>
      </c>
      <c r="T9388">
        <v>5099.1000000000004</v>
      </c>
      <c r="U9388" t="s">
        <v>37</v>
      </c>
    </row>
    <row r="9389" spans="1:21" x14ac:dyDescent="0.25">
      <c r="A9389">
        <v>37</v>
      </c>
      <c r="B9389" t="s">
        <v>50</v>
      </c>
      <c r="C9389" t="s">
        <v>52</v>
      </c>
      <c r="D9389" t="s">
        <v>48</v>
      </c>
      <c r="E9389" t="s">
        <v>37</v>
      </c>
      <c r="F9389" t="s">
        <v>42</v>
      </c>
      <c r="G9389" t="s">
        <v>37</v>
      </c>
      <c r="H9389" t="s">
        <v>68</v>
      </c>
      <c r="I9389" t="s">
        <v>39</v>
      </c>
      <c r="J9389" t="s">
        <v>64</v>
      </c>
      <c r="K9389">
        <v>72</v>
      </c>
      <c r="L9389">
        <v>1</v>
      </c>
      <c r="M9389">
        <v>999</v>
      </c>
      <c r="N9389">
        <v>1</v>
      </c>
      <c r="O9389" t="s">
        <v>71</v>
      </c>
      <c r="P9389">
        <v>-1.8</v>
      </c>
      <c r="Q9389">
        <v>92.893000000000001</v>
      </c>
      <c r="R9389">
        <v>-46.2</v>
      </c>
      <c r="S9389">
        <v>1.3129999999999999</v>
      </c>
      <c r="T9389">
        <v>5099.1000000000004</v>
      </c>
      <c r="U9389" t="s">
        <v>37</v>
      </c>
    </row>
    <row r="9390" spans="1:21" x14ac:dyDescent="0.25">
      <c r="A9390">
        <v>37</v>
      </c>
      <c r="B9390" t="s">
        <v>50</v>
      </c>
      <c r="C9390" t="s">
        <v>35</v>
      </c>
      <c r="D9390" t="s">
        <v>48</v>
      </c>
      <c r="E9390" t="s">
        <v>37</v>
      </c>
      <c r="F9390" t="s">
        <v>37</v>
      </c>
      <c r="G9390" t="s">
        <v>37</v>
      </c>
      <c r="H9390" t="s">
        <v>68</v>
      </c>
      <c r="I9390" t="s">
        <v>39</v>
      </c>
      <c r="J9390" t="s">
        <v>64</v>
      </c>
      <c r="K9390">
        <v>65</v>
      </c>
      <c r="L9390">
        <v>2</v>
      </c>
      <c r="M9390">
        <v>999</v>
      </c>
      <c r="N9390">
        <v>1</v>
      </c>
      <c r="O9390" t="s">
        <v>71</v>
      </c>
      <c r="P9390">
        <v>-1.8</v>
      </c>
      <c r="Q9390">
        <v>92.893000000000001</v>
      </c>
      <c r="R9390">
        <v>-46.2</v>
      </c>
      <c r="S9390">
        <v>1.3129999999999999</v>
      </c>
      <c r="T9390">
        <v>5099.1000000000004</v>
      </c>
      <c r="U9390" t="s">
        <v>37</v>
      </c>
    </row>
    <row r="9391" spans="1:21" x14ac:dyDescent="0.25">
      <c r="A9391">
        <v>37</v>
      </c>
      <c r="B9391" t="s">
        <v>59</v>
      </c>
      <c r="C9391" t="s">
        <v>35</v>
      </c>
      <c r="D9391" t="s">
        <v>48</v>
      </c>
      <c r="E9391" t="s">
        <v>37</v>
      </c>
      <c r="F9391" t="s">
        <v>42</v>
      </c>
      <c r="G9391" t="s">
        <v>37</v>
      </c>
      <c r="H9391" t="s">
        <v>38</v>
      </c>
      <c r="I9391" t="s">
        <v>39</v>
      </c>
      <c r="J9391" t="s">
        <v>64</v>
      </c>
      <c r="K9391">
        <v>63</v>
      </c>
      <c r="L9391">
        <v>1</v>
      </c>
      <c r="M9391">
        <v>999</v>
      </c>
      <c r="N9391">
        <v>0</v>
      </c>
      <c r="O9391" t="s">
        <v>41</v>
      </c>
      <c r="P9391">
        <v>-1.8</v>
      </c>
      <c r="Q9391">
        <v>92.893000000000001</v>
      </c>
      <c r="R9391">
        <v>-46.2</v>
      </c>
      <c r="S9391">
        <v>1.3129999999999999</v>
      </c>
      <c r="T9391">
        <v>5099.1000000000004</v>
      </c>
      <c r="U9391" t="s">
        <v>37</v>
      </c>
    </row>
    <row r="9392" spans="1:21" x14ac:dyDescent="0.25">
      <c r="A9392">
        <v>37</v>
      </c>
      <c r="B9392" t="s">
        <v>50</v>
      </c>
      <c r="C9392" t="s">
        <v>35</v>
      </c>
      <c r="D9392" t="s">
        <v>48</v>
      </c>
      <c r="E9392" t="s">
        <v>37</v>
      </c>
      <c r="F9392" t="s">
        <v>42</v>
      </c>
      <c r="G9392" t="s">
        <v>37</v>
      </c>
      <c r="H9392" t="s">
        <v>68</v>
      </c>
      <c r="I9392" t="s">
        <v>39</v>
      </c>
      <c r="J9392" t="s">
        <v>64</v>
      </c>
      <c r="K9392">
        <v>210</v>
      </c>
      <c r="L9392">
        <v>1</v>
      </c>
      <c r="M9392">
        <v>999</v>
      </c>
      <c r="N9392">
        <v>0</v>
      </c>
      <c r="O9392" t="s">
        <v>41</v>
      </c>
      <c r="P9392">
        <v>-1.8</v>
      </c>
      <c r="Q9392">
        <v>92.893000000000001</v>
      </c>
      <c r="R9392">
        <v>-46.2</v>
      </c>
      <c r="S9392">
        <v>1.3129999999999999</v>
      </c>
      <c r="T9392">
        <v>5099.1000000000004</v>
      </c>
      <c r="U9392" t="s">
        <v>37</v>
      </c>
    </row>
    <row r="9393" spans="1:21" x14ac:dyDescent="0.25">
      <c r="A9393">
        <v>37</v>
      </c>
      <c r="B9393" t="s">
        <v>50</v>
      </c>
      <c r="C9393" t="s">
        <v>35</v>
      </c>
      <c r="D9393" t="s">
        <v>48</v>
      </c>
      <c r="E9393" t="s">
        <v>37</v>
      </c>
      <c r="F9393" t="s">
        <v>37</v>
      </c>
      <c r="G9393" t="s">
        <v>37</v>
      </c>
      <c r="H9393" t="s">
        <v>38</v>
      </c>
      <c r="I9393" t="s">
        <v>39</v>
      </c>
      <c r="J9393" t="s">
        <v>64</v>
      </c>
      <c r="K9393">
        <v>301</v>
      </c>
      <c r="L9393">
        <v>1</v>
      </c>
      <c r="M9393">
        <v>999</v>
      </c>
      <c r="N9393">
        <v>0</v>
      </c>
      <c r="O9393" t="s">
        <v>41</v>
      </c>
      <c r="P9393">
        <v>-1.8</v>
      </c>
      <c r="Q9393">
        <v>92.893000000000001</v>
      </c>
      <c r="R9393">
        <v>-46.2</v>
      </c>
      <c r="S9393">
        <v>1.3129999999999999</v>
      </c>
      <c r="T9393">
        <v>5099.1000000000004</v>
      </c>
      <c r="U9393" t="s">
        <v>37</v>
      </c>
    </row>
    <row r="9394" spans="1:21" x14ac:dyDescent="0.25">
      <c r="A9394">
        <v>37</v>
      </c>
      <c r="B9394" t="s">
        <v>58</v>
      </c>
      <c r="C9394" t="s">
        <v>52</v>
      </c>
      <c r="D9394" t="s">
        <v>48</v>
      </c>
      <c r="E9394" t="s">
        <v>37</v>
      </c>
      <c r="F9394" t="s">
        <v>42</v>
      </c>
      <c r="G9394" t="s">
        <v>37</v>
      </c>
      <c r="H9394" t="s">
        <v>68</v>
      </c>
      <c r="I9394" t="s">
        <v>39</v>
      </c>
      <c r="J9394" t="s">
        <v>64</v>
      </c>
      <c r="K9394">
        <v>82</v>
      </c>
      <c r="L9394">
        <v>2</v>
      </c>
      <c r="M9394">
        <v>999</v>
      </c>
      <c r="N9394">
        <v>1</v>
      </c>
      <c r="O9394" t="s">
        <v>71</v>
      </c>
      <c r="P9394">
        <v>-1.8</v>
      </c>
      <c r="Q9394">
        <v>92.893000000000001</v>
      </c>
      <c r="R9394">
        <v>-46.2</v>
      </c>
      <c r="S9394">
        <v>1.3129999999999999</v>
      </c>
      <c r="T9394">
        <v>5099.1000000000004</v>
      </c>
      <c r="U9394" t="s">
        <v>37</v>
      </c>
    </row>
    <row r="9395" spans="1:21" x14ac:dyDescent="0.25">
      <c r="A9395">
        <v>37</v>
      </c>
      <c r="B9395" t="s">
        <v>50</v>
      </c>
      <c r="C9395" t="s">
        <v>35</v>
      </c>
      <c r="D9395" t="s">
        <v>48</v>
      </c>
      <c r="E9395" t="s">
        <v>37</v>
      </c>
      <c r="F9395" t="s">
        <v>37</v>
      </c>
      <c r="G9395" t="s">
        <v>37</v>
      </c>
      <c r="H9395" t="s">
        <v>68</v>
      </c>
      <c r="I9395" t="s">
        <v>39</v>
      </c>
      <c r="J9395" t="s">
        <v>64</v>
      </c>
      <c r="K9395">
        <v>612</v>
      </c>
      <c r="L9395">
        <v>3</v>
      </c>
      <c r="M9395">
        <v>999</v>
      </c>
      <c r="N9395">
        <v>0</v>
      </c>
      <c r="O9395" t="s">
        <v>41</v>
      </c>
      <c r="P9395">
        <v>-1.8</v>
      </c>
      <c r="Q9395">
        <v>92.893000000000001</v>
      </c>
      <c r="R9395">
        <v>-46.2</v>
      </c>
      <c r="S9395">
        <v>1.3129999999999999</v>
      </c>
      <c r="T9395">
        <v>5099.1000000000004</v>
      </c>
      <c r="U9395" t="s">
        <v>37</v>
      </c>
    </row>
    <row r="9396" spans="1:21" x14ac:dyDescent="0.25">
      <c r="A9396">
        <v>37</v>
      </c>
      <c r="B9396" t="s">
        <v>56</v>
      </c>
      <c r="C9396" t="s">
        <v>35</v>
      </c>
      <c r="D9396" t="s">
        <v>48</v>
      </c>
      <c r="E9396" t="s">
        <v>37</v>
      </c>
      <c r="F9396" t="s">
        <v>42</v>
      </c>
      <c r="G9396" t="s">
        <v>42</v>
      </c>
      <c r="H9396" t="s">
        <v>68</v>
      </c>
      <c r="I9396" t="s">
        <v>39</v>
      </c>
      <c r="J9396" t="s">
        <v>64</v>
      </c>
      <c r="K9396">
        <v>129</v>
      </c>
      <c r="L9396">
        <v>4</v>
      </c>
      <c r="M9396">
        <v>999</v>
      </c>
      <c r="N9396">
        <v>0</v>
      </c>
      <c r="O9396" t="s">
        <v>41</v>
      </c>
      <c r="P9396">
        <v>-1.8</v>
      </c>
      <c r="Q9396">
        <v>92.893000000000001</v>
      </c>
      <c r="R9396">
        <v>-46.2</v>
      </c>
      <c r="S9396">
        <v>1.3129999999999999</v>
      </c>
      <c r="T9396">
        <v>5099.1000000000004</v>
      </c>
      <c r="U9396" t="s">
        <v>37</v>
      </c>
    </row>
    <row r="9397" spans="1:21" x14ac:dyDescent="0.25">
      <c r="A9397">
        <v>37</v>
      </c>
      <c r="B9397" t="s">
        <v>55</v>
      </c>
      <c r="C9397" t="s">
        <v>52</v>
      </c>
      <c r="D9397" t="s">
        <v>48</v>
      </c>
      <c r="E9397" t="s">
        <v>37</v>
      </c>
      <c r="F9397" t="s">
        <v>42</v>
      </c>
      <c r="G9397" t="s">
        <v>37</v>
      </c>
      <c r="H9397" t="s">
        <v>68</v>
      </c>
      <c r="I9397" t="s">
        <v>39</v>
      </c>
      <c r="J9397" t="s">
        <v>40</v>
      </c>
      <c r="K9397">
        <v>189</v>
      </c>
      <c r="L9397">
        <v>1</v>
      </c>
      <c r="M9397">
        <v>999</v>
      </c>
      <c r="N9397">
        <v>0</v>
      </c>
      <c r="O9397" t="s">
        <v>41</v>
      </c>
      <c r="P9397">
        <v>-1.8</v>
      </c>
      <c r="Q9397">
        <v>92.893000000000001</v>
      </c>
      <c r="R9397">
        <v>-46.2</v>
      </c>
      <c r="S9397">
        <v>1.2989999999999999</v>
      </c>
      <c r="T9397">
        <v>5099.1000000000004</v>
      </c>
      <c r="U9397" t="s">
        <v>37</v>
      </c>
    </row>
    <row r="9398" spans="1:21" x14ac:dyDescent="0.25">
      <c r="A9398">
        <v>37</v>
      </c>
      <c r="B9398" t="s">
        <v>55</v>
      </c>
      <c r="C9398" t="s">
        <v>52</v>
      </c>
      <c r="D9398" t="s">
        <v>48</v>
      </c>
      <c r="E9398" t="s">
        <v>37</v>
      </c>
      <c r="F9398" t="s">
        <v>37</v>
      </c>
      <c r="G9398" t="s">
        <v>37</v>
      </c>
      <c r="H9398" t="s">
        <v>68</v>
      </c>
      <c r="I9398" t="s">
        <v>39</v>
      </c>
      <c r="J9398" t="s">
        <v>40</v>
      </c>
      <c r="K9398">
        <v>261</v>
      </c>
      <c r="L9398">
        <v>1</v>
      </c>
      <c r="M9398">
        <v>999</v>
      </c>
      <c r="N9398">
        <v>0</v>
      </c>
      <c r="O9398" t="s">
        <v>41</v>
      </c>
      <c r="P9398">
        <v>-1.8</v>
      </c>
      <c r="Q9398">
        <v>92.893000000000001</v>
      </c>
      <c r="R9398">
        <v>-46.2</v>
      </c>
      <c r="S9398">
        <v>1.2989999999999999</v>
      </c>
      <c r="T9398">
        <v>5099.1000000000004</v>
      </c>
      <c r="U9398" t="s">
        <v>37</v>
      </c>
    </row>
    <row r="9399" spans="1:21" x14ac:dyDescent="0.25">
      <c r="A9399">
        <v>37</v>
      </c>
      <c r="B9399" t="s">
        <v>59</v>
      </c>
      <c r="C9399" t="s">
        <v>35</v>
      </c>
      <c r="D9399" t="s">
        <v>48</v>
      </c>
      <c r="E9399" t="s">
        <v>37</v>
      </c>
      <c r="F9399" t="s">
        <v>37</v>
      </c>
      <c r="G9399" t="s">
        <v>37</v>
      </c>
      <c r="H9399" t="s">
        <v>68</v>
      </c>
      <c r="I9399" t="s">
        <v>39</v>
      </c>
      <c r="J9399" t="s">
        <v>40</v>
      </c>
      <c r="K9399">
        <v>69</v>
      </c>
      <c r="L9399">
        <v>1</v>
      </c>
      <c r="M9399">
        <v>999</v>
      </c>
      <c r="N9399">
        <v>0</v>
      </c>
      <c r="O9399" t="s">
        <v>41</v>
      </c>
      <c r="P9399">
        <v>-1.8</v>
      </c>
      <c r="Q9399">
        <v>92.893000000000001</v>
      </c>
      <c r="R9399">
        <v>-46.2</v>
      </c>
      <c r="S9399">
        <v>1.2989999999999999</v>
      </c>
      <c r="T9399">
        <v>5099.1000000000004</v>
      </c>
      <c r="U9399" t="s">
        <v>37</v>
      </c>
    </row>
    <row r="9400" spans="1:21" x14ac:dyDescent="0.25">
      <c r="A9400">
        <v>37</v>
      </c>
      <c r="B9400" t="s">
        <v>59</v>
      </c>
      <c r="C9400" t="s">
        <v>35</v>
      </c>
      <c r="D9400" t="s">
        <v>48</v>
      </c>
      <c r="E9400" t="s">
        <v>37</v>
      </c>
      <c r="F9400" t="s">
        <v>37</v>
      </c>
      <c r="G9400" t="s">
        <v>37</v>
      </c>
      <c r="H9400" t="s">
        <v>68</v>
      </c>
      <c r="I9400" t="s">
        <v>39</v>
      </c>
      <c r="J9400" t="s">
        <v>40</v>
      </c>
      <c r="K9400">
        <v>277</v>
      </c>
      <c r="L9400">
        <v>1</v>
      </c>
      <c r="M9400">
        <v>9</v>
      </c>
      <c r="N9400">
        <v>1</v>
      </c>
      <c r="O9400" t="s">
        <v>73</v>
      </c>
      <c r="P9400">
        <v>-1.8</v>
      </c>
      <c r="Q9400">
        <v>92.893000000000001</v>
      </c>
      <c r="R9400">
        <v>-46.2</v>
      </c>
      <c r="S9400">
        <v>1.2989999999999999</v>
      </c>
      <c r="T9400">
        <v>5099.1000000000004</v>
      </c>
      <c r="U9400" t="s">
        <v>37</v>
      </c>
    </row>
    <row r="9401" spans="1:21" x14ac:dyDescent="0.25">
      <c r="A9401">
        <v>37</v>
      </c>
      <c r="B9401" t="s">
        <v>59</v>
      </c>
      <c r="C9401" t="s">
        <v>35</v>
      </c>
      <c r="D9401" t="s">
        <v>48</v>
      </c>
      <c r="E9401" t="s">
        <v>37</v>
      </c>
      <c r="F9401" t="s">
        <v>42</v>
      </c>
      <c r="G9401" t="s">
        <v>37</v>
      </c>
      <c r="H9401" t="s">
        <v>68</v>
      </c>
      <c r="I9401" t="s">
        <v>39</v>
      </c>
      <c r="J9401" t="s">
        <v>40</v>
      </c>
      <c r="K9401">
        <v>346</v>
      </c>
      <c r="L9401">
        <v>1</v>
      </c>
      <c r="M9401">
        <v>999</v>
      </c>
      <c r="N9401">
        <v>2</v>
      </c>
      <c r="O9401" t="s">
        <v>71</v>
      </c>
      <c r="P9401">
        <v>-1.8</v>
      </c>
      <c r="Q9401">
        <v>92.893000000000001</v>
      </c>
      <c r="R9401">
        <v>-46.2</v>
      </c>
      <c r="S9401">
        <v>1.2989999999999999</v>
      </c>
      <c r="T9401">
        <v>5099.1000000000004</v>
      </c>
      <c r="U9401" t="s">
        <v>37</v>
      </c>
    </row>
    <row r="9402" spans="1:21" x14ac:dyDescent="0.25">
      <c r="A9402">
        <v>37</v>
      </c>
      <c r="B9402" t="s">
        <v>50</v>
      </c>
      <c r="C9402" t="s">
        <v>35</v>
      </c>
      <c r="D9402" t="s">
        <v>48</v>
      </c>
      <c r="E9402" t="s">
        <v>37</v>
      </c>
      <c r="F9402" t="s">
        <v>37</v>
      </c>
      <c r="G9402" t="s">
        <v>37</v>
      </c>
      <c r="H9402" t="s">
        <v>68</v>
      </c>
      <c r="I9402" t="s">
        <v>39</v>
      </c>
      <c r="J9402" t="s">
        <v>40</v>
      </c>
      <c r="K9402">
        <v>214</v>
      </c>
      <c r="L9402">
        <v>8</v>
      </c>
      <c r="M9402">
        <v>999</v>
      </c>
      <c r="N9402">
        <v>1</v>
      </c>
      <c r="O9402" t="s">
        <v>71</v>
      </c>
      <c r="P9402">
        <v>-1.8</v>
      </c>
      <c r="Q9402">
        <v>92.893000000000001</v>
      </c>
      <c r="R9402">
        <v>-46.2</v>
      </c>
      <c r="S9402">
        <v>1.2989999999999999</v>
      </c>
      <c r="T9402">
        <v>5099.1000000000004</v>
      </c>
      <c r="U9402" t="s">
        <v>37</v>
      </c>
    </row>
    <row r="9403" spans="1:21" x14ac:dyDescent="0.25">
      <c r="A9403">
        <v>37</v>
      </c>
      <c r="B9403" t="s">
        <v>59</v>
      </c>
      <c r="C9403" t="s">
        <v>35</v>
      </c>
      <c r="D9403" t="s">
        <v>48</v>
      </c>
      <c r="E9403" t="s">
        <v>37</v>
      </c>
      <c r="F9403" t="s">
        <v>42</v>
      </c>
      <c r="G9403" t="s">
        <v>37</v>
      </c>
      <c r="H9403" t="s">
        <v>68</v>
      </c>
      <c r="I9403" t="s">
        <v>39</v>
      </c>
      <c r="J9403" t="s">
        <v>40</v>
      </c>
      <c r="K9403">
        <v>195</v>
      </c>
      <c r="L9403">
        <v>2</v>
      </c>
      <c r="M9403">
        <v>999</v>
      </c>
      <c r="N9403">
        <v>1</v>
      </c>
      <c r="O9403" t="s">
        <v>71</v>
      </c>
      <c r="P9403">
        <v>-1.8</v>
      </c>
      <c r="Q9403">
        <v>92.893000000000001</v>
      </c>
      <c r="R9403">
        <v>-46.2</v>
      </c>
      <c r="S9403">
        <v>1.2989999999999999</v>
      </c>
      <c r="T9403">
        <v>5099.1000000000004</v>
      </c>
      <c r="U9403" t="s">
        <v>37</v>
      </c>
    </row>
    <row r="9404" spans="1:21" x14ac:dyDescent="0.25">
      <c r="A9404">
        <v>37</v>
      </c>
      <c r="B9404" t="s">
        <v>59</v>
      </c>
      <c r="C9404" t="s">
        <v>35</v>
      </c>
      <c r="D9404" t="s">
        <v>48</v>
      </c>
      <c r="E9404" t="s">
        <v>37</v>
      </c>
      <c r="F9404" t="s">
        <v>37</v>
      </c>
      <c r="G9404" t="s">
        <v>37</v>
      </c>
      <c r="H9404" t="s">
        <v>68</v>
      </c>
      <c r="I9404" t="s">
        <v>39</v>
      </c>
      <c r="J9404" t="s">
        <v>40</v>
      </c>
      <c r="K9404">
        <v>238</v>
      </c>
      <c r="L9404">
        <v>2</v>
      </c>
      <c r="M9404">
        <v>999</v>
      </c>
      <c r="N9404">
        <v>1</v>
      </c>
      <c r="O9404" t="s">
        <v>71</v>
      </c>
      <c r="P9404">
        <v>-1.8</v>
      </c>
      <c r="Q9404">
        <v>92.893000000000001</v>
      </c>
      <c r="R9404">
        <v>-46.2</v>
      </c>
      <c r="S9404">
        <v>1.2989999999999999</v>
      </c>
      <c r="T9404">
        <v>5099.1000000000004</v>
      </c>
      <c r="U9404" t="s">
        <v>37</v>
      </c>
    </row>
    <row r="9405" spans="1:21" x14ac:dyDescent="0.25">
      <c r="A9405">
        <v>37</v>
      </c>
      <c r="B9405" t="s">
        <v>34</v>
      </c>
      <c r="C9405" t="s">
        <v>53</v>
      </c>
      <c r="D9405" t="s">
        <v>48</v>
      </c>
      <c r="E9405" t="s">
        <v>45</v>
      </c>
      <c r="F9405" t="s">
        <v>42</v>
      </c>
      <c r="G9405" t="s">
        <v>37</v>
      </c>
      <c r="H9405" t="s">
        <v>38</v>
      </c>
      <c r="I9405" t="s">
        <v>39</v>
      </c>
      <c r="J9405" t="s">
        <v>40</v>
      </c>
      <c r="K9405">
        <v>226</v>
      </c>
      <c r="L9405">
        <v>2</v>
      </c>
      <c r="M9405">
        <v>999</v>
      </c>
      <c r="N9405">
        <v>0</v>
      </c>
      <c r="O9405" t="s">
        <v>41</v>
      </c>
      <c r="P9405">
        <v>-1.8</v>
      </c>
      <c r="Q9405">
        <v>92.893000000000001</v>
      </c>
      <c r="R9405">
        <v>-46.2</v>
      </c>
      <c r="S9405">
        <v>1.2989999999999999</v>
      </c>
      <c r="T9405">
        <v>5099.1000000000004</v>
      </c>
      <c r="U9405" t="s">
        <v>37</v>
      </c>
    </row>
    <row r="9406" spans="1:21" x14ac:dyDescent="0.25">
      <c r="A9406">
        <v>37</v>
      </c>
      <c r="B9406" t="s">
        <v>50</v>
      </c>
      <c r="C9406" t="s">
        <v>35</v>
      </c>
      <c r="D9406" t="s">
        <v>48</v>
      </c>
      <c r="E9406" t="s">
        <v>45</v>
      </c>
      <c r="F9406" t="s">
        <v>45</v>
      </c>
      <c r="G9406" t="s">
        <v>45</v>
      </c>
      <c r="H9406" t="s">
        <v>68</v>
      </c>
      <c r="I9406" t="s">
        <v>39</v>
      </c>
      <c r="J9406" t="s">
        <v>40</v>
      </c>
      <c r="K9406">
        <v>170</v>
      </c>
      <c r="L9406">
        <v>3</v>
      </c>
      <c r="M9406">
        <v>999</v>
      </c>
      <c r="N9406">
        <v>1</v>
      </c>
      <c r="O9406" t="s">
        <v>71</v>
      </c>
      <c r="P9406">
        <v>-1.8</v>
      </c>
      <c r="Q9406">
        <v>92.893000000000001</v>
      </c>
      <c r="R9406">
        <v>-46.2</v>
      </c>
      <c r="S9406">
        <v>1.2989999999999999</v>
      </c>
      <c r="T9406">
        <v>5099.1000000000004</v>
      </c>
      <c r="U9406" t="s">
        <v>37</v>
      </c>
    </row>
    <row r="9407" spans="1:21" x14ac:dyDescent="0.25">
      <c r="A9407">
        <v>37</v>
      </c>
      <c r="B9407" t="s">
        <v>50</v>
      </c>
      <c r="C9407" t="s">
        <v>35</v>
      </c>
      <c r="D9407" t="s">
        <v>48</v>
      </c>
      <c r="E9407" t="s">
        <v>37</v>
      </c>
      <c r="F9407" t="s">
        <v>37</v>
      </c>
      <c r="G9407" t="s">
        <v>37</v>
      </c>
      <c r="H9407" t="s">
        <v>68</v>
      </c>
      <c r="I9407" t="s">
        <v>39</v>
      </c>
      <c r="J9407" t="s">
        <v>62</v>
      </c>
      <c r="K9407">
        <v>49</v>
      </c>
      <c r="L9407">
        <v>3</v>
      </c>
      <c r="M9407">
        <v>999</v>
      </c>
      <c r="N9407">
        <v>1</v>
      </c>
      <c r="O9407" t="s">
        <v>71</v>
      </c>
      <c r="P9407">
        <v>-1.8</v>
      </c>
      <c r="Q9407">
        <v>92.893000000000001</v>
      </c>
      <c r="R9407">
        <v>-46.2</v>
      </c>
      <c r="S9407">
        <v>1.2809999999999999</v>
      </c>
      <c r="T9407">
        <v>5099.1000000000004</v>
      </c>
      <c r="U9407" t="s">
        <v>37</v>
      </c>
    </row>
    <row r="9408" spans="1:21" x14ac:dyDescent="0.25">
      <c r="A9408">
        <v>37</v>
      </c>
      <c r="B9408" t="s">
        <v>43</v>
      </c>
      <c r="C9408" t="s">
        <v>35</v>
      </c>
      <c r="D9408" t="s">
        <v>48</v>
      </c>
      <c r="E9408" t="s">
        <v>45</v>
      </c>
      <c r="F9408" t="s">
        <v>42</v>
      </c>
      <c r="G9408" t="s">
        <v>37</v>
      </c>
      <c r="H9408" t="s">
        <v>38</v>
      </c>
      <c r="I9408" t="s">
        <v>39</v>
      </c>
      <c r="J9408" t="s">
        <v>62</v>
      </c>
      <c r="K9408">
        <v>211</v>
      </c>
      <c r="L9408">
        <v>1</v>
      </c>
      <c r="M9408">
        <v>999</v>
      </c>
      <c r="N9408">
        <v>0</v>
      </c>
      <c r="O9408" t="s">
        <v>41</v>
      </c>
      <c r="P9408">
        <v>-1.8</v>
      </c>
      <c r="Q9408">
        <v>92.893000000000001</v>
      </c>
      <c r="R9408">
        <v>-46.2</v>
      </c>
      <c r="S9408">
        <v>1.2809999999999999</v>
      </c>
      <c r="T9408">
        <v>5099.1000000000004</v>
      </c>
      <c r="U9408" t="s">
        <v>37</v>
      </c>
    </row>
    <row r="9409" spans="1:21" x14ac:dyDescent="0.25">
      <c r="A9409">
        <v>37</v>
      </c>
      <c r="B9409" t="s">
        <v>46</v>
      </c>
      <c r="C9409" t="s">
        <v>52</v>
      </c>
      <c r="D9409" t="s">
        <v>48</v>
      </c>
      <c r="E9409" t="s">
        <v>37</v>
      </c>
      <c r="F9409" t="s">
        <v>42</v>
      </c>
      <c r="G9409" t="s">
        <v>42</v>
      </c>
      <c r="H9409" t="s">
        <v>68</v>
      </c>
      <c r="I9409" t="s">
        <v>39</v>
      </c>
      <c r="J9409" t="s">
        <v>62</v>
      </c>
      <c r="K9409">
        <v>147</v>
      </c>
      <c r="L9409">
        <v>1</v>
      </c>
      <c r="M9409">
        <v>999</v>
      </c>
      <c r="N9409">
        <v>0</v>
      </c>
      <c r="O9409" t="s">
        <v>41</v>
      </c>
      <c r="P9409">
        <v>-1.8</v>
      </c>
      <c r="Q9409">
        <v>92.893000000000001</v>
      </c>
      <c r="R9409">
        <v>-46.2</v>
      </c>
      <c r="S9409">
        <v>1.2809999999999999</v>
      </c>
      <c r="T9409">
        <v>5099.1000000000004</v>
      </c>
      <c r="U9409" t="s">
        <v>37</v>
      </c>
    </row>
    <row r="9410" spans="1:21" x14ac:dyDescent="0.25">
      <c r="A9410">
        <v>37</v>
      </c>
      <c r="B9410" t="s">
        <v>50</v>
      </c>
      <c r="C9410" t="s">
        <v>35</v>
      </c>
      <c r="D9410" t="s">
        <v>48</v>
      </c>
      <c r="E9410" t="s">
        <v>37</v>
      </c>
      <c r="F9410" t="s">
        <v>42</v>
      </c>
      <c r="G9410" t="s">
        <v>37</v>
      </c>
      <c r="H9410" t="s">
        <v>68</v>
      </c>
      <c r="I9410" t="s">
        <v>39</v>
      </c>
      <c r="J9410" t="s">
        <v>40</v>
      </c>
      <c r="K9410">
        <v>22</v>
      </c>
      <c r="L9410">
        <v>2</v>
      </c>
      <c r="M9410">
        <v>999</v>
      </c>
      <c r="N9410">
        <v>0</v>
      </c>
      <c r="O9410" t="s">
        <v>41</v>
      </c>
      <c r="P9410">
        <v>-1.8</v>
      </c>
      <c r="Q9410">
        <v>92.893000000000001</v>
      </c>
      <c r="R9410">
        <v>-46.2</v>
      </c>
      <c r="S9410">
        <v>1.244</v>
      </c>
      <c r="T9410">
        <v>5099.1000000000004</v>
      </c>
      <c r="U9410" t="s">
        <v>37</v>
      </c>
    </row>
    <row r="9411" spans="1:21" x14ac:dyDescent="0.25">
      <c r="A9411">
        <v>37</v>
      </c>
      <c r="B9411" t="s">
        <v>59</v>
      </c>
      <c r="C9411" t="s">
        <v>52</v>
      </c>
      <c r="D9411" t="s">
        <v>48</v>
      </c>
      <c r="E9411" t="s">
        <v>37</v>
      </c>
      <c r="F9411" t="s">
        <v>42</v>
      </c>
      <c r="G9411" t="s">
        <v>37</v>
      </c>
      <c r="H9411" t="s">
        <v>68</v>
      </c>
      <c r="I9411" t="s">
        <v>39</v>
      </c>
      <c r="J9411" t="s">
        <v>61</v>
      </c>
      <c r="K9411">
        <v>222</v>
      </c>
      <c r="L9411">
        <v>1</v>
      </c>
      <c r="M9411">
        <v>2</v>
      </c>
      <c r="N9411">
        <v>1</v>
      </c>
      <c r="O9411" t="s">
        <v>73</v>
      </c>
      <c r="P9411">
        <v>-1.8</v>
      </c>
      <c r="Q9411">
        <v>92.893000000000001</v>
      </c>
      <c r="R9411">
        <v>-46.2</v>
      </c>
      <c r="S9411">
        <v>1.266</v>
      </c>
      <c r="T9411">
        <v>5099.1000000000004</v>
      </c>
      <c r="U9411" t="s">
        <v>37</v>
      </c>
    </row>
    <row r="9412" spans="1:21" x14ac:dyDescent="0.25">
      <c r="A9412">
        <v>37</v>
      </c>
      <c r="B9412" t="s">
        <v>50</v>
      </c>
      <c r="C9412" t="s">
        <v>35</v>
      </c>
      <c r="D9412" t="s">
        <v>48</v>
      </c>
      <c r="E9412" t="s">
        <v>37</v>
      </c>
      <c r="F9412" t="s">
        <v>42</v>
      </c>
      <c r="G9412" t="s">
        <v>37</v>
      </c>
      <c r="H9412" t="s">
        <v>68</v>
      </c>
      <c r="I9412" t="s">
        <v>39</v>
      </c>
      <c r="J9412" t="s">
        <v>62</v>
      </c>
      <c r="K9412">
        <v>133</v>
      </c>
      <c r="L9412">
        <v>2</v>
      </c>
      <c r="M9412">
        <v>1</v>
      </c>
      <c r="N9412">
        <v>1</v>
      </c>
      <c r="O9412" t="s">
        <v>73</v>
      </c>
      <c r="P9412">
        <v>-1.8</v>
      </c>
      <c r="Q9412">
        <v>92.893000000000001</v>
      </c>
      <c r="R9412">
        <v>-46.2</v>
      </c>
      <c r="S9412">
        <v>1.27</v>
      </c>
      <c r="T9412">
        <v>5099.1000000000004</v>
      </c>
      <c r="U9412" t="s">
        <v>37</v>
      </c>
    </row>
    <row r="9413" spans="1:21" x14ac:dyDescent="0.25">
      <c r="A9413">
        <v>37</v>
      </c>
      <c r="B9413" t="s">
        <v>50</v>
      </c>
      <c r="C9413" t="s">
        <v>35</v>
      </c>
      <c r="D9413" t="s">
        <v>48</v>
      </c>
      <c r="E9413" t="s">
        <v>37</v>
      </c>
      <c r="F9413" t="s">
        <v>37</v>
      </c>
      <c r="G9413" t="s">
        <v>37</v>
      </c>
      <c r="H9413" t="s">
        <v>68</v>
      </c>
      <c r="I9413" t="s">
        <v>39</v>
      </c>
      <c r="J9413" t="s">
        <v>62</v>
      </c>
      <c r="K9413">
        <v>224</v>
      </c>
      <c r="L9413">
        <v>7</v>
      </c>
      <c r="M9413">
        <v>999</v>
      </c>
      <c r="N9413">
        <v>0</v>
      </c>
      <c r="O9413" t="s">
        <v>41</v>
      </c>
      <c r="P9413">
        <v>-1.8</v>
      </c>
      <c r="Q9413">
        <v>92.893000000000001</v>
      </c>
      <c r="R9413">
        <v>-46.2</v>
      </c>
      <c r="S9413">
        <v>1.27</v>
      </c>
      <c r="T9413">
        <v>5099.1000000000004</v>
      </c>
      <c r="U9413" t="s">
        <v>37</v>
      </c>
    </row>
    <row r="9414" spans="1:21" x14ac:dyDescent="0.25">
      <c r="A9414">
        <v>37</v>
      </c>
      <c r="B9414" t="s">
        <v>50</v>
      </c>
      <c r="C9414" t="s">
        <v>35</v>
      </c>
      <c r="D9414" t="s">
        <v>48</v>
      </c>
      <c r="E9414" t="s">
        <v>37</v>
      </c>
      <c r="F9414" t="s">
        <v>37</v>
      </c>
      <c r="G9414" t="s">
        <v>37</v>
      </c>
      <c r="H9414" t="s">
        <v>68</v>
      </c>
      <c r="I9414" t="s">
        <v>39</v>
      </c>
      <c r="J9414" t="s">
        <v>62</v>
      </c>
      <c r="K9414">
        <v>73</v>
      </c>
      <c r="L9414">
        <v>2</v>
      </c>
      <c r="M9414">
        <v>999</v>
      </c>
      <c r="N9414">
        <v>0</v>
      </c>
      <c r="O9414" t="s">
        <v>41</v>
      </c>
      <c r="P9414">
        <v>-1.8</v>
      </c>
      <c r="Q9414">
        <v>92.893000000000001</v>
      </c>
      <c r="R9414">
        <v>-46.2</v>
      </c>
      <c r="S9414">
        <v>1.27</v>
      </c>
      <c r="T9414">
        <v>5099.1000000000004</v>
      </c>
      <c r="U9414" t="s">
        <v>37</v>
      </c>
    </row>
    <row r="9415" spans="1:21" x14ac:dyDescent="0.25">
      <c r="A9415">
        <v>37</v>
      </c>
      <c r="B9415" t="s">
        <v>50</v>
      </c>
      <c r="C9415" t="s">
        <v>35</v>
      </c>
      <c r="D9415" t="s">
        <v>48</v>
      </c>
      <c r="E9415" t="s">
        <v>37</v>
      </c>
      <c r="F9415" t="s">
        <v>42</v>
      </c>
      <c r="G9415" t="s">
        <v>42</v>
      </c>
      <c r="H9415" t="s">
        <v>68</v>
      </c>
      <c r="I9415" t="s">
        <v>69</v>
      </c>
      <c r="J9415" t="s">
        <v>63</v>
      </c>
      <c r="K9415">
        <v>161</v>
      </c>
      <c r="L9415">
        <v>1</v>
      </c>
      <c r="M9415">
        <v>999</v>
      </c>
      <c r="N9415">
        <v>0</v>
      </c>
      <c r="O9415" t="s">
        <v>41</v>
      </c>
      <c r="P9415">
        <v>-2.9</v>
      </c>
      <c r="Q9415">
        <v>92.200999999999993</v>
      </c>
      <c r="R9415">
        <v>-31.4</v>
      </c>
      <c r="S9415">
        <v>0.88300000000000001</v>
      </c>
      <c r="T9415">
        <v>5076.2</v>
      </c>
      <c r="U9415" t="s">
        <v>37</v>
      </c>
    </row>
    <row r="9416" spans="1:21" x14ac:dyDescent="0.25">
      <c r="A9416">
        <v>37</v>
      </c>
      <c r="B9416" t="s">
        <v>50</v>
      </c>
      <c r="C9416" t="s">
        <v>35</v>
      </c>
      <c r="D9416" t="s">
        <v>48</v>
      </c>
      <c r="E9416" t="s">
        <v>37</v>
      </c>
      <c r="F9416" t="s">
        <v>37</v>
      </c>
      <c r="G9416" t="s">
        <v>37</v>
      </c>
      <c r="H9416" t="s">
        <v>68</v>
      </c>
      <c r="I9416" t="s">
        <v>69</v>
      </c>
      <c r="J9416" t="s">
        <v>61</v>
      </c>
      <c r="K9416">
        <v>373</v>
      </c>
      <c r="L9416">
        <v>2</v>
      </c>
      <c r="M9416">
        <v>999</v>
      </c>
      <c r="N9416">
        <v>0</v>
      </c>
      <c r="O9416" t="s">
        <v>41</v>
      </c>
      <c r="P9416">
        <v>-2.9</v>
      </c>
      <c r="Q9416">
        <v>92.200999999999993</v>
      </c>
      <c r="R9416">
        <v>-31.4</v>
      </c>
      <c r="S9416">
        <v>0.88300000000000001</v>
      </c>
      <c r="T9416">
        <v>5076.2</v>
      </c>
      <c r="U9416" t="s">
        <v>37</v>
      </c>
    </row>
    <row r="9417" spans="1:21" x14ac:dyDescent="0.25">
      <c r="A9417">
        <v>37</v>
      </c>
      <c r="B9417" t="s">
        <v>50</v>
      </c>
      <c r="C9417" t="s">
        <v>35</v>
      </c>
      <c r="D9417" t="s">
        <v>48</v>
      </c>
      <c r="E9417" t="s">
        <v>37</v>
      </c>
      <c r="F9417" t="s">
        <v>42</v>
      </c>
      <c r="G9417" t="s">
        <v>37</v>
      </c>
      <c r="H9417" t="s">
        <v>68</v>
      </c>
      <c r="I9417" t="s">
        <v>75</v>
      </c>
      <c r="J9417" t="s">
        <v>61</v>
      </c>
      <c r="K9417">
        <v>158</v>
      </c>
      <c r="L9417">
        <v>1</v>
      </c>
      <c r="M9417">
        <v>999</v>
      </c>
      <c r="N9417">
        <v>1</v>
      </c>
      <c r="O9417" t="s">
        <v>71</v>
      </c>
      <c r="P9417">
        <v>-1.8</v>
      </c>
      <c r="Q9417">
        <v>93.369</v>
      </c>
      <c r="R9417">
        <v>-34.799999999999997</v>
      </c>
      <c r="S9417">
        <v>0.63700000000000001</v>
      </c>
      <c r="T9417">
        <v>5008.7</v>
      </c>
      <c r="U9417" t="s">
        <v>37</v>
      </c>
    </row>
    <row r="9418" spans="1:21" x14ac:dyDescent="0.25">
      <c r="A9418">
        <v>37</v>
      </c>
      <c r="B9418" t="s">
        <v>50</v>
      </c>
      <c r="C9418" t="s">
        <v>52</v>
      </c>
      <c r="D9418" t="s">
        <v>48</v>
      </c>
      <c r="E9418" t="s">
        <v>45</v>
      </c>
      <c r="F9418" t="s">
        <v>42</v>
      </c>
      <c r="G9418" t="s">
        <v>37</v>
      </c>
      <c r="H9418" t="s">
        <v>38</v>
      </c>
      <c r="I9418" t="s">
        <v>39</v>
      </c>
      <c r="J9418" t="s">
        <v>62</v>
      </c>
      <c r="K9418">
        <v>591</v>
      </c>
      <c r="L9418">
        <v>1</v>
      </c>
      <c r="M9418">
        <v>999</v>
      </c>
      <c r="N9418">
        <v>0</v>
      </c>
      <c r="O9418" t="s">
        <v>41</v>
      </c>
      <c r="P9418">
        <v>1.1000000000000001</v>
      </c>
      <c r="Q9418">
        <v>93.994</v>
      </c>
      <c r="R9418">
        <v>-36.4</v>
      </c>
      <c r="S9418">
        <v>4.8559999999999999</v>
      </c>
      <c r="T9418">
        <v>5191</v>
      </c>
      <c r="U9418" t="s">
        <v>42</v>
      </c>
    </row>
    <row r="9419" spans="1:21" x14ac:dyDescent="0.25">
      <c r="A9419">
        <v>37</v>
      </c>
      <c r="B9419" t="s">
        <v>50</v>
      </c>
      <c r="C9419" t="s">
        <v>52</v>
      </c>
      <c r="D9419" t="s">
        <v>48</v>
      </c>
      <c r="E9419" t="s">
        <v>45</v>
      </c>
      <c r="F9419" t="s">
        <v>37</v>
      </c>
      <c r="G9419" t="s">
        <v>37</v>
      </c>
      <c r="H9419" t="s">
        <v>38</v>
      </c>
      <c r="I9419" t="s">
        <v>39</v>
      </c>
      <c r="J9419" t="s">
        <v>64</v>
      </c>
      <c r="K9419">
        <v>1230</v>
      </c>
      <c r="L9419">
        <v>3</v>
      </c>
      <c r="M9419">
        <v>999</v>
      </c>
      <c r="N9419">
        <v>0</v>
      </c>
      <c r="O9419" t="s">
        <v>41</v>
      </c>
      <c r="P9419">
        <v>1.1000000000000001</v>
      </c>
      <c r="Q9419">
        <v>93.994</v>
      </c>
      <c r="R9419">
        <v>-36.4</v>
      </c>
      <c r="S9419">
        <v>4.859</v>
      </c>
      <c r="T9419">
        <v>5191</v>
      </c>
      <c r="U9419" t="s">
        <v>42</v>
      </c>
    </row>
    <row r="9420" spans="1:21" x14ac:dyDescent="0.25">
      <c r="A9420">
        <v>37</v>
      </c>
      <c r="B9420" t="s">
        <v>46</v>
      </c>
      <c r="C9420" t="s">
        <v>53</v>
      </c>
      <c r="D9420" t="s">
        <v>48</v>
      </c>
      <c r="E9420" t="s">
        <v>37</v>
      </c>
      <c r="F9420" t="s">
        <v>37</v>
      </c>
      <c r="G9420" t="s">
        <v>37</v>
      </c>
      <c r="H9420" t="s">
        <v>38</v>
      </c>
      <c r="I9420" t="s">
        <v>66</v>
      </c>
      <c r="J9420" t="s">
        <v>61</v>
      </c>
      <c r="K9420">
        <v>1363</v>
      </c>
      <c r="L9420">
        <v>7</v>
      </c>
      <c r="M9420">
        <v>999</v>
      </c>
      <c r="N9420">
        <v>0</v>
      </c>
      <c r="O9420" t="s">
        <v>41</v>
      </c>
      <c r="P9420">
        <v>1.4</v>
      </c>
      <c r="Q9420">
        <v>94.465000000000003</v>
      </c>
      <c r="R9420">
        <v>-41.8</v>
      </c>
      <c r="S9420">
        <v>4.8639999999999999</v>
      </c>
      <c r="T9420">
        <v>5228.1000000000004</v>
      </c>
      <c r="U9420" t="s">
        <v>42</v>
      </c>
    </row>
    <row r="9421" spans="1:21" x14ac:dyDescent="0.25">
      <c r="A9421">
        <v>37</v>
      </c>
      <c r="B9421" t="s">
        <v>59</v>
      </c>
      <c r="C9421" t="s">
        <v>35</v>
      </c>
      <c r="D9421" t="s">
        <v>48</v>
      </c>
      <c r="E9421" t="s">
        <v>45</v>
      </c>
      <c r="F9421" t="s">
        <v>42</v>
      </c>
      <c r="G9421" t="s">
        <v>37</v>
      </c>
      <c r="H9421" t="s">
        <v>68</v>
      </c>
      <c r="I9421" t="s">
        <v>67</v>
      </c>
      <c r="J9421" t="s">
        <v>64</v>
      </c>
      <c r="K9421">
        <v>658</v>
      </c>
      <c r="L9421">
        <v>2</v>
      </c>
      <c r="M9421">
        <v>999</v>
      </c>
      <c r="N9421">
        <v>0</v>
      </c>
      <c r="O9421" t="s">
        <v>41</v>
      </c>
      <c r="P9421">
        <v>1.4</v>
      </c>
      <c r="Q9421">
        <v>93.918000000000006</v>
      </c>
      <c r="R9421">
        <v>-42.7</v>
      </c>
      <c r="S9421">
        <v>4.9569999999999999</v>
      </c>
      <c r="T9421">
        <v>5228.1000000000004</v>
      </c>
      <c r="U9421" t="s">
        <v>42</v>
      </c>
    </row>
    <row r="9422" spans="1:21" x14ac:dyDescent="0.25">
      <c r="A9422">
        <v>37</v>
      </c>
      <c r="B9422" t="s">
        <v>56</v>
      </c>
      <c r="C9422" t="s">
        <v>52</v>
      </c>
      <c r="D9422" t="s">
        <v>48</v>
      </c>
      <c r="E9422" t="s">
        <v>45</v>
      </c>
      <c r="F9422" t="s">
        <v>42</v>
      </c>
      <c r="G9422" t="s">
        <v>42</v>
      </c>
      <c r="H9422" t="s">
        <v>68</v>
      </c>
      <c r="I9422" t="s">
        <v>67</v>
      </c>
      <c r="J9422" t="s">
        <v>62</v>
      </c>
      <c r="K9422">
        <v>633</v>
      </c>
      <c r="L9422">
        <v>1</v>
      </c>
      <c r="M9422">
        <v>999</v>
      </c>
      <c r="N9422">
        <v>0</v>
      </c>
      <c r="O9422" t="s">
        <v>41</v>
      </c>
      <c r="P9422">
        <v>1.4</v>
      </c>
      <c r="Q9422">
        <v>93.918000000000006</v>
      </c>
      <c r="R9422">
        <v>-42.7</v>
      </c>
      <c r="S9422">
        <v>4.9630000000000001</v>
      </c>
      <c r="T9422">
        <v>5228.1000000000004</v>
      </c>
      <c r="U9422" t="s">
        <v>42</v>
      </c>
    </row>
    <row r="9423" spans="1:21" x14ac:dyDescent="0.25">
      <c r="A9423">
        <v>37</v>
      </c>
      <c r="B9423" t="s">
        <v>50</v>
      </c>
      <c r="C9423" t="s">
        <v>53</v>
      </c>
      <c r="D9423" t="s">
        <v>48</v>
      </c>
      <c r="E9423" t="s">
        <v>37</v>
      </c>
      <c r="F9423" t="s">
        <v>42</v>
      </c>
      <c r="G9423" t="s">
        <v>37</v>
      </c>
      <c r="H9423" t="s">
        <v>68</v>
      </c>
      <c r="I9423" t="s">
        <v>67</v>
      </c>
      <c r="J9423" t="s">
        <v>63</v>
      </c>
      <c r="K9423">
        <v>1150</v>
      </c>
      <c r="L9423">
        <v>4</v>
      </c>
      <c r="M9423">
        <v>999</v>
      </c>
      <c r="N9423">
        <v>0</v>
      </c>
      <c r="O9423" t="s">
        <v>41</v>
      </c>
      <c r="P9423">
        <v>1.4</v>
      </c>
      <c r="Q9423">
        <v>93.918000000000006</v>
      </c>
      <c r="R9423">
        <v>-42.7</v>
      </c>
      <c r="S9423">
        <v>4.968</v>
      </c>
      <c r="T9423">
        <v>5228.1000000000004</v>
      </c>
      <c r="U9423" t="s">
        <v>42</v>
      </c>
    </row>
    <row r="9424" spans="1:21" x14ac:dyDescent="0.25">
      <c r="A9424">
        <v>37</v>
      </c>
      <c r="B9424" t="s">
        <v>50</v>
      </c>
      <c r="C9424" t="s">
        <v>53</v>
      </c>
      <c r="D9424" t="s">
        <v>48</v>
      </c>
      <c r="E9424" t="s">
        <v>37</v>
      </c>
      <c r="F9424" t="s">
        <v>42</v>
      </c>
      <c r="G9424" t="s">
        <v>37</v>
      </c>
      <c r="H9424" t="s">
        <v>38</v>
      </c>
      <c r="I9424" t="s">
        <v>39</v>
      </c>
      <c r="J9424" t="s">
        <v>63</v>
      </c>
      <c r="K9424">
        <v>604</v>
      </c>
      <c r="L9424">
        <v>4</v>
      </c>
      <c r="M9424">
        <v>999</v>
      </c>
      <c r="N9424">
        <v>0</v>
      </c>
      <c r="O9424" t="s">
        <v>41</v>
      </c>
      <c r="P9424">
        <v>-1.8</v>
      </c>
      <c r="Q9424">
        <v>92.893000000000001</v>
      </c>
      <c r="R9424">
        <v>-46.2</v>
      </c>
      <c r="S9424">
        <v>1.266</v>
      </c>
      <c r="T9424">
        <v>5099.1000000000004</v>
      </c>
      <c r="U9424" t="s">
        <v>42</v>
      </c>
    </row>
    <row r="9425" spans="1:21" x14ac:dyDescent="0.25">
      <c r="A9425">
        <v>37</v>
      </c>
      <c r="B9425" t="s">
        <v>50</v>
      </c>
      <c r="C9425" t="s">
        <v>35</v>
      </c>
      <c r="D9425" t="s">
        <v>48</v>
      </c>
      <c r="E9425" t="s">
        <v>37</v>
      </c>
      <c r="F9425" t="s">
        <v>37</v>
      </c>
      <c r="G9425" t="s">
        <v>37</v>
      </c>
      <c r="H9425" t="s">
        <v>68</v>
      </c>
      <c r="I9425" t="s">
        <v>69</v>
      </c>
      <c r="J9425" t="s">
        <v>40</v>
      </c>
      <c r="K9425">
        <v>213</v>
      </c>
      <c r="L9425">
        <v>1</v>
      </c>
      <c r="M9425">
        <v>999</v>
      </c>
      <c r="N9425">
        <v>0</v>
      </c>
      <c r="O9425" t="s">
        <v>41</v>
      </c>
      <c r="P9425">
        <v>-2.9</v>
      </c>
      <c r="Q9425">
        <v>92.200999999999993</v>
      </c>
      <c r="R9425">
        <v>-31.4</v>
      </c>
      <c r="S9425">
        <v>0.88400000000000001</v>
      </c>
      <c r="T9425">
        <v>5076.2</v>
      </c>
      <c r="U9425" t="s">
        <v>42</v>
      </c>
    </row>
    <row r="9426" spans="1:21" x14ac:dyDescent="0.25">
      <c r="A9426">
        <v>37</v>
      </c>
      <c r="B9426" t="s">
        <v>55</v>
      </c>
      <c r="C9426" t="s">
        <v>52</v>
      </c>
      <c r="D9426" t="s">
        <v>48</v>
      </c>
      <c r="E9426" t="s">
        <v>37</v>
      </c>
      <c r="F9426" t="s">
        <v>37</v>
      </c>
      <c r="G9426" t="s">
        <v>37</v>
      </c>
      <c r="H9426" t="s">
        <v>68</v>
      </c>
      <c r="I9426" t="s">
        <v>70</v>
      </c>
      <c r="J9426" t="s">
        <v>63</v>
      </c>
      <c r="K9426">
        <v>137</v>
      </c>
      <c r="L9426">
        <v>1</v>
      </c>
      <c r="M9426">
        <v>999</v>
      </c>
      <c r="N9426">
        <v>0</v>
      </c>
      <c r="O9426" t="s">
        <v>41</v>
      </c>
      <c r="P9426">
        <v>-3.4</v>
      </c>
      <c r="Q9426">
        <v>92.430999999999997</v>
      </c>
      <c r="R9426">
        <v>-26.9</v>
      </c>
      <c r="S9426">
        <v>0.74099999999999999</v>
      </c>
      <c r="T9426">
        <v>5017.5</v>
      </c>
      <c r="U9426" t="s">
        <v>42</v>
      </c>
    </row>
    <row r="9427" spans="1:21" x14ac:dyDescent="0.25">
      <c r="A9427">
        <v>38</v>
      </c>
      <c r="B9427" t="s">
        <v>50</v>
      </c>
      <c r="C9427" t="s">
        <v>52</v>
      </c>
      <c r="D9427" t="s">
        <v>48</v>
      </c>
      <c r="E9427" t="s">
        <v>37</v>
      </c>
      <c r="F9427" t="s">
        <v>42</v>
      </c>
      <c r="G9427" t="s">
        <v>37</v>
      </c>
      <c r="H9427" t="s">
        <v>38</v>
      </c>
      <c r="I9427" t="s">
        <v>39</v>
      </c>
      <c r="J9427" t="s">
        <v>40</v>
      </c>
      <c r="K9427">
        <v>179</v>
      </c>
      <c r="L9427">
        <v>2</v>
      </c>
      <c r="M9427">
        <v>999</v>
      </c>
      <c r="N9427">
        <v>0</v>
      </c>
      <c r="O9427" t="s">
        <v>41</v>
      </c>
      <c r="P9427">
        <v>1.1000000000000001</v>
      </c>
      <c r="Q9427">
        <v>93.994</v>
      </c>
      <c r="R9427">
        <v>-36.4</v>
      </c>
      <c r="S9427">
        <v>4.8570000000000002</v>
      </c>
      <c r="T9427">
        <v>5191</v>
      </c>
      <c r="U9427" t="s">
        <v>37</v>
      </c>
    </row>
    <row r="9428" spans="1:21" x14ac:dyDescent="0.25">
      <c r="A9428">
        <v>38</v>
      </c>
      <c r="B9428" t="s">
        <v>50</v>
      </c>
      <c r="C9428" t="s">
        <v>35</v>
      </c>
      <c r="D9428" t="s">
        <v>48</v>
      </c>
      <c r="E9428" t="s">
        <v>37</v>
      </c>
      <c r="F9428" t="s">
        <v>37</v>
      </c>
      <c r="G9428" t="s">
        <v>37</v>
      </c>
      <c r="H9428" t="s">
        <v>38</v>
      </c>
      <c r="I9428" t="s">
        <v>39</v>
      </c>
      <c r="J9428" t="s">
        <v>61</v>
      </c>
      <c r="K9428">
        <v>310</v>
      </c>
      <c r="L9428">
        <v>1</v>
      </c>
      <c r="M9428">
        <v>999</v>
      </c>
      <c r="N9428">
        <v>0</v>
      </c>
      <c r="O9428" t="s">
        <v>41</v>
      </c>
      <c r="P9428">
        <v>1.1000000000000001</v>
      </c>
      <c r="Q9428">
        <v>93.994</v>
      </c>
      <c r="R9428">
        <v>-36.4</v>
      </c>
      <c r="S9428">
        <v>4.8570000000000002</v>
      </c>
      <c r="T9428">
        <v>5191</v>
      </c>
      <c r="U9428" t="s">
        <v>37</v>
      </c>
    </row>
    <row r="9429" spans="1:21" x14ac:dyDescent="0.25">
      <c r="A9429">
        <v>38</v>
      </c>
      <c r="B9429" t="s">
        <v>50</v>
      </c>
      <c r="C9429" t="s">
        <v>35</v>
      </c>
      <c r="D9429" t="s">
        <v>48</v>
      </c>
      <c r="E9429" t="s">
        <v>37</v>
      </c>
      <c r="F9429" t="s">
        <v>42</v>
      </c>
      <c r="G9429" t="s">
        <v>37</v>
      </c>
      <c r="H9429" t="s">
        <v>38</v>
      </c>
      <c r="I9429" t="s">
        <v>39</v>
      </c>
      <c r="J9429" t="s">
        <v>61</v>
      </c>
      <c r="K9429">
        <v>276</v>
      </c>
      <c r="L9429">
        <v>2</v>
      </c>
      <c r="M9429">
        <v>999</v>
      </c>
      <c r="N9429">
        <v>0</v>
      </c>
      <c r="O9429" t="s">
        <v>41</v>
      </c>
      <c r="P9429">
        <v>1.1000000000000001</v>
      </c>
      <c r="Q9429">
        <v>93.994</v>
      </c>
      <c r="R9429">
        <v>-36.4</v>
      </c>
      <c r="S9429">
        <v>4.8570000000000002</v>
      </c>
      <c r="T9429">
        <v>5191</v>
      </c>
      <c r="U9429" t="s">
        <v>37</v>
      </c>
    </row>
    <row r="9430" spans="1:21" x14ac:dyDescent="0.25">
      <c r="A9430">
        <v>38</v>
      </c>
      <c r="B9430" t="s">
        <v>58</v>
      </c>
      <c r="C9430" t="s">
        <v>53</v>
      </c>
      <c r="D9430" t="s">
        <v>48</v>
      </c>
      <c r="E9430" t="s">
        <v>37</v>
      </c>
      <c r="F9430" t="s">
        <v>42</v>
      </c>
      <c r="G9430" t="s">
        <v>37</v>
      </c>
      <c r="H9430" t="s">
        <v>38</v>
      </c>
      <c r="I9430" t="s">
        <v>39</v>
      </c>
      <c r="J9430" t="s">
        <v>61</v>
      </c>
      <c r="K9430">
        <v>95</v>
      </c>
      <c r="L9430">
        <v>3</v>
      </c>
      <c r="M9430">
        <v>999</v>
      </c>
      <c r="N9430">
        <v>0</v>
      </c>
      <c r="O9430" t="s">
        <v>41</v>
      </c>
      <c r="P9430">
        <v>1.1000000000000001</v>
      </c>
      <c r="Q9430">
        <v>93.994</v>
      </c>
      <c r="R9430">
        <v>-36.4</v>
      </c>
      <c r="S9430">
        <v>4.8570000000000002</v>
      </c>
      <c r="T9430">
        <v>5191</v>
      </c>
      <c r="U9430" t="s">
        <v>37</v>
      </c>
    </row>
    <row r="9431" spans="1:21" x14ac:dyDescent="0.25">
      <c r="A9431">
        <v>38</v>
      </c>
      <c r="B9431" t="s">
        <v>34</v>
      </c>
      <c r="C9431" t="s">
        <v>35</v>
      </c>
      <c r="D9431" t="s">
        <v>48</v>
      </c>
      <c r="E9431" t="s">
        <v>37</v>
      </c>
      <c r="F9431" t="s">
        <v>37</v>
      </c>
      <c r="G9431" t="s">
        <v>37</v>
      </c>
      <c r="H9431" t="s">
        <v>38</v>
      </c>
      <c r="I9431" t="s">
        <v>39</v>
      </c>
      <c r="J9431" t="s">
        <v>62</v>
      </c>
      <c r="K9431">
        <v>92</v>
      </c>
      <c r="L9431">
        <v>2</v>
      </c>
      <c r="M9431">
        <v>999</v>
      </c>
      <c r="N9431">
        <v>0</v>
      </c>
      <c r="O9431" t="s">
        <v>41</v>
      </c>
      <c r="P9431">
        <v>1.1000000000000001</v>
      </c>
      <c r="Q9431">
        <v>93.994</v>
      </c>
      <c r="R9431">
        <v>-36.4</v>
      </c>
      <c r="S9431">
        <v>4.8559999999999999</v>
      </c>
      <c r="T9431">
        <v>5191</v>
      </c>
      <c r="U9431" t="s">
        <v>37</v>
      </c>
    </row>
    <row r="9432" spans="1:21" x14ac:dyDescent="0.25">
      <c r="A9432">
        <v>38</v>
      </c>
      <c r="B9432" t="s">
        <v>50</v>
      </c>
      <c r="C9432" t="s">
        <v>35</v>
      </c>
      <c r="D9432" t="s">
        <v>48</v>
      </c>
      <c r="E9432" t="s">
        <v>37</v>
      </c>
      <c r="F9432" t="s">
        <v>42</v>
      </c>
      <c r="G9432" t="s">
        <v>37</v>
      </c>
      <c r="H9432" t="s">
        <v>38</v>
      </c>
      <c r="I9432" t="s">
        <v>39</v>
      </c>
      <c r="J9432" t="s">
        <v>62</v>
      </c>
      <c r="K9432">
        <v>275</v>
      </c>
      <c r="L9432">
        <v>6</v>
      </c>
      <c r="M9432">
        <v>999</v>
      </c>
      <c r="N9432">
        <v>0</v>
      </c>
      <c r="O9432" t="s">
        <v>41</v>
      </c>
      <c r="P9432">
        <v>1.1000000000000001</v>
      </c>
      <c r="Q9432">
        <v>93.994</v>
      </c>
      <c r="R9432">
        <v>-36.4</v>
      </c>
      <c r="S9432">
        <v>4.8559999999999999</v>
      </c>
      <c r="T9432">
        <v>5191</v>
      </c>
      <c r="U9432" t="s">
        <v>37</v>
      </c>
    </row>
    <row r="9433" spans="1:21" x14ac:dyDescent="0.25">
      <c r="A9433">
        <v>38</v>
      </c>
      <c r="B9433" t="s">
        <v>50</v>
      </c>
      <c r="C9433" t="s">
        <v>35</v>
      </c>
      <c r="D9433" t="s">
        <v>48</v>
      </c>
      <c r="E9433" t="s">
        <v>37</v>
      </c>
      <c r="F9433" t="s">
        <v>37</v>
      </c>
      <c r="G9433" t="s">
        <v>37</v>
      </c>
      <c r="H9433" t="s">
        <v>38</v>
      </c>
      <c r="I9433" t="s">
        <v>39</v>
      </c>
      <c r="J9433" t="s">
        <v>62</v>
      </c>
      <c r="K9433">
        <v>101</v>
      </c>
      <c r="L9433">
        <v>1</v>
      </c>
      <c r="M9433">
        <v>999</v>
      </c>
      <c r="N9433">
        <v>0</v>
      </c>
      <c r="O9433" t="s">
        <v>41</v>
      </c>
      <c r="P9433">
        <v>1.1000000000000001</v>
      </c>
      <c r="Q9433">
        <v>93.994</v>
      </c>
      <c r="R9433">
        <v>-36.4</v>
      </c>
      <c r="S9433">
        <v>4.8559999999999999</v>
      </c>
      <c r="T9433">
        <v>5191</v>
      </c>
      <c r="U9433" t="s">
        <v>37</v>
      </c>
    </row>
    <row r="9434" spans="1:21" x14ac:dyDescent="0.25">
      <c r="A9434">
        <v>38</v>
      </c>
      <c r="B9434" t="s">
        <v>50</v>
      </c>
      <c r="C9434" t="s">
        <v>52</v>
      </c>
      <c r="D9434" t="s">
        <v>48</v>
      </c>
      <c r="E9434" t="s">
        <v>45</v>
      </c>
      <c r="F9434" t="s">
        <v>37</v>
      </c>
      <c r="G9434" t="s">
        <v>37</v>
      </c>
      <c r="H9434" t="s">
        <v>38</v>
      </c>
      <c r="I9434" t="s">
        <v>39</v>
      </c>
      <c r="J9434" t="s">
        <v>62</v>
      </c>
      <c r="K9434">
        <v>294</v>
      </c>
      <c r="L9434">
        <v>2</v>
      </c>
      <c r="M9434">
        <v>999</v>
      </c>
      <c r="N9434">
        <v>0</v>
      </c>
      <c r="O9434" t="s">
        <v>41</v>
      </c>
      <c r="P9434">
        <v>1.1000000000000001</v>
      </c>
      <c r="Q9434">
        <v>93.994</v>
      </c>
      <c r="R9434">
        <v>-36.4</v>
      </c>
      <c r="S9434">
        <v>4.8559999999999999</v>
      </c>
      <c r="T9434">
        <v>5191</v>
      </c>
      <c r="U9434" t="s">
        <v>37</v>
      </c>
    </row>
    <row r="9435" spans="1:21" x14ac:dyDescent="0.25">
      <c r="A9435">
        <v>38</v>
      </c>
      <c r="B9435" t="s">
        <v>50</v>
      </c>
      <c r="C9435" t="s">
        <v>52</v>
      </c>
      <c r="D9435" t="s">
        <v>48</v>
      </c>
      <c r="E9435" t="s">
        <v>37</v>
      </c>
      <c r="F9435" t="s">
        <v>37</v>
      </c>
      <c r="G9435" t="s">
        <v>37</v>
      </c>
      <c r="H9435" t="s">
        <v>38</v>
      </c>
      <c r="I9435" t="s">
        <v>39</v>
      </c>
      <c r="J9435" t="s">
        <v>62</v>
      </c>
      <c r="K9435">
        <v>252</v>
      </c>
      <c r="L9435">
        <v>5</v>
      </c>
      <c r="M9435">
        <v>999</v>
      </c>
      <c r="N9435">
        <v>0</v>
      </c>
      <c r="O9435" t="s">
        <v>41</v>
      </c>
      <c r="P9435">
        <v>1.1000000000000001</v>
      </c>
      <c r="Q9435">
        <v>93.994</v>
      </c>
      <c r="R9435">
        <v>-36.4</v>
      </c>
      <c r="S9435">
        <v>4.8559999999999999</v>
      </c>
      <c r="T9435">
        <v>5191</v>
      </c>
      <c r="U9435" t="s">
        <v>37</v>
      </c>
    </row>
    <row r="9436" spans="1:21" x14ac:dyDescent="0.25">
      <c r="A9436">
        <v>38</v>
      </c>
      <c r="B9436" t="s">
        <v>59</v>
      </c>
      <c r="C9436" t="s">
        <v>35</v>
      </c>
      <c r="D9436" t="s">
        <v>48</v>
      </c>
      <c r="E9436" t="s">
        <v>37</v>
      </c>
      <c r="F9436" t="s">
        <v>37</v>
      </c>
      <c r="G9436" t="s">
        <v>37</v>
      </c>
      <c r="H9436" t="s">
        <v>38</v>
      </c>
      <c r="I9436" t="s">
        <v>39</v>
      </c>
      <c r="J9436" t="s">
        <v>62</v>
      </c>
      <c r="K9436">
        <v>157</v>
      </c>
      <c r="L9436">
        <v>3</v>
      </c>
      <c r="M9436">
        <v>999</v>
      </c>
      <c r="N9436">
        <v>0</v>
      </c>
      <c r="O9436" t="s">
        <v>41</v>
      </c>
      <c r="P9436">
        <v>1.1000000000000001</v>
      </c>
      <c r="Q9436">
        <v>93.994</v>
      </c>
      <c r="R9436">
        <v>-36.4</v>
      </c>
      <c r="S9436">
        <v>4.8559999999999999</v>
      </c>
      <c r="T9436">
        <v>5191</v>
      </c>
      <c r="U9436" t="s">
        <v>37</v>
      </c>
    </row>
    <row r="9437" spans="1:21" x14ac:dyDescent="0.25">
      <c r="A9437">
        <v>38</v>
      </c>
      <c r="B9437" t="s">
        <v>50</v>
      </c>
      <c r="C9437" t="s">
        <v>52</v>
      </c>
      <c r="D9437" t="s">
        <v>48</v>
      </c>
      <c r="E9437" t="s">
        <v>45</v>
      </c>
      <c r="F9437" t="s">
        <v>37</v>
      </c>
      <c r="G9437" t="s">
        <v>37</v>
      </c>
      <c r="H9437" t="s">
        <v>38</v>
      </c>
      <c r="I9437" t="s">
        <v>39</v>
      </c>
      <c r="J9437" t="s">
        <v>63</v>
      </c>
      <c r="K9437">
        <v>30</v>
      </c>
      <c r="L9437">
        <v>2</v>
      </c>
      <c r="M9437">
        <v>999</v>
      </c>
      <c r="N9437">
        <v>0</v>
      </c>
      <c r="O9437" t="s">
        <v>41</v>
      </c>
      <c r="P9437">
        <v>1.1000000000000001</v>
      </c>
      <c r="Q9437">
        <v>93.994</v>
      </c>
      <c r="R9437">
        <v>-36.4</v>
      </c>
      <c r="S9437">
        <v>4.8550000000000004</v>
      </c>
      <c r="T9437">
        <v>5191</v>
      </c>
      <c r="U9437" t="s">
        <v>37</v>
      </c>
    </row>
    <row r="9438" spans="1:21" x14ac:dyDescent="0.25">
      <c r="A9438">
        <v>38</v>
      </c>
      <c r="B9438" t="s">
        <v>50</v>
      </c>
      <c r="C9438" t="s">
        <v>35</v>
      </c>
      <c r="D9438" t="s">
        <v>48</v>
      </c>
      <c r="E9438" t="s">
        <v>45</v>
      </c>
      <c r="F9438" t="s">
        <v>37</v>
      </c>
      <c r="G9438" t="s">
        <v>37</v>
      </c>
      <c r="H9438" t="s">
        <v>38</v>
      </c>
      <c r="I9438" t="s">
        <v>39</v>
      </c>
      <c r="J9438" t="s">
        <v>63</v>
      </c>
      <c r="K9438">
        <v>173</v>
      </c>
      <c r="L9438">
        <v>2</v>
      </c>
      <c r="M9438">
        <v>999</v>
      </c>
      <c r="N9438">
        <v>0</v>
      </c>
      <c r="O9438" t="s">
        <v>41</v>
      </c>
      <c r="P9438">
        <v>1.1000000000000001</v>
      </c>
      <c r="Q9438">
        <v>93.994</v>
      </c>
      <c r="R9438">
        <v>-36.4</v>
      </c>
      <c r="S9438">
        <v>4.8550000000000004</v>
      </c>
      <c r="T9438">
        <v>5191</v>
      </c>
      <c r="U9438" t="s">
        <v>37</v>
      </c>
    </row>
    <row r="9439" spans="1:21" x14ac:dyDescent="0.25">
      <c r="A9439">
        <v>38</v>
      </c>
      <c r="B9439" t="s">
        <v>46</v>
      </c>
      <c r="C9439" t="s">
        <v>35</v>
      </c>
      <c r="D9439" t="s">
        <v>48</v>
      </c>
      <c r="E9439" t="s">
        <v>45</v>
      </c>
      <c r="F9439" t="s">
        <v>42</v>
      </c>
      <c r="G9439" t="s">
        <v>37</v>
      </c>
      <c r="H9439" t="s">
        <v>38</v>
      </c>
      <c r="I9439" t="s">
        <v>39</v>
      </c>
      <c r="J9439" t="s">
        <v>63</v>
      </c>
      <c r="K9439">
        <v>617</v>
      </c>
      <c r="L9439">
        <v>2</v>
      </c>
      <c r="M9439">
        <v>999</v>
      </c>
      <c r="N9439">
        <v>0</v>
      </c>
      <c r="O9439" t="s">
        <v>41</v>
      </c>
      <c r="P9439">
        <v>1.1000000000000001</v>
      </c>
      <c r="Q9439">
        <v>93.994</v>
      </c>
      <c r="R9439">
        <v>-36.4</v>
      </c>
      <c r="S9439">
        <v>4.8550000000000004</v>
      </c>
      <c r="T9439">
        <v>5191</v>
      </c>
      <c r="U9439" t="s">
        <v>37</v>
      </c>
    </row>
    <row r="9440" spans="1:21" x14ac:dyDescent="0.25">
      <c r="A9440">
        <v>38</v>
      </c>
      <c r="B9440" t="s">
        <v>46</v>
      </c>
      <c r="C9440" t="s">
        <v>35</v>
      </c>
      <c r="D9440" t="s">
        <v>48</v>
      </c>
      <c r="E9440" t="s">
        <v>45</v>
      </c>
      <c r="F9440" t="s">
        <v>37</v>
      </c>
      <c r="G9440" t="s">
        <v>37</v>
      </c>
      <c r="H9440" t="s">
        <v>38</v>
      </c>
      <c r="I9440" t="s">
        <v>39</v>
      </c>
      <c r="J9440" t="s">
        <v>63</v>
      </c>
      <c r="K9440">
        <v>192</v>
      </c>
      <c r="L9440">
        <v>2</v>
      </c>
      <c r="M9440">
        <v>999</v>
      </c>
      <c r="N9440">
        <v>0</v>
      </c>
      <c r="O9440" t="s">
        <v>41</v>
      </c>
      <c r="P9440">
        <v>1.1000000000000001</v>
      </c>
      <c r="Q9440">
        <v>93.994</v>
      </c>
      <c r="R9440">
        <v>-36.4</v>
      </c>
      <c r="S9440">
        <v>4.8550000000000004</v>
      </c>
      <c r="T9440">
        <v>5191</v>
      </c>
      <c r="U9440" t="s">
        <v>37</v>
      </c>
    </row>
    <row r="9441" spans="1:21" x14ac:dyDescent="0.25">
      <c r="A9441">
        <v>38</v>
      </c>
      <c r="B9441" t="s">
        <v>50</v>
      </c>
      <c r="C9441" t="s">
        <v>52</v>
      </c>
      <c r="D9441" t="s">
        <v>48</v>
      </c>
      <c r="E9441" t="s">
        <v>45</v>
      </c>
      <c r="F9441" t="s">
        <v>42</v>
      </c>
      <c r="G9441" t="s">
        <v>37</v>
      </c>
      <c r="H9441" t="s">
        <v>38</v>
      </c>
      <c r="I9441" t="s">
        <v>39</v>
      </c>
      <c r="J9441" t="s">
        <v>64</v>
      </c>
      <c r="K9441">
        <v>455</v>
      </c>
      <c r="L9441">
        <v>1</v>
      </c>
      <c r="M9441">
        <v>999</v>
      </c>
      <c r="N9441">
        <v>0</v>
      </c>
      <c r="O9441" t="s">
        <v>41</v>
      </c>
      <c r="P9441">
        <v>1.1000000000000001</v>
      </c>
      <c r="Q9441">
        <v>93.994</v>
      </c>
      <c r="R9441">
        <v>-36.4</v>
      </c>
      <c r="S9441">
        <v>4.8550000000000004</v>
      </c>
      <c r="T9441">
        <v>5191</v>
      </c>
      <c r="U9441" t="s">
        <v>37</v>
      </c>
    </row>
    <row r="9442" spans="1:21" x14ac:dyDescent="0.25">
      <c r="A9442">
        <v>38</v>
      </c>
      <c r="B9442" t="s">
        <v>50</v>
      </c>
      <c r="C9442" t="s">
        <v>53</v>
      </c>
      <c r="D9442" t="s">
        <v>48</v>
      </c>
      <c r="E9442" t="s">
        <v>37</v>
      </c>
      <c r="F9442" t="s">
        <v>37</v>
      </c>
      <c r="G9442" t="s">
        <v>42</v>
      </c>
      <c r="H9442" t="s">
        <v>38</v>
      </c>
      <c r="I9442" t="s">
        <v>39</v>
      </c>
      <c r="J9442" t="s">
        <v>64</v>
      </c>
      <c r="K9442">
        <v>70</v>
      </c>
      <c r="L9442">
        <v>4</v>
      </c>
      <c r="M9442">
        <v>999</v>
      </c>
      <c r="N9442">
        <v>0</v>
      </c>
      <c r="O9442" t="s">
        <v>41</v>
      </c>
      <c r="P9442">
        <v>1.1000000000000001</v>
      </c>
      <c r="Q9442">
        <v>93.994</v>
      </c>
      <c r="R9442">
        <v>-36.4</v>
      </c>
      <c r="S9442">
        <v>4.8550000000000004</v>
      </c>
      <c r="T9442">
        <v>5191</v>
      </c>
      <c r="U9442" t="s">
        <v>37</v>
      </c>
    </row>
    <row r="9443" spans="1:21" x14ac:dyDescent="0.25">
      <c r="A9443">
        <v>38</v>
      </c>
      <c r="B9443" t="s">
        <v>56</v>
      </c>
      <c r="C9443" t="s">
        <v>35</v>
      </c>
      <c r="D9443" t="s">
        <v>48</v>
      </c>
      <c r="E9443" t="s">
        <v>45</v>
      </c>
      <c r="F9443" t="s">
        <v>37</v>
      </c>
      <c r="G9443" t="s">
        <v>37</v>
      </c>
      <c r="H9443" t="s">
        <v>38</v>
      </c>
      <c r="I9443" t="s">
        <v>39</v>
      </c>
      <c r="J9443" t="s">
        <v>40</v>
      </c>
      <c r="K9443">
        <v>200</v>
      </c>
      <c r="L9443">
        <v>2</v>
      </c>
      <c r="M9443">
        <v>999</v>
      </c>
      <c r="N9443">
        <v>0</v>
      </c>
      <c r="O9443" t="s">
        <v>41</v>
      </c>
      <c r="P9443">
        <v>1.1000000000000001</v>
      </c>
      <c r="Q9443">
        <v>93.994</v>
      </c>
      <c r="R9443">
        <v>-36.4</v>
      </c>
      <c r="S9443">
        <v>4.8570000000000002</v>
      </c>
      <c r="T9443">
        <v>5191</v>
      </c>
      <c r="U9443" t="s">
        <v>37</v>
      </c>
    </row>
    <row r="9444" spans="1:21" x14ac:dyDescent="0.25">
      <c r="A9444">
        <v>38</v>
      </c>
      <c r="B9444" t="s">
        <v>50</v>
      </c>
      <c r="C9444" t="s">
        <v>52</v>
      </c>
      <c r="D9444" t="s">
        <v>48</v>
      </c>
      <c r="E9444" t="s">
        <v>45</v>
      </c>
      <c r="F9444" t="s">
        <v>42</v>
      </c>
      <c r="G9444" t="s">
        <v>37</v>
      </c>
      <c r="H9444" t="s">
        <v>38</v>
      </c>
      <c r="I9444" t="s">
        <v>39</v>
      </c>
      <c r="J9444" t="s">
        <v>40</v>
      </c>
      <c r="K9444">
        <v>289</v>
      </c>
      <c r="L9444">
        <v>3</v>
      </c>
      <c r="M9444">
        <v>999</v>
      </c>
      <c r="N9444">
        <v>0</v>
      </c>
      <c r="O9444" t="s">
        <v>41</v>
      </c>
      <c r="P9444">
        <v>1.1000000000000001</v>
      </c>
      <c r="Q9444">
        <v>93.994</v>
      </c>
      <c r="R9444">
        <v>-36.4</v>
      </c>
      <c r="S9444">
        <v>4.8570000000000002</v>
      </c>
      <c r="T9444">
        <v>5191</v>
      </c>
      <c r="U9444" t="s">
        <v>37</v>
      </c>
    </row>
    <row r="9445" spans="1:21" x14ac:dyDescent="0.25">
      <c r="A9445">
        <v>38</v>
      </c>
      <c r="B9445" t="s">
        <v>59</v>
      </c>
      <c r="C9445" t="s">
        <v>35</v>
      </c>
      <c r="D9445" t="s">
        <v>48</v>
      </c>
      <c r="E9445" t="s">
        <v>37</v>
      </c>
      <c r="F9445" t="s">
        <v>37</v>
      </c>
      <c r="G9445" t="s">
        <v>37</v>
      </c>
      <c r="H9445" t="s">
        <v>38</v>
      </c>
      <c r="I9445" t="s">
        <v>39</v>
      </c>
      <c r="J9445" t="s">
        <v>61</v>
      </c>
      <c r="K9445">
        <v>120</v>
      </c>
      <c r="L9445">
        <v>1</v>
      </c>
      <c r="M9445">
        <v>999</v>
      </c>
      <c r="N9445">
        <v>0</v>
      </c>
      <c r="O9445" t="s">
        <v>41</v>
      </c>
      <c r="P9445">
        <v>1.1000000000000001</v>
      </c>
      <c r="Q9445">
        <v>93.994</v>
      </c>
      <c r="R9445">
        <v>-36.4</v>
      </c>
      <c r="S9445">
        <v>4.8559999999999999</v>
      </c>
      <c r="T9445">
        <v>5191</v>
      </c>
      <c r="U9445" t="s">
        <v>37</v>
      </c>
    </row>
    <row r="9446" spans="1:21" x14ac:dyDescent="0.25">
      <c r="A9446">
        <v>38</v>
      </c>
      <c r="B9446" t="s">
        <v>50</v>
      </c>
      <c r="C9446" t="s">
        <v>35</v>
      </c>
      <c r="D9446" t="s">
        <v>48</v>
      </c>
      <c r="E9446" t="s">
        <v>37</v>
      </c>
      <c r="F9446" t="s">
        <v>37</v>
      </c>
      <c r="G9446" t="s">
        <v>37</v>
      </c>
      <c r="H9446" t="s">
        <v>38</v>
      </c>
      <c r="I9446" t="s">
        <v>39</v>
      </c>
      <c r="J9446" t="s">
        <v>62</v>
      </c>
      <c r="K9446">
        <v>136</v>
      </c>
      <c r="L9446">
        <v>1</v>
      </c>
      <c r="M9446">
        <v>999</v>
      </c>
      <c r="N9446">
        <v>0</v>
      </c>
      <c r="O9446" t="s">
        <v>41</v>
      </c>
      <c r="P9446">
        <v>1.1000000000000001</v>
      </c>
      <c r="Q9446">
        <v>93.994</v>
      </c>
      <c r="R9446">
        <v>-36.4</v>
      </c>
      <c r="S9446">
        <v>4.859</v>
      </c>
      <c r="T9446">
        <v>5191</v>
      </c>
      <c r="U9446" t="s">
        <v>37</v>
      </c>
    </row>
    <row r="9447" spans="1:21" x14ac:dyDescent="0.25">
      <c r="A9447">
        <v>38</v>
      </c>
      <c r="B9447" t="s">
        <v>50</v>
      </c>
      <c r="C9447" t="s">
        <v>52</v>
      </c>
      <c r="D9447" t="s">
        <v>48</v>
      </c>
      <c r="E9447" t="s">
        <v>37</v>
      </c>
      <c r="F9447" t="s">
        <v>37</v>
      </c>
      <c r="G9447" t="s">
        <v>37</v>
      </c>
      <c r="H9447" t="s">
        <v>38</v>
      </c>
      <c r="I9447" t="s">
        <v>39</v>
      </c>
      <c r="J9447" t="s">
        <v>63</v>
      </c>
      <c r="K9447">
        <v>73</v>
      </c>
      <c r="L9447">
        <v>5</v>
      </c>
      <c r="M9447">
        <v>999</v>
      </c>
      <c r="N9447">
        <v>0</v>
      </c>
      <c r="O9447" t="s">
        <v>41</v>
      </c>
      <c r="P9447">
        <v>1.1000000000000001</v>
      </c>
      <c r="Q9447">
        <v>93.994</v>
      </c>
      <c r="R9447">
        <v>-36.4</v>
      </c>
      <c r="S9447">
        <v>4.8600000000000003</v>
      </c>
      <c r="T9447">
        <v>5191</v>
      </c>
      <c r="U9447" t="s">
        <v>37</v>
      </c>
    </row>
    <row r="9448" spans="1:21" x14ac:dyDescent="0.25">
      <c r="A9448">
        <v>38</v>
      </c>
      <c r="B9448" t="s">
        <v>46</v>
      </c>
      <c r="C9448" t="s">
        <v>52</v>
      </c>
      <c r="D9448" t="s">
        <v>48</v>
      </c>
      <c r="E9448" t="s">
        <v>37</v>
      </c>
      <c r="F9448" t="s">
        <v>37</v>
      </c>
      <c r="G9448" t="s">
        <v>37</v>
      </c>
      <c r="H9448" t="s">
        <v>38</v>
      </c>
      <c r="I9448" t="s">
        <v>39</v>
      </c>
      <c r="J9448" t="s">
        <v>64</v>
      </c>
      <c r="K9448">
        <v>387</v>
      </c>
      <c r="L9448">
        <v>1</v>
      </c>
      <c r="M9448">
        <v>999</v>
      </c>
      <c r="N9448">
        <v>0</v>
      </c>
      <c r="O9448" t="s">
        <v>41</v>
      </c>
      <c r="P9448">
        <v>1.1000000000000001</v>
      </c>
      <c r="Q9448">
        <v>93.994</v>
      </c>
      <c r="R9448">
        <v>-36.4</v>
      </c>
      <c r="S9448">
        <v>4.859</v>
      </c>
      <c r="T9448">
        <v>5191</v>
      </c>
      <c r="U9448" t="s">
        <v>37</v>
      </c>
    </row>
    <row r="9449" spans="1:21" x14ac:dyDescent="0.25">
      <c r="A9449">
        <v>38</v>
      </c>
      <c r="B9449" t="s">
        <v>34</v>
      </c>
      <c r="C9449" t="s">
        <v>35</v>
      </c>
      <c r="D9449" t="s">
        <v>48</v>
      </c>
      <c r="E9449" t="s">
        <v>37</v>
      </c>
      <c r="F9449" t="s">
        <v>37</v>
      </c>
      <c r="G9449" t="s">
        <v>37</v>
      </c>
      <c r="H9449" t="s">
        <v>38</v>
      </c>
      <c r="I9449" t="s">
        <v>39</v>
      </c>
      <c r="J9449" t="s">
        <v>64</v>
      </c>
      <c r="K9449">
        <v>378</v>
      </c>
      <c r="L9449">
        <v>1</v>
      </c>
      <c r="M9449">
        <v>999</v>
      </c>
      <c r="N9449">
        <v>0</v>
      </c>
      <c r="O9449" t="s">
        <v>41</v>
      </c>
      <c r="P9449">
        <v>1.1000000000000001</v>
      </c>
      <c r="Q9449">
        <v>93.994</v>
      </c>
      <c r="R9449">
        <v>-36.4</v>
      </c>
      <c r="S9449">
        <v>4.859</v>
      </c>
      <c r="T9449">
        <v>5191</v>
      </c>
      <c r="U9449" t="s">
        <v>37</v>
      </c>
    </row>
    <row r="9450" spans="1:21" x14ac:dyDescent="0.25">
      <c r="A9450">
        <v>38</v>
      </c>
      <c r="B9450" t="s">
        <v>59</v>
      </c>
      <c r="C9450" t="s">
        <v>35</v>
      </c>
      <c r="D9450" t="s">
        <v>48</v>
      </c>
      <c r="E9450" t="s">
        <v>37</v>
      </c>
      <c r="F9450" t="s">
        <v>37</v>
      </c>
      <c r="G9450" t="s">
        <v>37</v>
      </c>
      <c r="H9450" t="s">
        <v>38</v>
      </c>
      <c r="I9450" t="s">
        <v>39</v>
      </c>
      <c r="J9450" t="s">
        <v>64</v>
      </c>
      <c r="K9450">
        <v>522</v>
      </c>
      <c r="L9450">
        <v>5</v>
      </c>
      <c r="M9450">
        <v>999</v>
      </c>
      <c r="N9450">
        <v>0</v>
      </c>
      <c r="O9450" t="s">
        <v>41</v>
      </c>
      <c r="P9450">
        <v>1.1000000000000001</v>
      </c>
      <c r="Q9450">
        <v>93.994</v>
      </c>
      <c r="R9450">
        <v>-36.4</v>
      </c>
      <c r="S9450">
        <v>4.859</v>
      </c>
      <c r="T9450">
        <v>5191</v>
      </c>
      <c r="U9450" t="s">
        <v>37</v>
      </c>
    </row>
    <row r="9451" spans="1:21" x14ac:dyDescent="0.25">
      <c r="A9451">
        <v>38</v>
      </c>
      <c r="B9451" t="s">
        <v>50</v>
      </c>
      <c r="C9451" t="s">
        <v>35</v>
      </c>
      <c r="D9451" t="s">
        <v>48</v>
      </c>
      <c r="E9451" t="s">
        <v>37</v>
      </c>
      <c r="F9451" t="s">
        <v>42</v>
      </c>
      <c r="G9451" t="s">
        <v>42</v>
      </c>
      <c r="H9451" t="s">
        <v>38</v>
      </c>
      <c r="I9451" t="s">
        <v>39</v>
      </c>
      <c r="J9451" t="s">
        <v>40</v>
      </c>
      <c r="K9451">
        <v>468</v>
      </c>
      <c r="L9451">
        <v>1</v>
      </c>
      <c r="M9451">
        <v>999</v>
      </c>
      <c r="N9451">
        <v>0</v>
      </c>
      <c r="O9451" t="s">
        <v>41</v>
      </c>
      <c r="P9451">
        <v>1.1000000000000001</v>
      </c>
      <c r="Q9451">
        <v>93.994</v>
      </c>
      <c r="R9451">
        <v>-36.4</v>
      </c>
      <c r="S9451">
        <v>4.8579999999999997</v>
      </c>
      <c r="T9451">
        <v>5191</v>
      </c>
      <c r="U9451" t="s">
        <v>37</v>
      </c>
    </row>
    <row r="9452" spans="1:21" x14ac:dyDescent="0.25">
      <c r="A9452">
        <v>38</v>
      </c>
      <c r="B9452" t="s">
        <v>50</v>
      </c>
      <c r="C9452" t="s">
        <v>52</v>
      </c>
      <c r="D9452" t="s">
        <v>48</v>
      </c>
      <c r="E9452" t="s">
        <v>37</v>
      </c>
      <c r="F9452" t="s">
        <v>37</v>
      </c>
      <c r="G9452" t="s">
        <v>42</v>
      </c>
      <c r="H9452" t="s">
        <v>38</v>
      </c>
      <c r="I9452" t="s">
        <v>39</v>
      </c>
      <c r="J9452" t="s">
        <v>61</v>
      </c>
      <c r="K9452">
        <v>208</v>
      </c>
      <c r="L9452">
        <v>2</v>
      </c>
      <c r="M9452">
        <v>999</v>
      </c>
      <c r="N9452">
        <v>0</v>
      </c>
      <c r="O9452" t="s">
        <v>41</v>
      </c>
      <c r="P9452">
        <v>1.1000000000000001</v>
      </c>
      <c r="Q9452">
        <v>93.994</v>
      </c>
      <c r="R9452">
        <v>-36.4</v>
      </c>
      <c r="S9452">
        <v>4.8559999999999999</v>
      </c>
      <c r="T9452">
        <v>5191</v>
      </c>
      <c r="U9452" t="s">
        <v>37</v>
      </c>
    </row>
    <row r="9453" spans="1:21" x14ac:dyDescent="0.25">
      <c r="A9453">
        <v>38</v>
      </c>
      <c r="B9453" t="s">
        <v>46</v>
      </c>
      <c r="C9453" t="s">
        <v>35</v>
      </c>
      <c r="D9453" t="s">
        <v>48</v>
      </c>
      <c r="E9453" t="s">
        <v>45</v>
      </c>
      <c r="F9453" t="s">
        <v>42</v>
      </c>
      <c r="G9453" t="s">
        <v>37</v>
      </c>
      <c r="H9453" t="s">
        <v>38</v>
      </c>
      <c r="I9453" t="s">
        <v>39</v>
      </c>
      <c r="J9453" t="s">
        <v>61</v>
      </c>
      <c r="K9453">
        <v>150</v>
      </c>
      <c r="L9453">
        <v>1</v>
      </c>
      <c r="M9453">
        <v>999</v>
      </c>
      <c r="N9453">
        <v>0</v>
      </c>
      <c r="O9453" t="s">
        <v>41</v>
      </c>
      <c r="P9453">
        <v>1.1000000000000001</v>
      </c>
      <c r="Q9453">
        <v>93.994</v>
      </c>
      <c r="R9453">
        <v>-36.4</v>
      </c>
      <c r="S9453">
        <v>4.8559999999999999</v>
      </c>
      <c r="T9453">
        <v>5191</v>
      </c>
      <c r="U9453" t="s">
        <v>37</v>
      </c>
    </row>
    <row r="9454" spans="1:21" x14ac:dyDescent="0.25">
      <c r="A9454">
        <v>38</v>
      </c>
      <c r="B9454" t="s">
        <v>43</v>
      </c>
      <c r="C9454" t="s">
        <v>35</v>
      </c>
      <c r="D9454" t="s">
        <v>48</v>
      </c>
      <c r="E9454" t="s">
        <v>37</v>
      </c>
      <c r="F9454" t="s">
        <v>45</v>
      </c>
      <c r="G9454" t="s">
        <v>45</v>
      </c>
      <c r="H9454" t="s">
        <v>38</v>
      </c>
      <c r="I9454" t="s">
        <v>39</v>
      </c>
      <c r="J9454" t="s">
        <v>61</v>
      </c>
      <c r="K9454">
        <v>114</v>
      </c>
      <c r="L9454">
        <v>1</v>
      </c>
      <c r="M9454">
        <v>999</v>
      </c>
      <c r="N9454">
        <v>0</v>
      </c>
      <c r="O9454" t="s">
        <v>41</v>
      </c>
      <c r="P9454">
        <v>1.1000000000000001</v>
      </c>
      <c r="Q9454">
        <v>93.994</v>
      </c>
      <c r="R9454">
        <v>-36.4</v>
      </c>
      <c r="S9454">
        <v>4.8559999999999999</v>
      </c>
      <c r="T9454">
        <v>5191</v>
      </c>
      <c r="U9454" t="s">
        <v>37</v>
      </c>
    </row>
    <row r="9455" spans="1:21" x14ac:dyDescent="0.25">
      <c r="A9455">
        <v>38</v>
      </c>
      <c r="B9455" t="s">
        <v>50</v>
      </c>
      <c r="C9455" t="s">
        <v>35</v>
      </c>
      <c r="D9455" t="s">
        <v>48</v>
      </c>
      <c r="E9455" t="s">
        <v>37</v>
      </c>
      <c r="F9455" t="s">
        <v>42</v>
      </c>
      <c r="G9455" t="s">
        <v>42</v>
      </c>
      <c r="H9455" t="s">
        <v>38</v>
      </c>
      <c r="I9455" t="s">
        <v>39</v>
      </c>
      <c r="J9455" t="s">
        <v>62</v>
      </c>
      <c r="K9455">
        <v>388</v>
      </c>
      <c r="L9455">
        <v>1</v>
      </c>
      <c r="M9455">
        <v>999</v>
      </c>
      <c r="N9455">
        <v>0</v>
      </c>
      <c r="O9455" t="s">
        <v>41</v>
      </c>
      <c r="P9455">
        <v>1.1000000000000001</v>
      </c>
      <c r="Q9455">
        <v>93.994</v>
      </c>
      <c r="R9455">
        <v>-36.4</v>
      </c>
      <c r="S9455">
        <v>4.8579999999999997</v>
      </c>
      <c r="T9455">
        <v>5191</v>
      </c>
      <c r="U9455" t="s">
        <v>37</v>
      </c>
    </row>
    <row r="9456" spans="1:21" x14ac:dyDescent="0.25">
      <c r="A9456">
        <v>38</v>
      </c>
      <c r="B9456" t="s">
        <v>43</v>
      </c>
      <c r="C9456" t="s">
        <v>35</v>
      </c>
      <c r="D9456" t="s">
        <v>48</v>
      </c>
      <c r="E9456" t="s">
        <v>37</v>
      </c>
      <c r="F9456" t="s">
        <v>37</v>
      </c>
      <c r="G9456" t="s">
        <v>37</v>
      </c>
      <c r="H9456" t="s">
        <v>38</v>
      </c>
      <c r="I9456" t="s">
        <v>39</v>
      </c>
      <c r="J9456" t="s">
        <v>62</v>
      </c>
      <c r="K9456">
        <v>166</v>
      </c>
      <c r="L9456">
        <v>1</v>
      </c>
      <c r="M9456">
        <v>999</v>
      </c>
      <c r="N9456">
        <v>0</v>
      </c>
      <c r="O9456" t="s">
        <v>41</v>
      </c>
      <c r="P9456">
        <v>1.1000000000000001</v>
      </c>
      <c r="Q9456">
        <v>93.994</v>
      </c>
      <c r="R9456">
        <v>-36.4</v>
      </c>
      <c r="S9456">
        <v>4.8579999999999997</v>
      </c>
      <c r="T9456">
        <v>5191</v>
      </c>
      <c r="U9456" t="s">
        <v>37</v>
      </c>
    </row>
    <row r="9457" spans="1:21" x14ac:dyDescent="0.25">
      <c r="A9457">
        <v>38</v>
      </c>
      <c r="B9457" t="s">
        <v>50</v>
      </c>
      <c r="C9457" t="s">
        <v>35</v>
      </c>
      <c r="D9457" t="s">
        <v>48</v>
      </c>
      <c r="E9457" t="s">
        <v>45</v>
      </c>
      <c r="F9457" t="s">
        <v>42</v>
      </c>
      <c r="G9457" t="s">
        <v>37</v>
      </c>
      <c r="H9457" t="s">
        <v>38</v>
      </c>
      <c r="I9457" t="s">
        <v>39</v>
      </c>
      <c r="J9457" t="s">
        <v>62</v>
      </c>
      <c r="K9457">
        <v>88</v>
      </c>
      <c r="L9457">
        <v>2</v>
      </c>
      <c r="M9457">
        <v>999</v>
      </c>
      <c r="N9457">
        <v>0</v>
      </c>
      <c r="O9457" t="s">
        <v>41</v>
      </c>
      <c r="P9457">
        <v>1.1000000000000001</v>
      </c>
      <c r="Q9457">
        <v>93.994</v>
      </c>
      <c r="R9457">
        <v>-36.4</v>
      </c>
      <c r="S9457">
        <v>4.8579999999999997</v>
      </c>
      <c r="T9457">
        <v>5191</v>
      </c>
      <c r="U9457" t="s">
        <v>37</v>
      </c>
    </row>
    <row r="9458" spans="1:21" x14ac:dyDescent="0.25">
      <c r="A9458">
        <v>38</v>
      </c>
      <c r="B9458" t="s">
        <v>50</v>
      </c>
      <c r="C9458" t="s">
        <v>35</v>
      </c>
      <c r="D9458" t="s">
        <v>48</v>
      </c>
      <c r="E9458" t="s">
        <v>37</v>
      </c>
      <c r="F9458" t="s">
        <v>42</v>
      </c>
      <c r="G9458" t="s">
        <v>37</v>
      </c>
      <c r="H9458" t="s">
        <v>38</v>
      </c>
      <c r="I9458" t="s">
        <v>39</v>
      </c>
      <c r="J9458" t="s">
        <v>62</v>
      </c>
      <c r="K9458">
        <v>151</v>
      </c>
      <c r="L9458">
        <v>1</v>
      </c>
      <c r="M9458">
        <v>999</v>
      </c>
      <c r="N9458">
        <v>0</v>
      </c>
      <c r="O9458" t="s">
        <v>41</v>
      </c>
      <c r="P9458">
        <v>1.1000000000000001</v>
      </c>
      <c r="Q9458">
        <v>93.994</v>
      </c>
      <c r="R9458">
        <v>-36.4</v>
      </c>
      <c r="S9458">
        <v>4.8579999999999997</v>
      </c>
      <c r="T9458">
        <v>5191</v>
      </c>
      <c r="U9458" t="s">
        <v>37</v>
      </c>
    </row>
    <row r="9459" spans="1:21" x14ac:dyDescent="0.25">
      <c r="A9459">
        <v>38</v>
      </c>
      <c r="B9459" t="s">
        <v>43</v>
      </c>
      <c r="C9459" t="s">
        <v>52</v>
      </c>
      <c r="D9459" t="s">
        <v>48</v>
      </c>
      <c r="E9459" t="s">
        <v>45</v>
      </c>
      <c r="F9459" t="s">
        <v>42</v>
      </c>
      <c r="G9459" t="s">
        <v>37</v>
      </c>
      <c r="H9459" t="s">
        <v>38</v>
      </c>
      <c r="I9459" t="s">
        <v>39</v>
      </c>
      <c r="J9459" t="s">
        <v>62</v>
      </c>
      <c r="K9459">
        <v>203</v>
      </c>
      <c r="L9459">
        <v>2</v>
      </c>
      <c r="M9459">
        <v>999</v>
      </c>
      <c r="N9459">
        <v>0</v>
      </c>
      <c r="O9459" t="s">
        <v>41</v>
      </c>
      <c r="P9459">
        <v>1.1000000000000001</v>
      </c>
      <c r="Q9459">
        <v>93.994</v>
      </c>
      <c r="R9459">
        <v>-36.4</v>
      </c>
      <c r="S9459">
        <v>4.8579999999999997</v>
      </c>
      <c r="T9459">
        <v>5191</v>
      </c>
      <c r="U9459" t="s">
        <v>37</v>
      </c>
    </row>
    <row r="9460" spans="1:21" x14ac:dyDescent="0.25">
      <c r="A9460">
        <v>38</v>
      </c>
      <c r="B9460" t="s">
        <v>50</v>
      </c>
      <c r="C9460" t="s">
        <v>35</v>
      </c>
      <c r="D9460" t="s">
        <v>48</v>
      </c>
      <c r="E9460" t="s">
        <v>37</v>
      </c>
      <c r="F9460" t="s">
        <v>42</v>
      </c>
      <c r="G9460" t="s">
        <v>37</v>
      </c>
      <c r="H9460" t="s">
        <v>38</v>
      </c>
      <c r="I9460" t="s">
        <v>39</v>
      </c>
      <c r="J9460" t="s">
        <v>64</v>
      </c>
      <c r="K9460">
        <v>100</v>
      </c>
      <c r="L9460">
        <v>1</v>
      </c>
      <c r="M9460">
        <v>999</v>
      </c>
      <c r="N9460">
        <v>0</v>
      </c>
      <c r="O9460" t="s">
        <v>41</v>
      </c>
      <c r="P9460">
        <v>1.1000000000000001</v>
      </c>
      <c r="Q9460">
        <v>93.994</v>
      </c>
      <c r="R9460">
        <v>-36.4</v>
      </c>
      <c r="S9460">
        <v>4.8570000000000002</v>
      </c>
      <c r="T9460">
        <v>5191</v>
      </c>
      <c r="U9460" t="s">
        <v>37</v>
      </c>
    </row>
    <row r="9461" spans="1:21" x14ac:dyDescent="0.25">
      <c r="A9461">
        <v>38</v>
      </c>
      <c r="B9461" t="s">
        <v>50</v>
      </c>
      <c r="C9461" t="s">
        <v>35</v>
      </c>
      <c r="D9461" t="s">
        <v>48</v>
      </c>
      <c r="E9461" t="s">
        <v>37</v>
      </c>
      <c r="F9461" t="s">
        <v>37</v>
      </c>
      <c r="G9461" t="s">
        <v>37</v>
      </c>
      <c r="H9461" t="s">
        <v>38</v>
      </c>
      <c r="I9461" t="s">
        <v>39</v>
      </c>
      <c r="J9461" t="s">
        <v>64</v>
      </c>
      <c r="K9461">
        <v>58</v>
      </c>
      <c r="L9461">
        <v>1</v>
      </c>
      <c r="M9461">
        <v>999</v>
      </c>
      <c r="N9461">
        <v>0</v>
      </c>
      <c r="O9461" t="s">
        <v>41</v>
      </c>
      <c r="P9461">
        <v>1.1000000000000001</v>
      </c>
      <c r="Q9461">
        <v>93.994</v>
      </c>
      <c r="R9461">
        <v>-36.4</v>
      </c>
      <c r="S9461">
        <v>4.8570000000000002</v>
      </c>
      <c r="T9461">
        <v>5191</v>
      </c>
      <c r="U9461" t="s">
        <v>37</v>
      </c>
    </row>
    <row r="9462" spans="1:21" x14ac:dyDescent="0.25">
      <c r="A9462">
        <v>38</v>
      </c>
      <c r="B9462" t="s">
        <v>50</v>
      </c>
      <c r="C9462" t="s">
        <v>35</v>
      </c>
      <c r="D9462" t="s">
        <v>48</v>
      </c>
      <c r="E9462" t="s">
        <v>37</v>
      </c>
      <c r="F9462" t="s">
        <v>42</v>
      </c>
      <c r="G9462" t="s">
        <v>37</v>
      </c>
      <c r="H9462" t="s">
        <v>38</v>
      </c>
      <c r="I9462" t="s">
        <v>39</v>
      </c>
      <c r="J9462" t="s">
        <v>64</v>
      </c>
      <c r="K9462">
        <v>227</v>
      </c>
      <c r="L9462">
        <v>1</v>
      </c>
      <c r="M9462">
        <v>999</v>
      </c>
      <c r="N9462">
        <v>0</v>
      </c>
      <c r="O9462" t="s">
        <v>41</v>
      </c>
      <c r="P9462">
        <v>1.1000000000000001</v>
      </c>
      <c r="Q9462">
        <v>93.994</v>
      </c>
      <c r="R9462">
        <v>-36.4</v>
      </c>
      <c r="S9462">
        <v>4.8570000000000002</v>
      </c>
      <c r="T9462">
        <v>5191</v>
      </c>
      <c r="U9462" t="s">
        <v>37</v>
      </c>
    </row>
    <row r="9463" spans="1:21" x14ac:dyDescent="0.25">
      <c r="A9463">
        <v>38</v>
      </c>
      <c r="B9463" t="s">
        <v>50</v>
      </c>
      <c r="C9463" t="s">
        <v>35</v>
      </c>
      <c r="D9463" t="s">
        <v>48</v>
      </c>
      <c r="E9463" t="s">
        <v>37</v>
      </c>
      <c r="F9463" t="s">
        <v>37</v>
      </c>
      <c r="G9463" t="s">
        <v>37</v>
      </c>
      <c r="H9463" t="s">
        <v>38</v>
      </c>
      <c r="I9463" t="s">
        <v>39</v>
      </c>
      <c r="J9463" t="s">
        <v>64</v>
      </c>
      <c r="K9463">
        <v>83</v>
      </c>
      <c r="L9463">
        <v>2</v>
      </c>
      <c r="M9463">
        <v>999</v>
      </c>
      <c r="N9463">
        <v>0</v>
      </c>
      <c r="O9463" t="s">
        <v>41</v>
      </c>
      <c r="P9463">
        <v>1.1000000000000001</v>
      </c>
      <c r="Q9463">
        <v>93.994</v>
      </c>
      <c r="R9463">
        <v>-36.4</v>
      </c>
      <c r="S9463">
        <v>4.8570000000000002</v>
      </c>
      <c r="T9463">
        <v>5191</v>
      </c>
      <c r="U9463" t="s">
        <v>37</v>
      </c>
    </row>
    <row r="9464" spans="1:21" x14ac:dyDescent="0.25">
      <c r="A9464">
        <v>38</v>
      </c>
      <c r="B9464" t="s">
        <v>59</v>
      </c>
      <c r="C9464" t="s">
        <v>35</v>
      </c>
      <c r="D9464" t="s">
        <v>48</v>
      </c>
      <c r="E9464" t="s">
        <v>37</v>
      </c>
      <c r="F9464" t="s">
        <v>37</v>
      </c>
      <c r="G9464" t="s">
        <v>37</v>
      </c>
      <c r="H9464" t="s">
        <v>38</v>
      </c>
      <c r="I9464" t="s">
        <v>39</v>
      </c>
      <c r="J9464" t="s">
        <v>64</v>
      </c>
      <c r="K9464">
        <v>104</v>
      </c>
      <c r="L9464">
        <v>1</v>
      </c>
      <c r="M9464">
        <v>999</v>
      </c>
      <c r="N9464">
        <v>0</v>
      </c>
      <c r="O9464" t="s">
        <v>41</v>
      </c>
      <c r="P9464">
        <v>1.1000000000000001</v>
      </c>
      <c r="Q9464">
        <v>93.994</v>
      </c>
      <c r="R9464">
        <v>-36.4</v>
      </c>
      <c r="S9464">
        <v>4.8570000000000002</v>
      </c>
      <c r="T9464">
        <v>5191</v>
      </c>
      <c r="U9464" t="s">
        <v>37</v>
      </c>
    </row>
    <row r="9465" spans="1:21" x14ac:dyDescent="0.25">
      <c r="A9465">
        <v>38</v>
      </c>
      <c r="B9465" t="s">
        <v>46</v>
      </c>
      <c r="C9465" t="s">
        <v>52</v>
      </c>
      <c r="D9465" t="s">
        <v>48</v>
      </c>
      <c r="E9465" t="s">
        <v>37</v>
      </c>
      <c r="F9465" t="s">
        <v>37</v>
      </c>
      <c r="G9465" t="s">
        <v>37</v>
      </c>
      <c r="H9465" t="s">
        <v>38</v>
      </c>
      <c r="I9465" t="s">
        <v>39</v>
      </c>
      <c r="J9465" t="s">
        <v>64</v>
      </c>
      <c r="K9465">
        <v>353</v>
      </c>
      <c r="L9465">
        <v>2</v>
      </c>
      <c r="M9465">
        <v>999</v>
      </c>
      <c r="N9465">
        <v>0</v>
      </c>
      <c r="O9465" t="s">
        <v>41</v>
      </c>
      <c r="P9465">
        <v>1.1000000000000001</v>
      </c>
      <c r="Q9465">
        <v>93.994</v>
      </c>
      <c r="R9465">
        <v>-36.4</v>
      </c>
      <c r="S9465">
        <v>4.8570000000000002</v>
      </c>
      <c r="T9465">
        <v>5191</v>
      </c>
      <c r="U9465" t="s">
        <v>37</v>
      </c>
    </row>
    <row r="9466" spans="1:21" x14ac:dyDescent="0.25">
      <c r="A9466">
        <v>38</v>
      </c>
      <c r="B9466" t="s">
        <v>51</v>
      </c>
      <c r="C9466" t="s">
        <v>35</v>
      </c>
      <c r="D9466" t="s">
        <v>48</v>
      </c>
      <c r="E9466" t="s">
        <v>37</v>
      </c>
      <c r="F9466" t="s">
        <v>42</v>
      </c>
      <c r="G9466" t="s">
        <v>37</v>
      </c>
      <c r="H9466" t="s">
        <v>38</v>
      </c>
      <c r="I9466" t="s">
        <v>39</v>
      </c>
      <c r="J9466" t="s">
        <v>40</v>
      </c>
      <c r="K9466">
        <v>170</v>
      </c>
      <c r="L9466">
        <v>2</v>
      </c>
      <c r="M9466">
        <v>999</v>
      </c>
      <c r="N9466">
        <v>0</v>
      </c>
      <c r="O9466" t="s">
        <v>41</v>
      </c>
      <c r="P9466">
        <v>1.1000000000000001</v>
      </c>
      <c r="Q9466">
        <v>93.994</v>
      </c>
      <c r="R9466">
        <v>-36.4</v>
      </c>
      <c r="S9466">
        <v>4.8570000000000002</v>
      </c>
      <c r="T9466">
        <v>5191</v>
      </c>
      <c r="U9466" t="s">
        <v>37</v>
      </c>
    </row>
    <row r="9467" spans="1:21" x14ac:dyDescent="0.25">
      <c r="A9467">
        <v>38</v>
      </c>
      <c r="B9467" t="s">
        <v>34</v>
      </c>
      <c r="C9467" t="s">
        <v>35</v>
      </c>
      <c r="D9467" t="s">
        <v>48</v>
      </c>
      <c r="E9467" t="s">
        <v>37</v>
      </c>
      <c r="F9467" t="s">
        <v>42</v>
      </c>
      <c r="G9467" t="s">
        <v>37</v>
      </c>
      <c r="H9467" t="s">
        <v>38</v>
      </c>
      <c r="I9467" t="s">
        <v>39</v>
      </c>
      <c r="J9467" t="s">
        <v>40</v>
      </c>
      <c r="K9467">
        <v>445</v>
      </c>
      <c r="L9467">
        <v>2</v>
      </c>
      <c r="M9467">
        <v>999</v>
      </c>
      <c r="N9467">
        <v>0</v>
      </c>
      <c r="O9467" t="s">
        <v>41</v>
      </c>
      <c r="P9467">
        <v>1.1000000000000001</v>
      </c>
      <c r="Q9467">
        <v>93.994</v>
      </c>
      <c r="R9467">
        <v>-36.4</v>
      </c>
      <c r="S9467">
        <v>4.8570000000000002</v>
      </c>
      <c r="T9467">
        <v>5191</v>
      </c>
      <c r="U9467" t="s">
        <v>37</v>
      </c>
    </row>
    <row r="9468" spans="1:21" x14ac:dyDescent="0.25">
      <c r="A9468">
        <v>38</v>
      </c>
      <c r="B9468" t="s">
        <v>34</v>
      </c>
      <c r="C9468" t="s">
        <v>35</v>
      </c>
      <c r="D9468" t="s">
        <v>48</v>
      </c>
      <c r="E9468" t="s">
        <v>37</v>
      </c>
      <c r="F9468" t="s">
        <v>37</v>
      </c>
      <c r="G9468" t="s">
        <v>37</v>
      </c>
      <c r="H9468" t="s">
        <v>38</v>
      </c>
      <c r="I9468" t="s">
        <v>39</v>
      </c>
      <c r="J9468" t="s">
        <v>61</v>
      </c>
      <c r="K9468">
        <v>287</v>
      </c>
      <c r="L9468">
        <v>4</v>
      </c>
      <c r="M9468">
        <v>999</v>
      </c>
      <c r="N9468">
        <v>0</v>
      </c>
      <c r="O9468" t="s">
        <v>41</v>
      </c>
      <c r="P9468">
        <v>1.1000000000000001</v>
      </c>
      <c r="Q9468">
        <v>93.994</v>
      </c>
      <c r="R9468">
        <v>-36.4</v>
      </c>
      <c r="S9468">
        <v>4.8570000000000002</v>
      </c>
      <c r="T9468">
        <v>5191</v>
      </c>
      <c r="U9468" t="s">
        <v>37</v>
      </c>
    </row>
    <row r="9469" spans="1:21" x14ac:dyDescent="0.25">
      <c r="A9469">
        <v>38</v>
      </c>
      <c r="B9469" t="s">
        <v>50</v>
      </c>
      <c r="C9469" t="s">
        <v>52</v>
      </c>
      <c r="D9469" t="s">
        <v>48</v>
      </c>
      <c r="E9469" t="s">
        <v>37</v>
      </c>
      <c r="F9469" t="s">
        <v>42</v>
      </c>
      <c r="G9469" t="s">
        <v>37</v>
      </c>
      <c r="H9469" t="s">
        <v>38</v>
      </c>
      <c r="I9469" t="s">
        <v>39</v>
      </c>
      <c r="J9469" t="s">
        <v>61</v>
      </c>
      <c r="K9469">
        <v>174</v>
      </c>
      <c r="L9469">
        <v>1</v>
      </c>
      <c r="M9469">
        <v>999</v>
      </c>
      <c r="N9469">
        <v>0</v>
      </c>
      <c r="O9469" t="s">
        <v>41</v>
      </c>
      <c r="P9469">
        <v>1.1000000000000001</v>
      </c>
      <c r="Q9469">
        <v>93.994</v>
      </c>
      <c r="R9469">
        <v>-36.4</v>
      </c>
      <c r="S9469">
        <v>4.8570000000000002</v>
      </c>
      <c r="T9469">
        <v>5191</v>
      </c>
      <c r="U9469" t="s">
        <v>37</v>
      </c>
    </row>
    <row r="9470" spans="1:21" x14ac:dyDescent="0.25">
      <c r="A9470">
        <v>38</v>
      </c>
      <c r="B9470" t="s">
        <v>50</v>
      </c>
      <c r="C9470" t="s">
        <v>52</v>
      </c>
      <c r="D9470" t="s">
        <v>48</v>
      </c>
      <c r="E9470" t="s">
        <v>45</v>
      </c>
      <c r="F9470" t="s">
        <v>42</v>
      </c>
      <c r="G9470" t="s">
        <v>37</v>
      </c>
      <c r="H9470" t="s">
        <v>38</v>
      </c>
      <c r="I9470" t="s">
        <v>39</v>
      </c>
      <c r="J9470" t="s">
        <v>62</v>
      </c>
      <c r="K9470">
        <v>189</v>
      </c>
      <c r="L9470">
        <v>1</v>
      </c>
      <c r="M9470">
        <v>999</v>
      </c>
      <c r="N9470">
        <v>0</v>
      </c>
      <c r="O9470" t="s">
        <v>41</v>
      </c>
      <c r="P9470">
        <v>1.1000000000000001</v>
      </c>
      <c r="Q9470">
        <v>93.994</v>
      </c>
      <c r="R9470">
        <v>-36.4</v>
      </c>
      <c r="S9470">
        <v>4.8570000000000002</v>
      </c>
      <c r="T9470">
        <v>5191</v>
      </c>
      <c r="U9470" t="s">
        <v>37</v>
      </c>
    </row>
    <row r="9471" spans="1:21" x14ac:dyDescent="0.25">
      <c r="A9471">
        <v>38</v>
      </c>
      <c r="B9471" t="s">
        <v>51</v>
      </c>
      <c r="C9471" t="s">
        <v>53</v>
      </c>
      <c r="D9471" t="s">
        <v>48</v>
      </c>
      <c r="E9471" t="s">
        <v>37</v>
      </c>
      <c r="F9471" t="s">
        <v>37</v>
      </c>
      <c r="G9471" t="s">
        <v>37</v>
      </c>
      <c r="H9471" t="s">
        <v>38</v>
      </c>
      <c r="I9471" t="s">
        <v>39</v>
      </c>
      <c r="J9471" t="s">
        <v>62</v>
      </c>
      <c r="K9471">
        <v>221</v>
      </c>
      <c r="L9471">
        <v>1</v>
      </c>
      <c r="M9471">
        <v>999</v>
      </c>
      <c r="N9471">
        <v>0</v>
      </c>
      <c r="O9471" t="s">
        <v>41</v>
      </c>
      <c r="P9471">
        <v>1.1000000000000001</v>
      </c>
      <c r="Q9471">
        <v>93.994</v>
      </c>
      <c r="R9471">
        <v>-36.4</v>
      </c>
      <c r="S9471">
        <v>4.8570000000000002</v>
      </c>
      <c r="T9471">
        <v>5191</v>
      </c>
      <c r="U9471" t="s">
        <v>37</v>
      </c>
    </row>
    <row r="9472" spans="1:21" x14ac:dyDescent="0.25">
      <c r="A9472">
        <v>38</v>
      </c>
      <c r="B9472" t="s">
        <v>50</v>
      </c>
      <c r="C9472" t="s">
        <v>52</v>
      </c>
      <c r="D9472" t="s">
        <v>48</v>
      </c>
      <c r="E9472" t="s">
        <v>37</v>
      </c>
      <c r="F9472" t="s">
        <v>42</v>
      </c>
      <c r="G9472" t="s">
        <v>37</v>
      </c>
      <c r="H9472" t="s">
        <v>38</v>
      </c>
      <c r="I9472" t="s">
        <v>39</v>
      </c>
      <c r="J9472" t="s">
        <v>62</v>
      </c>
      <c r="K9472">
        <v>75</v>
      </c>
      <c r="L9472">
        <v>1</v>
      </c>
      <c r="M9472">
        <v>999</v>
      </c>
      <c r="N9472">
        <v>0</v>
      </c>
      <c r="O9472" t="s">
        <v>41</v>
      </c>
      <c r="P9472">
        <v>1.1000000000000001</v>
      </c>
      <c r="Q9472">
        <v>93.994</v>
      </c>
      <c r="R9472">
        <v>-36.4</v>
      </c>
      <c r="S9472">
        <v>4.8570000000000002</v>
      </c>
      <c r="T9472">
        <v>5191</v>
      </c>
      <c r="U9472" t="s">
        <v>37</v>
      </c>
    </row>
    <row r="9473" spans="1:21" x14ac:dyDescent="0.25">
      <c r="A9473">
        <v>38</v>
      </c>
      <c r="B9473" t="s">
        <v>50</v>
      </c>
      <c r="C9473" t="s">
        <v>35</v>
      </c>
      <c r="D9473" t="s">
        <v>48</v>
      </c>
      <c r="E9473" t="s">
        <v>37</v>
      </c>
      <c r="F9473" t="s">
        <v>42</v>
      </c>
      <c r="G9473" t="s">
        <v>37</v>
      </c>
      <c r="H9473" t="s">
        <v>38</v>
      </c>
      <c r="I9473" t="s">
        <v>39</v>
      </c>
      <c r="J9473" t="s">
        <v>62</v>
      </c>
      <c r="K9473">
        <v>160</v>
      </c>
      <c r="L9473">
        <v>3</v>
      </c>
      <c r="M9473">
        <v>999</v>
      </c>
      <c r="N9473">
        <v>0</v>
      </c>
      <c r="O9473" t="s">
        <v>41</v>
      </c>
      <c r="P9473">
        <v>1.1000000000000001</v>
      </c>
      <c r="Q9473">
        <v>93.994</v>
      </c>
      <c r="R9473">
        <v>-36.4</v>
      </c>
      <c r="S9473">
        <v>4.8570000000000002</v>
      </c>
      <c r="T9473">
        <v>5191</v>
      </c>
      <c r="U9473" t="s">
        <v>37</v>
      </c>
    </row>
    <row r="9474" spans="1:21" x14ac:dyDescent="0.25">
      <c r="A9474">
        <v>38</v>
      </c>
      <c r="B9474" t="s">
        <v>43</v>
      </c>
      <c r="C9474" t="s">
        <v>52</v>
      </c>
      <c r="D9474" t="s">
        <v>48</v>
      </c>
      <c r="E9474" t="s">
        <v>37</v>
      </c>
      <c r="F9474" t="s">
        <v>42</v>
      </c>
      <c r="G9474" t="s">
        <v>37</v>
      </c>
      <c r="H9474" t="s">
        <v>38</v>
      </c>
      <c r="I9474" t="s">
        <v>39</v>
      </c>
      <c r="J9474" t="s">
        <v>63</v>
      </c>
      <c r="K9474">
        <v>193</v>
      </c>
      <c r="L9474">
        <v>1</v>
      </c>
      <c r="M9474">
        <v>999</v>
      </c>
      <c r="N9474">
        <v>0</v>
      </c>
      <c r="O9474" t="s">
        <v>41</v>
      </c>
      <c r="P9474">
        <v>1.1000000000000001</v>
      </c>
      <c r="Q9474">
        <v>93.994</v>
      </c>
      <c r="R9474">
        <v>-36.4</v>
      </c>
      <c r="S9474">
        <v>4.8600000000000003</v>
      </c>
      <c r="T9474">
        <v>5191</v>
      </c>
      <c r="U9474" t="s">
        <v>37</v>
      </c>
    </row>
    <row r="9475" spans="1:21" x14ac:dyDescent="0.25">
      <c r="A9475">
        <v>38</v>
      </c>
      <c r="B9475" t="s">
        <v>51</v>
      </c>
      <c r="C9475" t="s">
        <v>35</v>
      </c>
      <c r="D9475" t="s">
        <v>48</v>
      </c>
      <c r="E9475" t="s">
        <v>37</v>
      </c>
      <c r="F9475" t="s">
        <v>37</v>
      </c>
      <c r="G9475" t="s">
        <v>37</v>
      </c>
      <c r="H9475" t="s">
        <v>38</v>
      </c>
      <c r="I9475" t="s">
        <v>39</v>
      </c>
      <c r="J9475" t="s">
        <v>63</v>
      </c>
      <c r="K9475">
        <v>514</v>
      </c>
      <c r="L9475">
        <v>3</v>
      </c>
      <c r="M9475">
        <v>999</v>
      </c>
      <c r="N9475">
        <v>0</v>
      </c>
      <c r="O9475" t="s">
        <v>41</v>
      </c>
      <c r="P9475">
        <v>1.1000000000000001</v>
      </c>
      <c r="Q9475">
        <v>93.994</v>
      </c>
      <c r="R9475">
        <v>-36.4</v>
      </c>
      <c r="S9475">
        <v>4.8600000000000003</v>
      </c>
      <c r="T9475">
        <v>5191</v>
      </c>
      <c r="U9475" t="s">
        <v>37</v>
      </c>
    </row>
    <row r="9476" spans="1:21" x14ac:dyDescent="0.25">
      <c r="A9476">
        <v>38</v>
      </c>
      <c r="B9476" t="s">
        <v>46</v>
      </c>
      <c r="C9476" t="s">
        <v>52</v>
      </c>
      <c r="D9476" t="s">
        <v>48</v>
      </c>
      <c r="E9476" t="s">
        <v>37</v>
      </c>
      <c r="F9476" t="s">
        <v>37</v>
      </c>
      <c r="G9476" t="s">
        <v>42</v>
      </c>
      <c r="H9476" t="s">
        <v>38</v>
      </c>
      <c r="I9476" t="s">
        <v>39</v>
      </c>
      <c r="J9476" t="s">
        <v>63</v>
      </c>
      <c r="K9476">
        <v>110</v>
      </c>
      <c r="L9476">
        <v>3</v>
      </c>
      <c r="M9476">
        <v>999</v>
      </c>
      <c r="N9476">
        <v>0</v>
      </c>
      <c r="O9476" t="s">
        <v>41</v>
      </c>
      <c r="P9476">
        <v>1.1000000000000001</v>
      </c>
      <c r="Q9476">
        <v>93.994</v>
      </c>
      <c r="R9476">
        <v>-36.4</v>
      </c>
      <c r="S9476">
        <v>4.8600000000000003</v>
      </c>
      <c r="T9476">
        <v>5191</v>
      </c>
      <c r="U9476" t="s">
        <v>37</v>
      </c>
    </row>
    <row r="9477" spans="1:21" x14ac:dyDescent="0.25">
      <c r="A9477">
        <v>38</v>
      </c>
      <c r="B9477" t="s">
        <v>50</v>
      </c>
      <c r="C9477" t="s">
        <v>35</v>
      </c>
      <c r="D9477" t="s">
        <v>48</v>
      </c>
      <c r="E9477" t="s">
        <v>37</v>
      </c>
      <c r="F9477" t="s">
        <v>42</v>
      </c>
      <c r="G9477" t="s">
        <v>42</v>
      </c>
      <c r="H9477" t="s">
        <v>38</v>
      </c>
      <c r="I9477" t="s">
        <v>39</v>
      </c>
      <c r="J9477" t="s">
        <v>64</v>
      </c>
      <c r="K9477">
        <v>57</v>
      </c>
      <c r="L9477">
        <v>1</v>
      </c>
      <c r="M9477">
        <v>999</v>
      </c>
      <c r="N9477">
        <v>0</v>
      </c>
      <c r="O9477" t="s">
        <v>41</v>
      </c>
      <c r="P9477">
        <v>1.1000000000000001</v>
      </c>
      <c r="Q9477">
        <v>93.994</v>
      </c>
      <c r="R9477">
        <v>-36.4</v>
      </c>
      <c r="S9477">
        <v>4.8639999999999999</v>
      </c>
      <c r="T9477">
        <v>5191</v>
      </c>
      <c r="U9477" t="s">
        <v>37</v>
      </c>
    </row>
    <row r="9478" spans="1:21" x14ac:dyDescent="0.25">
      <c r="A9478">
        <v>38</v>
      </c>
      <c r="B9478" t="s">
        <v>50</v>
      </c>
      <c r="C9478" t="s">
        <v>52</v>
      </c>
      <c r="D9478" t="s">
        <v>48</v>
      </c>
      <c r="E9478" t="s">
        <v>45</v>
      </c>
      <c r="F9478" t="s">
        <v>42</v>
      </c>
      <c r="G9478" t="s">
        <v>37</v>
      </c>
      <c r="H9478" t="s">
        <v>38</v>
      </c>
      <c r="I9478" t="s">
        <v>39</v>
      </c>
      <c r="J9478" t="s">
        <v>64</v>
      </c>
      <c r="K9478">
        <v>565</v>
      </c>
      <c r="L9478">
        <v>2</v>
      </c>
      <c r="M9478">
        <v>999</v>
      </c>
      <c r="N9478">
        <v>0</v>
      </c>
      <c r="O9478" t="s">
        <v>41</v>
      </c>
      <c r="P9478">
        <v>1.1000000000000001</v>
      </c>
      <c r="Q9478">
        <v>93.994</v>
      </c>
      <c r="R9478">
        <v>-36.4</v>
      </c>
      <c r="S9478">
        <v>4.8639999999999999</v>
      </c>
      <c r="T9478">
        <v>5191</v>
      </c>
      <c r="U9478" t="s">
        <v>37</v>
      </c>
    </row>
    <row r="9479" spans="1:21" x14ac:dyDescent="0.25">
      <c r="A9479">
        <v>38</v>
      </c>
      <c r="B9479" t="s">
        <v>50</v>
      </c>
      <c r="C9479" t="s">
        <v>52</v>
      </c>
      <c r="D9479" t="s">
        <v>48</v>
      </c>
      <c r="E9479" t="s">
        <v>37</v>
      </c>
      <c r="F9479" t="s">
        <v>42</v>
      </c>
      <c r="G9479" t="s">
        <v>37</v>
      </c>
      <c r="H9479" t="s">
        <v>38</v>
      </c>
      <c r="I9479" t="s">
        <v>39</v>
      </c>
      <c r="J9479" t="s">
        <v>64</v>
      </c>
      <c r="K9479">
        <v>219</v>
      </c>
      <c r="L9479">
        <v>1</v>
      </c>
      <c r="M9479">
        <v>999</v>
      </c>
      <c r="N9479">
        <v>0</v>
      </c>
      <c r="O9479" t="s">
        <v>41</v>
      </c>
      <c r="P9479">
        <v>1.1000000000000001</v>
      </c>
      <c r="Q9479">
        <v>93.994</v>
      </c>
      <c r="R9479">
        <v>-36.4</v>
      </c>
      <c r="S9479">
        <v>4.8639999999999999</v>
      </c>
      <c r="T9479">
        <v>5191</v>
      </c>
      <c r="U9479" t="s">
        <v>37</v>
      </c>
    </row>
    <row r="9480" spans="1:21" x14ac:dyDescent="0.25">
      <c r="A9480">
        <v>38</v>
      </c>
      <c r="B9480" t="s">
        <v>50</v>
      </c>
      <c r="C9480" t="s">
        <v>52</v>
      </c>
      <c r="D9480" t="s">
        <v>48</v>
      </c>
      <c r="E9480" t="s">
        <v>45</v>
      </c>
      <c r="F9480" t="s">
        <v>37</v>
      </c>
      <c r="G9480" t="s">
        <v>37</v>
      </c>
      <c r="H9480" t="s">
        <v>38</v>
      </c>
      <c r="I9480" t="s">
        <v>39</v>
      </c>
      <c r="J9480" t="s">
        <v>64</v>
      </c>
      <c r="K9480">
        <v>91</v>
      </c>
      <c r="L9480">
        <v>2</v>
      </c>
      <c r="M9480">
        <v>999</v>
      </c>
      <c r="N9480">
        <v>0</v>
      </c>
      <c r="O9480" t="s">
        <v>41</v>
      </c>
      <c r="P9480">
        <v>1.1000000000000001</v>
      </c>
      <c r="Q9480">
        <v>93.994</v>
      </c>
      <c r="R9480">
        <v>-36.4</v>
      </c>
      <c r="S9480">
        <v>4.8639999999999999</v>
      </c>
      <c r="T9480">
        <v>5191</v>
      </c>
      <c r="U9480" t="s">
        <v>37</v>
      </c>
    </row>
    <row r="9481" spans="1:21" x14ac:dyDescent="0.25">
      <c r="A9481">
        <v>38</v>
      </c>
      <c r="B9481" t="s">
        <v>58</v>
      </c>
      <c r="C9481" t="s">
        <v>35</v>
      </c>
      <c r="D9481" t="s">
        <v>48</v>
      </c>
      <c r="E9481" t="s">
        <v>37</v>
      </c>
      <c r="F9481" t="s">
        <v>42</v>
      </c>
      <c r="G9481" t="s">
        <v>37</v>
      </c>
      <c r="H9481" t="s">
        <v>38</v>
      </c>
      <c r="I9481" t="s">
        <v>39</v>
      </c>
      <c r="J9481" t="s">
        <v>64</v>
      </c>
      <c r="K9481">
        <v>103</v>
      </c>
      <c r="L9481">
        <v>5</v>
      </c>
      <c r="M9481">
        <v>999</v>
      </c>
      <c r="N9481">
        <v>0</v>
      </c>
      <c r="O9481" t="s">
        <v>41</v>
      </c>
      <c r="P9481">
        <v>1.1000000000000001</v>
      </c>
      <c r="Q9481">
        <v>93.994</v>
      </c>
      <c r="R9481">
        <v>-36.4</v>
      </c>
      <c r="S9481">
        <v>4.8639999999999999</v>
      </c>
      <c r="T9481">
        <v>5191</v>
      </c>
      <c r="U9481" t="s">
        <v>37</v>
      </c>
    </row>
    <row r="9482" spans="1:21" x14ac:dyDescent="0.25">
      <c r="A9482">
        <v>38</v>
      </c>
      <c r="B9482" t="s">
        <v>50</v>
      </c>
      <c r="C9482" t="s">
        <v>35</v>
      </c>
      <c r="D9482" t="s">
        <v>48</v>
      </c>
      <c r="E9482" t="s">
        <v>37</v>
      </c>
      <c r="F9482" t="s">
        <v>37</v>
      </c>
      <c r="G9482" t="s">
        <v>37</v>
      </c>
      <c r="H9482" t="s">
        <v>38</v>
      </c>
      <c r="I9482" t="s">
        <v>39</v>
      </c>
      <c r="J9482" t="s">
        <v>64</v>
      </c>
      <c r="K9482">
        <v>84</v>
      </c>
      <c r="L9482">
        <v>9</v>
      </c>
      <c r="M9482">
        <v>999</v>
      </c>
      <c r="N9482">
        <v>0</v>
      </c>
      <c r="O9482" t="s">
        <v>41</v>
      </c>
      <c r="P9482">
        <v>1.1000000000000001</v>
      </c>
      <c r="Q9482">
        <v>93.994</v>
      </c>
      <c r="R9482">
        <v>-36.4</v>
      </c>
      <c r="S9482">
        <v>4.8639999999999999</v>
      </c>
      <c r="T9482">
        <v>5191</v>
      </c>
      <c r="U9482" t="s">
        <v>37</v>
      </c>
    </row>
    <row r="9483" spans="1:21" x14ac:dyDescent="0.25">
      <c r="A9483">
        <v>38</v>
      </c>
      <c r="B9483" t="s">
        <v>46</v>
      </c>
      <c r="C9483" t="s">
        <v>35</v>
      </c>
      <c r="D9483" t="s">
        <v>48</v>
      </c>
      <c r="E9483" t="s">
        <v>45</v>
      </c>
      <c r="F9483" t="s">
        <v>37</v>
      </c>
      <c r="G9483" t="s">
        <v>37</v>
      </c>
      <c r="H9483" t="s">
        <v>38</v>
      </c>
      <c r="I9483" t="s">
        <v>66</v>
      </c>
      <c r="J9483" t="s">
        <v>40</v>
      </c>
      <c r="K9483">
        <v>63</v>
      </c>
      <c r="L9483">
        <v>2</v>
      </c>
      <c r="M9483">
        <v>999</v>
      </c>
      <c r="N9483">
        <v>0</v>
      </c>
      <c r="O9483" t="s">
        <v>41</v>
      </c>
      <c r="P9483">
        <v>1.4</v>
      </c>
      <c r="Q9483">
        <v>94.465000000000003</v>
      </c>
      <c r="R9483">
        <v>-41.8</v>
      </c>
      <c r="S9483">
        <v>4.8650000000000002</v>
      </c>
      <c r="T9483">
        <v>5228.1000000000004</v>
      </c>
      <c r="U9483" t="s">
        <v>37</v>
      </c>
    </row>
    <row r="9484" spans="1:21" x14ac:dyDescent="0.25">
      <c r="A9484">
        <v>38</v>
      </c>
      <c r="B9484" t="s">
        <v>50</v>
      </c>
      <c r="C9484" t="s">
        <v>35</v>
      </c>
      <c r="D9484" t="s">
        <v>48</v>
      </c>
      <c r="E9484" t="s">
        <v>45</v>
      </c>
      <c r="F9484" t="s">
        <v>37</v>
      </c>
      <c r="G9484" t="s">
        <v>37</v>
      </c>
      <c r="H9484" t="s">
        <v>38</v>
      </c>
      <c r="I9484" t="s">
        <v>66</v>
      </c>
      <c r="J9484" t="s">
        <v>40</v>
      </c>
      <c r="K9484">
        <v>464</v>
      </c>
      <c r="L9484">
        <v>1</v>
      </c>
      <c r="M9484">
        <v>999</v>
      </c>
      <c r="N9484">
        <v>0</v>
      </c>
      <c r="O9484" t="s">
        <v>41</v>
      </c>
      <c r="P9484">
        <v>1.4</v>
      </c>
      <c r="Q9484">
        <v>94.465000000000003</v>
      </c>
      <c r="R9484">
        <v>-41.8</v>
      </c>
      <c r="S9484">
        <v>4.8650000000000002</v>
      </c>
      <c r="T9484">
        <v>5228.1000000000004</v>
      </c>
      <c r="U9484" t="s">
        <v>37</v>
      </c>
    </row>
    <row r="9485" spans="1:21" x14ac:dyDescent="0.25">
      <c r="A9485">
        <v>38</v>
      </c>
      <c r="B9485" t="s">
        <v>51</v>
      </c>
      <c r="C9485" t="s">
        <v>35</v>
      </c>
      <c r="D9485" t="s">
        <v>48</v>
      </c>
      <c r="E9485" t="s">
        <v>37</v>
      </c>
      <c r="F9485" t="s">
        <v>37</v>
      </c>
      <c r="G9485" t="s">
        <v>37</v>
      </c>
      <c r="H9485" t="s">
        <v>38</v>
      </c>
      <c r="I9485" t="s">
        <v>66</v>
      </c>
      <c r="J9485" t="s">
        <v>40</v>
      </c>
      <c r="K9485">
        <v>59</v>
      </c>
      <c r="L9485">
        <v>3</v>
      </c>
      <c r="M9485">
        <v>999</v>
      </c>
      <c r="N9485">
        <v>0</v>
      </c>
      <c r="O9485" t="s">
        <v>41</v>
      </c>
      <c r="P9485">
        <v>1.4</v>
      </c>
      <c r="Q9485">
        <v>94.465000000000003</v>
      </c>
      <c r="R9485">
        <v>-41.8</v>
      </c>
      <c r="S9485">
        <v>4.8650000000000002</v>
      </c>
      <c r="T9485">
        <v>5228.1000000000004</v>
      </c>
      <c r="U9485" t="s">
        <v>37</v>
      </c>
    </row>
    <row r="9486" spans="1:21" x14ac:dyDescent="0.25">
      <c r="A9486">
        <v>38</v>
      </c>
      <c r="B9486" t="s">
        <v>50</v>
      </c>
      <c r="C9486" t="s">
        <v>35</v>
      </c>
      <c r="D9486" t="s">
        <v>48</v>
      </c>
      <c r="E9486" t="s">
        <v>45</v>
      </c>
      <c r="F9486" t="s">
        <v>42</v>
      </c>
      <c r="G9486" t="s">
        <v>37</v>
      </c>
      <c r="H9486" t="s">
        <v>38</v>
      </c>
      <c r="I9486" t="s">
        <v>66</v>
      </c>
      <c r="J9486" t="s">
        <v>40</v>
      </c>
      <c r="K9486">
        <v>493</v>
      </c>
      <c r="L9486">
        <v>3</v>
      </c>
      <c r="M9486">
        <v>999</v>
      </c>
      <c r="N9486">
        <v>0</v>
      </c>
      <c r="O9486" t="s">
        <v>41</v>
      </c>
      <c r="P9486">
        <v>1.4</v>
      </c>
      <c r="Q9486">
        <v>94.465000000000003</v>
      </c>
      <c r="R9486">
        <v>-41.8</v>
      </c>
      <c r="S9486">
        <v>4.8650000000000002</v>
      </c>
      <c r="T9486">
        <v>5228.1000000000004</v>
      </c>
      <c r="U9486" t="s">
        <v>37</v>
      </c>
    </row>
    <row r="9487" spans="1:21" x14ac:dyDescent="0.25">
      <c r="A9487">
        <v>38</v>
      </c>
      <c r="B9487" t="s">
        <v>51</v>
      </c>
      <c r="C9487" t="s">
        <v>35</v>
      </c>
      <c r="D9487" t="s">
        <v>48</v>
      </c>
      <c r="E9487" t="s">
        <v>37</v>
      </c>
      <c r="F9487" t="s">
        <v>42</v>
      </c>
      <c r="G9487" t="s">
        <v>37</v>
      </c>
      <c r="H9487" t="s">
        <v>38</v>
      </c>
      <c r="I9487" t="s">
        <v>66</v>
      </c>
      <c r="J9487" t="s">
        <v>61</v>
      </c>
      <c r="K9487">
        <v>447</v>
      </c>
      <c r="L9487">
        <v>1</v>
      </c>
      <c r="M9487">
        <v>999</v>
      </c>
      <c r="N9487">
        <v>0</v>
      </c>
      <c r="O9487" t="s">
        <v>41</v>
      </c>
      <c r="P9487">
        <v>1.4</v>
      </c>
      <c r="Q9487">
        <v>94.465000000000003</v>
      </c>
      <c r="R9487">
        <v>-41.8</v>
      </c>
      <c r="S9487">
        <v>4.8639999999999999</v>
      </c>
      <c r="T9487">
        <v>5228.1000000000004</v>
      </c>
      <c r="U9487" t="s">
        <v>37</v>
      </c>
    </row>
    <row r="9488" spans="1:21" x14ac:dyDescent="0.25">
      <c r="A9488">
        <v>38</v>
      </c>
      <c r="B9488" t="s">
        <v>46</v>
      </c>
      <c r="C9488" t="s">
        <v>35</v>
      </c>
      <c r="D9488" t="s">
        <v>48</v>
      </c>
      <c r="E9488" t="s">
        <v>37</v>
      </c>
      <c r="F9488" t="s">
        <v>37</v>
      </c>
      <c r="G9488" t="s">
        <v>42</v>
      </c>
      <c r="H9488" t="s">
        <v>38</v>
      </c>
      <c r="I9488" t="s">
        <v>66</v>
      </c>
      <c r="J9488" t="s">
        <v>61</v>
      </c>
      <c r="K9488">
        <v>404</v>
      </c>
      <c r="L9488">
        <v>4</v>
      </c>
      <c r="M9488">
        <v>999</v>
      </c>
      <c r="N9488">
        <v>0</v>
      </c>
      <c r="O9488" t="s">
        <v>41</v>
      </c>
      <c r="P9488">
        <v>1.4</v>
      </c>
      <c r="Q9488">
        <v>94.465000000000003</v>
      </c>
      <c r="R9488">
        <v>-41.8</v>
      </c>
      <c r="S9488">
        <v>4.8639999999999999</v>
      </c>
      <c r="T9488">
        <v>5228.1000000000004</v>
      </c>
      <c r="U9488" t="s">
        <v>37</v>
      </c>
    </row>
    <row r="9489" spans="1:21" x14ac:dyDescent="0.25">
      <c r="A9489">
        <v>38</v>
      </c>
      <c r="B9489" t="s">
        <v>50</v>
      </c>
      <c r="C9489" t="s">
        <v>35</v>
      </c>
      <c r="D9489" t="s">
        <v>48</v>
      </c>
      <c r="E9489" t="s">
        <v>45</v>
      </c>
      <c r="F9489" t="s">
        <v>37</v>
      </c>
      <c r="G9489" t="s">
        <v>37</v>
      </c>
      <c r="H9489" t="s">
        <v>38</v>
      </c>
      <c r="I9489" t="s">
        <v>66</v>
      </c>
      <c r="J9489" t="s">
        <v>61</v>
      </c>
      <c r="K9489">
        <v>406</v>
      </c>
      <c r="L9489">
        <v>1</v>
      </c>
      <c r="M9489">
        <v>999</v>
      </c>
      <c r="N9489">
        <v>0</v>
      </c>
      <c r="O9489" t="s">
        <v>41</v>
      </c>
      <c r="P9489">
        <v>1.4</v>
      </c>
      <c r="Q9489">
        <v>94.465000000000003</v>
      </c>
      <c r="R9489">
        <v>-41.8</v>
      </c>
      <c r="S9489">
        <v>4.8639999999999999</v>
      </c>
      <c r="T9489">
        <v>5228.1000000000004</v>
      </c>
      <c r="U9489" t="s">
        <v>37</v>
      </c>
    </row>
    <row r="9490" spans="1:21" x14ac:dyDescent="0.25">
      <c r="A9490">
        <v>38</v>
      </c>
      <c r="B9490" t="s">
        <v>50</v>
      </c>
      <c r="C9490" t="s">
        <v>35</v>
      </c>
      <c r="D9490" t="s">
        <v>48</v>
      </c>
      <c r="E9490" t="s">
        <v>37</v>
      </c>
      <c r="F9490" t="s">
        <v>42</v>
      </c>
      <c r="G9490" t="s">
        <v>37</v>
      </c>
      <c r="H9490" t="s">
        <v>38</v>
      </c>
      <c r="I9490" t="s">
        <v>66</v>
      </c>
      <c r="J9490" t="s">
        <v>61</v>
      </c>
      <c r="K9490">
        <v>350</v>
      </c>
      <c r="L9490">
        <v>3</v>
      </c>
      <c r="M9490">
        <v>999</v>
      </c>
      <c r="N9490">
        <v>0</v>
      </c>
      <c r="O9490" t="s">
        <v>41</v>
      </c>
      <c r="P9490">
        <v>1.4</v>
      </c>
      <c r="Q9490">
        <v>94.465000000000003</v>
      </c>
      <c r="R9490">
        <v>-41.8</v>
      </c>
      <c r="S9490">
        <v>4.8639999999999999</v>
      </c>
      <c r="T9490">
        <v>5228.1000000000004</v>
      </c>
      <c r="U9490" t="s">
        <v>37</v>
      </c>
    </row>
    <row r="9491" spans="1:21" x14ac:dyDescent="0.25">
      <c r="A9491">
        <v>38</v>
      </c>
      <c r="B9491" t="s">
        <v>34</v>
      </c>
      <c r="C9491" t="s">
        <v>35</v>
      </c>
      <c r="D9491" t="s">
        <v>48</v>
      </c>
      <c r="E9491" t="s">
        <v>45</v>
      </c>
      <c r="F9491" t="s">
        <v>45</v>
      </c>
      <c r="G9491" t="s">
        <v>45</v>
      </c>
      <c r="H9491" t="s">
        <v>38</v>
      </c>
      <c r="I9491" t="s">
        <v>66</v>
      </c>
      <c r="J9491" t="s">
        <v>63</v>
      </c>
      <c r="K9491">
        <v>138</v>
      </c>
      <c r="L9491">
        <v>1</v>
      </c>
      <c r="M9491">
        <v>999</v>
      </c>
      <c r="N9491">
        <v>0</v>
      </c>
      <c r="O9491" t="s">
        <v>41</v>
      </c>
      <c r="P9491">
        <v>1.4</v>
      </c>
      <c r="Q9491">
        <v>94.465000000000003</v>
      </c>
      <c r="R9491">
        <v>-41.8</v>
      </c>
      <c r="S9491">
        <v>4.8659999999999997</v>
      </c>
      <c r="T9491">
        <v>5228.1000000000004</v>
      </c>
      <c r="U9491" t="s">
        <v>37</v>
      </c>
    </row>
    <row r="9492" spans="1:21" x14ac:dyDescent="0.25">
      <c r="A9492">
        <v>38</v>
      </c>
      <c r="B9492" t="s">
        <v>34</v>
      </c>
      <c r="C9492" t="s">
        <v>35</v>
      </c>
      <c r="D9492" t="s">
        <v>48</v>
      </c>
      <c r="E9492" t="s">
        <v>37</v>
      </c>
      <c r="F9492" t="s">
        <v>42</v>
      </c>
      <c r="G9492" t="s">
        <v>42</v>
      </c>
      <c r="H9492" t="s">
        <v>38</v>
      </c>
      <c r="I9492" t="s">
        <v>66</v>
      </c>
      <c r="J9492" t="s">
        <v>64</v>
      </c>
      <c r="K9492">
        <v>173</v>
      </c>
      <c r="L9492">
        <v>2</v>
      </c>
      <c r="M9492">
        <v>999</v>
      </c>
      <c r="N9492">
        <v>0</v>
      </c>
      <c r="O9492" t="s">
        <v>41</v>
      </c>
      <c r="P9492">
        <v>1.4</v>
      </c>
      <c r="Q9492">
        <v>94.465000000000003</v>
      </c>
      <c r="R9492">
        <v>-41.8</v>
      </c>
      <c r="S9492">
        <v>4.9669999999999996</v>
      </c>
      <c r="T9492">
        <v>5228.1000000000004</v>
      </c>
      <c r="U9492" t="s">
        <v>37</v>
      </c>
    </row>
    <row r="9493" spans="1:21" x14ac:dyDescent="0.25">
      <c r="A9493">
        <v>38</v>
      </c>
      <c r="B9493" t="s">
        <v>50</v>
      </c>
      <c r="C9493" t="s">
        <v>35</v>
      </c>
      <c r="D9493" t="s">
        <v>48</v>
      </c>
      <c r="E9493" t="s">
        <v>37</v>
      </c>
      <c r="F9493" t="s">
        <v>45</v>
      </c>
      <c r="G9493" t="s">
        <v>45</v>
      </c>
      <c r="H9493" t="s">
        <v>38</v>
      </c>
      <c r="I9493" t="s">
        <v>66</v>
      </c>
      <c r="J9493" t="s">
        <v>64</v>
      </c>
      <c r="K9493">
        <v>144</v>
      </c>
      <c r="L9493">
        <v>4</v>
      </c>
      <c r="M9493">
        <v>999</v>
      </c>
      <c r="N9493">
        <v>0</v>
      </c>
      <c r="O9493" t="s">
        <v>41</v>
      </c>
      <c r="P9493">
        <v>1.4</v>
      </c>
      <c r="Q9493">
        <v>94.465000000000003</v>
      </c>
      <c r="R9493">
        <v>-41.8</v>
      </c>
      <c r="S9493">
        <v>4.9669999999999996</v>
      </c>
      <c r="T9493">
        <v>5228.1000000000004</v>
      </c>
      <c r="U9493" t="s">
        <v>37</v>
      </c>
    </row>
    <row r="9494" spans="1:21" x14ac:dyDescent="0.25">
      <c r="A9494">
        <v>38</v>
      </c>
      <c r="B9494" t="s">
        <v>50</v>
      </c>
      <c r="C9494" t="s">
        <v>35</v>
      </c>
      <c r="D9494" t="s">
        <v>48</v>
      </c>
      <c r="E9494" t="s">
        <v>45</v>
      </c>
      <c r="F9494" t="s">
        <v>45</v>
      </c>
      <c r="G9494" t="s">
        <v>45</v>
      </c>
      <c r="H9494" t="s">
        <v>38</v>
      </c>
      <c r="I9494" t="s">
        <v>66</v>
      </c>
      <c r="J9494" t="s">
        <v>64</v>
      </c>
      <c r="K9494">
        <v>430</v>
      </c>
      <c r="L9494">
        <v>1</v>
      </c>
      <c r="M9494">
        <v>999</v>
      </c>
      <c r="N9494">
        <v>0</v>
      </c>
      <c r="O9494" t="s">
        <v>41</v>
      </c>
      <c r="P9494">
        <v>1.4</v>
      </c>
      <c r="Q9494">
        <v>94.465000000000003</v>
      </c>
      <c r="R9494">
        <v>-41.8</v>
      </c>
      <c r="S9494">
        <v>4.9669999999999996</v>
      </c>
      <c r="T9494">
        <v>5228.1000000000004</v>
      </c>
      <c r="U9494" t="s">
        <v>37</v>
      </c>
    </row>
    <row r="9495" spans="1:21" x14ac:dyDescent="0.25">
      <c r="A9495">
        <v>38</v>
      </c>
      <c r="B9495" t="s">
        <v>46</v>
      </c>
      <c r="C9495" t="s">
        <v>35</v>
      </c>
      <c r="D9495" t="s">
        <v>48</v>
      </c>
      <c r="E9495" t="s">
        <v>45</v>
      </c>
      <c r="F9495" t="s">
        <v>42</v>
      </c>
      <c r="G9495" t="s">
        <v>37</v>
      </c>
      <c r="H9495" t="s">
        <v>38</v>
      </c>
      <c r="I9495" t="s">
        <v>66</v>
      </c>
      <c r="J9495" t="s">
        <v>64</v>
      </c>
      <c r="K9495">
        <v>514</v>
      </c>
      <c r="L9495">
        <v>2</v>
      </c>
      <c r="M9495">
        <v>999</v>
      </c>
      <c r="N9495">
        <v>0</v>
      </c>
      <c r="O9495" t="s">
        <v>41</v>
      </c>
      <c r="P9495">
        <v>1.4</v>
      </c>
      <c r="Q9495">
        <v>94.465000000000003</v>
      </c>
      <c r="R9495">
        <v>-41.8</v>
      </c>
      <c r="S9495">
        <v>4.9669999999999996</v>
      </c>
      <c r="T9495">
        <v>5228.1000000000004</v>
      </c>
      <c r="U9495" t="s">
        <v>37</v>
      </c>
    </row>
    <row r="9496" spans="1:21" x14ac:dyDescent="0.25">
      <c r="A9496">
        <v>38</v>
      </c>
      <c r="B9496" t="s">
        <v>56</v>
      </c>
      <c r="C9496" t="s">
        <v>35</v>
      </c>
      <c r="D9496" t="s">
        <v>48</v>
      </c>
      <c r="E9496" t="s">
        <v>37</v>
      </c>
      <c r="F9496" t="s">
        <v>37</v>
      </c>
      <c r="G9496" t="s">
        <v>37</v>
      </c>
      <c r="H9496" t="s">
        <v>38</v>
      </c>
      <c r="I9496" t="s">
        <v>66</v>
      </c>
      <c r="J9496" t="s">
        <v>64</v>
      </c>
      <c r="K9496">
        <v>56</v>
      </c>
      <c r="L9496">
        <v>1</v>
      </c>
      <c r="M9496">
        <v>999</v>
      </c>
      <c r="N9496">
        <v>0</v>
      </c>
      <c r="O9496" t="s">
        <v>41</v>
      </c>
      <c r="P9496">
        <v>1.4</v>
      </c>
      <c r="Q9496">
        <v>94.465000000000003</v>
      </c>
      <c r="R9496">
        <v>-41.8</v>
      </c>
      <c r="S9496">
        <v>4.9669999999999996</v>
      </c>
      <c r="T9496">
        <v>5228.1000000000004</v>
      </c>
      <c r="U9496" t="s">
        <v>37</v>
      </c>
    </row>
    <row r="9497" spans="1:21" x14ac:dyDescent="0.25">
      <c r="A9497">
        <v>38</v>
      </c>
      <c r="B9497" t="s">
        <v>43</v>
      </c>
      <c r="C9497" t="s">
        <v>35</v>
      </c>
      <c r="D9497" t="s">
        <v>48</v>
      </c>
      <c r="E9497" t="s">
        <v>37</v>
      </c>
      <c r="F9497" t="s">
        <v>37</v>
      </c>
      <c r="G9497" t="s">
        <v>37</v>
      </c>
      <c r="H9497" t="s">
        <v>38</v>
      </c>
      <c r="I9497" t="s">
        <v>66</v>
      </c>
      <c r="J9497" t="s">
        <v>64</v>
      </c>
      <c r="K9497">
        <v>31</v>
      </c>
      <c r="L9497">
        <v>1</v>
      </c>
      <c r="M9497">
        <v>999</v>
      </c>
      <c r="N9497">
        <v>0</v>
      </c>
      <c r="O9497" t="s">
        <v>41</v>
      </c>
      <c r="P9497">
        <v>1.4</v>
      </c>
      <c r="Q9497">
        <v>94.465000000000003</v>
      </c>
      <c r="R9497">
        <v>-41.8</v>
      </c>
      <c r="S9497">
        <v>4.9669999999999996</v>
      </c>
      <c r="T9497">
        <v>5228.1000000000004</v>
      </c>
      <c r="U9497" t="s">
        <v>37</v>
      </c>
    </row>
    <row r="9498" spans="1:21" x14ac:dyDescent="0.25">
      <c r="A9498">
        <v>38</v>
      </c>
      <c r="B9498" t="s">
        <v>46</v>
      </c>
      <c r="C9498" t="s">
        <v>35</v>
      </c>
      <c r="D9498" t="s">
        <v>48</v>
      </c>
      <c r="E9498" t="s">
        <v>45</v>
      </c>
      <c r="F9498" t="s">
        <v>42</v>
      </c>
      <c r="G9498" t="s">
        <v>37</v>
      </c>
      <c r="H9498" t="s">
        <v>38</v>
      </c>
      <c r="I9498" t="s">
        <v>66</v>
      </c>
      <c r="J9498" t="s">
        <v>40</v>
      </c>
      <c r="K9498">
        <v>306</v>
      </c>
      <c r="L9498">
        <v>1</v>
      </c>
      <c r="M9498">
        <v>999</v>
      </c>
      <c r="N9498">
        <v>0</v>
      </c>
      <c r="O9498" t="s">
        <v>41</v>
      </c>
      <c r="P9498">
        <v>1.4</v>
      </c>
      <c r="Q9498">
        <v>94.465000000000003</v>
      </c>
      <c r="R9498">
        <v>-41.8</v>
      </c>
      <c r="S9498">
        <v>4.9610000000000003</v>
      </c>
      <c r="T9498">
        <v>5228.1000000000004</v>
      </c>
      <c r="U9498" t="s">
        <v>37</v>
      </c>
    </row>
    <row r="9499" spans="1:21" x14ac:dyDescent="0.25">
      <c r="A9499">
        <v>38</v>
      </c>
      <c r="B9499" t="s">
        <v>58</v>
      </c>
      <c r="C9499" t="s">
        <v>35</v>
      </c>
      <c r="D9499" t="s">
        <v>48</v>
      </c>
      <c r="E9499" t="s">
        <v>45</v>
      </c>
      <c r="F9499" t="s">
        <v>37</v>
      </c>
      <c r="G9499" t="s">
        <v>37</v>
      </c>
      <c r="H9499" t="s">
        <v>38</v>
      </c>
      <c r="I9499" t="s">
        <v>66</v>
      </c>
      <c r="J9499" t="s">
        <v>40</v>
      </c>
      <c r="K9499">
        <v>156</v>
      </c>
      <c r="L9499">
        <v>2</v>
      </c>
      <c r="M9499">
        <v>999</v>
      </c>
      <c r="N9499">
        <v>0</v>
      </c>
      <c r="O9499" t="s">
        <v>41</v>
      </c>
      <c r="P9499">
        <v>1.4</v>
      </c>
      <c r="Q9499">
        <v>94.465000000000003</v>
      </c>
      <c r="R9499">
        <v>-41.8</v>
      </c>
      <c r="S9499">
        <v>4.9610000000000003</v>
      </c>
      <c r="T9499">
        <v>5228.1000000000004</v>
      </c>
      <c r="U9499" t="s">
        <v>37</v>
      </c>
    </row>
    <row r="9500" spans="1:21" x14ac:dyDescent="0.25">
      <c r="A9500">
        <v>38</v>
      </c>
      <c r="B9500" t="s">
        <v>50</v>
      </c>
      <c r="C9500" t="s">
        <v>52</v>
      </c>
      <c r="D9500" t="s">
        <v>48</v>
      </c>
      <c r="E9500" t="s">
        <v>37</v>
      </c>
      <c r="F9500" t="s">
        <v>37</v>
      </c>
      <c r="G9500" t="s">
        <v>37</v>
      </c>
      <c r="H9500" t="s">
        <v>38</v>
      </c>
      <c r="I9500" t="s">
        <v>66</v>
      </c>
      <c r="J9500" t="s">
        <v>62</v>
      </c>
      <c r="K9500">
        <v>165</v>
      </c>
      <c r="L9500">
        <v>2</v>
      </c>
      <c r="M9500">
        <v>999</v>
      </c>
      <c r="N9500">
        <v>0</v>
      </c>
      <c r="O9500" t="s">
        <v>41</v>
      </c>
      <c r="P9500">
        <v>1.4</v>
      </c>
      <c r="Q9500">
        <v>94.465000000000003</v>
      </c>
      <c r="R9500">
        <v>-41.8</v>
      </c>
      <c r="S9500">
        <v>4.9589999999999996</v>
      </c>
      <c r="T9500">
        <v>5228.1000000000004</v>
      </c>
      <c r="U9500" t="s">
        <v>37</v>
      </c>
    </row>
    <row r="9501" spans="1:21" x14ac:dyDescent="0.25">
      <c r="A9501">
        <v>38</v>
      </c>
      <c r="B9501" t="s">
        <v>46</v>
      </c>
      <c r="C9501" t="s">
        <v>52</v>
      </c>
      <c r="D9501" t="s">
        <v>48</v>
      </c>
      <c r="E9501" t="s">
        <v>37</v>
      </c>
      <c r="F9501" t="s">
        <v>37</v>
      </c>
      <c r="G9501" t="s">
        <v>37</v>
      </c>
      <c r="H9501" t="s">
        <v>38</v>
      </c>
      <c r="I9501" t="s">
        <v>66</v>
      </c>
      <c r="J9501" t="s">
        <v>63</v>
      </c>
      <c r="K9501">
        <v>406</v>
      </c>
      <c r="L9501">
        <v>1</v>
      </c>
      <c r="M9501">
        <v>999</v>
      </c>
      <c r="N9501">
        <v>0</v>
      </c>
      <c r="O9501" t="s">
        <v>41</v>
      </c>
      <c r="P9501">
        <v>1.4</v>
      </c>
      <c r="Q9501">
        <v>94.465000000000003</v>
      </c>
      <c r="R9501">
        <v>-41.8</v>
      </c>
      <c r="S9501">
        <v>4.9580000000000002</v>
      </c>
      <c r="T9501">
        <v>5228.1000000000004</v>
      </c>
      <c r="U9501" t="s">
        <v>37</v>
      </c>
    </row>
    <row r="9502" spans="1:21" x14ac:dyDescent="0.25">
      <c r="A9502">
        <v>38</v>
      </c>
      <c r="B9502" t="s">
        <v>50</v>
      </c>
      <c r="C9502" t="s">
        <v>52</v>
      </c>
      <c r="D9502" t="s">
        <v>48</v>
      </c>
      <c r="E9502" t="s">
        <v>45</v>
      </c>
      <c r="F9502" t="s">
        <v>42</v>
      </c>
      <c r="G9502" t="s">
        <v>37</v>
      </c>
      <c r="H9502" t="s">
        <v>38</v>
      </c>
      <c r="I9502" t="s">
        <v>66</v>
      </c>
      <c r="J9502" t="s">
        <v>40</v>
      </c>
      <c r="K9502">
        <v>101</v>
      </c>
      <c r="L9502">
        <v>1</v>
      </c>
      <c r="M9502">
        <v>999</v>
      </c>
      <c r="N9502">
        <v>0</v>
      </c>
      <c r="O9502" t="s">
        <v>41</v>
      </c>
      <c r="P9502">
        <v>1.4</v>
      </c>
      <c r="Q9502">
        <v>94.465000000000003</v>
      </c>
      <c r="R9502">
        <v>-41.8</v>
      </c>
      <c r="S9502">
        <v>4.96</v>
      </c>
      <c r="T9502">
        <v>5228.1000000000004</v>
      </c>
      <c r="U9502" t="s">
        <v>37</v>
      </c>
    </row>
    <row r="9503" spans="1:21" x14ac:dyDescent="0.25">
      <c r="A9503">
        <v>38</v>
      </c>
      <c r="B9503" t="s">
        <v>46</v>
      </c>
      <c r="C9503" t="s">
        <v>52</v>
      </c>
      <c r="D9503" t="s">
        <v>48</v>
      </c>
      <c r="E9503" t="s">
        <v>37</v>
      </c>
      <c r="F9503" t="s">
        <v>37</v>
      </c>
      <c r="G9503" t="s">
        <v>37</v>
      </c>
      <c r="H9503" t="s">
        <v>38</v>
      </c>
      <c r="I9503" t="s">
        <v>66</v>
      </c>
      <c r="J9503" t="s">
        <v>61</v>
      </c>
      <c r="K9503">
        <v>98</v>
      </c>
      <c r="L9503">
        <v>1</v>
      </c>
      <c r="M9503">
        <v>999</v>
      </c>
      <c r="N9503">
        <v>0</v>
      </c>
      <c r="O9503" t="s">
        <v>41</v>
      </c>
      <c r="P9503">
        <v>1.4</v>
      </c>
      <c r="Q9503">
        <v>94.465000000000003</v>
      </c>
      <c r="R9503">
        <v>-41.8</v>
      </c>
      <c r="S9503">
        <v>4.9610000000000003</v>
      </c>
      <c r="T9503">
        <v>5228.1000000000004</v>
      </c>
      <c r="U9503" t="s">
        <v>37</v>
      </c>
    </row>
    <row r="9504" spans="1:21" x14ac:dyDescent="0.25">
      <c r="A9504">
        <v>38</v>
      </c>
      <c r="B9504" t="s">
        <v>50</v>
      </c>
      <c r="C9504" t="s">
        <v>35</v>
      </c>
      <c r="D9504" t="s">
        <v>48</v>
      </c>
      <c r="E9504" t="s">
        <v>45</v>
      </c>
      <c r="F9504" t="s">
        <v>42</v>
      </c>
      <c r="G9504" t="s">
        <v>37</v>
      </c>
      <c r="H9504" t="s">
        <v>38</v>
      </c>
      <c r="I9504" t="s">
        <v>66</v>
      </c>
      <c r="J9504" t="s">
        <v>61</v>
      </c>
      <c r="K9504">
        <v>156</v>
      </c>
      <c r="L9504">
        <v>4</v>
      </c>
      <c r="M9504">
        <v>999</v>
      </c>
      <c r="N9504">
        <v>0</v>
      </c>
      <c r="O9504" t="s">
        <v>41</v>
      </c>
      <c r="P9504">
        <v>1.4</v>
      </c>
      <c r="Q9504">
        <v>94.465000000000003</v>
      </c>
      <c r="R9504">
        <v>-41.8</v>
      </c>
      <c r="S9504">
        <v>4.9610000000000003</v>
      </c>
      <c r="T9504">
        <v>5228.1000000000004</v>
      </c>
      <c r="U9504" t="s">
        <v>37</v>
      </c>
    </row>
    <row r="9505" spans="1:21" x14ac:dyDescent="0.25">
      <c r="A9505">
        <v>38</v>
      </c>
      <c r="B9505" t="s">
        <v>56</v>
      </c>
      <c r="C9505" t="s">
        <v>35</v>
      </c>
      <c r="D9505" t="s">
        <v>48</v>
      </c>
      <c r="E9505" t="s">
        <v>45</v>
      </c>
      <c r="F9505" t="s">
        <v>42</v>
      </c>
      <c r="G9505" t="s">
        <v>37</v>
      </c>
      <c r="H9505" t="s">
        <v>38</v>
      </c>
      <c r="I9505" t="s">
        <v>66</v>
      </c>
      <c r="J9505" t="s">
        <v>62</v>
      </c>
      <c r="K9505">
        <v>89</v>
      </c>
      <c r="L9505">
        <v>3</v>
      </c>
      <c r="M9505">
        <v>999</v>
      </c>
      <c r="N9505">
        <v>0</v>
      </c>
      <c r="O9505" t="s">
        <v>41</v>
      </c>
      <c r="P9505">
        <v>1.4</v>
      </c>
      <c r="Q9505">
        <v>94.465000000000003</v>
      </c>
      <c r="R9505">
        <v>-41.8</v>
      </c>
      <c r="S9505">
        <v>4.9619999999999997</v>
      </c>
      <c r="T9505">
        <v>5228.1000000000004</v>
      </c>
      <c r="U9505" t="s">
        <v>37</v>
      </c>
    </row>
    <row r="9506" spans="1:21" x14ac:dyDescent="0.25">
      <c r="A9506">
        <v>38</v>
      </c>
      <c r="B9506" t="s">
        <v>50</v>
      </c>
      <c r="C9506" t="s">
        <v>35</v>
      </c>
      <c r="D9506" t="s">
        <v>48</v>
      </c>
      <c r="E9506" t="s">
        <v>37</v>
      </c>
      <c r="F9506" t="s">
        <v>37</v>
      </c>
      <c r="G9506" t="s">
        <v>42</v>
      </c>
      <c r="H9506" t="s">
        <v>38</v>
      </c>
      <c r="I9506" t="s">
        <v>66</v>
      </c>
      <c r="J9506" t="s">
        <v>62</v>
      </c>
      <c r="K9506">
        <v>151</v>
      </c>
      <c r="L9506">
        <v>3</v>
      </c>
      <c r="M9506">
        <v>999</v>
      </c>
      <c r="N9506">
        <v>0</v>
      </c>
      <c r="O9506" t="s">
        <v>41</v>
      </c>
      <c r="P9506">
        <v>1.4</v>
      </c>
      <c r="Q9506">
        <v>94.465000000000003</v>
      </c>
      <c r="R9506">
        <v>-41.8</v>
      </c>
      <c r="S9506">
        <v>4.9619999999999997</v>
      </c>
      <c r="T9506">
        <v>5228.1000000000004</v>
      </c>
      <c r="U9506" t="s">
        <v>37</v>
      </c>
    </row>
    <row r="9507" spans="1:21" x14ac:dyDescent="0.25">
      <c r="A9507">
        <v>38</v>
      </c>
      <c r="B9507" t="s">
        <v>46</v>
      </c>
      <c r="C9507" t="s">
        <v>52</v>
      </c>
      <c r="D9507" t="s">
        <v>48</v>
      </c>
      <c r="E9507" t="s">
        <v>45</v>
      </c>
      <c r="F9507" t="s">
        <v>42</v>
      </c>
      <c r="G9507" t="s">
        <v>37</v>
      </c>
      <c r="H9507" t="s">
        <v>38</v>
      </c>
      <c r="I9507" t="s">
        <v>66</v>
      </c>
      <c r="J9507" t="s">
        <v>62</v>
      </c>
      <c r="K9507">
        <v>247</v>
      </c>
      <c r="L9507">
        <v>5</v>
      </c>
      <c r="M9507">
        <v>999</v>
      </c>
      <c r="N9507">
        <v>0</v>
      </c>
      <c r="O9507" t="s">
        <v>41</v>
      </c>
      <c r="P9507">
        <v>1.4</v>
      </c>
      <c r="Q9507">
        <v>94.465000000000003</v>
      </c>
      <c r="R9507">
        <v>-41.8</v>
      </c>
      <c r="S9507">
        <v>4.9619999999999997</v>
      </c>
      <c r="T9507">
        <v>5228.1000000000004</v>
      </c>
      <c r="U9507" t="s">
        <v>37</v>
      </c>
    </row>
    <row r="9508" spans="1:21" x14ac:dyDescent="0.25">
      <c r="A9508">
        <v>38</v>
      </c>
      <c r="B9508" t="s">
        <v>50</v>
      </c>
      <c r="C9508" t="s">
        <v>35</v>
      </c>
      <c r="D9508" t="s">
        <v>48</v>
      </c>
      <c r="E9508" t="s">
        <v>45</v>
      </c>
      <c r="F9508" t="s">
        <v>42</v>
      </c>
      <c r="G9508" t="s">
        <v>37</v>
      </c>
      <c r="H9508" t="s">
        <v>38</v>
      </c>
      <c r="I9508" t="s">
        <v>66</v>
      </c>
      <c r="J9508" t="s">
        <v>62</v>
      </c>
      <c r="K9508">
        <v>41</v>
      </c>
      <c r="L9508">
        <v>1</v>
      </c>
      <c r="M9508">
        <v>999</v>
      </c>
      <c r="N9508">
        <v>0</v>
      </c>
      <c r="O9508" t="s">
        <v>41</v>
      </c>
      <c r="P9508">
        <v>1.4</v>
      </c>
      <c r="Q9508">
        <v>94.465000000000003</v>
      </c>
      <c r="R9508">
        <v>-41.8</v>
      </c>
      <c r="S9508">
        <v>4.9619999999999997</v>
      </c>
      <c r="T9508">
        <v>5228.1000000000004</v>
      </c>
      <c r="U9508" t="s">
        <v>37</v>
      </c>
    </row>
    <row r="9509" spans="1:21" x14ac:dyDescent="0.25">
      <c r="A9509">
        <v>38</v>
      </c>
      <c r="B9509" t="s">
        <v>50</v>
      </c>
      <c r="C9509" t="s">
        <v>35</v>
      </c>
      <c r="D9509" t="s">
        <v>48</v>
      </c>
      <c r="E9509" t="s">
        <v>37</v>
      </c>
      <c r="F9509" t="s">
        <v>37</v>
      </c>
      <c r="G9509" t="s">
        <v>37</v>
      </c>
      <c r="H9509" t="s">
        <v>38</v>
      </c>
      <c r="I9509" t="s">
        <v>66</v>
      </c>
      <c r="J9509" t="s">
        <v>62</v>
      </c>
      <c r="K9509">
        <v>359</v>
      </c>
      <c r="L9509">
        <v>2</v>
      </c>
      <c r="M9509">
        <v>999</v>
      </c>
      <c r="N9509">
        <v>0</v>
      </c>
      <c r="O9509" t="s">
        <v>41</v>
      </c>
      <c r="P9509">
        <v>1.4</v>
      </c>
      <c r="Q9509">
        <v>94.465000000000003</v>
      </c>
      <c r="R9509">
        <v>-41.8</v>
      </c>
      <c r="S9509">
        <v>4.9619999999999997</v>
      </c>
      <c r="T9509">
        <v>5228.1000000000004</v>
      </c>
      <c r="U9509" t="s">
        <v>37</v>
      </c>
    </row>
    <row r="9510" spans="1:21" x14ac:dyDescent="0.25">
      <c r="A9510">
        <v>38</v>
      </c>
      <c r="B9510" t="s">
        <v>51</v>
      </c>
      <c r="C9510" t="s">
        <v>35</v>
      </c>
      <c r="D9510" t="s">
        <v>48</v>
      </c>
      <c r="E9510" t="s">
        <v>37</v>
      </c>
      <c r="F9510" t="s">
        <v>37</v>
      </c>
      <c r="G9510" t="s">
        <v>37</v>
      </c>
      <c r="H9510" t="s">
        <v>38</v>
      </c>
      <c r="I9510" t="s">
        <v>66</v>
      </c>
      <c r="J9510" t="s">
        <v>63</v>
      </c>
      <c r="K9510">
        <v>129</v>
      </c>
      <c r="L9510">
        <v>2</v>
      </c>
      <c r="M9510">
        <v>999</v>
      </c>
      <c r="N9510">
        <v>0</v>
      </c>
      <c r="O9510" t="s">
        <v>41</v>
      </c>
      <c r="P9510">
        <v>1.4</v>
      </c>
      <c r="Q9510">
        <v>94.465000000000003</v>
      </c>
      <c r="R9510">
        <v>-41.8</v>
      </c>
      <c r="S9510">
        <v>4.9610000000000003</v>
      </c>
      <c r="T9510">
        <v>5228.1000000000004</v>
      </c>
      <c r="U9510" t="s">
        <v>37</v>
      </c>
    </row>
    <row r="9511" spans="1:21" x14ac:dyDescent="0.25">
      <c r="A9511">
        <v>38</v>
      </c>
      <c r="B9511" t="s">
        <v>46</v>
      </c>
      <c r="C9511" t="s">
        <v>52</v>
      </c>
      <c r="D9511" t="s">
        <v>48</v>
      </c>
      <c r="E9511" t="s">
        <v>37</v>
      </c>
      <c r="F9511" t="s">
        <v>37</v>
      </c>
      <c r="G9511" t="s">
        <v>37</v>
      </c>
      <c r="H9511" t="s">
        <v>38</v>
      </c>
      <c r="I9511" t="s">
        <v>66</v>
      </c>
      <c r="J9511" t="s">
        <v>64</v>
      </c>
      <c r="K9511">
        <v>361</v>
      </c>
      <c r="L9511">
        <v>1</v>
      </c>
      <c r="M9511">
        <v>999</v>
      </c>
      <c r="N9511">
        <v>0</v>
      </c>
      <c r="O9511" t="s">
        <v>41</v>
      </c>
      <c r="P9511">
        <v>1.4</v>
      </c>
      <c r="Q9511">
        <v>94.465000000000003</v>
      </c>
      <c r="R9511">
        <v>-41.8</v>
      </c>
      <c r="S9511">
        <v>4.9589999999999996</v>
      </c>
      <c r="T9511">
        <v>5228.1000000000004</v>
      </c>
      <c r="U9511" t="s">
        <v>37</v>
      </c>
    </row>
    <row r="9512" spans="1:21" x14ac:dyDescent="0.25">
      <c r="A9512">
        <v>38</v>
      </c>
      <c r="B9512" t="s">
        <v>43</v>
      </c>
      <c r="C9512" t="s">
        <v>35</v>
      </c>
      <c r="D9512" t="s">
        <v>48</v>
      </c>
      <c r="E9512" t="s">
        <v>37</v>
      </c>
      <c r="F9512" t="s">
        <v>45</v>
      </c>
      <c r="G9512" t="s">
        <v>45</v>
      </c>
      <c r="H9512" t="s">
        <v>38</v>
      </c>
      <c r="I9512" t="s">
        <v>66</v>
      </c>
      <c r="J9512" t="s">
        <v>64</v>
      </c>
      <c r="K9512">
        <v>48</v>
      </c>
      <c r="L9512">
        <v>1</v>
      </c>
      <c r="M9512">
        <v>999</v>
      </c>
      <c r="N9512">
        <v>0</v>
      </c>
      <c r="O9512" t="s">
        <v>41</v>
      </c>
      <c r="P9512">
        <v>1.4</v>
      </c>
      <c r="Q9512">
        <v>94.465000000000003</v>
      </c>
      <c r="R9512">
        <v>-41.8</v>
      </c>
      <c r="S9512">
        <v>4.9589999999999996</v>
      </c>
      <c r="T9512">
        <v>5228.1000000000004</v>
      </c>
      <c r="U9512" t="s">
        <v>37</v>
      </c>
    </row>
    <row r="9513" spans="1:21" x14ac:dyDescent="0.25">
      <c r="A9513">
        <v>38</v>
      </c>
      <c r="B9513" t="s">
        <v>46</v>
      </c>
      <c r="C9513" t="s">
        <v>52</v>
      </c>
      <c r="D9513" t="s">
        <v>48</v>
      </c>
      <c r="E9513" t="s">
        <v>37</v>
      </c>
      <c r="F9513" t="s">
        <v>37</v>
      </c>
      <c r="G9513" t="s">
        <v>42</v>
      </c>
      <c r="H9513" t="s">
        <v>38</v>
      </c>
      <c r="I9513" t="s">
        <v>66</v>
      </c>
      <c r="J9513" t="s">
        <v>64</v>
      </c>
      <c r="K9513">
        <v>111</v>
      </c>
      <c r="L9513">
        <v>3</v>
      </c>
      <c r="M9513">
        <v>999</v>
      </c>
      <c r="N9513">
        <v>0</v>
      </c>
      <c r="O9513" t="s">
        <v>41</v>
      </c>
      <c r="P9513">
        <v>1.4</v>
      </c>
      <c r="Q9513">
        <v>94.465000000000003</v>
      </c>
      <c r="R9513">
        <v>-41.8</v>
      </c>
      <c r="S9513">
        <v>4.9589999999999996</v>
      </c>
      <c r="T9513">
        <v>5228.1000000000004</v>
      </c>
      <c r="U9513" t="s">
        <v>37</v>
      </c>
    </row>
    <row r="9514" spans="1:21" x14ac:dyDescent="0.25">
      <c r="A9514">
        <v>38</v>
      </c>
      <c r="B9514" t="s">
        <v>50</v>
      </c>
      <c r="C9514" t="s">
        <v>35</v>
      </c>
      <c r="D9514" t="s">
        <v>48</v>
      </c>
      <c r="E9514" t="s">
        <v>45</v>
      </c>
      <c r="F9514" t="s">
        <v>37</v>
      </c>
      <c r="G9514" t="s">
        <v>37</v>
      </c>
      <c r="H9514" t="s">
        <v>38</v>
      </c>
      <c r="I9514" t="s">
        <v>66</v>
      </c>
      <c r="J9514" t="s">
        <v>64</v>
      </c>
      <c r="K9514">
        <v>1478</v>
      </c>
      <c r="L9514">
        <v>5</v>
      </c>
      <c r="M9514">
        <v>999</v>
      </c>
      <c r="N9514">
        <v>0</v>
      </c>
      <c r="O9514" t="s">
        <v>41</v>
      </c>
      <c r="P9514">
        <v>1.4</v>
      </c>
      <c r="Q9514">
        <v>94.465000000000003</v>
      </c>
      <c r="R9514">
        <v>-41.8</v>
      </c>
      <c r="S9514">
        <v>4.9589999999999996</v>
      </c>
      <c r="T9514">
        <v>5228.1000000000004</v>
      </c>
      <c r="U9514" t="s">
        <v>37</v>
      </c>
    </row>
    <row r="9515" spans="1:21" x14ac:dyDescent="0.25">
      <c r="A9515">
        <v>38</v>
      </c>
      <c r="B9515" t="s">
        <v>50</v>
      </c>
      <c r="C9515" t="s">
        <v>52</v>
      </c>
      <c r="D9515" t="s">
        <v>48</v>
      </c>
      <c r="E9515" t="s">
        <v>37</v>
      </c>
      <c r="F9515" t="s">
        <v>42</v>
      </c>
      <c r="G9515" t="s">
        <v>37</v>
      </c>
      <c r="H9515" t="s">
        <v>38</v>
      </c>
      <c r="I9515" t="s">
        <v>66</v>
      </c>
      <c r="J9515" t="s">
        <v>64</v>
      </c>
      <c r="K9515">
        <v>38</v>
      </c>
      <c r="L9515">
        <v>6</v>
      </c>
      <c r="M9515">
        <v>999</v>
      </c>
      <c r="N9515">
        <v>0</v>
      </c>
      <c r="O9515" t="s">
        <v>41</v>
      </c>
      <c r="P9515">
        <v>1.4</v>
      </c>
      <c r="Q9515">
        <v>94.465000000000003</v>
      </c>
      <c r="R9515">
        <v>-41.8</v>
      </c>
      <c r="S9515">
        <v>4.9589999999999996</v>
      </c>
      <c r="T9515">
        <v>5228.1000000000004</v>
      </c>
      <c r="U9515" t="s">
        <v>37</v>
      </c>
    </row>
    <row r="9516" spans="1:21" x14ac:dyDescent="0.25">
      <c r="A9516">
        <v>38</v>
      </c>
      <c r="B9516" t="s">
        <v>58</v>
      </c>
      <c r="C9516" t="s">
        <v>52</v>
      </c>
      <c r="D9516" t="s">
        <v>48</v>
      </c>
      <c r="E9516" t="s">
        <v>45</v>
      </c>
      <c r="F9516" t="s">
        <v>42</v>
      </c>
      <c r="G9516" t="s">
        <v>42</v>
      </c>
      <c r="H9516" t="s">
        <v>38</v>
      </c>
      <c r="I9516" t="s">
        <v>66</v>
      </c>
      <c r="J9516" t="s">
        <v>64</v>
      </c>
      <c r="K9516">
        <v>375</v>
      </c>
      <c r="L9516">
        <v>5</v>
      </c>
      <c r="M9516">
        <v>999</v>
      </c>
      <c r="N9516">
        <v>0</v>
      </c>
      <c r="O9516" t="s">
        <v>41</v>
      </c>
      <c r="P9516">
        <v>1.4</v>
      </c>
      <c r="Q9516">
        <v>94.465000000000003</v>
      </c>
      <c r="R9516">
        <v>-41.8</v>
      </c>
      <c r="S9516">
        <v>4.9589999999999996</v>
      </c>
      <c r="T9516">
        <v>5228.1000000000004</v>
      </c>
      <c r="U9516" t="s">
        <v>37</v>
      </c>
    </row>
    <row r="9517" spans="1:21" x14ac:dyDescent="0.25">
      <c r="A9517">
        <v>38</v>
      </c>
      <c r="B9517" t="s">
        <v>43</v>
      </c>
      <c r="C9517" t="s">
        <v>35</v>
      </c>
      <c r="D9517" t="s">
        <v>48</v>
      </c>
      <c r="E9517" t="s">
        <v>37</v>
      </c>
      <c r="F9517" t="s">
        <v>45</v>
      </c>
      <c r="G9517" t="s">
        <v>45</v>
      </c>
      <c r="H9517" t="s">
        <v>38</v>
      </c>
      <c r="I9517" t="s">
        <v>66</v>
      </c>
      <c r="J9517" t="s">
        <v>64</v>
      </c>
      <c r="K9517">
        <v>17</v>
      </c>
      <c r="L9517">
        <v>3</v>
      </c>
      <c r="M9517">
        <v>999</v>
      </c>
      <c r="N9517">
        <v>0</v>
      </c>
      <c r="O9517" t="s">
        <v>41</v>
      </c>
      <c r="P9517">
        <v>1.4</v>
      </c>
      <c r="Q9517">
        <v>94.465000000000003</v>
      </c>
      <c r="R9517">
        <v>-41.8</v>
      </c>
      <c r="S9517">
        <v>4.9589999999999996</v>
      </c>
      <c r="T9517">
        <v>5228.1000000000004</v>
      </c>
      <c r="U9517" t="s">
        <v>37</v>
      </c>
    </row>
    <row r="9518" spans="1:21" x14ac:dyDescent="0.25">
      <c r="A9518">
        <v>38</v>
      </c>
      <c r="B9518" t="s">
        <v>34</v>
      </c>
      <c r="C9518" t="s">
        <v>35</v>
      </c>
      <c r="D9518" t="s">
        <v>48</v>
      </c>
      <c r="E9518" t="s">
        <v>37</v>
      </c>
      <c r="F9518" t="s">
        <v>37</v>
      </c>
      <c r="G9518" t="s">
        <v>37</v>
      </c>
      <c r="H9518" t="s">
        <v>38</v>
      </c>
      <c r="I9518" t="s">
        <v>66</v>
      </c>
      <c r="J9518" t="s">
        <v>64</v>
      </c>
      <c r="K9518">
        <v>86</v>
      </c>
      <c r="L9518">
        <v>4</v>
      </c>
      <c r="M9518">
        <v>999</v>
      </c>
      <c r="N9518">
        <v>0</v>
      </c>
      <c r="O9518" t="s">
        <v>41</v>
      </c>
      <c r="P9518">
        <v>1.4</v>
      </c>
      <c r="Q9518">
        <v>94.465000000000003</v>
      </c>
      <c r="R9518">
        <v>-41.8</v>
      </c>
      <c r="S9518">
        <v>4.9589999999999996</v>
      </c>
      <c r="T9518">
        <v>5228.1000000000004</v>
      </c>
      <c r="U9518" t="s">
        <v>37</v>
      </c>
    </row>
    <row r="9519" spans="1:21" x14ac:dyDescent="0.25">
      <c r="A9519">
        <v>38</v>
      </c>
      <c r="B9519" t="s">
        <v>50</v>
      </c>
      <c r="C9519" t="s">
        <v>35</v>
      </c>
      <c r="D9519" t="s">
        <v>48</v>
      </c>
      <c r="E9519" t="s">
        <v>37</v>
      </c>
      <c r="F9519" t="s">
        <v>37</v>
      </c>
      <c r="G9519" t="s">
        <v>37</v>
      </c>
      <c r="H9519" t="s">
        <v>38</v>
      </c>
      <c r="I9519" t="s">
        <v>66</v>
      </c>
      <c r="J9519" t="s">
        <v>62</v>
      </c>
      <c r="K9519">
        <v>333</v>
      </c>
      <c r="L9519">
        <v>1</v>
      </c>
      <c r="M9519">
        <v>999</v>
      </c>
      <c r="N9519">
        <v>0</v>
      </c>
      <c r="O9519" t="s">
        <v>41</v>
      </c>
      <c r="P9519">
        <v>1.4</v>
      </c>
      <c r="Q9519">
        <v>94.465000000000003</v>
      </c>
      <c r="R9519">
        <v>-41.8</v>
      </c>
      <c r="S9519">
        <v>4.9580000000000002</v>
      </c>
      <c r="T9519">
        <v>5228.1000000000004</v>
      </c>
      <c r="U9519" t="s">
        <v>37</v>
      </c>
    </row>
    <row r="9520" spans="1:21" x14ac:dyDescent="0.25">
      <c r="A9520">
        <v>38</v>
      </c>
      <c r="B9520" t="s">
        <v>50</v>
      </c>
      <c r="C9520" t="s">
        <v>35</v>
      </c>
      <c r="D9520" t="s">
        <v>48</v>
      </c>
      <c r="E9520" t="s">
        <v>37</v>
      </c>
      <c r="F9520" t="s">
        <v>45</v>
      </c>
      <c r="G9520" t="s">
        <v>45</v>
      </c>
      <c r="H9520" t="s">
        <v>38</v>
      </c>
      <c r="I9520" t="s">
        <v>67</v>
      </c>
      <c r="J9520" t="s">
        <v>61</v>
      </c>
      <c r="K9520">
        <v>110</v>
      </c>
      <c r="L9520">
        <v>2</v>
      </c>
      <c r="M9520">
        <v>999</v>
      </c>
      <c r="N9520">
        <v>0</v>
      </c>
      <c r="O9520" t="s">
        <v>41</v>
      </c>
      <c r="P9520">
        <v>1.4</v>
      </c>
      <c r="Q9520">
        <v>93.918000000000006</v>
      </c>
      <c r="R9520">
        <v>-42.7</v>
      </c>
      <c r="S9520">
        <v>4.9550000000000001</v>
      </c>
      <c r="T9520">
        <v>5228.1000000000004</v>
      </c>
      <c r="U9520" t="s">
        <v>37</v>
      </c>
    </row>
    <row r="9521" spans="1:21" x14ac:dyDescent="0.25">
      <c r="A9521">
        <v>38</v>
      </c>
      <c r="B9521" t="s">
        <v>50</v>
      </c>
      <c r="C9521" t="s">
        <v>35</v>
      </c>
      <c r="D9521" t="s">
        <v>48</v>
      </c>
      <c r="E9521" t="s">
        <v>45</v>
      </c>
      <c r="F9521" t="s">
        <v>37</v>
      </c>
      <c r="G9521" t="s">
        <v>37</v>
      </c>
      <c r="H9521" t="s">
        <v>38</v>
      </c>
      <c r="I9521" t="s">
        <v>67</v>
      </c>
      <c r="J9521" t="s">
        <v>62</v>
      </c>
      <c r="K9521">
        <v>32</v>
      </c>
      <c r="L9521">
        <v>3</v>
      </c>
      <c r="M9521">
        <v>999</v>
      </c>
      <c r="N9521">
        <v>0</v>
      </c>
      <c r="O9521" t="s">
        <v>41</v>
      </c>
      <c r="P9521">
        <v>1.4</v>
      </c>
      <c r="Q9521">
        <v>93.918000000000006</v>
      </c>
      <c r="R9521">
        <v>-42.7</v>
      </c>
      <c r="S9521">
        <v>4.9560000000000004</v>
      </c>
      <c r="T9521">
        <v>5228.1000000000004</v>
      </c>
      <c r="U9521" t="s">
        <v>37</v>
      </c>
    </row>
    <row r="9522" spans="1:21" x14ac:dyDescent="0.25">
      <c r="A9522">
        <v>38</v>
      </c>
      <c r="B9522" t="s">
        <v>43</v>
      </c>
      <c r="C9522" t="s">
        <v>53</v>
      </c>
      <c r="D9522" t="s">
        <v>48</v>
      </c>
      <c r="E9522" t="s">
        <v>37</v>
      </c>
      <c r="F9522" t="s">
        <v>42</v>
      </c>
      <c r="G9522" t="s">
        <v>37</v>
      </c>
      <c r="H9522" t="s">
        <v>38</v>
      </c>
      <c r="I9522" t="s">
        <v>67</v>
      </c>
      <c r="J9522" t="s">
        <v>62</v>
      </c>
      <c r="K9522">
        <v>33</v>
      </c>
      <c r="L9522">
        <v>2</v>
      </c>
      <c r="M9522">
        <v>999</v>
      </c>
      <c r="N9522">
        <v>0</v>
      </c>
      <c r="O9522" t="s">
        <v>41</v>
      </c>
      <c r="P9522">
        <v>1.4</v>
      </c>
      <c r="Q9522">
        <v>93.918000000000006</v>
      </c>
      <c r="R9522">
        <v>-42.7</v>
      </c>
      <c r="S9522">
        <v>4.9560000000000004</v>
      </c>
      <c r="T9522">
        <v>5228.1000000000004</v>
      </c>
      <c r="U9522" t="s">
        <v>37</v>
      </c>
    </row>
    <row r="9523" spans="1:21" x14ac:dyDescent="0.25">
      <c r="A9523">
        <v>38</v>
      </c>
      <c r="B9523" t="s">
        <v>50</v>
      </c>
      <c r="C9523" t="s">
        <v>35</v>
      </c>
      <c r="D9523" t="s">
        <v>48</v>
      </c>
      <c r="E9523" t="s">
        <v>37</v>
      </c>
      <c r="F9523" t="s">
        <v>37</v>
      </c>
      <c r="G9523" t="s">
        <v>37</v>
      </c>
      <c r="H9523" t="s">
        <v>68</v>
      </c>
      <c r="I9523" t="s">
        <v>67</v>
      </c>
      <c r="J9523" t="s">
        <v>64</v>
      </c>
      <c r="K9523">
        <v>95</v>
      </c>
      <c r="L9523">
        <v>2</v>
      </c>
      <c r="M9523">
        <v>999</v>
      </c>
      <c r="N9523">
        <v>0</v>
      </c>
      <c r="O9523" t="s">
        <v>41</v>
      </c>
      <c r="P9523">
        <v>1.4</v>
      </c>
      <c r="Q9523">
        <v>93.918000000000006</v>
      </c>
      <c r="R9523">
        <v>-42.7</v>
      </c>
      <c r="S9523">
        <v>4.9589999999999996</v>
      </c>
      <c r="T9523">
        <v>5228.1000000000004</v>
      </c>
      <c r="U9523" t="s">
        <v>37</v>
      </c>
    </row>
    <row r="9524" spans="1:21" x14ac:dyDescent="0.25">
      <c r="A9524">
        <v>38</v>
      </c>
      <c r="B9524" t="s">
        <v>50</v>
      </c>
      <c r="C9524" t="s">
        <v>35</v>
      </c>
      <c r="D9524" t="s">
        <v>48</v>
      </c>
      <c r="E9524" t="s">
        <v>45</v>
      </c>
      <c r="F9524" t="s">
        <v>42</v>
      </c>
      <c r="G9524" t="s">
        <v>37</v>
      </c>
      <c r="H9524" t="s">
        <v>68</v>
      </c>
      <c r="I9524" t="s">
        <v>67</v>
      </c>
      <c r="J9524" t="s">
        <v>40</v>
      </c>
      <c r="K9524">
        <v>317</v>
      </c>
      <c r="L9524">
        <v>6</v>
      </c>
      <c r="M9524">
        <v>999</v>
      </c>
      <c r="N9524">
        <v>0</v>
      </c>
      <c r="O9524" t="s">
        <v>41</v>
      </c>
      <c r="P9524">
        <v>1.4</v>
      </c>
      <c r="Q9524">
        <v>93.918000000000006</v>
      </c>
      <c r="R9524">
        <v>-42.7</v>
      </c>
      <c r="S9524">
        <v>4.96</v>
      </c>
      <c r="T9524">
        <v>5228.1000000000004</v>
      </c>
      <c r="U9524" t="s">
        <v>37</v>
      </c>
    </row>
    <row r="9525" spans="1:21" x14ac:dyDescent="0.25">
      <c r="A9525">
        <v>38</v>
      </c>
      <c r="B9525" t="s">
        <v>59</v>
      </c>
      <c r="C9525" t="s">
        <v>35</v>
      </c>
      <c r="D9525" t="s">
        <v>48</v>
      </c>
      <c r="E9525" t="s">
        <v>45</v>
      </c>
      <c r="F9525" t="s">
        <v>37</v>
      </c>
      <c r="G9525" t="s">
        <v>42</v>
      </c>
      <c r="H9525" t="s">
        <v>68</v>
      </c>
      <c r="I9525" t="s">
        <v>67</v>
      </c>
      <c r="J9525" t="s">
        <v>61</v>
      </c>
      <c r="K9525">
        <v>133</v>
      </c>
      <c r="L9525">
        <v>2</v>
      </c>
      <c r="M9525">
        <v>999</v>
      </c>
      <c r="N9525">
        <v>0</v>
      </c>
      <c r="O9525" t="s">
        <v>41</v>
      </c>
      <c r="P9525">
        <v>1.4</v>
      </c>
      <c r="Q9525">
        <v>93.918000000000006</v>
      </c>
      <c r="R9525">
        <v>-42.7</v>
      </c>
      <c r="S9525">
        <v>4.9619999999999997</v>
      </c>
      <c r="T9525">
        <v>5228.1000000000004</v>
      </c>
      <c r="U9525" t="s">
        <v>37</v>
      </c>
    </row>
    <row r="9526" spans="1:21" x14ac:dyDescent="0.25">
      <c r="A9526">
        <v>38</v>
      </c>
      <c r="B9526" t="s">
        <v>50</v>
      </c>
      <c r="C9526" t="s">
        <v>35</v>
      </c>
      <c r="D9526" t="s">
        <v>48</v>
      </c>
      <c r="E9526" t="s">
        <v>45</v>
      </c>
      <c r="F9526" t="s">
        <v>45</v>
      </c>
      <c r="G9526" t="s">
        <v>45</v>
      </c>
      <c r="H9526" t="s">
        <v>68</v>
      </c>
      <c r="I9526" t="s">
        <v>67</v>
      </c>
      <c r="J9526" t="s">
        <v>61</v>
      </c>
      <c r="K9526">
        <v>319</v>
      </c>
      <c r="L9526">
        <v>4</v>
      </c>
      <c r="M9526">
        <v>999</v>
      </c>
      <c r="N9526">
        <v>0</v>
      </c>
      <c r="O9526" t="s">
        <v>41</v>
      </c>
      <c r="P9526">
        <v>1.4</v>
      </c>
      <c r="Q9526">
        <v>93.918000000000006</v>
      </c>
      <c r="R9526">
        <v>-42.7</v>
      </c>
      <c r="S9526">
        <v>4.9619999999999997</v>
      </c>
      <c r="T9526">
        <v>5228.1000000000004</v>
      </c>
      <c r="U9526" t="s">
        <v>37</v>
      </c>
    </row>
    <row r="9527" spans="1:21" x14ac:dyDescent="0.25">
      <c r="A9527">
        <v>38</v>
      </c>
      <c r="B9527" t="s">
        <v>50</v>
      </c>
      <c r="C9527" t="s">
        <v>35</v>
      </c>
      <c r="D9527" t="s">
        <v>48</v>
      </c>
      <c r="E9527" t="s">
        <v>45</v>
      </c>
      <c r="F9527" t="s">
        <v>37</v>
      </c>
      <c r="G9527" t="s">
        <v>37</v>
      </c>
      <c r="H9527" t="s">
        <v>68</v>
      </c>
      <c r="I9527" t="s">
        <v>67</v>
      </c>
      <c r="J9527" t="s">
        <v>61</v>
      </c>
      <c r="K9527">
        <v>171</v>
      </c>
      <c r="L9527">
        <v>2</v>
      </c>
      <c r="M9527">
        <v>999</v>
      </c>
      <c r="N9527">
        <v>0</v>
      </c>
      <c r="O9527" t="s">
        <v>41</v>
      </c>
      <c r="P9527">
        <v>1.4</v>
      </c>
      <c r="Q9527">
        <v>93.918000000000006</v>
      </c>
      <c r="R9527">
        <v>-42.7</v>
      </c>
      <c r="S9527">
        <v>4.9619999999999997</v>
      </c>
      <c r="T9527">
        <v>5228.1000000000004</v>
      </c>
      <c r="U9527" t="s">
        <v>37</v>
      </c>
    </row>
    <row r="9528" spans="1:21" x14ac:dyDescent="0.25">
      <c r="A9528">
        <v>38</v>
      </c>
      <c r="B9528" t="s">
        <v>50</v>
      </c>
      <c r="C9528" t="s">
        <v>52</v>
      </c>
      <c r="D9528" t="s">
        <v>48</v>
      </c>
      <c r="E9528" t="s">
        <v>37</v>
      </c>
      <c r="F9528" t="s">
        <v>42</v>
      </c>
      <c r="G9528" t="s">
        <v>37</v>
      </c>
      <c r="H9528" t="s">
        <v>68</v>
      </c>
      <c r="I9528" t="s">
        <v>67</v>
      </c>
      <c r="J9528" t="s">
        <v>61</v>
      </c>
      <c r="K9528">
        <v>237</v>
      </c>
      <c r="L9528">
        <v>3</v>
      </c>
      <c r="M9528">
        <v>999</v>
      </c>
      <c r="N9528">
        <v>0</v>
      </c>
      <c r="O9528" t="s">
        <v>41</v>
      </c>
      <c r="P9528">
        <v>1.4</v>
      </c>
      <c r="Q9528">
        <v>93.918000000000006</v>
      </c>
      <c r="R9528">
        <v>-42.7</v>
      </c>
      <c r="S9528">
        <v>4.9619999999999997</v>
      </c>
      <c r="T9528">
        <v>5228.1000000000004</v>
      </c>
      <c r="U9528" t="s">
        <v>37</v>
      </c>
    </row>
    <row r="9529" spans="1:21" x14ac:dyDescent="0.25">
      <c r="A9529">
        <v>38</v>
      </c>
      <c r="B9529" t="s">
        <v>50</v>
      </c>
      <c r="C9529" t="s">
        <v>35</v>
      </c>
      <c r="D9529" t="s">
        <v>48</v>
      </c>
      <c r="E9529" t="s">
        <v>45</v>
      </c>
      <c r="F9529" t="s">
        <v>37</v>
      </c>
      <c r="G9529" t="s">
        <v>37</v>
      </c>
      <c r="H9529" t="s">
        <v>68</v>
      </c>
      <c r="I9529" t="s">
        <v>67</v>
      </c>
      <c r="J9529" t="s">
        <v>61</v>
      </c>
      <c r="K9529">
        <v>283</v>
      </c>
      <c r="L9529">
        <v>2</v>
      </c>
      <c r="M9529">
        <v>999</v>
      </c>
      <c r="N9529">
        <v>0</v>
      </c>
      <c r="O9529" t="s">
        <v>41</v>
      </c>
      <c r="P9529">
        <v>1.4</v>
      </c>
      <c r="Q9529">
        <v>93.918000000000006</v>
      </c>
      <c r="R9529">
        <v>-42.7</v>
      </c>
      <c r="S9529">
        <v>4.9619999999999997</v>
      </c>
      <c r="T9529">
        <v>5228.1000000000004</v>
      </c>
      <c r="U9529" t="s">
        <v>37</v>
      </c>
    </row>
    <row r="9530" spans="1:21" x14ac:dyDescent="0.25">
      <c r="A9530">
        <v>38</v>
      </c>
      <c r="B9530" t="s">
        <v>59</v>
      </c>
      <c r="C9530" t="s">
        <v>35</v>
      </c>
      <c r="D9530" t="s">
        <v>48</v>
      </c>
      <c r="E9530" t="s">
        <v>37</v>
      </c>
      <c r="F9530" t="s">
        <v>42</v>
      </c>
      <c r="G9530" t="s">
        <v>37</v>
      </c>
      <c r="H9530" t="s">
        <v>68</v>
      </c>
      <c r="I9530" t="s">
        <v>67</v>
      </c>
      <c r="J9530" t="s">
        <v>64</v>
      </c>
      <c r="K9530">
        <v>188</v>
      </c>
      <c r="L9530">
        <v>2</v>
      </c>
      <c r="M9530">
        <v>999</v>
      </c>
      <c r="N9530">
        <v>0</v>
      </c>
      <c r="O9530" t="s">
        <v>41</v>
      </c>
      <c r="P9530">
        <v>1.4</v>
      </c>
      <c r="Q9530">
        <v>93.918000000000006</v>
      </c>
      <c r="R9530">
        <v>-42.7</v>
      </c>
      <c r="S9530">
        <v>4.9630000000000001</v>
      </c>
      <c r="T9530">
        <v>5228.1000000000004</v>
      </c>
      <c r="U9530" t="s">
        <v>37</v>
      </c>
    </row>
    <row r="9531" spans="1:21" x14ac:dyDescent="0.25">
      <c r="A9531">
        <v>38</v>
      </c>
      <c r="B9531" t="s">
        <v>50</v>
      </c>
      <c r="C9531" t="s">
        <v>53</v>
      </c>
      <c r="D9531" t="s">
        <v>48</v>
      </c>
      <c r="E9531" t="s">
        <v>37</v>
      </c>
      <c r="F9531" t="s">
        <v>37</v>
      </c>
      <c r="G9531" t="s">
        <v>42</v>
      </c>
      <c r="H9531" t="s">
        <v>68</v>
      </c>
      <c r="I9531" t="s">
        <v>67</v>
      </c>
      <c r="J9531" t="s">
        <v>64</v>
      </c>
      <c r="K9531">
        <v>83</v>
      </c>
      <c r="L9531">
        <v>2</v>
      </c>
      <c r="M9531">
        <v>999</v>
      </c>
      <c r="N9531">
        <v>0</v>
      </c>
      <c r="O9531" t="s">
        <v>41</v>
      </c>
      <c r="P9531">
        <v>1.4</v>
      </c>
      <c r="Q9531">
        <v>93.918000000000006</v>
      </c>
      <c r="R9531">
        <v>-42.7</v>
      </c>
      <c r="S9531">
        <v>4.9630000000000001</v>
      </c>
      <c r="T9531">
        <v>5228.1000000000004</v>
      </c>
      <c r="U9531" t="s">
        <v>37</v>
      </c>
    </row>
    <row r="9532" spans="1:21" x14ac:dyDescent="0.25">
      <c r="A9532">
        <v>38</v>
      </c>
      <c r="B9532" t="s">
        <v>50</v>
      </c>
      <c r="C9532" t="s">
        <v>53</v>
      </c>
      <c r="D9532" t="s">
        <v>48</v>
      </c>
      <c r="E9532" t="s">
        <v>37</v>
      </c>
      <c r="F9532" t="s">
        <v>37</v>
      </c>
      <c r="G9532" t="s">
        <v>37</v>
      </c>
      <c r="H9532" t="s">
        <v>68</v>
      </c>
      <c r="I9532" t="s">
        <v>67</v>
      </c>
      <c r="J9532" t="s">
        <v>64</v>
      </c>
      <c r="K9532">
        <v>128</v>
      </c>
      <c r="L9532">
        <v>2</v>
      </c>
      <c r="M9532">
        <v>999</v>
      </c>
      <c r="N9532">
        <v>0</v>
      </c>
      <c r="O9532" t="s">
        <v>41</v>
      </c>
      <c r="P9532">
        <v>1.4</v>
      </c>
      <c r="Q9532">
        <v>93.918000000000006</v>
      </c>
      <c r="R9532">
        <v>-42.7</v>
      </c>
      <c r="S9532">
        <v>4.9630000000000001</v>
      </c>
      <c r="T9532">
        <v>5228.1000000000004</v>
      </c>
      <c r="U9532" t="s">
        <v>37</v>
      </c>
    </row>
    <row r="9533" spans="1:21" x14ac:dyDescent="0.25">
      <c r="A9533">
        <v>38</v>
      </c>
      <c r="B9533" t="s">
        <v>50</v>
      </c>
      <c r="C9533" t="s">
        <v>53</v>
      </c>
      <c r="D9533" t="s">
        <v>48</v>
      </c>
      <c r="E9533" t="s">
        <v>37</v>
      </c>
      <c r="F9533" t="s">
        <v>42</v>
      </c>
      <c r="G9533" t="s">
        <v>37</v>
      </c>
      <c r="H9533" t="s">
        <v>68</v>
      </c>
      <c r="I9533" t="s">
        <v>67</v>
      </c>
      <c r="J9533" t="s">
        <v>64</v>
      </c>
      <c r="K9533">
        <v>970</v>
      </c>
      <c r="L9533">
        <v>2</v>
      </c>
      <c r="M9533">
        <v>999</v>
      </c>
      <c r="N9533">
        <v>0</v>
      </c>
      <c r="O9533" t="s">
        <v>41</v>
      </c>
      <c r="P9533">
        <v>1.4</v>
      </c>
      <c r="Q9533">
        <v>93.918000000000006</v>
      </c>
      <c r="R9533">
        <v>-42.7</v>
      </c>
      <c r="S9533">
        <v>4.9630000000000001</v>
      </c>
      <c r="T9533">
        <v>5228.1000000000004</v>
      </c>
      <c r="U9533" t="s">
        <v>37</v>
      </c>
    </row>
    <row r="9534" spans="1:21" x14ac:dyDescent="0.25">
      <c r="A9534">
        <v>38</v>
      </c>
      <c r="B9534" t="s">
        <v>50</v>
      </c>
      <c r="C9534" t="s">
        <v>53</v>
      </c>
      <c r="D9534" t="s">
        <v>48</v>
      </c>
      <c r="E9534" t="s">
        <v>37</v>
      </c>
      <c r="F9534" t="s">
        <v>37</v>
      </c>
      <c r="G9534" t="s">
        <v>42</v>
      </c>
      <c r="H9534" t="s">
        <v>68</v>
      </c>
      <c r="I9534" t="s">
        <v>67</v>
      </c>
      <c r="J9534" t="s">
        <v>64</v>
      </c>
      <c r="K9534">
        <v>706</v>
      </c>
      <c r="L9534">
        <v>2</v>
      </c>
      <c r="M9534">
        <v>999</v>
      </c>
      <c r="N9534">
        <v>0</v>
      </c>
      <c r="O9534" t="s">
        <v>41</v>
      </c>
      <c r="P9534">
        <v>1.4</v>
      </c>
      <c r="Q9534">
        <v>93.918000000000006</v>
      </c>
      <c r="R9534">
        <v>-42.7</v>
      </c>
      <c r="S9534">
        <v>4.9630000000000001</v>
      </c>
      <c r="T9534">
        <v>5228.1000000000004</v>
      </c>
      <c r="U9534" t="s">
        <v>37</v>
      </c>
    </row>
    <row r="9535" spans="1:21" x14ac:dyDescent="0.25">
      <c r="A9535">
        <v>38</v>
      </c>
      <c r="B9535" t="s">
        <v>50</v>
      </c>
      <c r="C9535" t="s">
        <v>52</v>
      </c>
      <c r="D9535" t="s">
        <v>48</v>
      </c>
      <c r="E9535" t="s">
        <v>45</v>
      </c>
      <c r="F9535" t="s">
        <v>42</v>
      </c>
      <c r="G9535" t="s">
        <v>37</v>
      </c>
      <c r="H9535" t="s">
        <v>68</v>
      </c>
      <c r="I9535" t="s">
        <v>67</v>
      </c>
      <c r="J9535" t="s">
        <v>40</v>
      </c>
      <c r="K9535">
        <v>191</v>
      </c>
      <c r="L9535">
        <v>3</v>
      </c>
      <c r="M9535">
        <v>999</v>
      </c>
      <c r="N9535">
        <v>0</v>
      </c>
      <c r="O9535" t="s">
        <v>41</v>
      </c>
      <c r="P9535">
        <v>1.4</v>
      </c>
      <c r="Q9535">
        <v>93.918000000000006</v>
      </c>
      <c r="R9535">
        <v>-42.7</v>
      </c>
      <c r="S9535">
        <v>4.9619999999999997</v>
      </c>
      <c r="T9535">
        <v>5228.1000000000004</v>
      </c>
      <c r="U9535" t="s">
        <v>37</v>
      </c>
    </row>
    <row r="9536" spans="1:21" x14ac:dyDescent="0.25">
      <c r="A9536">
        <v>38</v>
      </c>
      <c r="B9536" t="s">
        <v>43</v>
      </c>
      <c r="C9536" t="s">
        <v>52</v>
      </c>
      <c r="D9536" t="s">
        <v>48</v>
      </c>
      <c r="E9536" t="s">
        <v>37</v>
      </c>
      <c r="F9536" t="s">
        <v>42</v>
      </c>
      <c r="G9536" t="s">
        <v>37</v>
      </c>
      <c r="H9536" t="s">
        <v>68</v>
      </c>
      <c r="I9536" t="s">
        <v>67</v>
      </c>
      <c r="J9536" t="s">
        <v>40</v>
      </c>
      <c r="K9536">
        <v>149</v>
      </c>
      <c r="L9536">
        <v>4</v>
      </c>
      <c r="M9536">
        <v>999</v>
      </c>
      <c r="N9536">
        <v>0</v>
      </c>
      <c r="O9536" t="s">
        <v>41</v>
      </c>
      <c r="P9536">
        <v>1.4</v>
      </c>
      <c r="Q9536">
        <v>93.918000000000006</v>
      </c>
      <c r="R9536">
        <v>-42.7</v>
      </c>
      <c r="S9536">
        <v>4.9619999999999997</v>
      </c>
      <c r="T9536">
        <v>5228.1000000000004</v>
      </c>
      <c r="U9536" t="s">
        <v>37</v>
      </c>
    </row>
    <row r="9537" spans="1:21" x14ac:dyDescent="0.25">
      <c r="A9537">
        <v>38</v>
      </c>
      <c r="B9537" t="s">
        <v>50</v>
      </c>
      <c r="C9537" t="s">
        <v>52</v>
      </c>
      <c r="D9537" t="s">
        <v>48</v>
      </c>
      <c r="E9537" t="s">
        <v>45</v>
      </c>
      <c r="F9537" t="s">
        <v>42</v>
      </c>
      <c r="G9537" t="s">
        <v>37</v>
      </c>
      <c r="H9537" t="s">
        <v>68</v>
      </c>
      <c r="I9537" t="s">
        <v>67</v>
      </c>
      <c r="J9537" t="s">
        <v>40</v>
      </c>
      <c r="K9537">
        <v>72</v>
      </c>
      <c r="L9537">
        <v>3</v>
      </c>
      <c r="M9537">
        <v>999</v>
      </c>
      <c r="N9537">
        <v>0</v>
      </c>
      <c r="O9537" t="s">
        <v>41</v>
      </c>
      <c r="P9537">
        <v>1.4</v>
      </c>
      <c r="Q9537">
        <v>93.918000000000006</v>
      </c>
      <c r="R9537">
        <v>-42.7</v>
      </c>
      <c r="S9537">
        <v>4.9619999999999997</v>
      </c>
      <c r="T9537">
        <v>5228.1000000000004</v>
      </c>
      <c r="U9537" t="s">
        <v>37</v>
      </c>
    </row>
    <row r="9538" spans="1:21" x14ac:dyDescent="0.25">
      <c r="A9538">
        <v>38</v>
      </c>
      <c r="B9538" t="s">
        <v>50</v>
      </c>
      <c r="C9538" t="s">
        <v>35</v>
      </c>
      <c r="D9538" t="s">
        <v>48</v>
      </c>
      <c r="E9538" t="s">
        <v>37</v>
      </c>
      <c r="F9538" t="s">
        <v>42</v>
      </c>
      <c r="G9538" t="s">
        <v>37</v>
      </c>
      <c r="H9538" t="s">
        <v>68</v>
      </c>
      <c r="I9538" t="s">
        <v>67</v>
      </c>
      <c r="J9538" t="s">
        <v>62</v>
      </c>
      <c r="K9538">
        <v>217</v>
      </c>
      <c r="L9538">
        <v>9</v>
      </c>
      <c r="M9538">
        <v>999</v>
      </c>
      <c r="N9538">
        <v>0</v>
      </c>
      <c r="O9538" t="s">
        <v>41</v>
      </c>
      <c r="P9538">
        <v>1.4</v>
      </c>
      <c r="Q9538">
        <v>93.918000000000006</v>
      </c>
      <c r="R9538">
        <v>-42.7</v>
      </c>
      <c r="S9538">
        <v>4.9569999999999999</v>
      </c>
      <c r="T9538">
        <v>5228.1000000000004</v>
      </c>
      <c r="U9538" t="s">
        <v>37</v>
      </c>
    </row>
    <row r="9539" spans="1:21" x14ac:dyDescent="0.25">
      <c r="A9539">
        <v>38</v>
      </c>
      <c r="B9539" t="s">
        <v>50</v>
      </c>
      <c r="C9539" t="s">
        <v>35</v>
      </c>
      <c r="D9539" t="s">
        <v>48</v>
      </c>
      <c r="E9539" t="s">
        <v>37</v>
      </c>
      <c r="F9539" t="s">
        <v>37</v>
      </c>
      <c r="G9539" t="s">
        <v>37</v>
      </c>
      <c r="H9539" t="s">
        <v>68</v>
      </c>
      <c r="I9539" t="s">
        <v>67</v>
      </c>
      <c r="J9539" t="s">
        <v>63</v>
      </c>
      <c r="K9539">
        <v>69</v>
      </c>
      <c r="L9539">
        <v>1</v>
      </c>
      <c r="M9539">
        <v>999</v>
      </c>
      <c r="N9539">
        <v>0</v>
      </c>
      <c r="O9539" t="s">
        <v>41</v>
      </c>
      <c r="P9539">
        <v>1.4</v>
      </c>
      <c r="Q9539">
        <v>93.918000000000006</v>
      </c>
      <c r="R9539">
        <v>-42.7</v>
      </c>
      <c r="S9539">
        <v>4.9580000000000002</v>
      </c>
      <c r="T9539">
        <v>5228.1000000000004</v>
      </c>
      <c r="U9539" t="s">
        <v>37</v>
      </c>
    </row>
    <row r="9540" spans="1:21" x14ac:dyDescent="0.25">
      <c r="A9540">
        <v>38</v>
      </c>
      <c r="B9540" t="s">
        <v>59</v>
      </c>
      <c r="C9540" t="s">
        <v>35</v>
      </c>
      <c r="D9540" t="s">
        <v>48</v>
      </c>
      <c r="E9540" t="s">
        <v>37</v>
      </c>
      <c r="F9540" t="s">
        <v>42</v>
      </c>
      <c r="G9540" t="s">
        <v>37</v>
      </c>
      <c r="H9540" t="s">
        <v>38</v>
      </c>
      <c r="I9540" t="s">
        <v>67</v>
      </c>
      <c r="J9540" t="s">
        <v>64</v>
      </c>
      <c r="K9540">
        <v>53</v>
      </c>
      <c r="L9540">
        <v>4</v>
      </c>
      <c r="M9540">
        <v>999</v>
      </c>
      <c r="N9540">
        <v>0</v>
      </c>
      <c r="O9540" t="s">
        <v>41</v>
      </c>
      <c r="P9540">
        <v>1.4</v>
      </c>
      <c r="Q9540">
        <v>93.918000000000006</v>
      </c>
      <c r="R9540">
        <v>-42.7</v>
      </c>
      <c r="S9540">
        <v>4.9569999999999999</v>
      </c>
      <c r="T9540">
        <v>5228.1000000000004</v>
      </c>
      <c r="U9540" t="s">
        <v>37</v>
      </c>
    </row>
    <row r="9541" spans="1:21" x14ac:dyDescent="0.25">
      <c r="A9541">
        <v>38</v>
      </c>
      <c r="B9541" t="s">
        <v>50</v>
      </c>
      <c r="C9541" t="s">
        <v>35</v>
      </c>
      <c r="D9541" t="s">
        <v>48</v>
      </c>
      <c r="E9541" t="s">
        <v>37</v>
      </c>
      <c r="F9541" t="s">
        <v>37</v>
      </c>
      <c r="G9541" t="s">
        <v>37</v>
      </c>
      <c r="H9541" t="s">
        <v>68</v>
      </c>
      <c r="I9541" t="s">
        <v>67</v>
      </c>
      <c r="J9541" t="s">
        <v>64</v>
      </c>
      <c r="K9541">
        <v>286</v>
      </c>
      <c r="L9541">
        <v>1</v>
      </c>
      <c r="M9541">
        <v>999</v>
      </c>
      <c r="N9541">
        <v>0</v>
      </c>
      <c r="O9541" t="s">
        <v>41</v>
      </c>
      <c r="P9541">
        <v>1.4</v>
      </c>
      <c r="Q9541">
        <v>93.918000000000006</v>
      </c>
      <c r="R9541">
        <v>-42.7</v>
      </c>
      <c r="S9541">
        <v>4.9569999999999999</v>
      </c>
      <c r="T9541">
        <v>5228.1000000000004</v>
      </c>
      <c r="U9541" t="s">
        <v>37</v>
      </c>
    </row>
    <row r="9542" spans="1:21" x14ac:dyDescent="0.25">
      <c r="A9542">
        <v>38</v>
      </c>
      <c r="B9542" t="s">
        <v>59</v>
      </c>
      <c r="C9542" t="s">
        <v>35</v>
      </c>
      <c r="D9542" t="s">
        <v>48</v>
      </c>
      <c r="E9542" t="s">
        <v>37</v>
      </c>
      <c r="F9542" t="s">
        <v>42</v>
      </c>
      <c r="G9542" t="s">
        <v>37</v>
      </c>
      <c r="H9542" t="s">
        <v>68</v>
      </c>
      <c r="I9542" t="s">
        <v>67</v>
      </c>
      <c r="J9542" t="s">
        <v>64</v>
      </c>
      <c r="K9542">
        <v>215</v>
      </c>
      <c r="L9542">
        <v>3</v>
      </c>
      <c r="M9542">
        <v>999</v>
      </c>
      <c r="N9542">
        <v>0</v>
      </c>
      <c r="O9542" t="s">
        <v>41</v>
      </c>
      <c r="P9542">
        <v>1.4</v>
      </c>
      <c r="Q9542">
        <v>93.918000000000006</v>
      </c>
      <c r="R9542">
        <v>-42.7</v>
      </c>
      <c r="S9542">
        <v>4.9569999999999999</v>
      </c>
      <c r="T9542">
        <v>5228.1000000000004</v>
      </c>
      <c r="U9542" t="s">
        <v>37</v>
      </c>
    </row>
    <row r="9543" spans="1:21" x14ac:dyDescent="0.25">
      <c r="A9543">
        <v>38</v>
      </c>
      <c r="B9543" t="s">
        <v>59</v>
      </c>
      <c r="C9543" t="s">
        <v>35</v>
      </c>
      <c r="D9543" t="s">
        <v>48</v>
      </c>
      <c r="E9543" t="s">
        <v>37</v>
      </c>
      <c r="F9543" t="s">
        <v>37</v>
      </c>
      <c r="G9543" t="s">
        <v>37</v>
      </c>
      <c r="H9543" t="s">
        <v>68</v>
      </c>
      <c r="I9543" t="s">
        <v>67</v>
      </c>
      <c r="J9543" t="s">
        <v>64</v>
      </c>
      <c r="K9543">
        <v>102</v>
      </c>
      <c r="L9543">
        <v>2</v>
      </c>
      <c r="M9543">
        <v>999</v>
      </c>
      <c r="N9543">
        <v>0</v>
      </c>
      <c r="O9543" t="s">
        <v>41</v>
      </c>
      <c r="P9543">
        <v>1.4</v>
      </c>
      <c r="Q9543">
        <v>93.918000000000006</v>
      </c>
      <c r="R9543">
        <v>-42.7</v>
      </c>
      <c r="S9543">
        <v>4.9569999999999999</v>
      </c>
      <c r="T9543">
        <v>5228.1000000000004</v>
      </c>
      <c r="U9543" t="s">
        <v>37</v>
      </c>
    </row>
    <row r="9544" spans="1:21" x14ac:dyDescent="0.25">
      <c r="A9544">
        <v>38</v>
      </c>
      <c r="B9544" t="s">
        <v>59</v>
      </c>
      <c r="C9544" t="s">
        <v>35</v>
      </c>
      <c r="D9544" t="s">
        <v>48</v>
      </c>
      <c r="E9544" t="s">
        <v>37</v>
      </c>
      <c r="F9544" t="s">
        <v>37</v>
      </c>
      <c r="G9544" t="s">
        <v>42</v>
      </c>
      <c r="H9544" t="s">
        <v>38</v>
      </c>
      <c r="I9544" t="s">
        <v>67</v>
      </c>
      <c r="J9544" t="s">
        <v>64</v>
      </c>
      <c r="K9544">
        <v>129</v>
      </c>
      <c r="L9544">
        <v>4</v>
      </c>
      <c r="M9544">
        <v>999</v>
      </c>
      <c r="N9544">
        <v>0</v>
      </c>
      <c r="O9544" t="s">
        <v>41</v>
      </c>
      <c r="P9544">
        <v>1.4</v>
      </c>
      <c r="Q9544">
        <v>93.918000000000006</v>
      </c>
      <c r="R9544">
        <v>-42.7</v>
      </c>
      <c r="S9544">
        <v>4.9569999999999999</v>
      </c>
      <c r="T9544">
        <v>5228.1000000000004</v>
      </c>
      <c r="U9544" t="s">
        <v>37</v>
      </c>
    </row>
    <row r="9545" spans="1:21" x14ac:dyDescent="0.25">
      <c r="A9545">
        <v>38</v>
      </c>
      <c r="B9545" t="s">
        <v>50</v>
      </c>
      <c r="C9545" t="s">
        <v>52</v>
      </c>
      <c r="D9545" t="s">
        <v>48</v>
      </c>
      <c r="E9545" t="s">
        <v>37</v>
      </c>
      <c r="F9545" t="s">
        <v>37</v>
      </c>
      <c r="G9545" t="s">
        <v>42</v>
      </c>
      <c r="H9545" t="s">
        <v>68</v>
      </c>
      <c r="I9545" t="s">
        <v>67</v>
      </c>
      <c r="J9545" t="s">
        <v>40</v>
      </c>
      <c r="K9545">
        <v>730</v>
      </c>
      <c r="L9545">
        <v>8</v>
      </c>
      <c r="M9545">
        <v>999</v>
      </c>
      <c r="N9545">
        <v>0</v>
      </c>
      <c r="O9545" t="s">
        <v>41</v>
      </c>
      <c r="P9545">
        <v>1.4</v>
      </c>
      <c r="Q9545">
        <v>93.918000000000006</v>
      </c>
      <c r="R9545">
        <v>-42.7</v>
      </c>
      <c r="S9545">
        <v>4.96</v>
      </c>
      <c r="T9545">
        <v>5228.1000000000004</v>
      </c>
      <c r="U9545" t="s">
        <v>37</v>
      </c>
    </row>
    <row r="9546" spans="1:21" x14ac:dyDescent="0.25">
      <c r="A9546">
        <v>38</v>
      </c>
      <c r="B9546" t="s">
        <v>50</v>
      </c>
      <c r="C9546" t="s">
        <v>35</v>
      </c>
      <c r="D9546" t="s">
        <v>48</v>
      </c>
      <c r="E9546" t="s">
        <v>37</v>
      </c>
      <c r="F9546" t="s">
        <v>42</v>
      </c>
      <c r="G9546" t="s">
        <v>37</v>
      </c>
      <c r="H9546" t="s">
        <v>68</v>
      </c>
      <c r="I9546" t="s">
        <v>67</v>
      </c>
      <c r="J9546" t="s">
        <v>62</v>
      </c>
      <c r="K9546">
        <v>305</v>
      </c>
      <c r="L9546">
        <v>2</v>
      </c>
      <c r="M9546">
        <v>999</v>
      </c>
      <c r="N9546">
        <v>0</v>
      </c>
      <c r="O9546" t="s">
        <v>41</v>
      </c>
      <c r="P9546">
        <v>1.4</v>
      </c>
      <c r="Q9546">
        <v>93.918000000000006</v>
      </c>
      <c r="R9546">
        <v>-42.7</v>
      </c>
      <c r="S9546">
        <v>4.9630000000000001</v>
      </c>
      <c r="T9546">
        <v>5228.1000000000004</v>
      </c>
      <c r="U9546" t="s">
        <v>37</v>
      </c>
    </row>
    <row r="9547" spans="1:21" x14ac:dyDescent="0.25">
      <c r="A9547">
        <v>38</v>
      </c>
      <c r="B9547" t="s">
        <v>58</v>
      </c>
      <c r="C9547" t="s">
        <v>53</v>
      </c>
      <c r="D9547" t="s">
        <v>48</v>
      </c>
      <c r="E9547" t="s">
        <v>37</v>
      </c>
      <c r="F9547" t="s">
        <v>42</v>
      </c>
      <c r="G9547" t="s">
        <v>42</v>
      </c>
      <c r="H9547" t="s">
        <v>68</v>
      </c>
      <c r="I9547" t="s">
        <v>67</v>
      </c>
      <c r="J9547" t="s">
        <v>63</v>
      </c>
      <c r="K9547">
        <v>119</v>
      </c>
      <c r="L9547">
        <v>3</v>
      </c>
      <c r="M9547">
        <v>999</v>
      </c>
      <c r="N9547">
        <v>0</v>
      </c>
      <c r="O9547" t="s">
        <v>41</v>
      </c>
      <c r="P9547">
        <v>1.4</v>
      </c>
      <c r="Q9547">
        <v>93.918000000000006</v>
      </c>
      <c r="R9547">
        <v>-42.7</v>
      </c>
      <c r="S9547">
        <v>4.968</v>
      </c>
      <c r="T9547">
        <v>5228.1000000000004</v>
      </c>
      <c r="U9547" t="s">
        <v>37</v>
      </c>
    </row>
    <row r="9548" spans="1:21" x14ac:dyDescent="0.25">
      <c r="A9548">
        <v>38</v>
      </c>
      <c r="B9548" t="s">
        <v>58</v>
      </c>
      <c r="C9548" t="s">
        <v>35</v>
      </c>
      <c r="D9548" t="s">
        <v>48</v>
      </c>
      <c r="E9548" t="s">
        <v>45</v>
      </c>
      <c r="F9548" t="s">
        <v>42</v>
      </c>
      <c r="G9548" t="s">
        <v>37</v>
      </c>
      <c r="H9548" t="s">
        <v>68</v>
      </c>
      <c r="I9548" t="s">
        <v>69</v>
      </c>
      <c r="J9548" t="s">
        <v>64</v>
      </c>
      <c r="K9548">
        <v>73</v>
      </c>
      <c r="L9548">
        <v>1</v>
      </c>
      <c r="M9548">
        <v>999</v>
      </c>
      <c r="N9548">
        <v>0</v>
      </c>
      <c r="O9548" t="s">
        <v>41</v>
      </c>
      <c r="P9548">
        <v>1.4</v>
      </c>
      <c r="Q9548">
        <v>93.444000000000003</v>
      </c>
      <c r="R9548">
        <v>-36.1</v>
      </c>
      <c r="S9548">
        <v>4.9640000000000004</v>
      </c>
      <c r="T9548">
        <v>5228.1000000000004</v>
      </c>
      <c r="U9548" t="s">
        <v>37</v>
      </c>
    </row>
    <row r="9549" spans="1:21" x14ac:dyDescent="0.25">
      <c r="A9549">
        <v>38</v>
      </c>
      <c r="B9549" t="s">
        <v>51</v>
      </c>
      <c r="C9549" t="s">
        <v>35</v>
      </c>
      <c r="D9549" t="s">
        <v>48</v>
      </c>
      <c r="E9549" t="s">
        <v>37</v>
      </c>
      <c r="F9549" t="s">
        <v>37</v>
      </c>
      <c r="G9549" t="s">
        <v>37</v>
      </c>
      <c r="H9549" t="s">
        <v>68</v>
      </c>
      <c r="I9549" t="s">
        <v>72</v>
      </c>
      <c r="J9549" t="s">
        <v>40</v>
      </c>
      <c r="K9549">
        <v>99</v>
      </c>
      <c r="L9549">
        <v>1</v>
      </c>
      <c r="M9549">
        <v>999</v>
      </c>
      <c r="N9549">
        <v>0</v>
      </c>
      <c r="O9549" t="s">
        <v>41</v>
      </c>
      <c r="P9549">
        <v>-0.1</v>
      </c>
      <c r="Q9549">
        <v>93.2</v>
      </c>
      <c r="R9549">
        <v>-42</v>
      </c>
      <c r="S9549">
        <v>4.1909999999999998</v>
      </c>
      <c r="T9549">
        <v>5195.8</v>
      </c>
      <c r="U9549" t="s">
        <v>37</v>
      </c>
    </row>
    <row r="9550" spans="1:21" x14ac:dyDescent="0.25">
      <c r="A9550">
        <v>38</v>
      </c>
      <c r="B9550" t="s">
        <v>46</v>
      </c>
      <c r="C9550" t="s">
        <v>35</v>
      </c>
      <c r="D9550" t="s">
        <v>48</v>
      </c>
      <c r="E9550" t="s">
        <v>45</v>
      </c>
      <c r="F9550" t="s">
        <v>42</v>
      </c>
      <c r="G9550" t="s">
        <v>37</v>
      </c>
      <c r="H9550" t="s">
        <v>68</v>
      </c>
      <c r="I9550" t="s">
        <v>72</v>
      </c>
      <c r="J9550" t="s">
        <v>40</v>
      </c>
      <c r="K9550">
        <v>508</v>
      </c>
      <c r="L9550">
        <v>1</v>
      </c>
      <c r="M9550">
        <v>999</v>
      </c>
      <c r="N9550">
        <v>1</v>
      </c>
      <c r="O9550" t="s">
        <v>71</v>
      </c>
      <c r="P9550">
        <v>-0.1</v>
      </c>
      <c r="Q9550">
        <v>93.2</v>
      </c>
      <c r="R9550">
        <v>-42</v>
      </c>
      <c r="S9550">
        <v>4.1909999999999998</v>
      </c>
      <c r="T9550">
        <v>5195.8</v>
      </c>
      <c r="U9550" t="s">
        <v>37</v>
      </c>
    </row>
    <row r="9551" spans="1:21" x14ac:dyDescent="0.25">
      <c r="A9551">
        <v>38</v>
      </c>
      <c r="B9551" t="s">
        <v>51</v>
      </c>
      <c r="C9551" t="s">
        <v>35</v>
      </c>
      <c r="D9551" t="s">
        <v>48</v>
      </c>
      <c r="E9551" t="s">
        <v>37</v>
      </c>
      <c r="F9551" t="s">
        <v>42</v>
      </c>
      <c r="G9551" t="s">
        <v>37</v>
      </c>
      <c r="H9551" t="s">
        <v>38</v>
      </c>
      <c r="I9551" t="s">
        <v>72</v>
      </c>
      <c r="J9551" t="s">
        <v>40</v>
      </c>
      <c r="K9551">
        <v>435</v>
      </c>
      <c r="L9551">
        <v>2</v>
      </c>
      <c r="M9551">
        <v>999</v>
      </c>
      <c r="N9551">
        <v>0</v>
      </c>
      <c r="O9551" t="s">
        <v>41</v>
      </c>
      <c r="P9551">
        <v>-0.1</v>
      </c>
      <c r="Q9551">
        <v>93.2</v>
      </c>
      <c r="R9551">
        <v>-42</v>
      </c>
      <c r="S9551">
        <v>4.1909999999999998</v>
      </c>
      <c r="T9551">
        <v>5195.8</v>
      </c>
      <c r="U9551" t="s">
        <v>37</v>
      </c>
    </row>
    <row r="9552" spans="1:21" x14ac:dyDescent="0.25">
      <c r="A9552">
        <v>38</v>
      </c>
      <c r="B9552" t="s">
        <v>46</v>
      </c>
      <c r="C9552" t="s">
        <v>52</v>
      </c>
      <c r="D9552" t="s">
        <v>48</v>
      </c>
      <c r="E9552" t="s">
        <v>37</v>
      </c>
      <c r="F9552" t="s">
        <v>42</v>
      </c>
      <c r="G9552" t="s">
        <v>37</v>
      </c>
      <c r="H9552" t="s">
        <v>68</v>
      </c>
      <c r="I9552" t="s">
        <v>72</v>
      </c>
      <c r="J9552" t="s">
        <v>40</v>
      </c>
      <c r="K9552">
        <v>1081</v>
      </c>
      <c r="L9552">
        <v>1</v>
      </c>
      <c r="M9552">
        <v>999</v>
      </c>
      <c r="N9552">
        <v>1</v>
      </c>
      <c r="O9552" t="s">
        <v>71</v>
      </c>
      <c r="P9552">
        <v>-0.1</v>
      </c>
      <c r="Q9552">
        <v>93.2</v>
      </c>
      <c r="R9552">
        <v>-42</v>
      </c>
      <c r="S9552">
        <v>4.1909999999999998</v>
      </c>
      <c r="T9552">
        <v>5195.8</v>
      </c>
      <c r="U9552" t="s">
        <v>37</v>
      </c>
    </row>
    <row r="9553" spans="1:21" x14ac:dyDescent="0.25">
      <c r="A9553">
        <v>38</v>
      </c>
      <c r="B9553" t="s">
        <v>59</v>
      </c>
      <c r="C9553" t="s">
        <v>35</v>
      </c>
      <c r="D9553" t="s">
        <v>48</v>
      </c>
      <c r="E9553" t="s">
        <v>37</v>
      </c>
      <c r="F9553" t="s">
        <v>42</v>
      </c>
      <c r="G9553" t="s">
        <v>37</v>
      </c>
      <c r="H9553" t="s">
        <v>68</v>
      </c>
      <c r="I9553" t="s">
        <v>72</v>
      </c>
      <c r="J9553" t="s">
        <v>40</v>
      </c>
      <c r="K9553">
        <v>136</v>
      </c>
      <c r="L9553">
        <v>1</v>
      </c>
      <c r="M9553">
        <v>999</v>
      </c>
      <c r="N9553">
        <v>0</v>
      </c>
      <c r="O9553" t="s">
        <v>41</v>
      </c>
      <c r="P9553">
        <v>-0.1</v>
      </c>
      <c r="Q9553">
        <v>93.2</v>
      </c>
      <c r="R9553">
        <v>-42</v>
      </c>
      <c r="S9553">
        <v>4.1909999999999998</v>
      </c>
      <c r="T9553">
        <v>5195.8</v>
      </c>
      <c r="U9553" t="s">
        <v>37</v>
      </c>
    </row>
    <row r="9554" spans="1:21" x14ac:dyDescent="0.25">
      <c r="A9554">
        <v>38</v>
      </c>
      <c r="B9554" t="s">
        <v>59</v>
      </c>
      <c r="C9554" t="s">
        <v>35</v>
      </c>
      <c r="D9554" t="s">
        <v>48</v>
      </c>
      <c r="E9554" t="s">
        <v>37</v>
      </c>
      <c r="F9554" t="s">
        <v>42</v>
      </c>
      <c r="G9554" t="s">
        <v>37</v>
      </c>
      <c r="H9554" t="s">
        <v>68</v>
      </c>
      <c r="I9554" t="s">
        <v>72</v>
      </c>
      <c r="J9554" t="s">
        <v>40</v>
      </c>
      <c r="K9554">
        <v>555</v>
      </c>
      <c r="L9554">
        <v>1</v>
      </c>
      <c r="M9554">
        <v>999</v>
      </c>
      <c r="N9554">
        <v>0</v>
      </c>
      <c r="O9554" t="s">
        <v>41</v>
      </c>
      <c r="P9554">
        <v>-0.1</v>
      </c>
      <c r="Q9554">
        <v>93.2</v>
      </c>
      <c r="R9554">
        <v>-42</v>
      </c>
      <c r="S9554">
        <v>4.1909999999999998</v>
      </c>
      <c r="T9554">
        <v>5195.8</v>
      </c>
      <c r="U9554" t="s">
        <v>37</v>
      </c>
    </row>
    <row r="9555" spans="1:21" x14ac:dyDescent="0.25">
      <c r="A9555">
        <v>38</v>
      </c>
      <c r="B9555" t="s">
        <v>46</v>
      </c>
      <c r="C9555" t="s">
        <v>52</v>
      </c>
      <c r="D9555" t="s">
        <v>48</v>
      </c>
      <c r="E9555" t="s">
        <v>37</v>
      </c>
      <c r="F9555" t="s">
        <v>42</v>
      </c>
      <c r="G9555" t="s">
        <v>42</v>
      </c>
      <c r="H9555" t="s">
        <v>68</v>
      </c>
      <c r="I9555" t="s">
        <v>72</v>
      </c>
      <c r="J9555" t="s">
        <v>40</v>
      </c>
      <c r="K9555">
        <v>501</v>
      </c>
      <c r="L9555">
        <v>2</v>
      </c>
      <c r="M9555">
        <v>999</v>
      </c>
      <c r="N9555">
        <v>0</v>
      </c>
      <c r="O9555" t="s">
        <v>41</v>
      </c>
      <c r="P9555">
        <v>-0.1</v>
      </c>
      <c r="Q9555">
        <v>93.2</v>
      </c>
      <c r="R9555">
        <v>-42</v>
      </c>
      <c r="S9555">
        <v>4.1909999999999998</v>
      </c>
      <c r="T9555">
        <v>5195.8</v>
      </c>
      <c r="U9555" t="s">
        <v>37</v>
      </c>
    </row>
    <row r="9556" spans="1:21" x14ac:dyDescent="0.25">
      <c r="A9556">
        <v>38</v>
      </c>
      <c r="B9556" t="s">
        <v>50</v>
      </c>
      <c r="C9556" t="s">
        <v>35</v>
      </c>
      <c r="D9556" t="s">
        <v>48</v>
      </c>
      <c r="E9556" t="s">
        <v>37</v>
      </c>
      <c r="F9556" t="s">
        <v>42</v>
      </c>
      <c r="G9556" t="s">
        <v>37</v>
      </c>
      <c r="H9556" t="s">
        <v>68</v>
      </c>
      <c r="I9556" t="s">
        <v>72</v>
      </c>
      <c r="J9556" t="s">
        <v>61</v>
      </c>
      <c r="K9556">
        <v>154</v>
      </c>
      <c r="L9556">
        <v>1</v>
      </c>
      <c r="M9556">
        <v>999</v>
      </c>
      <c r="N9556">
        <v>0</v>
      </c>
      <c r="O9556" t="s">
        <v>41</v>
      </c>
      <c r="P9556">
        <v>-0.1</v>
      </c>
      <c r="Q9556">
        <v>93.2</v>
      </c>
      <c r="R9556">
        <v>-42</v>
      </c>
      <c r="S9556">
        <v>4.1529999999999996</v>
      </c>
      <c r="T9556">
        <v>5195.8</v>
      </c>
      <c r="U9556" t="s">
        <v>37</v>
      </c>
    </row>
    <row r="9557" spans="1:21" x14ac:dyDescent="0.25">
      <c r="A9557">
        <v>38</v>
      </c>
      <c r="B9557" t="s">
        <v>50</v>
      </c>
      <c r="C9557" t="s">
        <v>35</v>
      </c>
      <c r="D9557" t="s">
        <v>48</v>
      </c>
      <c r="E9557" t="s">
        <v>37</v>
      </c>
      <c r="F9557" t="s">
        <v>37</v>
      </c>
      <c r="G9557" t="s">
        <v>37</v>
      </c>
      <c r="H9557" t="s">
        <v>68</v>
      </c>
      <c r="I9557" t="s">
        <v>72</v>
      </c>
      <c r="J9557" t="s">
        <v>61</v>
      </c>
      <c r="K9557">
        <v>213</v>
      </c>
      <c r="L9557">
        <v>1</v>
      </c>
      <c r="M9557">
        <v>999</v>
      </c>
      <c r="N9557">
        <v>0</v>
      </c>
      <c r="O9557" t="s">
        <v>41</v>
      </c>
      <c r="P9557">
        <v>-0.1</v>
      </c>
      <c r="Q9557">
        <v>93.2</v>
      </c>
      <c r="R9557">
        <v>-42</v>
      </c>
      <c r="S9557">
        <v>4.1529999999999996</v>
      </c>
      <c r="T9557">
        <v>5195.8</v>
      </c>
      <c r="U9557" t="s">
        <v>37</v>
      </c>
    </row>
    <row r="9558" spans="1:21" x14ac:dyDescent="0.25">
      <c r="A9558">
        <v>38</v>
      </c>
      <c r="B9558" t="s">
        <v>50</v>
      </c>
      <c r="C9558" t="s">
        <v>35</v>
      </c>
      <c r="D9558" t="s">
        <v>48</v>
      </c>
      <c r="E9558" t="s">
        <v>37</v>
      </c>
      <c r="F9558" t="s">
        <v>37</v>
      </c>
      <c r="G9558" t="s">
        <v>37</v>
      </c>
      <c r="H9558" t="s">
        <v>68</v>
      </c>
      <c r="I9558" t="s">
        <v>72</v>
      </c>
      <c r="J9558" t="s">
        <v>61</v>
      </c>
      <c r="K9558">
        <v>180</v>
      </c>
      <c r="L9558">
        <v>2</v>
      </c>
      <c r="M9558">
        <v>999</v>
      </c>
      <c r="N9558">
        <v>1</v>
      </c>
      <c r="O9558" t="s">
        <v>71</v>
      </c>
      <c r="P9558">
        <v>-0.1</v>
      </c>
      <c r="Q9558">
        <v>93.2</v>
      </c>
      <c r="R9558">
        <v>-42</v>
      </c>
      <c r="S9558">
        <v>4.1529999999999996</v>
      </c>
      <c r="T9558">
        <v>5195.8</v>
      </c>
      <c r="U9558" t="s">
        <v>37</v>
      </c>
    </row>
    <row r="9559" spans="1:21" x14ac:dyDescent="0.25">
      <c r="A9559">
        <v>38</v>
      </c>
      <c r="B9559" t="s">
        <v>51</v>
      </c>
      <c r="C9559" t="s">
        <v>35</v>
      </c>
      <c r="D9559" t="s">
        <v>48</v>
      </c>
      <c r="E9559" t="s">
        <v>37</v>
      </c>
      <c r="F9559" t="s">
        <v>37</v>
      </c>
      <c r="G9559" t="s">
        <v>37</v>
      </c>
      <c r="H9559" t="s">
        <v>68</v>
      </c>
      <c r="I9559" t="s">
        <v>72</v>
      </c>
      <c r="J9559" t="s">
        <v>61</v>
      </c>
      <c r="K9559">
        <v>142</v>
      </c>
      <c r="L9559">
        <v>1</v>
      </c>
      <c r="M9559">
        <v>999</v>
      </c>
      <c r="N9559">
        <v>0</v>
      </c>
      <c r="O9559" t="s">
        <v>41</v>
      </c>
      <c r="P9559">
        <v>-0.1</v>
      </c>
      <c r="Q9559">
        <v>93.2</v>
      </c>
      <c r="R9559">
        <v>-42</v>
      </c>
      <c r="S9559">
        <v>4.1529999999999996</v>
      </c>
      <c r="T9559">
        <v>5195.8</v>
      </c>
      <c r="U9559" t="s">
        <v>37</v>
      </c>
    </row>
    <row r="9560" spans="1:21" x14ac:dyDescent="0.25">
      <c r="A9560">
        <v>38</v>
      </c>
      <c r="B9560" t="s">
        <v>55</v>
      </c>
      <c r="C9560" t="s">
        <v>35</v>
      </c>
      <c r="D9560" t="s">
        <v>48</v>
      </c>
      <c r="E9560" t="s">
        <v>37</v>
      </c>
      <c r="F9560" t="s">
        <v>42</v>
      </c>
      <c r="G9560" t="s">
        <v>37</v>
      </c>
      <c r="H9560" t="s">
        <v>68</v>
      </c>
      <c r="I9560" t="s">
        <v>72</v>
      </c>
      <c r="J9560" t="s">
        <v>61</v>
      </c>
      <c r="K9560">
        <v>390</v>
      </c>
      <c r="L9560">
        <v>3</v>
      </c>
      <c r="M9560">
        <v>999</v>
      </c>
      <c r="N9560">
        <v>0</v>
      </c>
      <c r="O9560" t="s">
        <v>41</v>
      </c>
      <c r="P9560">
        <v>-0.1</v>
      </c>
      <c r="Q9560">
        <v>93.2</v>
      </c>
      <c r="R9560">
        <v>-42</v>
      </c>
      <c r="S9560">
        <v>4.1529999999999996</v>
      </c>
      <c r="T9560">
        <v>5195.8</v>
      </c>
      <c r="U9560" t="s">
        <v>37</v>
      </c>
    </row>
    <row r="9561" spans="1:21" x14ac:dyDescent="0.25">
      <c r="A9561">
        <v>38</v>
      </c>
      <c r="B9561" t="s">
        <v>51</v>
      </c>
      <c r="C9561" t="s">
        <v>52</v>
      </c>
      <c r="D9561" t="s">
        <v>48</v>
      </c>
      <c r="E9561" t="s">
        <v>37</v>
      </c>
      <c r="F9561" t="s">
        <v>42</v>
      </c>
      <c r="G9561" t="s">
        <v>37</v>
      </c>
      <c r="H9561" t="s">
        <v>68</v>
      </c>
      <c r="I9561" t="s">
        <v>72</v>
      </c>
      <c r="J9561" t="s">
        <v>61</v>
      </c>
      <c r="K9561">
        <v>425</v>
      </c>
      <c r="L9561">
        <v>2</v>
      </c>
      <c r="M9561">
        <v>999</v>
      </c>
      <c r="N9561">
        <v>1</v>
      </c>
      <c r="O9561" t="s">
        <v>71</v>
      </c>
      <c r="P9561">
        <v>-0.1</v>
      </c>
      <c r="Q9561">
        <v>93.2</v>
      </c>
      <c r="R9561">
        <v>-42</v>
      </c>
      <c r="S9561">
        <v>4.1529999999999996</v>
      </c>
      <c r="T9561">
        <v>5195.8</v>
      </c>
      <c r="U9561" t="s">
        <v>37</v>
      </c>
    </row>
    <row r="9562" spans="1:21" x14ac:dyDescent="0.25">
      <c r="A9562">
        <v>38</v>
      </c>
      <c r="B9562" t="s">
        <v>50</v>
      </c>
      <c r="C9562" t="s">
        <v>35</v>
      </c>
      <c r="D9562" t="s">
        <v>48</v>
      </c>
      <c r="E9562" t="s">
        <v>37</v>
      </c>
      <c r="F9562" t="s">
        <v>42</v>
      </c>
      <c r="G9562" t="s">
        <v>37</v>
      </c>
      <c r="H9562" t="s">
        <v>68</v>
      </c>
      <c r="I9562" t="s">
        <v>72</v>
      </c>
      <c r="J9562" t="s">
        <v>62</v>
      </c>
      <c r="K9562">
        <v>112</v>
      </c>
      <c r="L9562">
        <v>1</v>
      </c>
      <c r="M9562">
        <v>999</v>
      </c>
      <c r="N9562">
        <v>1</v>
      </c>
      <c r="O9562" t="s">
        <v>71</v>
      </c>
      <c r="P9562">
        <v>-0.1</v>
      </c>
      <c r="Q9562">
        <v>93.2</v>
      </c>
      <c r="R9562">
        <v>-42</v>
      </c>
      <c r="S9562">
        <v>4.12</v>
      </c>
      <c r="T9562">
        <v>5195.8</v>
      </c>
      <c r="U9562" t="s">
        <v>37</v>
      </c>
    </row>
    <row r="9563" spans="1:21" x14ac:dyDescent="0.25">
      <c r="A9563">
        <v>38</v>
      </c>
      <c r="B9563" t="s">
        <v>46</v>
      </c>
      <c r="C9563" t="s">
        <v>35</v>
      </c>
      <c r="D9563" t="s">
        <v>48</v>
      </c>
      <c r="E9563" t="s">
        <v>37</v>
      </c>
      <c r="F9563" t="s">
        <v>42</v>
      </c>
      <c r="G9563" t="s">
        <v>42</v>
      </c>
      <c r="H9563" t="s">
        <v>68</v>
      </c>
      <c r="I9563" t="s">
        <v>72</v>
      </c>
      <c r="J9563" t="s">
        <v>62</v>
      </c>
      <c r="K9563">
        <v>122</v>
      </c>
      <c r="L9563">
        <v>2</v>
      </c>
      <c r="M9563">
        <v>999</v>
      </c>
      <c r="N9563">
        <v>0</v>
      </c>
      <c r="O9563" t="s">
        <v>41</v>
      </c>
      <c r="P9563">
        <v>-0.1</v>
      </c>
      <c r="Q9563">
        <v>93.2</v>
      </c>
      <c r="R9563">
        <v>-42</v>
      </c>
      <c r="S9563">
        <v>4.12</v>
      </c>
      <c r="T9563">
        <v>5195.8</v>
      </c>
      <c r="U9563" t="s">
        <v>37</v>
      </c>
    </row>
    <row r="9564" spans="1:21" x14ac:dyDescent="0.25">
      <c r="A9564">
        <v>38</v>
      </c>
      <c r="B9564" t="s">
        <v>59</v>
      </c>
      <c r="C9564" t="s">
        <v>53</v>
      </c>
      <c r="D9564" t="s">
        <v>48</v>
      </c>
      <c r="E9564" t="s">
        <v>37</v>
      </c>
      <c r="F9564" t="s">
        <v>42</v>
      </c>
      <c r="G9564" t="s">
        <v>42</v>
      </c>
      <c r="H9564" t="s">
        <v>68</v>
      </c>
      <c r="I9564" t="s">
        <v>72</v>
      </c>
      <c r="J9564" t="s">
        <v>62</v>
      </c>
      <c r="K9564">
        <v>70</v>
      </c>
      <c r="L9564">
        <v>1</v>
      </c>
      <c r="M9564">
        <v>999</v>
      </c>
      <c r="N9564">
        <v>0</v>
      </c>
      <c r="O9564" t="s">
        <v>41</v>
      </c>
      <c r="P9564">
        <v>-0.1</v>
      </c>
      <c r="Q9564">
        <v>93.2</v>
      </c>
      <c r="R9564">
        <v>-42</v>
      </c>
      <c r="S9564">
        <v>4.12</v>
      </c>
      <c r="T9564">
        <v>5195.8</v>
      </c>
      <c r="U9564" t="s">
        <v>37</v>
      </c>
    </row>
    <row r="9565" spans="1:21" x14ac:dyDescent="0.25">
      <c r="A9565">
        <v>38</v>
      </c>
      <c r="B9565" t="s">
        <v>59</v>
      </c>
      <c r="C9565" t="s">
        <v>53</v>
      </c>
      <c r="D9565" t="s">
        <v>48</v>
      </c>
      <c r="E9565" t="s">
        <v>37</v>
      </c>
      <c r="F9565" t="s">
        <v>42</v>
      </c>
      <c r="G9565" t="s">
        <v>37</v>
      </c>
      <c r="H9565" t="s">
        <v>68</v>
      </c>
      <c r="I9565" t="s">
        <v>72</v>
      </c>
      <c r="J9565" t="s">
        <v>62</v>
      </c>
      <c r="K9565">
        <v>71</v>
      </c>
      <c r="L9565">
        <v>5</v>
      </c>
      <c r="M9565">
        <v>999</v>
      </c>
      <c r="N9565">
        <v>0</v>
      </c>
      <c r="O9565" t="s">
        <v>41</v>
      </c>
      <c r="P9565">
        <v>-0.1</v>
      </c>
      <c r="Q9565">
        <v>93.2</v>
      </c>
      <c r="R9565">
        <v>-42</v>
      </c>
      <c r="S9565">
        <v>4.12</v>
      </c>
      <c r="T9565">
        <v>5195.8</v>
      </c>
      <c r="U9565" t="s">
        <v>37</v>
      </c>
    </row>
    <row r="9566" spans="1:21" x14ac:dyDescent="0.25">
      <c r="A9566">
        <v>38</v>
      </c>
      <c r="B9566" t="s">
        <v>59</v>
      </c>
      <c r="C9566" t="s">
        <v>53</v>
      </c>
      <c r="D9566" t="s">
        <v>48</v>
      </c>
      <c r="E9566" t="s">
        <v>37</v>
      </c>
      <c r="F9566" t="s">
        <v>37</v>
      </c>
      <c r="G9566" t="s">
        <v>37</v>
      </c>
      <c r="H9566" t="s">
        <v>68</v>
      </c>
      <c r="I9566" t="s">
        <v>72</v>
      </c>
      <c r="J9566" t="s">
        <v>62</v>
      </c>
      <c r="K9566">
        <v>353</v>
      </c>
      <c r="L9566">
        <v>2</v>
      </c>
      <c r="M9566">
        <v>999</v>
      </c>
      <c r="N9566">
        <v>0</v>
      </c>
      <c r="O9566" t="s">
        <v>41</v>
      </c>
      <c r="P9566">
        <v>-0.1</v>
      </c>
      <c r="Q9566">
        <v>93.2</v>
      </c>
      <c r="R9566">
        <v>-42</v>
      </c>
      <c r="S9566">
        <v>4.12</v>
      </c>
      <c r="T9566">
        <v>5195.8</v>
      </c>
      <c r="U9566" t="s">
        <v>37</v>
      </c>
    </row>
    <row r="9567" spans="1:21" x14ac:dyDescent="0.25">
      <c r="A9567">
        <v>38</v>
      </c>
      <c r="B9567" t="s">
        <v>50</v>
      </c>
      <c r="C9567" t="s">
        <v>35</v>
      </c>
      <c r="D9567" t="s">
        <v>48</v>
      </c>
      <c r="E9567" t="s">
        <v>37</v>
      </c>
      <c r="F9567" t="s">
        <v>37</v>
      </c>
      <c r="G9567" t="s">
        <v>37</v>
      </c>
      <c r="H9567" t="s">
        <v>68</v>
      </c>
      <c r="I9567" t="s">
        <v>72</v>
      </c>
      <c r="J9567" t="s">
        <v>62</v>
      </c>
      <c r="K9567">
        <v>559</v>
      </c>
      <c r="L9567">
        <v>1</v>
      </c>
      <c r="M9567">
        <v>999</v>
      </c>
      <c r="N9567">
        <v>1</v>
      </c>
      <c r="O9567" t="s">
        <v>71</v>
      </c>
      <c r="P9567">
        <v>-0.1</v>
      </c>
      <c r="Q9567">
        <v>93.2</v>
      </c>
      <c r="R9567">
        <v>-42</v>
      </c>
      <c r="S9567">
        <v>4.12</v>
      </c>
      <c r="T9567">
        <v>5195.8</v>
      </c>
      <c r="U9567" t="s">
        <v>37</v>
      </c>
    </row>
    <row r="9568" spans="1:21" x14ac:dyDescent="0.25">
      <c r="A9568">
        <v>38</v>
      </c>
      <c r="B9568" t="s">
        <v>50</v>
      </c>
      <c r="C9568" t="s">
        <v>35</v>
      </c>
      <c r="D9568" t="s">
        <v>48</v>
      </c>
      <c r="E9568" t="s">
        <v>37</v>
      </c>
      <c r="F9568" t="s">
        <v>37</v>
      </c>
      <c r="G9568" t="s">
        <v>37</v>
      </c>
      <c r="H9568" t="s">
        <v>68</v>
      </c>
      <c r="I9568" t="s">
        <v>72</v>
      </c>
      <c r="J9568" t="s">
        <v>62</v>
      </c>
      <c r="K9568">
        <v>1065</v>
      </c>
      <c r="L9568">
        <v>1</v>
      </c>
      <c r="M9568">
        <v>999</v>
      </c>
      <c r="N9568">
        <v>0</v>
      </c>
      <c r="O9568" t="s">
        <v>41</v>
      </c>
      <c r="P9568">
        <v>-0.1</v>
      </c>
      <c r="Q9568">
        <v>93.2</v>
      </c>
      <c r="R9568">
        <v>-42</v>
      </c>
      <c r="S9568">
        <v>4.12</v>
      </c>
      <c r="T9568">
        <v>5195.8</v>
      </c>
      <c r="U9568" t="s">
        <v>37</v>
      </c>
    </row>
    <row r="9569" spans="1:21" x14ac:dyDescent="0.25">
      <c r="A9569">
        <v>38</v>
      </c>
      <c r="B9569" t="s">
        <v>50</v>
      </c>
      <c r="C9569" t="s">
        <v>35</v>
      </c>
      <c r="D9569" t="s">
        <v>48</v>
      </c>
      <c r="E9569" t="s">
        <v>45</v>
      </c>
      <c r="F9569" t="s">
        <v>37</v>
      </c>
      <c r="G9569" t="s">
        <v>37</v>
      </c>
      <c r="H9569" t="s">
        <v>68</v>
      </c>
      <c r="I9569" t="s">
        <v>72</v>
      </c>
      <c r="J9569" t="s">
        <v>62</v>
      </c>
      <c r="K9569">
        <v>145</v>
      </c>
      <c r="L9569">
        <v>3</v>
      </c>
      <c r="M9569">
        <v>999</v>
      </c>
      <c r="N9569">
        <v>0</v>
      </c>
      <c r="O9569" t="s">
        <v>41</v>
      </c>
      <c r="P9569">
        <v>-0.1</v>
      </c>
      <c r="Q9569">
        <v>93.2</v>
      </c>
      <c r="R9569">
        <v>-42</v>
      </c>
      <c r="S9569">
        <v>4.12</v>
      </c>
      <c r="T9569">
        <v>5195.8</v>
      </c>
      <c r="U9569" t="s">
        <v>37</v>
      </c>
    </row>
    <row r="9570" spans="1:21" x14ac:dyDescent="0.25">
      <c r="A9570">
        <v>38</v>
      </c>
      <c r="B9570" t="s">
        <v>59</v>
      </c>
      <c r="C9570" t="s">
        <v>35</v>
      </c>
      <c r="D9570" t="s">
        <v>48</v>
      </c>
      <c r="E9570" t="s">
        <v>37</v>
      </c>
      <c r="F9570" t="s">
        <v>37</v>
      </c>
      <c r="G9570" t="s">
        <v>37</v>
      </c>
      <c r="H9570" t="s">
        <v>68</v>
      </c>
      <c r="I9570" t="s">
        <v>72</v>
      </c>
      <c r="J9570" t="s">
        <v>63</v>
      </c>
      <c r="K9570">
        <v>166</v>
      </c>
      <c r="L9570">
        <v>3</v>
      </c>
      <c r="M9570">
        <v>999</v>
      </c>
      <c r="N9570">
        <v>0</v>
      </c>
      <c r="O9570" t="s">
        <v>41</v>
      </c>
      <c r="P9570">
        <v>-0.1</v>
      </c>
      <c r="Q9570">
        <v>93.2</v>
      </c>
      <c r="R9570">
        <v>-42</v>
      </c>
      <c r="S9570">
        <v>4.0759999999999996</v>
      </c>
      <c r="T9570">
        <v>5195.8</v>
      </c>
      <c r="U9570" t="s">
        <v>37</v>
      </c>
    </row>
    <row r="9571" spans="1:21" x14ac:dyDescent="0.25">
      <c r="A9571">
        <v>38</v>
      </c>
      <c r="B9571" t="s">
        <v>59</v>
      </c>
      <c r="C9571" t="s">
        <v>35</v>
      </c>
      <c r="D9571" t="s">
        <v>48</v>
      </c>
      <c r="E9571" t="s">
        <v>37</v>
      </c>
      <c r="F9571" t="s">
        <v>37</v>
      </c>
      <c r="G9571" t="s">
        <v>37</v>
      </c>
      <c r="H9571" t="s">
        <v>68</v>
      </c>
      <c r="I9571" t="s">
        <v>72</v>
      </c>
      <c r="J9571" t="s">
        <v>63</v>
      </c>
      <c r="K9571">
        <v>158</v>
      </c>
      <c r="L9571">
        <v>5</v>
      </c>
      <c r="M9571">
        <v>999</v>
      </c>
      <c r="N9571">
        <v>0</v>
      </c>
      <c r="O9571" t="s">
        <v>41</v>
      </c>
      <c r="P9571">
        <v>-0.1</v>
      </c>
      <c r="Q9571">
        <v>93.2</v>
      </c>
      <c r="R9571">
        <v>-42</v>
      </c>
      <c r="S9571">
        <v>4.0759999999999996</v>
      </c>
      <c r="T9571">
        <v>5195.8</v>
      </c>
      <c r="U9571" t="s">
        <v>37</v>
      </c>
    </row>
    <row r="9572" spans="1:21" x14ac:dyDescent="0.25">
      <c r="A9572">
        <v>38</v>
      </c>
      <c r="B9572" t="s">
        <v>50</v>
      </c>
      <c r="C9572" t="s">
        <v>35</v>
      </c>
      <c r="D9572" t="s">
        <v>48</v>
      </c>
      <c r="E9572" t="s">
        <v>37</v>
      </c>
      <c r="F9572" t="s">
        <v>37</v>
      </c>
      <c r="G9572" t="s">
        <v>37</v>
      </c>
      <c r="H9572" t="s">
        <v>68</v>
      </c>
      <c r="I9572" t="s">
        <v>72</v>
      </c>
      <c r="J9572" t="s">
        <v>63</v>
      </c>
      <c r="K9572">
        <v>89</v>
      </c>
      <c r="L9572">
        <v>1</v>
      </c>
      <c r="M9572">
        <v>999</v>
      </c>
      <c r="N9572">
        <v>0</v>
      </c>
      <c r="O9572" t="s">
        <v>41</v>
      </c>
      <c r="P9572">
        <v>-0.1</v>
      </c>
      <c r="Q9572">
        <v>93.2</v>
      </c>
      <c r="R9572">
        <v>-42</v>
      </c>
      <c r="S9572">
        <v>4.0759999999999996</v>
      </c>
      <c r="T9572">
        <v>5195.8</v>
      </c>
      <c r="U9572" t="s">
        <v>37</v>
      </c>
    </row>
    <row r="9573" spans="1:21" x14ac:dyDescent="0.25">
      <c r="A9573">
        <v>38</v>
      </c>
      <c r="B9573" t="s">
        <v>50</v>
      </c>
      <c r="C9573" t="s">
        <v>35</v>
      </c>
      <c r="D9573" t="s">
        <v>48</v>
      </c>
      <c r="E9573" t="s">
        <v>37</v>
      </c>
      <c r="F9573" t="s">
        <v>42</v>
      </c>
      <c r="G9573" t="s">
        <v>37</v>
      </c>
      <c r="H9573" t="s">
        <v>38</v>
      </c>
      <c r="I9573" t="s">
        <v>72</v>
      </c>
      <c r="J9573" t="s">
        <v>63</v>
      </c>
      <c r="K9573">
        <v>733</v>
      </c>
      <c r="L9573">
        <v>1</v>
      </c>
      <c r="M9573">
        <v>999</v>
      </c>
      <c r="N9573">
        <v>0</v>
      </c>
      <c r="O9573" t="s">
        <v>41</v>
      </c>
      <c r="P9573">
        <v>-0.1</v>
      </c>
      <c r="Q9573">
        <v>93.2</v>
      </c>
      <c r="R9573">
        <v>-42</v>
      </c>
      <c r="S9573">
        <v>4.0759999999999996</v>
      </c>
      <c r="T9573">
        <v>5195.8</v>
      </c>
      <c r="U9573" t="s">
        <v>37</v>
      </c>
    </row>
    <row r="9574" spans="1:21" x14ac:dyDescent="0.25">
      <c r="A9574">
        <v>38</v>
      </c>
      <c r="B9574" t="s">
        <v>55</v>
      </c>
      <c r="C9574" t="s">
        <v>52</v>
      </c>
      <c r="D9574" t="s">
        <v>48</v>
      </c>
      <c r="E9574" t="s">
        <v>45</v>
      </c>
      <c r="F9574" t="s">
        <v>42</v>
      </c>
      <c r="G9574" t="s">
        <v>37</v>
      </c>
      <c r="H9574" t="s">
        <v>68</v>
      </c>
      <c r="I9574" t="s">
        <v>72</v>
      </c>
      <c r="J9574" t="s">
        <v>63</v>
      </c>
      <c r="K9574">
        <v>972</v>
      </c>
      <c r="L9574">
        <v>2</v>
      </c>
      <c r="M9574">
        <v>999</v>
      </c>
      <c r="N9574">
        <v>0</v>
      </c>
      <c r="O9574" t="s">
        <v>41</v>
      </c>
      <c r="P9574">
        <v>-0.1</v>
      </c>
      <c r="Q9574">
        <v>93.2</v>
      </c>
      <c r="R9574">
        <v>-42</v>
      </c>
      <c r="S9574">
        <v>4.0759999999999996</v>
      </c>
      <c r="T9574">
        <v>5195.8</v>
      </c>
      <c r="U9574" t="s">
        <v>37</v>
      </c>
    </row>
    <row r="9575" spans="1:21" x14ac:dyDescent="0.25">
      <c r="A9575">
        <v>38</v>
      </c>
      <c r="B9575" t="s">
        <v>50</v>
      </c>
      <c r="C9575" t="s">
        <v>35</v>
      </c>
      <c r="D9575" t="s">
        <v>48</v>
      </c>
      <c r="E9575" t="s">
        <v>37</v>
      </c>
      <c r="F9575" t="s">
        <v>37</v>
      </c>
      <c r="G9575" t="s">
        <v>37</v>
      </c>
      <c r="H9575" t="s">
        <v>68</v>
      </c>
      <c r="I9575" t="s">
        <v>72</v>
      </c>
      <c r="J9575" t="s">
        <v>63</v>
      </c>
      <c r="K9575">
        <v>738</v>
      </c>
      <c r="L9575">
        <v>2</v>
      </c>
      <c r="M9575">
        <v>999</v>
      </c>
      <c r="N9575">
        <v>0</v>
      </c>
      <c r="O9575" t="s">
        <v>41</v>
      </c>
      <c r="P9575">
        <v>-0.1</v>
      </c>
      <c r="Q9575">
        <v>93.2</v>
      </c>
      <c r="R9575">
        <v>-42</v>
      </c>
      <c r="S9575">
        <v>4.0759999999999996</v>
      </c>
      <c r="T9575">
        <v>5195.8</v>
      </c>
      <c r="U9575" t="s">
        <v>37</v>
      </c>
    </row>
    <row r="9576" spans="1:21" x14ac:dyDescent="0.25">
      <c r="A9576">
        <v>38</v>
      </c>
      <c r="B9576" t="s">
        <v>46</v>
      </c>
      <c r="C9576" t="s">
        <v>53</v>
      </c>
      <c r="D9576" t="s">
        <v>48</v>
      </c>
      <c r="E9576" t="s">
        <v>37</v>
      </c>
      <c r="F9576" t="s">
        <v>37</v>
      </c>
      <c r="G9576" t="s">
        <v>37</v>
      </c>
      <c r="H9576" t="s">
        <v>68</v>
      </c>
      <c r="I9576" t="s">
        <v>72</v>
      </c>
      <c r="J9576" t="s">
        <v>64</v>
      </c>
      <c r="K9576">
        <v>271</v>
      </c>
      <c r="L9576">
        <v>1</v>
      </c>
      <c r="M9576">
        <v>999</v>
      </c>
      <c r="N9576">
        <v>0</v>
      </c>
      <c r="O9576" t="s">
        <v>41</v>
      </c>
      <c r="P9576">
        <v>-0.1</v>
      </c>
      <c r="Q9576">
        <v>93.2</v>
      </c>
      <c r="R9576">
        <v>-42</v>
      </c>
      <c r="S9576">
        <v>4.0209999999999999</v>
      </c>
      <c r="T9576">
        <v>5195.8</v>
      </c>
      <c r="U9576" t="s">
        <v>37</v>
      </c>
    </row>
    <row r="9577" spans="1:21" x14ac:dyDescent="0.25">
      <c r="A9577">
        <v>38</v>
      </c>
      <c r="B9577" t="s">
        <v>46</v>
      </c>
      <c r="C9577" t="s">
        <v>53</v>
      </c>
      <c r="D9577" t="s">
        <v>48</v>
      </c>
      <c r="E9577" t="s">
        <v>37</v>
      </c>
      <c r="F9577" t="s">
        <v>37</v>
      </c>
      <c r="G9577" t="s">
        <v>37</v>
      </c>
      <c r="H9577" t="s">
        <v>68</v>
      </c>
      <c r="I9577" t="s">
        <v>72</v>
      </c>
      <c r="J9577" t="s">
        <v>64</v>
      </c>
      <c r="K9577">
        <v>71</v>
      </c>
      <c r="L9577">
        <v>1</v>
      </c>
      <c r="M9577">
        <v>999</v>
      </c>
      <c r="N9577">
        <v>0</v>
      </c>
      <c r="O9577" t="s">
        <v>41</v>
      </c>
      <c r="P9577">
        <v>-0.1</v>
      </c>
      <c r="Q9577">
        <v>93.2</v>
      </c>
      <c r="R9577">
        <v>-42</v>
      </c>
      <c r="S9577">
        <v>4.0209999999999999</v>
      </c>
      <c r="T9577">
        <v>5195.8</v>
      </c>
      <c r="U9577" t="s">
        <v>37</v>
      </c>
    </row>
    <row r="9578" spans="1:21" x14ac:dyDescent="0.25">
      <c r="A9578">
        <v>38</v>
      </c>
      <c r="B9578" t="s">
        <v>50</v>
      </c>
      <c r="C9578" t="s">
        <v>35</v>
      </c>
      <c r="D9578" t="s">
        <v>48</v>
      </c>
      <c r="E9578" t="s">
        <v>37</v>
      </c>
      <c r="F9578" t="s">
        <v>42</v>
      </c>
      <c r="G9578" t="s">
        <v>42</v>
      </c>
      <c r="H9578" t="s">
        <v>68</v>
      </c>
      <c r="I9578" t="s">
        <v>72</v>
      </c>
      <c r="J9578" t="s">
        <v>64</v>
      </c>
      <c r="K9578">
        <v>186</v>
      </c>
      <c r="L9578">
        <v>2</v>
      </c>
      <c r="M9578">
        <v>999</v>
      </c>
      <c r="N9578">
        <v>0</v>
      </c>
      <c r="O9578" t="s">
        <v>41</v>
      </c>
      <c r="P9578">
        <v>-0.1</v>
      </c>
      <c r="Q9578">
        <v>93.2</v>
      </c>
      <c r="R9578">
        <v>-42</v>
      </c>
      <c r="S9578">
        <v>4.0209999999999999</v>
      </c>
      <c r="T9578">
        <v>5195.8</v>
      </c>
      <c r="U9578" t="s">
        <v>37</v>
      </c>
    </row>
    <row r="9579" spans="1:21" x14ac:dyDescent="0.25">
      <c r="A9579">
        <v>38</v>
      </c>
      <c r="B9579" t="s">
        <v>43</v>
      </c>
      <c r="C9579" t="s">
        <v>35</v>
      </c>
      <c r="D9579" t="s">
        <v>48</v>
      </c>
      <c r="E9579" t="s">
        <v>37</v>
      </c>
      <c r="F9579" t="s">
        <v>42</v>
      </c>
      <c r="G9579" t="s">
        <v>37</v>
      </c>
      <c r="H9579" t="s">
        <v>68</v>
      </c>
      <c r="I9579" t="s">
        <v>76</v>
      </c>
      <c r="J9579" t="s">
        <v>63</v>
      </c>
      <c r="K9579">
        <v>101</v>
      </c>
      <c r="L9579">
        <v>1</v>
      </c>
      <c r="M9579">
        <v>999</v>
      </c>
      <c r="N9579">
        <v>1</v>
      </c>
      <c r="O9579" t="s">
        <v>71</v>
      </c>
      <c r="P9579">
        <v>-1.8</v>
      </c>
      <c r="Q9579">
        <v>93.075000000000003</v>
      </c>
      <c r="R9579">
        <v>-47.1</v>
      </c>
      <c r="S9579">
        <v>1.4830000000000001</v>
      </c>
      <c r="T9579">
        <v>5099.1000000000004</v>
      </c>
      <c r="U9579" t="s">
        <v>37</v>
      </c>
    </row>
    <row r="9580" spans="1:21" x14ac:dyDescent="0.25">
      <c r="A9580">
        <v>38</v>
      </c>
      <c r="B9580" t="s">
        <v>43</v>
      </c>
      <c r="C9580" t="s">
        <v>35</v>
      </c>
      <c r="D9580" t="s">
        <v>48</v>
      </c>
      <c r="E9580" t="s">
        <v>37</v>
      </c>
      <c r="F9580" t="s">
        <v>37</v>
      </c>
      <c r="G9580" t="s">
        <v>42</v>
      </c>
      <c r="H9580" t="s">
        <v>68</v>
      </c>
      <c r="I9580" t="s">
        <v>76</v>
      </c>
      <c r="J9580" t="s">
        <v>63</v>
      </c>
      <c r="K9580">
        <v>96</v>
      </c>
      <c r="L9580">
        <v>3</v>
      </c>
      <c r="M9580">
        <v>999</v>
      </c>
      <c r="N9580">
        <v>0</v>
      </c>
      <c r="O9580" t="s">
        <v>41</v>
      </c>
      <c r="P9580">
        <v>-1.8</v>
      </c>
      <c r="Q9580">
        <v>93.075000000000003</v>
      </c>
      <c r="R9580">
        <v>-47.1</v>
      </c>
      <c r="S9580">
        <v>1.4830000000000001</v>
      </c>
      <c r="T9580">
        <v>5099.1000000000004</v>
      </c>
      <c r="U9580" t="s">
        <v>37</v>
      </c>
    </row>
    <row r="9581" spans="1:21" x14ac:dyDescent="0.25">
      <c r="A9581">
        <v>38</v>
      </c>
      <c r="B9581" t="s">
        <v>50</v>
      </c>
      <c r="C9581" t="s">
        <v>35</v>
      </c>
      <c r="D9581" t="s">
        <v>48</v>
      </c>
      <c r="E9581" t="s">
        <v>37</v>
      </c>
      <c r="F9581" t="s">
        <v>37</v>
      </c>
      <c r="G9581" t="s">
        <v>37</v>
      </c>
      <c r="H9581" t="s">
        <v>68</v>
      </c>
      <c r="I9581" t="s">
        <v>76</v>
      </c>
      <c r="J9581" t="s">
        <v>40</v>
      </c>
      <c r="K9581">
        <v>357</v>
      </c>
      <c r="L9581">
        <v>2</v>
      </c>
      <c r="M9581">
        <v>999</v>
      </c>
      <c r="N9581">
        <v>1</v>
      </c>
      <c r="O9581" t="s">
        <v>71</v>
      </c>
      <c r="P9581">
        <v>-1.8</v>
      </c>
      <c r="Q9581">
        <v>93.075000000000003</v>
      </c>
      <c r="R9581">
        <v>-47.1</v>
      </c>
      <c r="S9581">
        <v>1.466</v>
      </c>
      <c r="T9581">
        <v>5099.1000000000004</v>
      </c>
      <c r="U9581" t="s">
        <v>37</v>
      </c>
    </row>
    <row r="9582" spans="1:21" x14ac:dyDescent="0.25">
      <c r="A9582">
        <v>38</v>
      </c>
      <c r="B9582" t="s">
        <v>50</v>
      </c>
      <c r="C9582" t="s">
        <v>35</v>
      </c>
      <c r="D9582" t="s">
        <v>48</v>
      </c>
      <c r="E9582" t="s">
        <v>37</v>
      </c>
      <c r="F9582" t="s">
        <v>37</v>
      </c>
      <c r="G9582" t="s">
        <v>42</v>
      </c>
      <c r="H9582" t="s">
        <v>68</v>
      </c>
      <c r="I9582" t="s">
        <v>76</v>
      </c>
      <c r="J9582" t="s">
        <v>40</v>
      </c>
      <c r="K9582">
        <v>276</v>
      </c>
      <c r="L9582">
        <v>2</v>
      </c>
      <c r="M9582">
        <v>999</v>
      </c>
      <c r="N9582">
        <v>0</v>
      </c>
      <c r="O9582" t="s">
        <v>41</v>
      </c>
      <c r="P9582">
        <v>-1.8</v>
      </c>
      <c r="Q9582">
        <v>93.075000000000003</v>
      </c>
      <c r="R9582">
        <v>-47.1</v>
      </c>
      <c r="S9582">
        <v>1.466</v>
      </c>
      <c r="T9582">
        <v>5099.1000000000004</v>
      </c>
      <c r="U9582" t="s">
        <v>37</v>
      </c>
    </row>
    <row r="9583" spans="1:21" x14ac:dyDescent="0.25">
      <c r="A9583">
        <v>38</v>
      </c>
      <c r="B9583" t="s">
        <v>43</v>
      </c>
      <c r="C9583" t="s">
        <v>35</v>
      </c>
      <c r="D9583" t="s">
        <v>48</v>
      </c>
      <c r="E9583" t="s">
        <v>37</v>
      </c>
      <c r="F9583" t="s">
        <v>42</v>
      </c>
      <c r="G9583" t="s">
        <v>37</v>
      </c>
      <c r="H9583" t="s">
        <v>68</v>
      </c>
      <c r="I9583" t="s">
        <v>76</v>
      </c>
      <c r="J9583" t="s">
        <v>63</v>
      </c>
      <c r="K9583">
        <v>220</v>
      </c>
      <c r="L9583">
        <v>1</v>
      </c>
      <c r="M9583">
        <v>999</v>
      </c>
      <c r="N9583">
        <v>1</v>
      </c>
      <c r="O9583" t="s">
        <v>71</v>
      </c>
      <c r="P9583">
        <v>-1.8</v>
      </c>
      <c r="Q9583">
        <v>93.075000000000003</v>
      </c>
      <c r="R9583">
        <v>-47.1</v>
      </c>
      <c r="S9583">
        <v>1.4350000000000001</v>
      </c>
      <c r="T9583">
        <v>5099.1000000000004</v>
      </c>
      <c r="U9583" t="s">
        <v>37</v>
      </c>
    </row>
    <row r="9584" spans="1:21" x14ac:dyDescent="0.25">
      <c r="A9584">
        <v>38</v>
      </c>
      <c r="B9584" t="s">
        <v>50</v>
      </c>
      <c r="C9584" t="s">
        <v>35</v>
      </c>
      <c r="D9584" t="s">
        <v>48</v>
      </c>
      <c r="E9584" t="s">
        <v>37</v>
      </c>
      <c r="F9584" t="s">
        <v>37</v>
      </c>
      <c r="G9584" t="s">
        <v>37</v>
      </c>
      <c r="H9584" t="s">
        <v>68</v>
      </c>
      <c r="I9584" t="s">
        <v>76</v>
      </c>
      <c r="J9584" t="s">
        <v>61</v>
      </c>
      <c r="K9584">
        <v>110</v>
      </c>
      <c r="L9584">
        <v>1</v>
      </c>
      <c r="M9584">
        <v>999</v>
      </c>
      <c r="N9584">
        <v>1</v>
      </c>
      <c r="O9584" t="s">
        <v>71</v>
      </c>
      <c r="P9584">
        <v>-1.8</v>
      </c>
      <c r="Q9584">
        <v>93.075000000000003</v>
      </c>
      <c r="R9584">
        <v>-47.1</v>
      </c>
      <c r="S9584">
        <v>1.423</v>
      </c>
      <c r="T9584">
        <v>5099.1000000000004</v>
      </c>
      <c r="U9584" t="s">
        <v>37</v>
      </c>
    </row>
    <row r="9585" spans="1:21" x14ac:dyDescent="0.25">
      <c r="A9585">
        <v>38</v>
      </c>
      <c r="B9585" t="s">
        <v>50</v>
      </c>
      <c r="C9585" t="s">
        <v>35</v>
      </c>
      <c r="D9585" t="s">
        <v>48</v>
      </c>
      <c r="E9585" t="s">
        <v>37</v>
      </c>
      <c r="F9585" t="s">
        <v>42</v>
      </c>
      <c r="G9585" t="s">
        <v>37</v>
      </c>
      <c r="H9585" t="s">
        <v>68</v>
      </c>
      <c r="I9585" t="s">
        <v>76</v>
      </c>
      <c r="J9585" t="s">
        <v>63</v>
      </c>
      <c r="K9585">
        <v>218</v>
      </c>
      <c r="L9585">
        <v>1</v>
      </c>
      <c r="M9585">
        <v>999</v>
      </c>
      <c r="N9585">
        <v>0</v>
      </c>
      <c r="O9585" t="s">
        <v>41</v>
      </c>
      <c r="P9585">
        <v>-1.8</v>
      </c>
      <c r="Q9585">
        <v>93.075000000000003</v>
      </c>
      <c r="R9585">
        <v>-47.1</v>
      </c>
      <c r="S9585">
        <v>1.41</v>
      </c>
      <c r="T9585">
        <v>5099.1000000000004</v>
      </c>
      <c r="U9585" t="s">
        <v>37</v>
      </c>
    </row>
    <row r="9586" spans="1:21" x14ac:dyDescent="0.25">
      <c r="A9586">
        <v>38</v>
      </c>
      <c r="B9586" t="s">
        <v>43</v>
      </c>
      <c r="C9586" t="s">
        <v>35</v>
      </c>
      <c r="D9586" t="s">
        <v>48</v>
      </c>
      <c r="E9586" t="s">
        <v>37</v>
      </c>
      <c r="F9586" t="s">
        <v>42</v>
      </c>
      <c r="G9586" t="s">
        <v>37</v>
      </c>
      <c r="H9586" t="s">
        <v>68</v>
      </c>
      <c r="I9586" t="s">
        <v>76</v>
      </c>
      <c r="J9586" t="s">
        <v>63</v>
      </c>
      <c r="K9586">
        <v>417</v>
      </c>
      <c r="L9586">
        <v>2</v>
      </c>
      <c r="M9586">
        <v>999</v>
      </c>
      <c r="N9586">
        <v>0</v>
      </c>
      <c r="O9586" t="s">
        <v>41</v>
      </c>
      <c r="P9586">
        <v>-1.8</v>
      </c>
      <c r="Q9586">
        <v>93.075000000000003</v>
      </c>
      <c r="R9586">
        <v>-47.1</v>
      </c>
      <c r="S9586">
        <v>1.41</v>
      </c>
      <c r="T9586">
        <v>5099.1000000000004</v>
      </c>
      <c r="U9586" t="s">
        <v>37</v>
      </c>
    </row>
    <row r="9587" spans="1:21" x14ac:dyDescent="0.25">
      <c r="A9587">
        <v>38</v>
      </c>
      <c r="B9587" t="s">
        <v>50</v>
      </c>
      <c r="C9587" t="s">
        <v>35</v>
      </c>
      <c r="D9587" t="s">
        <v>48</v>
      </c>
      <c r="E9587" t="s">
        <v>45</v>
      </c>
      <c r="F9587" t="s">
        <v>37</v>
      </c>
      <c r="G9587" t="s">
        <v>37</v>
      </c>
      <c r="H9587" t="s">
        <v>68</v>
      </c>
      <c r="I9587" t="s">
        <v>76</v>
      </c>
      <c r="J9587" t="s">
        <v>64</v>
      </c>
      <c r="K9587">
        <v>164</v>
      </c>
      <c r="L9587">
        <v>1</v>
      </c>
      <c r="M9587">
        <v>999</v>
      </c>
      <c r="N9587">
        <v>0</v>
      </c>
      <c r="O9587" t="s">
        <v>41</v>
      </c>
      <c r="P9587">
        <v>-1.8</v>
      </c>
      <c r="Q9587">
        <v>93.075000000000003</v>
      </c>
      <c r="R9587">
        <v>-47.1</v>
      </c>
      <c r="S9587">
        <v>1.405</v>
      </c>
      <c r="T9587">
        <v>5099.1000000000004</v>
      </c>
      <c r="U9587" t="s">
        <v>37</v>
      </c>
    </row>
    <row r="9588" spans="1:21" x14ac:dyDescent="0.25">
      <c r="A9588">
        <v>38</v>
      </c>
      <c r="B9588" t="s">
        <v>50</v>
      </c>
      <c r="C9588" t="s">
        <v>35</v>
      </c>
      <c r="D9588" t="s">
        <v>48</v>
      </c>
      <c r="E9588" t="s">
        <v>37</v>
      </c>
      <c r="F9588" t="s">
        <v>42</v>
      </c>
      <c r="G9588" t="s">
        <v>37</v>
      </c>
      <c r="H9588" t="s">
        <v>68</v>
      </c>
      <c r="I9588" t="s">
        <v>76</v>
      </c>
      <c r="J9588" t="s">
        <v>64</v>
      </c>
      <c r="K9588">
        <v>612</v>
      </c>
      <c r="L9588">
        <v>1</v>
      </c>
      <c r="M9588">
        <v>999</v>
      </c>
      <c r="N9588">
        <v>1</v>
      </c>
      <c r="O9588" t="s">
        <v>71</v>
      </c>
      <c r="P9588">
        <v>-1.8</v>
      </c>
      <c r="Q9588">
        <v>93.075000000000003</v>
      </c>
      <c r="R9588">
        <v>-47.1</v>
      </c>
      <c r="S9588">
        <v>1.405</v>
      </c>
      <c r="T9588">
        <v>5099.1000000000004</v>
      </c>
      <c r="U9588" t="s">
        <v>37</v>
      </c>
    </row>
    <row r="9589" spans="1:21" x14ac:dyDescent="0.25">
      <c r="A9589">
        <v>38</v>
      </c>
      <c r="B9589" t="s">
        <v>50</v>
      </c>
      <c r="C9589" t="s">
        <v>35</v>
      </c>
      <c r="D9589" t="s">
        <v>48</v>
      </c>
      <c r="E9589" t="s">
        <v>37</v>
      </c>
      <c r="F9589" t="s">
        <v>37</v>
      </c>
      <c r="G9589" t="s">
        <v>37</v>
      </c>
      <c r="H9589" t="s">
        <v>68</v>
      </c>
      <c r="I9589" t="s">
        <v>76</v>
      </c>
      <c r="J9589" t="s">
        <v>64</v>
      </c>
      <c r="K9589">
        <v>9</v>
      </c>
      <c r="L9589">
        <v>1</v>
      </c>
      <c r="M9589">
        <v>999</v>
      </c>
      <c r="N9589">
        <v>0</v>
      </c>
      <c r="O9589" t="s">
        <v>41</v>
      </c>
      <c r="P9589">
        <v>-1.8</v>
      </c>
      <c r="Q9589">
        <v>93.075000000000003</v>
      </c>
      <c r="R9589">
        <v>-47.1</v>
      </c>
      <c r="S9589">
        <v>1.405</v>
      </c>
      <c r="T9589">
        <v>5099.1000000000004</v>
      </c>
      <c r="U9589" t="s">
        <v>37</v>
      </c>
    </row>
    <row r="9590" spans="1:21" x14ac:dyDescent="0.25">
      <c r="A9590">
        <v>38</v>
      </c>
      <c r="B9590" t="s">
        <v>50</v>
      </c>
      <c r="C9590" t="s">
        <v>35</v>
      </c>
      <c r="D9590" t="s">
        <v>48</v>
      </c>
      <c r="E9590" t="s">
        <v>45</v>
      </c>
      <c r="F9590" t="s">
        <v>37</v>
      </c>
      <c r="G9590" t="s">
        <v>42</v>
      </c>
      <c r="H9590" t="s">
        <v>68</v>
      </c>
      <c r="I9590" t="s">
        <v>76</v>
      </c>
      <c r="J9590" t="s">
        <v>64</v>
      </c>
      <c r="K9590">
        <v>61</v>
      </c>
      <c r="L9590">
        <v>2</v>
      </c>
      <c r="M9590">
        <v>999</v>
      </c>
      <c r="N9590">
        <v>2</v>
      </c>
      <c r="O9590" t="s">
        <v>71</v>
      </c>
      <c r="P9590">
        <v>-1.8</v>
      </c>
      <c r="Q9590">
        <v>93.075000000000003</v>
      </c>
      <c r="R9590">
        <v>-47.1</v>
      </c>
      <c r="S9590">
        <v>1.405</v>
      </c>
      <c r="T9590">
        <v>5099.1000000000004</v>
      </c>
      <c r="U9590" t="s">
        <v>37</v>
      </c>
    </row>
    <row r="9591" spans="1:21" x14ac:dyDescent="0.25">
      <c r="A9591">
        <v>38</v>
      </c>
      <c r="B9591" t="s">
        <v>59</v>
      </c>
      <c r="C9591" t="s">
        <v>35</v>
      </c>
      <c r="D9591" t="s">
        <v>48</v>
      </c>
      <c r="E9591" t="s">
        <v>37</v>
      </c>
      <c r="F9591" t="s">
        <v>42</v>
      </c>
      <c r="G9591" t="s">
        <v>37</v>
      </c>
      <c r="H9591" t="s">
        <v>68</v>
      </c>
      <c r="I9591" t="s">
        <v>76</v>
      </c>
      <c r="J9591" t="s">
        <v>40</v>
      </c>
      <c r="K9591">
        <v>13</v>
      </c>
      <c r="L9591">
        <v>4</v>
      </c>
      <c r="M9591">
        <v>999</v>
      </c>
      <c r="N9591">
        <v>1</v>
      </c>
      <c r="O9591" t="s">
        <v>71</v>
      </c>
      <c r="P9591">
        <v>-1.8</v>
      </c>
      <c r="Q9591">
        <v>93.075000000000003</v>
      </c>
      <c r="R9591">
        <v>-47.1</v>
      </c>
      <c r="S9591">
        <v>1.405</v>
      </c>
      <c r="T9591">
        <v>5099.1000000000004</v>
      </c>
      <c r="U9591" t="s">
        <v>37</v>
      </c>
    </row>
    <row r="9592" spans="1:21" x14ac:dyDescent="0.25">
      <c r="A9592">
        <v>38</v>
      </c>
      <c r="B9592" t="s">
        <v>46</v>
      </c>
      <c r="C9592" t="s">
        <v>53</v>
      </c>
      <c r="D9592" t="s">
        <v>48</v>
      </c>
      <c r="E9592" t="s">
        <v>37</v>
      </c>
      <c r="F9592" t="s">
        <v>42</v>
      </c>
      <c r="G9592" t="s">
        <v>37</v>
      </c>
      <c r="H9592" t="s">
        <v>68</v>
      </c>
      <c r="I9592" t="s">
        <v>76</v>
      </c>
      <c r="J9592" t="s">
        <v>40</v>
      </c>
      <c r="K9592">
        <v>39</v>
      </c>
      <c r="L9592">
        <v>4</v>
      </c>
      <c r="M9592">
        <v>999</v>
      </c>
      <c r="N9592">
        <v>0</v>
      </c>
      <c r="O9592" t="s">
        <v>41</v>
      </c>
      <c r="P9592">
        <v>-1.8</v>
      </c>
      <c r="Q9592">
        <v>93.075000000000003</v>
      </c>
      <c r="R9592">
        <v>-47.1</v>
      </c>
      <c r="S9592">
        <v>1.405</v>
      </c>
      <c r="T9592">
        <v>5099.1000000000004</v>
      </c>
      <c r="U9592" t="s">
        <v>37</v>
      </c>
    </row>
    <row r="9593" spans="1:21" x14ac:dyDescent="0.25">
      <c r="A9593">
        <v>38</v>
      </c>
      <c r="B9593" t="s">
        <v>50</v>
      </c>
      <c r="C9593" t="s">
        <v>35</v>
      </c>
      <c r="D9593" t="s">
        <v>48</v>
      </c>
      <c r="E9593" t="s">
        <v>37</v>
      </c>
      <c r="F9593" t="s">
        <v>42</v>
      </c>
      <c r="G9593" t="s">
        <v>37</v>
      </c>
      <c r="H9593" t="s">
        <v>68</v>
      </c>
      <c r="I9593" t="s">
        <v>76</v>
      </c>
      <c r="J9593" t="s">
        <v>40</v>
      </c>
      <c r="K9593">
        <v>22</v>
      </c>
      <c r="L9593">
        <v>4</v>
      </c>
      <c r="M9593">
        <v>999</v>
      </c>
      <c r="N9593">
        <v>0</v>
      </c>
      <c r="O9593" t="s">
        <v>41</v>
      </c>
      <c r="P9593">
        <v>-1.8</v>
      </c>
      <c r="Q9593">
        <v>93.075000000000003</v>
      </c>
      <c r="R9593">
        <v>-47.1</v>
      </c>
      <c r="S9593">
        <v>1.405</v>
      </c>
      <c r="T9593">
        <v>5099.1000000000004</v>
      </c>
      <c r="U9593" t="s">
        <v>37</v>
      </c>
    </row>
    <row r="9594" spans="1:21" x14ac:dyDescent="0.25">
      <c r="A9594">
        <v>38</v>
      </c>
      <c r="B9594" t="s">
        <v>54</v>
      </c>
      <c r="C9594" t="s">
        <v>53</v>
      </c>
      <c r="D9594" t="s">
        <v>48</v>
      </c>
      <c r="E9594" t="s">
        <v>45</v>
      </c>
      <c r="F9594" t="s">
        <v>42</v>
      </c>
      <c r="G9594" t="s">
        <v>37</v>
      </c>
      <c r="H9594" t="s">
        <v>68</v>
      </c>
      <c r="I9594" t="s">
        <v>76</v>
      </c>
      <c r="J9594" t="s">
        <v>63</v>
      </c>
      <c r="K9594">
        <v>189</v>
      </c>
      <c r="L9594">
        <v>3</v>
      </c>
      <c r="M9594">
        <v>999</v>
      </c>
      <c r="N9594">
        <v>1</v>
      </c>
      <c r="O9594" t="s">
        <v>71</v>
      </c>
      <c r="P9594">
        <v>-1.8</v>
      </c>
      <c r="Q9594">
        <v>93.075000000000003</v>
      </c>
      <c r="R9594">
        <v>-47.1</v>
      </c>
      <c r="S9594">
        <v>1.365</v>
      </c>
      <c r="T9594">
        <v>5099.1000000000004</v>
      </c>
      <c r="U9594" t="s">
        <v>37</v>
      </c>
    </row>
    <row r="9595" spans="1:21" x14ac:dyDescent="0.25">
      <c r="A9595">
        <v>38</v>
      </c>
      <c r="B9595" t="s">
        <v>50</v>
      </c>
      <c r="C9595" t="s">
        <v>35</v>
      </c>
      <c r="D9595" t="s">
        <v>48</v>
      </c>
      <c r="E9595" t="s">
        <v>37</v>
      </c>
      <c r="F9595" t="s">
        <v>42</v>
      </c>
      <c r="G9595" t="s">
        <v>37</v>
      </c>
      <c r="H9595" t="s">
        <v>68</v>
      </c>
      <c r="I9595" t="s">
        <v>39</v>
      </c>
      <c r="J9595" t="s">
        <v>40</v>
      </c>
      <c r="K9595">
        <v>240</v>
      </c>
      <c r="L9595">
        <v>5</v>
      </c>
      <c r="M9595">
        <v>999</v>
      </c>
      <c r="N9595">
        <v>0</v>
      </c>
      <c r="O9595" t="s">
        <v>41</v>
      </c>
      <c r="P9595">
        <v>-1.8</v>
      </c>
      <c r="Q9595">
        <v>92.893000000000001</v>
      </c>
      <c r="R9595">
        <v>-46.2</v>
      </c>
      <c r="S9595">
        <v>1.3540000000000001</v>
      </c>
      <c r="T9595">
        <v>5099.1000000000004</v>
      </c>
      <c r="U9595" t="s">
        <v>37</v>
      </c>
    </row>
    <row r="9596" spans="1:21" x14ac:dyDescent="0.25">
      <c r="A9596">
        <v>38</v>
      </c>
      <c r="B9596" t="s">
        <v>50</v>
      </c>
      <c r="C9596" t="s">
        <v>35</v>
      </c>
      <c r="D9596" t="s">
        <v>48</v>
      </c>
      <c r="E9596" t="s">
        <v>45</v>
      </c>
      <c r="F9596" t="s">
        <v>42</v>
      </c>
      <c r="G9596" t="s">
        <v>37</v>
      </c>
      <c r="H9596" t="s">
        <v>68</v>
      </c>
      <c r="I9596" t="s">
        <v>39</v>
      </c>
      <c r="J9596" t="s">
        <v>61</v>
      </c>
      <c r="K9596">
        <v>276</v>
      </c>
      <c r="L9596">
        <v>1</v>
      </c>
      <c r="M9596">
        <v>999</v>
      </c>
      <c r="N9596">
        <v>1</v>
      </c>
      <c r="O9596" t="s">
        <v>71</v>
      </c>
      <c r="P9596">
        <v>-1.8</v>
      </c>
      <c r="Q9596">
        <v>92.893000000000001</v>
      </c>
      <c r="R9596">
        <v>-46.2</v>
      </c>
      <c r="S9596">
        <v>1.3440000000000001</v>
      </c>
      <c r="T9596">
        <v>5099.1000000000004</v>
      </c>
      <c r="U9596" t="s">
        <v>37</v>
      </c>
    </row>
    <row r="9597" spans="1:21" x14ac:dyDescent="0.25">
      <c r="A9597">
        <v>38</v>
      </c>
      <c r="B9597" t="s">
        <v>50</v>
      </c>
      <c r="C9597" t="s">
        <v>53</v>
      </c>
      <c r="D9597" t="s">
        <v>48</v>
      </c>
      <c r="E9597" t="s">
        <v>37</v>
      </c>
      <c r="F9597" t="s">
        <v>42</v>
      </c>
      <c r="G9597" t="s">
        <v>37</v>
      </c>
      <c r="H9597" t="s">
        <v>68</v>
      </c>
      <c r="I9597" t="s">
        <v>39</v>
      </c>
      <c r="J9597" t="s">
        <v>61</v>
      </c>
      <c r="K9597">
        <v>391</v>
      </c>
      <c r="L9597">
        <v>1</v>
      </c>
      <c r="M9597">
        <v>999</v>
      </c>
      <c r="N9597">
        <v>0</v>
      </c>
      <c r="O9597" t="s">
        <v>41</v>
      </c>
      <c r="P9597">
        <v>-1.8</v>
      </c>
      <c r="Q9597">
        <v>92.893000000000001</v>
      </c>
      <c r="R9597">
        <v>-46.2</v>
      </c>
      <c r="S9597">
        <v>1.3440000000000001</v>
      </c>
      <c r="T9597">
        <v>5099.1000000000004</v>
      </c>
      <c r="U9597" t="s">
        <v>37</v>
      </c>
    </row>
    <row r="9598" spans="1:21" x14ac:dyDescent="0.25">
      <c r="A9598">
        <v>38</v>
      </c>
      <c r="B9598" t="s">
        <v>46</v>
      </c>
      <c r="C9598" t="s">
        <v>35</v>
      </c>
      <c r="D9598" t="s">
        <v>48</v>
      </c>
      <c r="E9598" t="s">
        <v>37</v>
      </c>
      <c r="F9598" t="s">
        <v>42</v>
      </c>
      <c r="G9598" t="s">
        <v>37</v>
      </c>
      <c r="H9598" t="s">
        <v>68</v>
      </c>
      <c r="I9598" t="s">
        <v>39</v>
      </c>
      <c r="J9598" t="s">
        <v>62</v>
      </c>
      <c r="K9598">
        <v>472</v>
      </c>
      <c r="L9598">
        <v>1</v>
      </c>
      <c r="M9598">
        <v>999</v>
      </c>
      <c r="N9598">
        <v>0</v>
      </c>
      <c r="O9598" t="s">
        <v>41</v>
      </c>
      <c r="P9598">
        <v>-1.8</v>
      </c>
      <c r="Q9598">
        <v>92.893000000000001</v>
      </c>
      <c r="R9598">
        <v>-46.2</v>
      </c>
      <c r="S9598">
        <v>1.3340000000000001</v>
      </c>
      <c r="T9598">
        <v>5099.1000000000004</v>
      </c>
      <c r="U9598" t="s">
        <v>37</v>
      </c>
    </row>
    <row r="9599" spans="1:21" x14ac:dyDescent="0.25">
      <c r="A9599">
        <v>38</v>
      </c>
      <c r="B9599" t="s">
        <v>58</v>
      </c>
      <c r="C9599" t="s">
        <v>35</v>
      </c>
      <c r="D9599" t="s">
        <v>48</v>
      </c>
      <c r="E9599" t="s">
        <v>37</v>
      </c>
      <c r="F9599" t="s">
        <v>42</v>
      </c>
      <c r="G9599" t="s">
        <v>37</v>
      </c>
      <c r="H9599" t="s">
        <v>68</v>
      </c>
      <c r="I9599" t="s">
        <v>39</v>
      </c>
      <c r="J9599" t="s">
        <v>62</v>
      </c>
      <c r="K9599">
        <v>155</v>
      </c>
      <c r="L9599">
        <v>5</v>
      </c>
      <c r="M9599">
        <v>999</v>
      </c>
      <c r="N9599">
        <v>0</v>
      </c>
      <c r="O9599" t="s">
        <v>41</v>
      </c>
      <c r="P9599">
        <v>-1.8</v>
      </c>
      <c r="Q9599">
        <v>92.893000000000001</v>
      </c>
      <c r="R9599">
        <v>-46.2</v>
      </c>
      <c r="S9599">
        <v>1.3340000000000001</v>
      </c>
      <c r="T9599">
        <v>5099.1000000000004</v>
      </c>
      <c r="U9599" t="s">
        <v>37</v>
      </c>
    </row>
    <row r="9600" spans="1:21" x14ac:dyDescent="0.25">
      <c r="A9600">
        <v>38</v>
      </c>
      <c r="B9600" t="s">
        <v>58</v>
      </c>
      <c r="C9600" t="s">
        <v>35</v>
      </c>
      <c r="D9600" t="s">
        <v>48</v>
      </c>
      <c r="E9600" t="s">
        <v>37</v>
      </c>
      <c r="F9600" t="s">
        <v>37</v>
      </c>
      <c r="G9600" t="s">
        <v>37</v>
      </c>
      <c r="H9600" t="s">
        <v>68</v>
      </c>
      <c r="I9600" t="s">
        <v>39</v>
      </c>
      <c r="J9600" t="s">
        <v>62</v>
      </c>
      <c r="K9600">
        <v>270</v>
      </c>
      <c r="L9600">
        <v>4</v>
      </c>
      <c r="M9600">
        <v>999</v>
      </c>
      <c r="N9600">
        <v>1</v>
      </c>
      <c r="O9600" t="s">
        <v>71</v>
      </c>
      <c r="P9600">
        <v>-1.8</v>
      </c>
      <c r="Q9600">
        <v>92.893000000000001</v>
      </c>
      <c r="R9600">
        <v>-46.2</v>
      </c>
      <c r="S9600">
        <v>1.3340000000000001</v>
      </c>
      <c r="T9600">
        <v>5099.1000000000004</v>
      </c>
      <c r="U9600" t="s">
        <v>37</v>
      </c>
    </row>
    <row r="9601" spans="1:21" x14ac:dyDescent="0.25">
      <c r="A9601">
        <v>38</v>
      </c>
      <c r="B9601" t="s">
        <v>50</v>
      </c>
      <c r="C9601" t="s">
        <v>35</v>
      </c>
      <c r="D9601" t="s">
        <v>48</v>
      </c>
      <c r="E9601" t="s">
        <v>45</v>
      </c>
      <c r="F9601" t="s">
        <v>42</v>
      </c>
      <c r="G9601" t="s">
        <v>37</v>
      </c>
      <c r="H9601" t="s">
        <v>68</v>
      </c>
      <c r="I9601" t="s">
        <v>39</v>
      </c>
      <c r="J9601" t="s">
        <v>63</v>
      </c>
      <c r="K9601">
        <v>201</v>
      </c>
      <c r="L9601">
        <v>1</v>
      </c>
      <c r="M9601">
        <v>999</v>
      </c>
      <c r="N9601">
        <v>0</v>
      </c>
      <c r="O9601" t="s">
        <v>41</v>
      </c>
      <c r="P9601">
        <v>-1.8</v>
      </c>
      <c r="Q9601">
        <v>92.893000000000001</v>
      </c>
      <c r="R9601">
        <v>-46.2</v>
      </c>
      <c r="S9601">
        <v>1.327</v>
      </c>
      <c r="T9601">
        <v>5099.1000000000004</v>
      </c>
      <c r="U9601" t="s">
        <v>37</v>
      </c>
    </row>
    <row r="9602" spans="1:21" x14ac:dyDescent="0.25">
      <c r="A9602">
        <v>38</v>
      </c>
      <c r="B9602" t="s">
        <v>50</v>
      </c>
      <c r="C9602" t="s">
        <v>35</v>
      </c>
      <c r="D9602" t="s">
        <v>48</v>
      </c>
      <c r="E9602" t="s">
        <v>37</v>
      </c>
      <c r="F9602" t="s">
        <v>42</v>
      </c>
      <c r="G9602" t="s">
        <v>37</v>
      </c>
      <c r="H9602" t="s">
        <v>68</v>
      </c>
      <c r="I9602" t="s">
        <v>39</v>
      </c>
      <c r="J9602" t="s">
        <v>63</v>
      </c>
      <c r="K9602">
        <v>259</v>
      </c>
      <c r="L9602">
        <v>1</v>
      </c>
      <c r="M9602">
        <v>999</v>
      </c>
      <c r="N9602">
        <v>0</v>
      </c>
      <c r="O9602" t="s">
        <v>41</v>
      </c>
      <c r="P9602">
        <v>-1.8</v>
      </c>
      <c r="Q9602">
        <v>92.893000000000001</v>
      </c>
      <c r="R9602">
        <v>-46.2</v>
      </c>
      <c r="S9602">
        <v>1.327</v>
      </c>
      <c r="T9602">
        <v>5099.1000000000004</v>
      </c>
      <c r="U9602" t="s">
        <v>37</v>
      </c>
    </row>
    <row r="9603" spans="1:21" x14ac:dyDescent="0.25">
      <c r="A9603">
        <v>38</v>
      </c>
      <c r="B9603" t="s">
        <v>50</v>
      </c>
      <c r="C9603" t="s">
        <v>35</v>
      </c>
      <c r="D9603" t="s">
        <v>48</v>
      </c>
      <c r="E9603" t="s">
        <v>45</v>
      </c>
      <c r="F9603" t="s">
        <v>37</v>
      </c>
      <c r="G9603" t="s">
        <v>37</v>
      </c>
      <c r="H9603" t="s">
        <v>68</v>
      </c>
      <c r="I9603" t="s">
        <v>39</v>
      </c>
      <c r="J9603" t="s">
        <v>63</v>
      </c>
      <c r="K9603">
        <v>228</v>
      </c>
      <c r="L9603">
        <v>1</v>
      </c>
      <c r="M9603">
        <v>999</v>
      </c>
      <c r="N9603">
        <v>0</v>
      </c>
      <c r="O9603" t="s">
        <v>41</v>
      </c>
      <c r="P9603">
        <v>-1.8</v>
      </c>
      <c r="Q9603">
        <v>92.893000000000001</v>
      </c>
      <c r="R9603">
        <v>-46.2</v>
      </c>
      <c r="S9603">
        <v>1.327</v>
      </c>
      <c r="T9603">
        <v>5099.1000000000004</v>
      </c>
      <c r="U9603" t="s">
        <v>37</v>
      </c>
    </row>
    <row r="9604" spans="1:21" x14ac:dyDescent="0.25">
      <c r="A9604">
        <v>38</v>
      </c>
      <c r="B9604" t="s">
        <v>50</v>
      </c>
      <c r="C9604" t="s">
        <v>52</v>
      </c>
      <c r="D9604" t="s">
        <v>48</v>
      </c>
      <c r="E9604" t="s">
        <v>45</v>
      </c>
      <c r="F9604" t="s">
        <v>42</v>
      </c>
      <c r="G9604" t="s">
        <v>37</v>
      </c>
      <c r="H9604" t="s">
        <v>68</v>
      </c>
      <c r="I9604" t="s">
        <v>39</v>
      </c>
      <c r="J9604" t="s">
        <v>64</v>
      </c>
      <c r="K9604">
        <v>56</v>
      </c>
      <c r="L9604">
        <v>1</v>
      </c>
      <c r="M9604">
        <v>999</v>
      </c>
      <c r="N9604">
        <v>0</v>
      </c>
      <c r="O9604" t="s">
        <v>41</v>
      </c>
      <c r="P9604">
        <v>-1.8</v>
      </c>
      <c r="Q9604">
        <v>92.893000000000001</v>
      </c>
      <c r="R9604">
        <v>-46.2</v>
      </c>
      <c r="S9604">
        <v>1.3129999999999999</v>
      </c>
      <c r="T9604">
        <v>5099.1000000000004</v>
      </c>
      <c r="U9604" t="s">
        <v>37</v>
      </c>
    </row>
    <row r="9605" spans="1:21" x14ac:dyDescent="0.25">
      <c r="A9605">
        <v>38</v>
      </c>
      <c r="B9605" t="s">
        <v>50</v>
      </c>
      <c r="C9605" t="s">
        <v>35</v>
      </c>
      <c r="D9605" t="s">
        <v>48</v>
      </c>
      <c r="E9605" t="s">
        <v>37</v>
      </c>
      <c r="F9605" t="s">
        <v>42</v>
      </c>
      <c r="G9605" t="s">
        <v>37</v>
      </c>
      <c r="H9605" t="s">
        <v>68</v>
      </c>
      <c r="I9605" t="s">
        <v>39</v>
      </c>
      <c r="J9605" t="s">
        <v>64</v>
      </c>
      <c r="K9605">
        <v>75</v>
      </c>
      <c r="L9605">
        <v>1</v>
      </c>
      <c r="M9605">
        <v>999</v>
      </c>
      <c r="N9605">
        <v>0</v>
      </c>
      <c r="O9605" t="s">
        <v>41</v>
      </c>
      <c r="P9605">
        <v>-1.8</v>
      </c>
      <c r="Q9605">
        <v>92.893000000000001</v>
      </c>
      <c r="R9605">
        <v>-46.2</v>
      </c>
      <c r="S9605">
        <v>1.3129999999999999</v>
      </c>
      <c r="T9605">
        <v>5099.1000000000004</v>
      </c>
      <c r="U9605" t="s">
        <v>37</v>
      </c>
    </row>
    <row r="9606" spans="1:21" x14ac:dyDescent="0.25">
      <c r="A9606">
        <v>38</v>
      </c>
      <c r="B9606" t="s">
        <v>50</v>
      </c>
      <c r="C9606" t="s">
        <v>35</v>
      </c>
      <c r="D9606" t="s">
        <v>48</v>
      </c>
      <c r="E9606" t="s">
        <v>37</v>
      </c>
      <c r="F9606" t="s">
        <v>42</v>
      </c>
      <c r="G9606" t="s">
        <v>37</v>
      </c>
      <c r="H9606" t="s">
        <v>68</v>
      </c>
      <c r="I9606" t="s">
        <v>39</v>
      </c>
      <c r="J9606" t="s">
        <v>64</v>
      </c>
      <c r="K9606">
        <v>98</v>
      </c>
      <c r="L9606">
        <v>1</v>
      </c>
      <c r="M9606">
        <v>999</v>
      </c>
      <c r="N9606">
        <v>0</v>
      </c>
      <c r="O9606" t="s">
        <v>41</v>
      </c>
      <c r="P9606">
        <v>-1.8</v>
      </c>
      <c r="Q9606">
        <v>92.893000000000001</v>
      </c>
      <c r="R9606">
        <v>-46.2</v>
      </c>
      <c r="S9606">
        <v>1.3129999999999999</v>
      </c>
      <c r="T9606">
        <v>5099.1000000000004</v>
      </c>
      <c r="U9606" t="s">
        <v>37</v>
      </c>
    </row>
    <row r="9607" spans="1:21" x14ac:dyDescent="0.25">
      <c r="A9607">
        <v>38</v>
      </c>
      <c r="B9607" t="s">
        <v>50</v>
      </c>
      <c r="C9607" t="s">
        <v>35</v>
      </c>
      <c r="D9607" t="s">
        <v>48</v>
      </c>
      <c r="E9607" t="s">
        <v>37</v>
      </c>
      <c r="F9607" t="s">
        <v>37</v>
      </c>
      <c r="G9607" t="s">
        <v>42</v>
      </c>
      <c r="H9607" t="s">
        <v>38</v>
      </c>
      <c r="I9607" t="s">
        <v>39</v>
      </c>
      <c r="J9607" t="s">
        <v>40</v>
      </c>
      <c r="K9607">
        <v>159</v>
      </c>
      <c r="L9607">
        <v>1</v>
      </c>
      <c r="M9607">
        <v>999</v>
      </c>
      <c r="N9607">
        <v>1</v>
      </c>
      <c r="O9607" t="s">
        <v>71</v>
      </c>
      <c r="P9607">
        <v>-1.8</v>
      </c>
      <c r="Q9607">
        <v>92.893000000000001</v>
      </c>
      <c r="R9607">
        <v>-46.2</v>
      </c>
      <c r="S9607">
        <v>1.2989999999999999</v>
      </c>
      <c r="T9607">
        <v>5099.1000000000004</v>
      </c>
      <c r="U9607" t="s">
        <v>37</v>
      </c>
    </row>
    <row r="9608" spans="1:21" x14ac:dyDescent="0.25">
      <c r="A9608">
        <v>38</v>
      </c>
      <c r="B9608" t="s">
        <v>43</v>
      </c>
      <c r="C9608" t="s">
        <v>52</v>
      </c>
      <c r="D9608" t="s">
        <v>48</v>
      </c>
      <c r="E9608" t="s">
        <v>37</v>
      </c>
      <c r="F9608" t="s">
        <v>37</v>
      </c>
      <c r="G9608" t="s">
        <v>37</v>
      </c>
      <c r="H9608" t="s">
        <v>68</v>
      </c>
      <c r="I9608" t="s">
        <v>39</v>
      </c>
      <c r="J9608" t="s">
        <v>61</v>
      </c>
      <c r="K9608">
        <v>114</v>
      </c>
      <c r="L9608">
        <v>1</v>
      </c>
      <c r="M9608">
        <v>999</v>
      </c>
      <c r="N9608">
        <v>0</v>
      </c>
      <c r="O9608" t="s">
        <v>41</v>
      </c>
      <c r="P9608">
        <v>-1.8</v>
      </c>
      <c r="Q9608">
        <v>92.893000000000001</v>
      </c>
      <c r="R9608">
        <v>-46.2</v>
      </c>
      <c r="S9608">
        <v>1.2909999999999999</v>
      </c>
      <c r="T9608">
        <v>5099.1000000000004</v>
      </c>
      <c r="U9608" t="s">
        <v>37</v>
      </c>
    </row>
    <row r="9609" spans="1:21" x14ac:dyDescent="0.25">
      <c r="A9609">
        <v>38</v>
      </c>
      <c r="B9609" t="s">
        <v>46</v>
      </c>
      <c r="C9609" t="s">
        <v>35</v>
      </c>
      <c r="D9609" t="s">
        <v>48</v>
      </c>
      <c r="E9609" t="s">
        <v>37</v>
      </c>
      <c r="F9609" t="s">
        <v>42</v>
      </c>
      <c r="G9609" t="s">
        <v>37</v>
      </c>
      <c r="H9609" t="s">
        <v>68</v>
      </c>
      <c r="I9609" t="s">
        <v>39</v>
      </c>
      <c r="J9609" t="s">
        <v>61</v>
      </c>
      <c r="K9609">
        <v>69</v>
      </c>
      <c r="L9609">
        <v>1</v>
      </c>
      <c r="M9609">
        <v>999</v>
      </c>
      <c r="N9609">
        <v>1</v>
      </c>
      <c r="O9609" t="s">
        <v>71</v>
      </c>
      <c r="P9609">
        <v>-1.8</v>
      </c>
      <c r="Q9609">
        <v>92.893000000000001</v>
      </c>
      <c r="R9609">
        <v>-46.2</v>
      </c>
      <c r="S9609">
        <v>1.2909999999999999</v>
      </c>
      <c r="T9609">
        <v>5099.1000000000004</v>
      </c>
      <c r="U9609" t="s">
        <v>37</v>
      </c>
    </row>
    <row r="9610" spans="1:21" x14ac:dyDescent="0.25">
      <c r="A9610">
        <v>38</v>
      </c>
      <c r="B9610" t="s">
        <v>50</v>
      </c>
      <c r="C9610" t="s">
        <v>35</v>
      </c>
      <c r="D9610" t="s">
        <v>48</v>
      </c>
      <c r="E9610" t="s">
        <v>37</v>
      </c>
      <c r="F9610" t="s">
        <v>37</v>
      </c>
      <c r="G9610" t="s">
        <v>37</v>
      </c>
      <c r="H9610" t="s">
        <v>68</v>
      </c>
      <c r="I9610" t="s">
        <v>39</v>
      </c>
      <c r="J9610" t="s">
        <v>61</v>
      </c>
      <c r="K9610">
        <v>306</v>
      </c>
      <c r="L9610">
        <v>1</v>
      </c>
      <c r="M9610">
        <v>999</v>
      </c>
      <c r="N9610">
        <v>0</v>
      </c>
      <c r="O9610" t="s">
        <v>41</v>
      </c>
      <c r="P9610">
        <v>-1.8</v>
      </c>
      <c r="Q9610">
        <v>92.893000000000001</v>
      </c>
      <c r="R9610">
        <v>-46.2</v>
      </c>
      <c r="S9610">
        <v>1.2909999999999999</v>
      </c>
      <c r="T9610">
        <v>5099.1000000000004</v>
      </c>
      <c r="U9610" t="s">
        <v>37</v>
      </c>
    </row>
    <row r="9611" spans="1:21" x14ac:dyDescent="0.25">
      <c r="A9611">
        <v>38</v>
      </c>
      <c r="B9611" t="s">
        <v>50</v>
      </c>
      <c r="C9611" t="s">
        <v>35</v>
      </c>
      <c r="D9611" t="s">
        <v>48</v>
      </c>
      <c r="E9611" t="s">
        <v>37</v>
      </c>
      <c r="F9611" t="s">
        <v>42</v>
      </c>
      <c r="G9611" t="s">
        <v>37</v>
      </c>
      <c r="H9611" t="s">
        <v>68</v>
      </c>
      <c r="I9611" t="s">
        <v>39</v>
      </c>
      <c r="J9611" t="s">
        <v>61</v>
      </c>
      <c r="K9611">
        <v>161</v>
      </c>
      <c r="L9611">
        <v>1</v>
      </c>
      <c r="M9611">
        <v>999</v>
      </c>
      <c r="N9611">
        <v>0</v>
      </c>
      <c r="O9611" t="s">
        <v>41</v>
      </c>
      <c r="P9611">
        <v>-1.8</v>
      </c>
      <c r="Q9611">
        <v>92.893000000000001</v>
      </c>
      <c r="R9611">
        <v>-46.2</v>
      </c>
      <c r="S9611">
        <v>1.2909999999999999</v>
      </c>
      <c r="T9611">
        <v>5099.1000000000004</v>
      </c>
      <c r="U9611" t="s">
        <v>37</v>
      </c>
    </row>
    <row r="9612" spans="1:21" x14ac:dyDescent="0.25">
      <c r="A9612">
        <v>38</v>
      </c>
      <c r="B9612" t="s">
        <v>58</v>
      </c>
      <c r="C9612" t="s">
        <v>35</v>
      </c>
      <c r="D9612" t="s">
        <v>48</v>
      </c>
      <c r="E9612" t="s">
        <v>37</v>
      </c>
      <c r="F9612" t="s">
        <v>42</v>
      </c>
      <c r="G9612" t="s">
        <v>42</v>
      </c>
      <c r="H9612" t="s">
        <v>68</v>
      </c>
      <c r="I9612" t="s">
        <v>39</v>
      </c>
      <c r="J9612" t="s">
        <v>62</v>
      </c>
      <c r="K9612">
        <v>197</v>
      </c>
      <c r="L9612">
        <v>3</v>
      </c>
      <c r="M9612">
        <v>999</v>
      </c>
      <c r="N9612">
        <v>0</v>
      </c>
      <c r="O9612" t="s">
        <v>41</v>
      </c>
      <c r="P9612">
        <v>-1.8</v>
      </c>
      <c r="Q9612">
        <v>92.893000000000001</v>
      </c>
      <c r="R9612">
        <v>-46.2</v>
      </c>
      <c r="S9612">
        <v>1.2809999999999999</v>
      </c>
      <c r="T9612">
        <v>5099.1000000000004</v>
      </c>
      <c r="U9612" t="s">
        <v>37</v>
      </c>
    </row>
    <row r="9613" spans="1:21" x14ac:dyDescent="0.25">
      <c r="A9613">
        <v>38</v>
      </c>
      <c r="B9613" t="s">
        <v>50</v>
      </c>
      <c r="C9613" t="s">
        <v>52</v>
      </c>
      <c r="D9613" t="s">
        <v>48</v>
      </c>
      <c r="E9613" t="s">
        <v>37</v>
      </c>
      <c r="F9613" t="s">
        <v>42</v>
      </c>
      <c r="G9613" t="s">
        <v>37</v>
      </c>
      <c r="H9613" t="s">
        <v>38</v>
      </c>
      <c r="I9613" t="s">
        <v>39</v>
      </c>
      <c r="J9613" t="s">
        <v>62</v>
      </c>
      <c r="K9613">
        <v>65</v>
      </c>
      <c r="L9613">
        <v>5</v>
      </c>
      <c r="M9613">
        <v>999</v>
      </c>
      <c r="N9613">
        <v>0</v>
      </c>
      <c r="O9613" t="s">
        <v>41</v>
      </c>
      <c r="P9613">
        <v>-1.8</v>
      </c>
      <c r="Q9613">
        <v>92.893000000000001</v>
      </c>
      <c r="R9613">
        <v>-46.2</v>
      </c>
      <c r="S9613">
        <v>1.2809999999999999</v>
      </c>
      <c r="T9613">
        <v>5099.1000000000004</v>
      </c>
      <c r="U9613" t="s">
        <v>37</v>
      </c>
    </row>
    <row r="9614" spans="1:21" x14ac:dyDescent="0.25">
      <c r="A9614">
        <v>38</v>
      </c>
      <c r="B9614" t="s">
        <v>58</v>
      </c>
      <c r="C9614" t="s">
        <v>35</v>
      </c>
      <c r="D9614" t="s">
        <v>48</v>
      </c>
      <c r="E9614" t="s">
        <v>37</v>
      </c>
      <c r="F9614" t="s">
        <v>42</v>
      </c>
      <c r="G9614" t="s">
        <v>37</v>
      </c>
      <c r="H9614" t="s">
        <v>38</v>
      </c>
      <c r="I9614" t="s">
        <v>39</v>
      </c>
      <c r="J9614" t="s">
        <v>62</v>
      </c>
      <c r="K9614">
        <v>26</v>
      </c>
      <c r="L9614">
        <v>1</v>
      </c>
      <c r="M9614">
        <v>999</v>
      </c>
      <c r="N9614">
        <v>2</v>
      </c>
      <c r="O9614" t="s">
        <v>71</v>
      </c>
      <c r="P9614">
        <v>-1.8</v>
      </c>
      <c r="Q9614">
        <v>92.893000000000001</v>
      </c>
      <c r="R9614">
        <v>-46.2</v>
      </c>
      <c r="S9614">
        <v>1.2809999999999999</v>
      </c>
      <c r="T9614">
        <v>5099.1000000000004</v>
      </c>
      <c r="U9614" t="s">
        <v>37</v>
      </c>
    </row>
    <row r="9615" spans="1:21" x14ac:dyDescent="0.25">
      <c r="A9615">
        <v>38</v>
      </c>
      <c r="B9615" t="s">
        <v>50</v>
      </c>
      <c r="C9615" t="s">
        <v>52</v>
      </c>
      <c r="D9615" t="s">
        <v>48</v>
      </c>
      <c r="E9615" t="s">
        <v>45</v>
      </c>
      <c r="F9615" t="s">
        <v>42</v>
      </c>
      <c r="G9615" t="s">
        <v>37</v>
      </c>
      <c r="H9615" t="s">
        <v>68</v>
      </c>
      <c r="I9615" t="s">
        <v>39</v>
      </c>
      <c r="J9615" t="s">
        <v>62</v>
      </c>
      <c r="K9615">
        <v>93</v>
      </c>
      <c r="L9615">
        <v>1</v>
      </c>
      <c r="M9615">
        <v>999</v>
      </c>
      <c r="N9615">
        <v>0</v>
      </c>
      <c r="O9615" t="s">
        <v>41</v>
      </c>
      <c r="P9615">
        <v>-1.8</v>
      </c>
      <c r="Q9615">
        <v>92.893000000000001</v>
      </c>
      <c r="R9615">
        <v>-46.2</v>
      </c>
      <c r="S9615">
        <v>1.2809999999999999</v>
      </c>
      <c r="T9615">
        <v>5099.1000000000004</v>
      </c>
      <c r="U9615" t="s">
        <v>37</v>
      </c>
    </row>
    <row r="9616" spans="1:21" x14ac:dyDescent="0.25">
      <c r="A9616">
        <v>38</v>
      </c>
      <c r="B9616" t="s">
        <v>58</v>
      </c>
      <c r="C9616" t="s">
        <v>35</v>
      </c>
      <c r="D9616" t="s">
        <v>48</v>
      </c>
      <c r="E9616" t="s">
        <v>37</v>
      </c>
      <c r="F9616" t="s">
        <v>37</v>
      </c>
      <c r="G9616" t="s">
        <v>42</v>
      </c>
      <c r="H9616" t="s">
        <v>38</v>
      </c>
      <c r="I9616" t="s">
        <v>39</v>
      </c>
      <c r="J9616" t="s">
        <v>62</v>
      </c>
      <c r="K9616">
        <v>355</v>
      </c>
      <c r="L9616">
        <v>4</v>
      </c>
      <c r="M9616">
        <v>999</v>
      </c>
      <c r="N9616">
        <v>0</v>
      </c>
      <c r="O9616" t="s">
        <v>41</v>
      </c>
      <c r="P9616">
        <v>-1.8</v>
      </c>
      <c r="Q9616">
        <v>92.893000000000001</v>
      </c>
      <c r="R9616">
        <v>-46.2</v>
      </c>
      <c r="S9616">
        <v>1.2809999999999999</v>
      </c>
      <c r="T9616">
        <v>5099.1000000000004</v>
      </c>
      <c r="U9616" t="s">
        <v>37</v>
      </c>
    </row>
    <row r="9617" spans="1:21" x14ac:dyDescent="0.25">
      <c r="A9617">
        <v>38</v>
      </c>
      <c r="B9617" t="s">
        <v>58</v>
      </c>
      <c r="C9617" t="s">
        <v>35</v>
      </c>
      <c r="D9617" t="s">
        <v>48</v>
      </c>
      <c r="E9617" t="s">
        <v>37</v>
      </c>
      <c r="F9617" t="s">
        <v>37</v>
      </c>
      <c r="G9617" t="s">
        <v>42</v>
      </c>
      <c r="H9617" t="s">
        <v>68</v>
      </c>
      <c r="I9617" t="s">
        <v>39</v>
      </c>
      <c r="J9617" t="s">
        <v>62</v>
      </c>
      <c r="K9617">
        <v>234</v>
      </c>
      <c r="L9617">
        <v>2</v>
      </c>
      <c r="M9617">
        <v>999</v>
      </c>
      <c r="N9617">
        <v>1</v>
      </c>
      <c r="O9617" t="s">
        <v>71</v>
      </c>
      <c r="P9617">
        <v>-1.8</v>
      </c>
      <c r="Q9617">
        <v>92.893000000000001</v>
      </c>
      <c r="R9617">
        <v>-46.2</v>
      </c>
      <c r="S9617">
        <v>1.2809999999999999</v>
      </c>
      <c r="T9617">
        <v>5099.1000000000004</v>
      </c>
      <c r="U9617" t="s">
        <v>37</v>
      </c>
    </row>
    <row r="9618" spans="1:21" x14ac:dyDescent="0.25">
      <c r="A9618">
        <v>38</v>
      </c>
      <c r="B9618" t="s">
        <v>50</v>
      </c>
      <c r="C9618" t="s">
        <v>35</v>
      </c>
      <c r="D9618" t="s">
        <v>48</v>
      </c>
      <c r="E9618" t="s">
        <v>37</v>
      </c>
      <c r="F9618" t="s">
        <v>37</v>
      </c>
      <c r="G9618" t="s">
        <v>37</v>
      </c>
      <c r="H9618" t="s">
        <v>68</v>
      </c>
      <c r="I9618" t="s">
        <v>39</v>
      </c>
      <c r="J9618" t="s">
        <v>62</v>
      </c>
      <c r="K9618">
        <v>204</v>
      </c>
      <c r="L9618">
        <v>1</v>
      </c>
      <c r="M9618">
        <v>11</v>
      </c>
      <c r="N9618">
        <v>1</v>
      </c>
      <c r="O9618" t="s">
        <v>73</v>
      </c>
      <c r="P9618">
        <v>-1.8</v>
      </c>
      <c r="Q9618">
        <v>92.893000000000001</v>
      </c>
      <c r="R9618">
        <v>-46.2</v>
      </c>
      <c r="S9618">
        <v>1.2809999999999999</v>
      </c>
      <c r="T9618">
        <v>5099.1000000000004</v>
      </c>
      <c r="U9618" t="s">
        <v>37</v>
      </c>
    </row>
    <row r="9619" spans="1:21" x14ac:dyDescent="0.25">
      <c r="A9619">
        <v>38</v>
      </c>
      <c r="B9619" t="s">
        <v>50</v>
      </c>
      <c r="C9619" t="s">
        <v>52</v>
      </c>
      <c r="D9619" t="s">
        <v>48</v>
      </c>
      <c r="E9619" t="s">
        <v>37</v>
      </c>
      <c r="F9619" t="s">
        <v>37</v>
      </c>
      <c r="G9619" t="s">
        <v>42</v>
      </c>
      <c r="H9619" t="s">
        <v>68</v>
      </c>
      <c r="I9619" t="s">
        <v>39</v>
      </c>
      <c r="J9619" t="s">
        <v>62</v>
      </c>
      <c r="K9619">
        <v>222</v>
      </c>
      <c r="L9619">
        <v>2</v>
      </c>
      <c r="M9619">
        <v>999</v>
      </c>
      <c r="N9619">
        <v>1</v>
      </c>
      <c r="O9619" t="s">
        <v>71</v>
      </c>
      <c r="P9619">
        <v>-1.8</v>
      </c>
      <c r="Q9619">
        <v>92.893000000000001</v>
      </c>
      <c r="R9619">
        <v>-46.2</v>
      </c>
      <c r="S9619">
        <v>1.2809999999999999</v>
      </c>
      <c r="T9619">
        <v>5099.1000000000004</v>
      </c>
      <c r="U9619" t="s">
        <v>37</v>
      </c>
    </row>
    <row r="9620" spans="1:21" x14ac:dyDescent="0.25">
      <c r="A9620">
        <v>38</v>
      </c>
      <c r="B9620" t="s">
        <v>50</v>
      </c>
      <c r="C9620" t="s">
        <v>53</v>
      </c>
      <c r="D9620" t="s">
        <v>48</v>
      </c>
      <c r="E9620" t="s">
        <v>37</v>
      </c>
      <c r="F9620" t="s">
        <v>42</v>
      </c>
      <c r="G9620" t="s">
        <v>37</v>
      </c>
      <c r="H9620" t="s">
        <v>68</v>
      </c>
      <c r="I9620" t="s">
        <v>39</v>
      </c>
      <c r="J9620" t="s">
        <v>62</v>
      </c>
      <c r="K9620">
        <v>122</v>
      </c>
      <c r="L9620">
        <v>3</v>
      </c>
      <c r="M9620">
        <v>999</v>
      </c>
      <c r="N9620">
        <v>0</v>
      </c>
      <c r="O9620" t="s">
        <v>41</v>
      </c>
      <c r="P9620">
        <v>-1.8</v>
      </c>
      <c r="Q9620">
        <v>92.893000000000001</v>
      </c>
      <c r="R9620">
        <v>-46.2</v>
      </c>
      <c r="S9620">
        <v>1.2809999999999999</v>
      </c>
      <c r="T9620">
        <v>5099.1000000000004</v>
      </c>
      <c r="U9620" t="s">
        <v>37</v>
      </c>
    </row>
    <row r="9621" spans="1:21" x14ac:dyDescent="0.25">
      <c r="A9621">
        <v>38</v>
      </c>
      <c r="B9621" t="s">
        <v>58</v>
      </c>
      <c r="C9621" t="s">
        <v>35</v>
      </c>
      <c r="D9621" t="s">
        <v>48</v>
      </c>
      <c r="E9621" t="s">
        <v>37</v>
      </c>
      <c r="F9621" t="s">
        <v>42</v>
      </c>
      <c r="G9621" t="s">
        <v>37</v>
      </c>
      <c r="H9621" t="s">
        <v>68</v>
      </c>
      <c r="I9621" t="s">
        <v>39</v>
      </c>
      <c r="J9621" t="s">
        <v>62</v>
      </c>
      <c r="K9621">
        <v>155</v>
      </c>
      <c r="L9621">
        <v>2</v>
      </c>
      <c r="M9621">
        <v>999</v>
      </c>
      <c r="N9621">
        <v>1</v>
      </c>
      <c r="O9621" t="s">
        <v>71</v>
      </c>
      <c r="P9621">
        <v>-1.8</v>
      </c>
      <c r="Q9621">
        <v>92.893000000000001</v>
      </c>
      <c r="R9621">
        <v>-46.2</v>
      </c>
      <c r="S9621">
        <v>1.2809999999999999</v>
      </c>
      <c r="T9621">
        <v>5099.1000000000004</v>
      </c>
      <c r="U9621" t="s">
        <v>37</v>
      </c>
    </row>
    <row r="9622" spans="1:21" x14ac:dyDescent="0.25">
      <c r="A9622">
        <v>38</v>
      </c>
      <c r="B9622" t="s">
        <v>59</v>
      </c>
      <c r="C9622" t="s">
        <v>35</v>
      </c>
      <c r="D9622" t="s">
        <v>48</v>
      </c>
      <c r="E9622" t="s">
        <v>37</v>
      </c>
      <c r="F9622" t="s">
        <v>42</v>
      </c>
      <c r="G9622" t="s">
        <v>42</v>
      </c>
      <c r="H9622" t="s">
        <v>68</v>
      </c>
      <c r="I9622" t="s">
        <v>39</v>
      </c>
      <c r="J9622" t="s">
        <v>64</v>
      </c>
      <c r="K9622">
        <v>476</v>
      </c>
      <c r="L9622">
        <v>3</v>
      </c>
      <c r="M9622">
        <v>999</v>
      </c>
      <c r="N9622">
        <v>0</v>
      </c>
      <c r="O9622" t="s">
        <v>41</v>
      </c>
      <c r="P9622">
        <v>-1.8</v>
      </c>
      <c r="Q9622">
        <v>92.893000000000001</v>
      </c>
      <c r="R9622">
        <v>-46.2</v>
      </c>
      <c r="S9622">
        <v>1.25</v>
      </c>
      <c r="T9622">
        <v>5099.1000000000004</v>
      </c>
      <c r="U9622" t="s">
        <v>37</v>
      </c>
    </row>
    <row r="9623" spans="1:21" x14ac:dyDescent="0.25">
      <c r="A9623">
        <v>38</v>
      </c>
      <c r="B9623" t="s">
        <v>51</v>
      </c>
      <c r="C9623" t="s">
        <v>52</v>
      </c>
      <c r="D9623" t="s">
        <v>48</v>
      </c>
      <c r="E9623" t="s">
        <v>37</v>
      </c>
      <c r="F9623" t="s">
        <v>37</v>
      </c>
      <c r="G9623" t="s">
        <v>37</v>
      </c>
      <c r="H9623" t="s">
        <v>68</v>
      </c>
      <c r="I9623" t="s">
        <v>39</v>
      </c>
      <c r="J9623" t="s">
        <v>40</v>
      </c>
      <c r="K9623">
        <v>572</v>
      </c>
      <c r="L9623">
        <v>7</v>
      </c>
      <c r="M9623">
        <v>999</v>
      </c>
      <c r="N9623">
        <v>0</v>
      </c>
      <c r="O9623" t="s">
        <v>41</v>
      </c>
      <c r="P9623">
        <v>-1.8</v>
      </c>
      <c r="Q9623">
        <v>92.893000000000001</v>
      </c>
      <c r="R9623">
        <v>-46.2</v>
      </c>
      <c r="S9623">
        <v>1.244</v>
      </c>
      <c r="T9623">
        <v>5099.1000000000004</v>
      </c>
      <c r="U9623" t="s">
        <v>37</v>
      </c>
    </row>
    <row r="9624" spans="1:21" x14ac:dyDescent="0.25">
      <c r="A9624">
        <v>38</v>
      </c>
      <c r="B9624" t="s">
        <v>51</v>
      </c>
      <c r="C9624" t="s">
        <v>52</v>
      </c>
      <c r="D9624" t="s">
        <v>48</v>
      </c>
      <c r="E9624" t="s">
        <v>37</v>
      </c>
      <c r="F9624" t="s">
        <v>42</v>
      </c>
      <c r="G9624" t="s">
        <v>37</v>
      </c>
      <c r="H9624" t="s">
        <v>68</v>
      </c>
      <c r="I9624" t="s">
        <v>39</v>
      </c>
      <c r="J9624" t="s">
        <v>40</v>
      </c>
      <c r="K9624">
        <v>29</v>
      </c>
      <c r="L9624">
        <v>5</v>
      </c>
      <c r="M9624">
        <v>999</v>
      </c>
      <c r="N9624">
        <v>0</v>
      </c>
      <c r="O9624" t="s">
        <v>41</v>
      </c>
      <c r="P9624">
        <v>-1.8</v>
      </c>
      <c r="Q9624">
        <v>92.893000000000001</v>
      </c>
      <c r="R9624">
        <v>-46.2</v>
      </c>
      <c r="S9624">
        <v>1.244</v>
      </c>
      <c r="T9624">
        <v>5099.1000000000004</v>
      </c>
      <c r="U9624" t="s">
        <v>37</v>
      </c>
    </row>
    <row r="9625" spans="1:21" x14ac:dyDescent="0.25">
      <c r="A9625">
        <v>38</v>
      </c>
      <c r="B9625" t="s">
        <v>50</v>
      </c>
      <c r="C9625" t="s">
        <v>35</v>
      </c>
      <c r="D9625" t="s">
        <v>48</v>
      </c>
      <c r="E9625" t="s">
        <v>37</v>
      </c>
      <c r="F9625" t="s">
        <v>42</v>
      </c>
      <c r="G9625" t="s">
        <v>37</v>
      </c>
      <c r="H9625" t="s">
        <v>68</v>
      </c>
      <c r="I9625" t="s">
        <v>39</v>
      </c>
      <c r="J9625" t="s">
        <v>61</v>
      </c>
      <c r="K9625">
        <v>119</v>
      </c>
      <c r="L9625">
        <v>1</v>
      </c>
      <c r="M9625">
        <v>999</v>
      </c>
      <c r="N9625">
        <v>0</v>
      </c>
      <c r="O9625" t="s">
        <v>41</v>
      </c>
      <c r="P9625">
        <v>-1.8</v>
      </c>
      <c r="Q9625">
        <v>92.893000000000001</v>
      </c>
      <c r="R9625">
        <v>-46.2</v>
      </c>
      <c r="S9625">
        <v>1.266</v>
      </c>
      <c r="T9625">
        <v>5099.1000000000004</v>
      </c>
      <c r="U9625" t="s">
        <v>37</v>
      </c>
    </row>
    <row r="9626" spans="1:21" x14ac:dyDescent="0.25">
      <c r="A9626">
        <v>38</v>
      </c>
      <c r="B9626" t="s">
        <v>43</v>
      </c>
      <c r="C9626" t="s">
        <v>35</v>
      </c>
      <c r="D9626" t="s">
        <v>48</v>
      </c>
      <c r="E9626" t="s">
        <v>37</v>
      </c>
      <c r="F9626" t="s">
        <v>37</v>
      </c>
      <c r="G9626" t="s">
        <v>37</v>
      </c>
      <c r="H9626" t="s">
        <v>68</v>
      </c>
      <c r="I9626" t="s">
        <v>66</v>
      </c>
      <c r="J9626" t="s">
        <v>64</v>
      </c>
      <c r="K9626">
        <v>140</v>
      </c>
      <c r="L9626">
        <v>2</v>
      </c>
      <c r="M9626">
        <v>999</v>
      </c>
      <c r="N9626">
        <v>0</v>
      </c>
      <c r="O9626" t="s">
        <v>41</v>
      </c>
      <c r="P9626">
        <v>-2.9</v>
      </c>
      <c r="Q9626">
        <v>92.962999999999994</v>
      </c>
      <c r="R9626">
        <v>-40.799999999999997</v>
      </c>
      <c r="S9626">
        <v>1.224</v>
      </c>
      <c r="T9626">
        <v>5076.2</v>
      </c>
      <c r="U9626" t="s">
        <v>37</v>
      </c>
    </row>
    <row r="9627" spans="1:21" x14ac:dyDescent="0.25">
      <c r="A9627">
        <v>38</v>
      </c>
      <c r="B9627" t="s">
        <v>43</v>
      </c>
      <c r="C9627" t="s">
        <v>35</v>
      </c>
      <c r="D9627" t="s">
        <v>48</v>
      </c>
      <c r="E9627" t="s">
        <v>37</v>
      </c>
      <c r="F9627" t="s">
        <v>37</v>
      </c>
      <c r="G9627" t="s">
        <v>42</v>
      </c>
      <c r="H9627" t="s">
        <v>38</v>
      </c>
      <c r="I9627" t="s">
        <v>66</v>
      </c>
      <c r="J9627" t="s">
        <v>64</v>
      </c>
      <c r="K9627">
        <v>177</v>
      </c>
      <c r="L9627">
        <v>2</v>
      </c>
      <c r="M9627">
        <v>999</v>
      </c>
      <c r="N9627">
        <v>0</v>
      </c>
      <c r="O9627" t="s">
        <v>41</v>
      </c>
      <c r="P9627">
        <v>-2.9</v>
      </c>
      <c r="Q9627">
        <v>92.962999999999994</v>
      </c>
      <c r="R9627">
        <v>-40.799999999999997</v>
      </c>
      <c r="S9627">
        <v>1.224</v>
      </c>
      <c r="T9627">
        <v>5076.2</v>
      </c>
      <c r="U9627" t="s">
        <v>37</v>
      </c>
    </row>
    <row r="9628" spans="1:21" x14ac:dyDescent="0.25">
      <c r="A9628">
        <v>38</v>
      </c>
      <c r="B9628" t="s">
        <v>50</v>
      </c>
      <c r="C9628" t="s">
        <v>35</v>
      </c>
      <c r="D9628" t="s">
        <v>48</v>
      </c>
      <c r="E9628" t="s">
        <v>37</v>
      </c>
      <c r="F9628" t="s">
        <v>42</v>
      </c>
      <c r="G9628" t="s">
        <v>37</v>
      </c>
      <c r="H9628" t="s">
        <v>68</v>
      </c>
      <c r="I9628" t="s">
        <v>70</v>
      </c>
      <c r="J9628" t="s">
        <v>40</v>
      </c>
      <c r="K9628">
        <v>167</v>
      </c>
      <c r="L9628">
        <v>3</v>
      </c>
      <c r="M9628">
        <v>999</v>
      </c>
      <c r="N9628">
        <v>0</v>
      </c>
      <c r="O9628" t="s">
        <v>41</v>
      </c>
      <c r="P9628">
        <v>-3.4</v>
      </c>
      <c r="Q9628">
        <v>92.430999999999997</v>
      </c>
      <c r="R9628">
        <v>-26.9</v>
      </c>
      <c r="S9628">
        <v>0.73899999999999999</v>
      </c>
      <c r="T9628">
        <v>5017.5</v>
      </c>
      <c r="U9628" t="s">
        <v>37</v>
      </c>
    </row>
    <row r="9629" spans="1:21" x14ac:dyDescent="0.25">
      <c r="A9629">
        <v>38</v>
      </c>
      <c r="B9629" t="s">
        <v>46</v>
      </c>
      <c r="C9629" t="s">
        <v>53</v>
      </c>
      <c r="D9629" t="s">
        <v>48</v>
      </c>
      <c r="E9629" t="s">
        <v>37</v>
      </c>
      <c r="F9629" t="s">
        <v>37</v>
      </c>
      <c r="G9629" t="s">
        <v>37</v>
      </c>
      <c r="H9629" t="s">
        <v>68</v>
      </c>
      <c r="I9629" t="s">
        <v>70</v>
      </c>
      <c r="J9629" t="s">
        <v>62</v>
      </c>
      <c r="K9629">
        <v>139</v>
      </c>
      <c r="L9629">
        <v>2</v>
      </c>
      <c r="M9629">
        <v>999</v>
      </c>
      <c r="N9629">
        <v>3</v>
      </c>
      <c r="O9629" t="s">
        <v>71</v>
      </c>
      <c r="P9629">
        <v>-1.1000000000000001</v>
      </c>
      <c r="Q9629">
        <v>94.600999999999999</v>
      </c>
      <c r="R9629">
        <v>-49.5</v>
      </c>
      <c r="S9629">
        <v>1.016</v>
      </c>
      <c r="T9629">
        <v>4963.6000000000004</v>
      </c>
      <c r="U9629" t="s">
        <v>37</v>
      </c>
    </row>
    <row r="9630" spans="1:21" x14ac:dyDescent="0.25">
      <c r="A9630">
        <v>38</v>
      </c>
      <c r="B9630" t="s">
        <v>55</v>
      </c>
      <c r="C9630" t="s">
        <v>35</v>
      </c>
      <c r="D9630" t="s">
        <v>48</v>
      </c>
      <c r="E9630" t="s">
        <v>45</v>
      </c>
      <c r="F9630" t="s">
        <v>37</v>
      </c>
      <c r="G9630" t="s">
        <v>37</v>
      </c>
      <c r="H9630" t="s">
        <v>38</v>
      </c>
      <c r="I9630" t="s">
        <v>39</v>
      </c>
      <c r="J9630" t="s">
        <v>64</v>
      </c>
      <c r="K9630">
        <v>772</v>
      </c>
      <c r="L9630">
        <v>1</v>
      </c>
      <c r="M9630">
        <v>999</v>
      </c>
      <c r="N9630">
        <v>0</v>
      </c>
      <c r="O9630" t="s">
        <v>41</v>
      </c>
      <c r="P9630">
        <v>1.1000000000000001</v>
      </c>
      <c r="Q9630">
        <v>93.994</v>
      </c>
      <c r="R9630">
        <v>-36.4</v>
      </c>
      <c r="S9630">
        <v>4.8550000000000004</v>
      </c>
      <c r="T9630">
        <v>5191</v>
      </c>
      <c r="U9630" t="s">
        <v>42</v>
      </c>
    </row>
    <row r="9631" spans="1:21" x14ac:dyDescent="0.25">
      <c r="A9631">
        <v>38</v>
      </c>
      <c r="B9631" t="s">
        <v>55</v>
      </c>
      <c r="C9631" t="s">
        <v>35</v>
      </c>
      <c r="D9631" t="s">
        <v>48</v>
      </c>
      <c r="E9631" t="s">
        <v>37</v>
      </c>
      <c r="F9631" t="s">
        <v>42</v>
      </c>
      <c r="G9631" t="s">
        <v>37</v>
      </c>
      <c r="H9631" t="s">
        <v>38</v>
      </c>
      <c r="I9631" t="s">
        <v>39</v>
      </c>
      <c r="J9631" t="s">
        <v>61</v>
      </c>
      <c r="K9631">
        <v>1000</v>
      </c>
      <c r="L9631">
        <v>1</v>
      </c>
      <c r="M9631">
        <v>999</v>
      </c>
      <c r="N9631">
        <v>0</v>
      </c>
      <c r="O9631" t="s">
        <v>41</v>
      </c>
      <c r="P9631">
        <v>1.1000000000000001</v>
      </c>
      <c r="Q9631">
        <v>93.994</v>
      </c>
      <c r="R9631">
        <v>-36.4</v>
      </c>
      <c r="S9631">
        <v>4.8559999999999999</v>
      </c>
      <c r="T9631">
        <v>5191</v>
      </c>
      <c r="U9631" t="s">
        <v>42</v>
      </c>
    </row>
    <row r="9632" spans="1:21" x14ac:dyDescent="0.25">
      <c r="A9632">
        <v>38</v>
      </c>
      <c r="B9632" t="s">
        <v>50</v>
      </c>
      <c r="C9632" t="s">
        <v>52</v>
      </c>
      <c r="D9632" t="s">
        <v>48</v>
      </c>
      <c r="E9632" t="s">
        <v>37</v>
      </c>
      <c r="F9632" t="s">
        <v>42</v>
      </c>
      <c r="G9632" t="s">
        <v>37</v>
      </c>
      <c r="H9632" t="s">
        <v>38</v>
      </c>
      <c r="I9632" t="s">
        <v>39</v>
      </c>
      <c r="J9632" t="s">
        <v>61</v>
      </c>
      <c r="K9632">
        <v>2231</v>
      </c>
      <c r="L9632">
        <v>1</v>
      </c>
      <c r="M9632">
        <v>999</v>
      </c>
      <c r="N9632">
        <v>0</v>
      </c>
      <c r="O9632" t="s">
        <v>41</v>
      </c>
      <c r="P9632">
        <v>1.1000000000000001</v>
      </c>
      <c r="Q9632">
        <v>93.994</v>
      </c>
      <c r="R9632">
        <v>-36.4</v>
      </c>
      <c r="S9632">
        <v>4.8559999999999999</v>
      </c>
      <c r="T9632">
        <v>5191</v>
      </c>
      <c r="U9632" t="s">
        <v>42</v>
      </c>
    </row>
    <row r="9633" spans="1:23" x14ac:dyDescent="0.25">
      <c r="A9633">
        <v>38</v>
      </c>
      <c r="B9633" t="s">
        <v>50</v>
      </c>
      <c r="C9633" t="s">
        <v>35</v>
      </c>
      <c r="D9633" t="s">
        <v>48</v>
      </c>
      <c r="E9633" t="s">
        <v>37</v>
      </c>
      <c r="F9633" t="s">
        <v>37</v>
      </c>
      <c r="G9633" t="s">
        <v>37</v>
      </c>
      <c r="H9633" t="s">
        <v>38</v>
      </c>
      <c r="I9633" t="s">
        <v>66</v>
      </c>
      <c r="J9633" t="s">
        <v>64</v>
      </c>
      <c r="K9633">
        <v>693</v>
      </c>
      <c r="L9633">
        <v>3</v>
      </c>
      <c r="M9633">
        <v>999</v>
      </c>
      <c r="N9633">
        <v>0</v>
      </c>
      <c r="O9633" t="s">
        <v>41</v>
      </c>
      <c r="P9633">
        <v>1.4</v>
      </c>
      <c r="Q9633">
        <v>94.465000000000003</v>
      </c>
      <c r="R9633">
        <v>-41.8</v>
      </c>
      <c r="S9633">
        <v>4.9589999999999996</v>
      </c>
      <c r="T9633">
        <v>5228.1000000000004</v>
      </c>
      <c r="U9633" t="s">
        <v>42</v>
      </c>
    </row>
    <row r="9634" spans="1:23" x14ac:dyDescent="0.25">
      <c r="A9634">
        <v>38</v>
      </c>
      <c r="B9634" t="s">
        <v>50</v>
      </c>
      <c r="C9634" t="s">
        <v>53</v>
      </c>
      <c r="D9634" t="s">
        <v>48</v>
      </c>
      <c r="E9634" t="s">
        <v>37</v>
      </c>
      <c r="F9634" t="s">
        <v>37</v>
      </c>
      <c r="G9634" t="s">
        <v>37</v>
      </c>
      <c r="H9634" t="s">
        <v>68</v>
      </c>
      <c r="I9634" t="s">
        <v>67</v>
      </c>
      <c r="J9634" t="s">
        <v>64</v>
      </c>
      <c r="K9634">
        <v>764</v>
      </c>
      <c r="L9634">
        <v>2</v>
      </c>
      <c r="M9634">
        <v>999</v>
      </c>
      <c r="N9634">
        <v>0</v>
      </c>
      <c r="O9634" t="s">
        <v>41</v>
      </c>
      <c r="P9634">
        <v>1.4</v>
      </c>
      <c r="Q9634">
        <v>93.918000000000006</v>
      </c>
      <c r="R9634">
        <v>-42.7</v>
      </c>
      <c r="S9634">
        <v>4.9630000000000001</v>
      </c>
      <c r="T9634">
        <v>5228.1000000000004</v>
      </c>
      <c r="U9634" t="s">
        <v>42</v>
      </c>
    </row>
    <row r="9635" spans="1:23" x14ac:dyDescent="0.25">
      <c r="A9635">
        <v>38</v>
      </c>
      <c r="B9635" t="s">
        <v>50</v>
      </c>
      <c r="C9635" t="s">
        <v>53</v>
      </c>
      <c r="D9635" t="s">
        <v>48</v>
      </c>
      <c r="E9635" t="s">
        <v>37</v>
      </c>
      <c r="F9635" t="s">
        <v>45</v>
      </c>
      <c r="G9635" t="s">
        <v>45</v>
      </c>
      <c r="H9635" t="s">
        <v>68</v>
      </c>
      <c r="I9635" t="s">
        <v>67</v>
      </c>
      <c r="J9635" t="s">
        <v>64</v>
      </c>
      <c r="K9635">
        <v>1120</v>
      </c>
      <c r="L9635">
        <v>2</v>
      </c>
      <c r="M9635">
        <v>999</v>
      </c>
      <c r="N9635">
        <v>0</v>
      </c>
      <c r="O9635" t="s">
        <v>41</v>
      </c>
      <c r="P9635">
        <v>1.4</v>
      </c>
      <c r="Q9635">
        <v>93.918000000000006</v>
      </c>
      <c r="R9635">
        <v>-42.7</v>
      </c>
      <c r="S9635">
        <v>4.9630000000000001</v>
      </c>
      <c r="T9635">
        <v>5228.1000000000004</v>
      </c>
      <c r="U9635" t="s">
        <v>42</v>
      </c>
    </row>
    <row r="9636" spans="1:23" x14ac:dyDescent="0.25">
      <c r="A9636">
        <v>38</v>
      </c>
      <c r="B9636" t="s">
        <v>50</v>
      </c>
      <c r="C9636" t="s">
        <v>35</v>
      </c>
      <c r="D9636" t="s">
        <v>48</v>
      </c>
      <c r="E9636" t="s">
        <v>37</v>
      </c>
      <c r="F9636" t="s">
        <v>37</v>
      </c>
      <c r="G9636" t="s">
        <v>37</v>
      </c>
      <c r="H9636" t="s">
        <v>68</v>
      </c>
      <c r="I9636" t="s">
        <v>67</v>
      </c>
      <c r="J9636" t="s">
        <v>64</v>
      </c>
      <c r="K9636">
        <v>610</v>
      </c>
      <c r="L9636">
        <v>1</v>
      </c>
      <c r="M9636">
        <v>999</v>
      </c>
      <c r="N9636">
        <v>0</v>
      </c>
      <c r="O9636" t="s">
        <v>41</v>
      </c>
      <c r="P9636">
        <v>1.4</v>
      </c>
      <c r="Q9636">
        <v>93.918000000000006</v>
      </c>
      <c r="R9636">
        <v>-42.7</v>
      </c>
      <c r="S9636">
        <v>4.9569999999999999</v>
      </c>
      <c r="T9636">
        <v>5228.1000000000004</v>
      </c>
      <c r="U9636" t="s">
        <v>42</v>
      </c>
    </row>
    <row r="9637" spans="1:23" x14ac:dyDescent="0.25">
      <c r="A9637">
        <v>38</v>
      </c>
      <c r="B9637" t="s">
        <v>58</v>
      </c>
      <c r="C9637" t="s">
        <v>35</v>
      </c>
      <c r="D9637" t="s">
        <v>48</v>
      </c>
      <c r="E9637" t="s">
        <v>45</v>
      </c>
      <c r="F9637" t="s">
        <v>37</v>
      </c>
      <c r="G9637" t="s">
        <v>37</v>
      </c>
      <c r="H9637" t="s">
        <v>68</v>
      </c>
      <c r="I9637" t="s">
        <v>69</v>
      </c>
      <c r="J9637" t="s">
        <v>64</v>
      </c>
      <c r="K9637">
        <v>1329</v>
      </c>
      <c r="L9637">
        <v>1</v>
      </c>
      <c r="M9637">
        <v>999</v>
      </c>
      <c r="N9637">
        <v>0</v>
      </c>
      <c r="O9637" t="s">
        <v>41</v>
      </c>
      <c r="P9637">
        <v>1.4</v>
      </c>
      <c r="Q9637">
        <v>93.444000000000003</v>
      </c>
      <c r="R9637">
        <v>-36.1</v>
      </c>
      <c r="S9637">
        <v>4.9640000000000004</v>
      </c>
      <c r="T9637">
        <v>5228.1000000000004</v>
      </c>
      <c r="U9637" t="s">
        <v>42</v>
      </c>
    </row>
    <row r="9638" spans="1:23" x14ac:dyDescent="0.25">
      <c r="A9638">
        <v>38</v>
      </c>
      <c r="B9638" t="s">
        <v>43</v>
      </c>
      <c r="C9638" t="s">
        <v>52</v>
      </c>
      <c r="D9638" t="s">
        <v>48</v>
      </c>
      <c r="E9638" t="s">
        <v>37</v>
      </c>
      <c r="F9638" t="s">
        <v>37</v>
      </c>
      <c r="G9638" t="s">
        <v>42</v>
      </c>
      <c r="H9638" t="s">
        <v>68</v>
      </c>
      <c r="I9638" t="s">
        <v>39</v>
      </c>
      <c r="J9638" t="s">
        <v>61</v>
      </c>
      <c r="K9638">
        <v>515</v>
      </c>
      <c r="L9638">
        <v>1</v>
      </c>
      <c r="M9638">
        <v>999</v>
      </c>
      <c r="N9638">
        <v>1</v>
      </c>
      <c r="O9638" t="s">
        <v>71</v>
      </c>
      <c r="P9638">
        <v>-1.8</v>
      </c>
      <c r="Q9638">
        <v>92.893000000000001</v>
      </c>
      <c r="R9638">
        <v>-46.2</v>
      </c>
      <c r="S9638">
        <v>1.2909999999999999</v>
      </c>
      <c r="T9638">
        <v>5099.1000000000004</v>
      </c>
      <c r="U9638" t="s">
        <v>42</v>
      </c>
    </row>
    <row r="9639" spans="1:23" x14ac:dyDescent="0.25">
      <c r="A9639">
        <v>38</v>
      </c>
      <c r="B9639" t="s">
        <v>50</v>
      </c>
      <c r="C9639" t="s">
        <v>35</v>
      </c>
      <c r="D9639" t="s">
        <v>48</v>
      </c>
      <c r="E9639" t="s">
        <v>37</v>
      </c>
      <c r="F9639" t="s">
        <v>42</v>
      </c>
      <c r="G9639" t="s">
        <v>37</v>
      </c>
      <c r="H9639" t="s">
        <v>68</v>
      </c>
      <c r="I9639" t="s">
        <v>39</v>
      </c>
      <c r="J9639" t="s">
        <v>62</v>
      </c>
      <c r="K9639">
        <v>1975</v>
      </c>
      <c r="L9639">
        <v>5</v>
      </c>
      <c r="M9639">
        <v>999</v>
      </c>
      <c r="N9639">
        <v>0</v>
      </c>
      <c r="O9639" t="s">
        <v>41</v>
      </c>
      <c r="P9639">
        <v>-1.8</v>
      </c>
      <c r="Q9639">
        <v>92.893000000000001</v>
      </c>
      <c r="R9639">
        <v>-46.2</v>
      </c>
      <c r="S9639">
        <v>1.2809999999999999</v>
      </c>
      <c r="T9639">
        <v>5099.1000000000004</v>
      </c>
      <c r="U9639" t="s">
        <v>42</v>
      </c>
    </row>
    <row r="9640" spans="1:23" x14ac:dyDescent="0.25">
      <c r="A9640">
        <v>38</v>
      </c>
      <c r="B9640" t="s">
        <v>58</v>
      </c>
      <c r="C9640" t="s">
        <v>35</v>
      </c>
      <c r="D9640" t="s">
        <v>48</v>
      </c>
      <c r="E9640" t="s">
        <v>37</v>
      </c>
      <c r="F9640" t="s">
        <v>37</v>
      </c>
      <c r="G9640" t="s">
        <v>42</v>
      </c>
      <c r="H9640" t="s">
        <v>68</v>
      </c>
      <c r="I9640" t="s">
        <v>39</v>
      </c>
      <c r="J9640" t="s">
        <v>62</v>
      </c>
      <c r="K9640">
        <v>482</v>
      </c>
      <c r="L9640">
        <v>2</v>
      </c>
      <c r="M9640">
        <v>999</v>
      </c>
      <c r="N9640">
        <v>0</v>
      </c>
      <c r="O9640" t="s">
        <v>41</v>
      </c>
      <c r="P9640">
        <v>-1.8</v>
      </c>
      <c r="Q9640">
        <v>92.893000000000001</v>
      </c>
      <c r="R9640">
        <v>-46.2</v>
      </c>
      <c r="S9640">
        <v>1.2809999999999999</v>
      </c>
      <c r="T9640">
        <v>5099.1000000000004</v>
      </c>
      <c r="U9640" t="s">
        <v>42</v>
      </c>
    </row>
    <row r="9641" spans="1:23" x14ac:dyDescent="0.25">
      <c r="A9641">
        <v>38</v>
      </c>
      <c r="B9641" t="s">
        <v>50</v>
      </c>
      <c r="C9641" t="s">
        <v>52</v>
      </c>
      <c r="D9641" t="s">
        <v>48</v>
      </c>
      <c r="E9641" t="s">
        <v>37</v>
      </c>
      <c r="F9641" t="s">
        <v>37</v>
      </c>
      <c r="G9641" t="s">
        <v>37</v>
      </c>
      <c r="H9641" t="s">
        <v>68</v>
      </c>
      <c r="I9641" t="s">
        <v>39</v>
      </c>
      <c r="J9641" t="s">
        <v>62</v>
      </c>
      <c r="K9641">
        <v>654</v>
      </c>
      <c r="L9641">
        <v>2</v>
      </c>
      <c r="M9641">
        <v>999</v>
      </c>
      <c r="N9641">
        <v>1</v>
      </c>
      <c r="O9641" t="s">
        <v>71</v>
      </c>
      <c r="P9641">
        <v>-1.8</v>
      </c>
      <c r="Q9641">
        <v>92.893000000000001</v>
      </c>
      <c r="R9641">
        <v>-46.2</v>
      </c>
      <c r="S9641">
        <v>1.2809999999999999</v>
      </c>
      <c r="T9641">
        <v>5099.1000000000004</v>
      </c>
      <c r="U9641" t="s">
        <v>42</v>
      </c>
    </row>
    <row r="9642" spans="1:23" x14ac:dyDescent="0.25">
      <c r="A9642">
        <v>38</v>
      </c>
      <c r="B9642" t="s">
        <v>58</v>
      </c>
      <c r="C9642" t="s">
        <v>35</v>
      </c>
      <c r="D9642" t="s">
        <v>48</v>
      </c>
      <c r="E9642" t="s">
        <v>37</v>
      </c>
      <c r="F9642" t="s">
        <v>37</v>
      </c>
      <c r="G9642" t="s">
        <v>37</v>
      </c>
      <c r="H9642" t="s">
        <v>68</v>
      </c>
      <c r="I9642" t="s">
        <v>39</v>
      </c>
      <c r="J9642" t="s">
        <v>62</v>
      </c>
      <c r="K9642">
        <v>1130</v>
      </c>
      <c r="L9642">
        <v>2</v>
      </c>
      <c r="M9642">
        <v>999</v>
      </c>
      <c r="N9642">
        <v>0</v>
      </c>
      <c r="O9642" t="s">
        <v>41</v>
      </c>
      <c r="P9642">
        <v>-1.8</v>
      </c>
      <c r="Q9642">
        <v>92.893000000000001</v>
      </c>
      <c r="R9642">
        <v>-46.2</v>
      </c>
      <c r="S9642">
        <v>1.2809999999999999</v>
      </c>
      <c r="T9642">
        <v>5099.1000000000004</v>
      </c>
      <c r="U9642" t="s">
        <v>42</v>
      </c>
    </row>
    <row r="9643" spans="1:23" x14ac:dyDescent="0.25">
      <c r="A9643">
        <v>38</v>
      </c>
      <c r="B9643" t="s">
        <v>46</v>
      </c>
      <c r="C9643" t="s">
        <v>52</v>
      </c>
      <c r="D9643" t="s">
        <v>48</v>
      </c>
      <c r="E9643" t="s">
        <v>37</v>
      </c>
      <c r="F9643" t="s">
        <v>37</v>
      </c>
      <c r="G9643" t="s">
        <v>37</v>
      </c>
      <c r="H9643" t="s">
        <v>68</v>
      </c>
      <c r="I9643" t="s">
        <v>39</v>
      </c>
      <c r="J9643" t="s">
        <v>63</v>
      </c>
      <c r="K9643">
        <v>275</v>
      </c>
      <c r="L9643">
        <v>2</v>
      </c>
      <c r="M9643">
        <v>999</v>
      </c>
      <c r="N9643">
        <v>0</v>
      </c>
      <c r="O9643" t="s">
        <v>41</v>
      </c>
      <c r="P9643">
        <v>-1.8</v>
      </c>
      <c r="Q9643">
        <v>93.876000000000005</v>
      </c>
      <c r="R9643">
        <v>-40</v>
      </c>
      <c r="S9643">
        <v>0.69899999999999995</v>
      </c>
      <c r="T9643">
        <v>5008.7</v>
      </c>
      <c r="U9643" t="s">
        <v>42</v>
      </c>
    </row>
    <row r="9644" spans="1:23" x14ac:dyDescent="0.25">
      <c r="A9644">
        <v>39</v>
      </c>
      <c r="B9644" t="s">
        <v>55</v>
      </c>
      <c r="C9644" t="s">
        <v>52</v>
      </c>
      <c r="D9644" t="s">
        <v>48</v>
      </c>
      <c r="E9644" t="s">
        <v>45</v>
      </c>
      <c r="F9644" t="s">
        <v>37</v>
      </c>
      <c r="G9644" t="s">
        <v>37</v>
      </c>
      <c r="H9644" t="s">
        <v>38</v>
      </c>
      <c r="I9644" t="s">
        <v>39</v>
      </c>
      <c r="J9644" t="s">
        <v>40</v>
      </c>
      <c r="K9644">
        <v>195</v>
      </c>
      <c r="L9644">
        <v>1</v>
      </c>
      <c r="M9644">
        <v>999</v>
      </c>
      <c r="N9644">
        <v>0</v>
      </c>
      <c r="O9644" t="s">
        <v>41</v>
      </c>
      <c r="P9644">
        <v>1.1000000000000001</v>
      </c>
      <c r="Q9644">
        <v>93.994</v>
      </c>
      <c r="R9644">
        <v>-36.4</v>
      </c>
      <c r="S9644">
        <v>4.8570000000000002</v>
      </c>
      <c r="T9644">
        <v>5191</v>
      </c>
      <c r="U9644" t="s">
        <v>37</v>
      </c>
      <c r="V9644">
        <v>20</v>
      </c>
      <c r="W9644">
        <f>COUNTIF($L$2:$L$41189, V9644)</f>
        <v>30</v>
      </c>
    </row>
    <row r="9645" spans="1:23" x14ac:dyDescent="0.25">
      <c r="A9645">
        <v>39</v>
      </c>
      <c r="B9645" t="s">
        <v>58</v>
      </c>
      <c r="C9645" t="s">
        <v>35</v>
      </c>
      <c r="D9645" t="s">
        <v>48</v>
      </c>
      <c r="E9645" t="s">
        <v>45</v>
      </c>
      <c r="F9645" t="s">
        <v>37</v>
      </c>
      <c r="G9645" t="s">
        <v>37</v>
      </c>
      <c r="H9645" t="s">
        <v>38</v>
      </c>
      <c r="I9645" t="s">
        <v>39</v>
      </c>
      <c r="J9645" t="s">
        <v>40</v>
      </c>
      <c r="K9645">
        <v>233</v>
      </c>
      <c r="L9645">
        <v>1</v>
      </c>
      <c r="M9645">
        <v>999</v>
      </c>
      <c r="N9645">
        <v>0</v>
      </c>
      <c r="O9645" t="s">
        <v>41</v>
      </c>
      <c r="P9645">
        <v>1.1000000000000001</v>
      </c>
      <c r="Q9645">
        <v>93.994</v>
      </c>
      <c r="R9645">
        <v>-36.4</v>
      </c>
      <c r="S9645">
        <v>4.8570000000000002</v>
      </c>
      <c r="T9645">
        <v>5191</v>
      </c>
      <c r="U9645" t="s">
        <v>37</v>
      </c>
      <c r="V9645">
        <v>28</v>
      </c>
      <c r="W9645">
        <f>COUNTIF($L$2:$L$41189, V9645)</f>
        <v>8</v>
      </c>
    </row>
    <row r="9646" spans="1:23" x14ac:dyDescent="0.25">
      <c r="A9646">
        <v>39</v>
      </c>
      <c r="B9646" t="s">
        <v>58</v>
      </c>
      <c r="C9646" t="s">
        <v>52</v>
      </c>
      <c r="D9646" t="s">
        <v>48</v>
      </c>
      <c r="E9646" t="s">
        <v>45</v>
      </c>
      <c r="F9646" t="s">
        <v>42</v>
      </c>
      <c r="G9646" t="s">
        <v>42</v>
      </c>
      <c r="H9646" t="s">
        <v>38</v>
      </c>
      <c r="I9646" t="s">
        <v>39</v>
      </c>
      <c r="J9646" t="s">
        <v>61</v>
      </c>
      <c r="K9646">
        <v>90</v>
      </c>
      <c r="L9646">
        <v>1</v>
      </c>
      <c r="M9646">
        <v>999</v>
      </c>
      <c r="N9646">
        <v>0</v>
      </c>
      <c r="O9646" t="s">
        <v>41</v>
      </c>
      <c r="P9646">
        <v>1.1000000000000001</v>
      </c>
      <c r="Q9646">
        <v>93.994</v>
      </c>
      <c r="R9646">
        <v>-36.4</v>
      </c>
      <c r="S9646">
        <v>4.8570000000000002</v>
      </c>
      <c r="T9646">
        <v>5191</v>
      </c>
      <c r="U9646" t="s">
        <v>37</v>
      </c>
    </row>
    <row r="9647" spans="1:23" x14ac:dyDescent="0.25">
      <c r="A9647">
        <v>39</v>
      </c>
      <c r="B9647" t="s">
        <v>50</v>
      </c>
      <c r="C9647" t="s">
        <v>35</v>
      </c>
      <c r="D9647" t="s">
        <v>48</v>
      </c>
      <c r="E9647" t="s">
        <v>45</v>
      </c>
      <c r="F9647" t="s">
        <v>37</v>
      </c>
      <c r="G9647" t="s">
        <v>37</v>
      </c>
      <c r="H9647" t="s">
        <v>38</v>
      </c>
      <c r="I9647" t="s">
        <v>39</v>
      </c>
      <c r="J9647" t="s">
        <v>61</v>
      </c>
      <c r="K9647">
        <v>375</v>
      </c>
      <c r="L9647">
        <v>1</v>
      </c>
      <c r="M9647">
        <v>999</v>
      </c>
      <c r="N9647">
        <v>0</v>
      </c>
      <c r="O9647" t="s">
        <v>41</v>
      </c>
      <c r="P9647">
        <v>1.1000000000000001</v>
      </c>
      <c r="Q9647">
        <v>93.994</v>
      </c>
      <c r="R9647">
        <v>-36.4</v>
      </c>
      <c r="S9647">
        <v>4.8570000000000002</v>
      </c>
      <c r="T9647">
        <v>5191</v>
      </c>
      <c r="U9647" t="s">
        <v>37</v>
      </c>
    </row>
    <row r="9648" spans="1:23" x14ac:dyDescent="0.25">
      <c r="A9648">
        <v>39</v>
      </c>
      <c r="B9648" t="s">
        <v>50</v>
      </c>
      <c r="C9648" t="s">
        <v>35</v>
      </c>
      <c r="D9648" t="s">
        <v>48</v>
      </c>
      <c r="E9648" t="s">
        <v>37</v>
      </c>
      <c r="F9648" t="s">
        <v>37</v>
      </c>
      <c r="G9648" t="s">
        <v>42</v>
      </c>
      <c r="H9648" t="s">
        <v>38</v>
      </c>
      <c r="I9648" t="s">
        <v>39</v>
      </c>
      <c r="J9648" t="s">
        <v>61</v>
      </c>
      <c r="K9648">
        <v>333</v>
      </c>
      <c r="L9648">
        <v>2</v>
      </c>
      <c r="M9648">
        <v>999</v>
      </c>
      <c r="N9648">
        <v>0</v>
      </c>
      <c r="O9648" t="s">
        <v>41</v>
      </c>
      <c r="P9648">
        <v>1.1000000000000001</v>
      </c>
      <c r="Q9648">
        <v>93.994</v>
      </c>
      <c r="R9648">
        <v>-36.4</v>
      </c>
      <c r="S9648">
        <v>4.8570000000000002</v>
      </c>
      <c r="T9648">
        <v>5191</v>
      </c>
      <c r="U9648" t="s">
        <v>37</v>
      </c>
    </row>
    <row r="9649" spans="1:21" x14ac:dyDescent="0.25">
      <c r="A9649">
        <v>39</v>
      </c>
      <c r="B9649" t="s">
        <v>50</v>
      </c>
      <c r="C9649" t="s">
        <v>35</v>
      </c>
      <c r="D9649" t="s">
        <v>48</v>
      </c>
      <c r="E9649" t="s">
        <v>45</v>
      </c>
      <c r="F9649" t="s">
        <v>42</v>
      </c>
      <c r="G9649" t="s">
        <v>37</v>
      </c>
      <c r="H9649" t="s">
        <v>38</v>
      </c>
      <c r="I9649" t="s">
        <v>39</v>
      </c>
      <c r="J9649" t="s">
        <v>61</v>
      </c>
      <c r="K9649">
        <v>216</v>
      </c>
      <c r="L9649">
        <v>2</v>
      </c>
      <c r="M9649">
        <v>999</v>
      </c>
      <c r="N9649">
        <v>0</v>
      </c>
      <c r="O9649" t="s">
        <v>41</v>
      </c>
      <c r="P9649">
        <v>1.1000000000000001</v>
      </c>
      <c r="Q9649">
        <v>93.994</v>
      </c>
      <c r="R9649">
        <v>-36.4</v>
      </c>
      <c r="S9649">
        <v>4.8570000000000002</v>
      </c>
      <c r="T9649">
        <v>5191</v>
      </c>
      <c r="U9649" t="s">
        <v>37</v>
      </c>
    </row>
    <row r="9650" spans="1:21" x14ac:dyDescent="0.25">
      <c r="A9650">
        <v>39</v>
      </c>
      <c r="B9650" t="s">
        <v>50</v>
      </c>
      <c r="C9650" t="s">
        <v>53</v>
      </c>
      <c r="D9650" t="s">
        <v>48</v>
      </c>
      <c r="E9650" t="s">
        <v>37</v>
      </c>
      <c r="F9650" t="s">
        <v>37</v>
      </c>
      <c r="G9650" t="s">
        <v>37</v>
      </c>
      <c r="H9650" t="s">
        <v>38</v>
      </c>
      <c r="I9650" t="s">
        <v>39</v>
      </c>
      <c r="J9650" t="s">
        <v>62</v>
      </c>
      <c r="K9650">
        <v>143</v>
      </c>
      <c r="L9650">
        <v>1</v>
      </c>
      <c r="M9650">
        <v>999</v>
      </c>
      <c r="N9650">
        <v>0</v>
      </c>
      <c r="O9650" t="s">
        <v>41</v>
      </c>
      <c r="P9650">
        <v>1.1000000000000001</v>
      </c>
      <c r="Q9650">
        <v>93.994</v>
      </c>
      <c r="R9650">
        <v>-36.4</v>
      </c>
      <c r="S9650">
        <v>4.8559999999999999</v>
      </c>
      <c r="T9650">
        <v>5191</v>
      </c>
      <c r="U9650" t="s">
        <v>37</v>
      </c>
    </row>
    <row r="9651" spans="1:21" x14ac:dyDescent="0.25">
      <c r="A9651">
        <v>39</v>
      </c>
      <c r="B9651" t="s">
        <v>50</v>
      </c>
      <c r="C9651" t="s">
        <v>35</v>
      </c>
      <c r="D9651" t="s">
        <v>48</v>
      </c>
      <c r="E9651" t="s">
        <v>37</v>
      </c>
      <c r="F9651" t="s">
        <v>37</v>
      </c>
      <c r="G9651" t="s">
        <v>37</v>
      </c>
      <c r="H9651" t="s">
        <v>38</v>
      </c>
      <c r="I9651" t="s">
        <v>39</v>
      </c>
      <c r="J9651" t="s">
        <v>62</v>
      </c>
      <c r="K9651">
        <v>311</v>
      </c>
      <c r="L9651">
        <v>1</v>
      </c>
      <c r="M9651">
        <v>999</v>
      </c>
      <c r="N9651">
        <v>0</v>
      </c>
      <c r="O9651" t="s">
        <v>41</v>
      </c>
      <c r="P9651">
        <v>1.1000000000000001</v>
      </c>
      <c r="Q9651">
        <v>93.994</v>
      </c>
      <c r="R9651">
        <v>-36.4</v>
      </c>
      <c r="S9651">
        <v>4.8559999999999999</v>
      </c>
      <c r="T9651">
        <v>5191</v>
      </c>
      <c r="U9651" t="s">
        <v>37</v>
      </c>
    </row>
    <row r="9652" spans="1:21" x14ac:dyDescent="0.25">
      <c r="A9652">
        <v>39</v>
      </c>
      <c r="B9652" t="s">
        <v>43</v>
      </c>
      <c r="C9652" t="s">
        <v>35</v>
      </c>
      <c r="D9652" t="s">
        <v>48</v>
      </c>
      <c r="E9652" t="s">
        <v>37</v>
      </c>
      <c r="F9652" t="s">
        <v>37</v>
      </c>
      <c r="G9652" t="s">
        <v>37</v>
      </c>
      <c r="H9652" t="s">
        <v>38</v>
      </c>
      <c r="I9652" t="s">
        <v>39</v>
      </c>
      <c r="J9652" t="s">
        <v>62</v>
      </c>
      <c r="K9652">
        <v>274</v>
      </c>
      <c r="L9652">
        <v>1</v>
      </c>
      <c r="M9652">
        <v>999</v>
      </c>
      <c r="N9652">
        <v>0</v>
      </c>
      <c r="O9652" t="s">
        <v>41</v>
      </c>
      <c r="P9652">
        <v>1.1000000000000001</v>
      </c>
      <c r="Q9652">
        <v>93.994</v>
      </c>
      <c r="R9652">
        <v>-36.4</v>
      </c>
      <c r="S9652">
        <v>4.8559999999999999</v>
      </c>
      <c r="T9652">
        <v>5191</v>
      </c>
      <c r="U9652" t="s">
        <v>37</v>
      </c>
    </row>
    <row r="9653" spans="1:21" x14ac:dyDescent="0.25">
      <c r="A9653">
        <v>39</v>
      </c>
      <c r="B9653" t="s">
        <v>50</v>
      </c>
      <c r="C9653" t="s">
        <v>35</v>
      </c>
      <c r="D9653" t="s">
        <v>48</v>
      </c>
      <c r="E9653" t="s">
        <v>45</v>
      </c>
      <c r="F9653" t="s">
        <v>37</v>
      </c>
      <c r="G9653" t="s">
        <v>37</v>
      </c>
      <c r="H9653" t="s">
        <v>38</v>
      </c>
      <c r="I9653" t="s">
        <v>39</v>
      </c>
      <c r="J9653" t="s">
        <v>63</v>
      </c>
      <c r="K9653">
        <v>285</v>
      </c>
      <c r="L9653">
        <v>1</v>
      </c>
      <c r="M9653">
        <v>999</v>
      </c>
      <c r="N9653">
        <v>0</v>
      </c>
      <c r="O9653" t="s">
        <v>41</v>
      </c>
      <c r="P9653">
        <v>1.1000000000000001</v>
      </c>
      <c r="Q9653">
        <v>93.994</v>
      </c>
      <c r="R9653">
        <v>-36.4</v>
      </c>
      <c r="S9653">
        <v>4.8550000000000004</v>
      </c>
      <c r="T9653">
        <v>5191</v>
      </c>
      <c r="U9653" t="s">
        <v>37</v>
      </c>
    </row>
    <row r="9654" spans="1:21" x14ac:dyDescent="0.25">
      <c r="A9654">
        <v>39</v>
      </c>
      <c r="B9654" t="s">
        <v>50</v>
      </c>
      <c r="C9654" t="s">
        <v>35</v>
      </c>
      <c r="D9654" t="s">
        <v>48</v>
      </c>
      <c r="E9654" t="s">
        <v>45</v>
      </c>
      <c r="F9654" t="s">
        <v>37</v>
      </c>
      <c r="G9654" t="s">
        <v>37</v>
      </c>
      <c r="H9654" t="s">
        <v>38</v>
      </c>
      <c r="I9654" t="s">
        <v>39</v>
      </c>
      <c r="J9654" t="s">
        <v>63</v>
      </c>
      <c r="K9654">
        <v>193</v>
      </c>
      <c r="L9654">
        <v>2</v>
      </c>
      <c r="M9654">
        <v>999</v>
      </c>
      <c r="N9654">
        <v>0</v>
      </c>
      <c r="O9654" t="s">
        <v>41</v>
      </c>
      <c r="P9654">
        <v>1.1000000000000001</v>
      </c>
      <c r="Q9654">
        <v>93.994</v>
      </c>
      <c r="R9654">
        <v>-36.4</v>
      </c>
      <c r="S9654">
        <v>4.8550000000000004</v>
      </c>
      <c r="T9654">
        <v>5191</v>
      </c>
      <c r="U9654" t="s">
        <v>37</v>
      </c>
    </row>
    <row r="9655" spans="1:21" x14ac:dyDescent="0.25">
      <c r="A9655">
        <v>39</v>
      </c>
      <c r="B9655" t="s">
        <v>50</v>
      </c>
      <c r="C9655" t="s">
        <v>35</v>
      </c>
      <c r="D9655" t="s">
        <v>48</v>
      </c>
      <c r="E9655" t="s">
        <v>37</v>
      </c>
      <c r="F9655" t="s">
        <v>42</v>
      </c>
      <c r="G9655" t="s">
        <v>37</v>
      </c>
      <c r="H9655" t="s">
        <v>38</v>
      </c>
      <c r="I9655" t="s">
        <v>39</v>
      </c>
      <c r="J9655" t="s">
        <v>64</v>
      </c>
      <c r="K9655">
        <v>85</v>
      </c>
      <c r="L9655">
        <v>2</v>
      </c>
      <c r="M9655">
        <v>999</v>
      </c>
      <c r="N9655">
        <v>0</v>
      </c>
      <c r="O9655" t="s">
        <v>41</v>
      </c>
      <c r="P9655">
        <v>1.1000000000000001</v>
      </c>
      <c r="Q9655">
        <v>93.994</v>
      </c>
      <c r="R9655">
        <v>-36.4</v>
      </c>
      <c r="S9655">
        <v>4.8550000000000004</v>
      </c>
      <c r="T9655">
        <v>5191</v>
      </c>
      <c r="U9655" t="s">
        <v>37</v>
      </c>
    </row>
    <row r="9656" spans="1:21" x14ac:dyDescent="0.25">
      <c r="A9656">
        <v>39</v>
      </c>
      <c r="B9656" t="s">
        <v>56</v>
      </c>
      <c r="C9656" t="s">
        <v>52</v>
      </c>
      <c r="D9656" t="s">
        <v>48</v>
      </c>
      <c r="E9656" t="s">
        <v>45</v>
      </c>
      <c r="F9656" t="s">
        <v>42</v>
      </c>
      <c r="G9656" t="s">
        <v>37</v>
      </c>
      <c r="H9656" t="s">
        <v>38</v>
      </c>
      <c r="I9656" t="s">
        <v>39</v>
      </c>
      <c r="J9656" t="s">
        <v>64</v>
      </c>
      <c r="K9656">
        <v>254</v>
      </c>
      <c r="L9656">
        <v>1</v>
      </c>
      <c r="M9656">
        <v>999</v>
      </c>
      <c r="N9656">
        <v>0</v>
      </c>
      <c r="O9656" t="s">
        <v>41</v>
      </c>
      <c r="P9656">
        <v>1.1000000000000001</v>
      </c>
      <c r="Q9656">
        <v>93.994</v>
      </c>
      <c r="R9656">
        <v>-36.4</v>
      </c>
      <c r="S9656">
        <v>4.8550000000000004</v>
      </c>
      <c r="T9656">
        <v>5191</v>
      </c>
      <c r="U9656" t="s">
        <v>37</v>
      </c>
    </row>
    <row r="9657" spans="1:21" x14ac:dyDescent="0.25">
      <c r="A9657">
        <v>39</v>
      </c>
      <c r="B9657" t="s">
        <v>46</v>
      </c>
      <c r="C9657" t="s">
        <v>35</v>
      </c>
      <c r="D9657" t="s">
        <v>48</v>
      </c>
      <c r="E9657" t="s">
        <v>37</v>
      </c>
      <c r="F9657" t="s">
        <v>37</v>
      </c>
      <c r="G9657" t="s">
        <v>37</v>
      </c>
      <c r="H9657" t="s">
        <v>38</v>
      </c>
      <c r="I9657" t="s">
        <v>39</v>
      </c>
      <c r="J9657" t="s">
        <v>64</v>
      </c>
      <c r="K9657">
        <v>127</v>
      </c>
      <c r="L9657">
        <v>1</v>
      </c>
      <c r="M9657">
        <v>999</v>
      </c>
      <c r="N9657">
        <v>0</v>
      </c>
      <c r="O9657" t="s">
        <v>41</v>
      </c>
      <c r="P9657">
        <v>1.1000000000000001</v>
      </c>
      <c r="Q9657">
        <v>93.994</v>
      </c>
      <c r="R9657">
        <v>-36.4</v>
      </c>
      <c r="S9657">
        <v>4.8550000000000004</v>
      </c>
      <c r="T9657">
        <v>5191</v>
      </c>
      <c r="U9657" t="s">
        <v>37</v>
      </c>
    </row>
    <row r="9658" spans="1:21" x14ac:dyDescent="0.25">
      <c r="A9658">
        <v>39</v>
      </c>
      <c r="B9658" t="s">
        <v>50</v>
      </c>
      <c r="C9658" t="s">
        <v>53</v>
      </c>
      <c r="D9658" t="s">
        <v>48</v>
      </c>
      <c r="E9658" t="s">
        <v>37</v>
      </c>
      <c r="F9658" t="s">
        <v>42</v>
      </c>
      <c r="G9658" t="s">
        <v>37</v>
      </c>
      <c r="H9658" t="s">
        <v>38</v>
      </c>
      <c r="I9658" t="s">
        <v>39</v>
      </c>
      <c r="J9658" t="s">
        <v>64</v>
      </c>
      <c r="K9658">
        <v>249</v>
      </c>
      <c r="L9658">
        <v>3</v>
      </c>
      <c r="M9658">
        <v>999</v>
      </c>
      <c r="N9658">
        <v>0</v>
      </c>
      <c r="O9658" t="s">
        <v>41</v>
      </c>
      <c r="P9658">
        <v>1.1000000000000001</v>
      </c>
      <c r="Q9658">
        <v>93.994</v>
      </c>
      <c r="R9658">
        <v>-36.4</v>
      </c>
      <c r="S9658">
        <v>4.8550000000000004</v>
      </c>
      <c r="T9658">
        <v>5191</v>
      </c>
      <c r="U9658" t="s">
        <v>37</v>
      </c>
    </row>
    <row r="9659" spans="1:21" x14ac:dyDescent="0.25">
      <c r="A9659">
        <v>39</v>
      </c>
      <c r="B9659" t="s">
        <v>46</v>
      </c>
      <c r="C9659" t="s">
        <v>35</v>
      </c>
      <c r="D9659" t="s">
        <v>48</v>
      </c>
      <c r="E9659" t="s">
        <v>37</v>
      </c>
      <c r="F9659" t="s">
        <v>42</v>
      </c>
      <c r="G9659" t="s">
        <v>37</v>
      </c>
      <c r="H9659" t="s">
        <v>38</v>
      </c>
      <c r="I9659" t="s">
        <v>39</v>
      </c>
      <c r="J9659" t="s">
        <v>64</v>
      </c>
      <c r="K9659">
        <v>150</v>
      </c>
      <c r="L9659">
        <v>2</v>
      </c>
      <c r="M9659">
        <v>999</v>
      </c>
      <c r="N9659">
        <v>0</v>
      </c>
      <c r="O9659" t="s">
        <v>41</v>
      </c>
      <c r="P9659">
        <v>1.1000000000000001</v>
      </c>
      <c r="Q9659">
        <v>93.994</v>
      </c>
      <c r="R9659">
        <v>-36.4</v>
      </c>
      <c r="S9659">
        <v>4.8550000000000004</v>
      </c>
      <c r="T9659">
        <v>5191</v>
      </c>
      <c r="U9659" t="s">
        <v>37</v>
      </c>
    </row>
    <row r="9660" spans="1:21" x14ac:dyDescent="0.25">
      <c r="A9660">
        <v>39</v>
      </c>
      <c r="B9660" t="s">
        <v>50</v>
      </c>
      <c r="C9660" t="s">
        <v>53</v>
      </c>
      <c r="D9660" t="s">
        <v>48</v>
      </c>
      <c r="E9660" t="s">
        <v>37</v>
      </c>
      <c r="F9660" t="s">
        <v>37</v>
      </c>
      <c r="G9660" t="s">
        <v>37</v>
      </c>
      <c r="H9660" t="s">
        <v>38</v>
      </c>
      <c r="I9660" t="s">
        <v>39</v>
      </c>
      <c r="J9660" t="s">
        <v>40</v>
      </c>
      <c r="K9660">
        <v>40</v>
      </c>
      <c r="L9660">
        <v>3</v>
      </c>
      <c r="M9660">
        <v>999</v>
      </c>
      <c r="N9660">
        <v>0</v>
      </c>
      <c r="O9660" t="s">
        <v>41</v>
      </c>
      <c r="P9660">
        <v>1.1000000000000001</v>
      </c>
      <c r="Q9660">
        <v>93.994</v>
      </c>
      <c r="R9660">
        <v>-36.4</v>
      </c>
      <c r="S9660">
        <v>4.8570000000000002</v>
      </c>
      <c r="T9660">
        <v>5191</v>
      </c>
      <c r="U9660" t="s">
        <v>37</v>
      </c>
    </row>
    <row r="9661" spans="1:21" x14ac:dyDescent="0.25">
      <c r="A9661">
        <v>39</v>
      </c>
      <c r="B9661" t="s">
        <v>50</v>
      </c>
      <c r="C9661" t="s">
        <v>35</v>
      </c>
      <c r="D9661" t="s">
        <v>48</v>
      </c>
      <c r="E9661" t="s">
        <v>37</v>
      </c>
      <c r="F9661" t="s">
        <v>37</v>
      </c>
      <c r="G9661" t="s">
        <v>37</v>
      </c>
      <c r="H9661" t="s">
        <v>38</v>
      </c>
      <c r="I9661" t="s">
        <v>39</v>
      </c>
      <c r="J9661" t="s">
        <v>40</v>
      </c>
      <c r="K9661">
        <v>793</v>
      </c>
      <c r="L9661">
        <v>5</v>
      </c>
      <c r="M9661">
        <v>999</v>
      </c>
      <c r="N9661">
        <v>0</v>
      </c>
      <c r="O9661" t="s">
        <v>41</v>
      </c>
      <c r="P9661">
        <v>1.1000000000000001</v>
      </c>
      <c r="Q9661">
        <v>93.994</v>
      </c>
      <c r="R9661">
        <v>-36.4</v>
      </c>
      <c r="S9661">
        <v>4.8570000000000002</v>
      </c>
      <c r="T9661">
        <v>5191</v>
      </c>
      <c r="U9661" t="s">
        <v>37</v>
      </c>
    </row>
    <row r="9662" spans="1:21" x14ac:dyDescent="0.25">
      <c r="A9662">
        <v>39</v>
      </c>
      <c r="B9662" t="s">
        <v>50</v>
      </c>
      <c r="C9662" t="s">
        <v>35</v>
      </c>
      <c r="D9662" t="s">
        <v>48</v>
      </c>
      <c r="E9662" t="s">
        <v>37</v>
      </c>
      <c r="F9662" t="s">
        <v>37</v>
      </c>
      <c r="G9662" t="s">
        <v>37</v>
      </c>
      <c r="H9662" t="s">
        <v>38</v>
      </c>
      <c r="I9662" t="s">
        <v>39</v>
      </c>
      <c r="J9662" t="s">
        <v>40</v>
      </c>
      <c r="K9662">
        <v>299</v>
      </c>
      <c r="L9662">
        <v>5</v>
      </c>
      <c r="M9662">
        <v>999</v>
      </c>
      <c r="N9662">
        <v>0</v>
      </c>
      <c r="O9662" t="s">
        <v>41</v>
      </c>
      <c r="P9662">
        <v>1.1000000000000001</v>
      </c>
      <c r="Q9662">
        <v>93.994</v>
      </c>
      <c r="R9662">
        <v>-36.4</v>
      </c>
      <c r="S9662">
        <v>4.8570000000000002</v>
      </c>
      <c r="T9662">
        <v>5191</v>
      </c>
      <c r="U9662" t="s">
        <v>37</v>
      </c>
    </row>
    <row r="9663" spans="1:21" x14ac:dyDescent="0.25">
      <c r="A9663">
        <v>39</v>
      </c>
      <c r="B9663" t="s">
        <v>50</v>
      </c>
      <c r="C9663" t="s">
        <v>35</v>
      </c>
      <c r="D9663" t="s">
        <v>48</v>
      </c>
      <c r="E9663" t="s">
        <v>37</v>
      </c>
      <c r="F9663" t="s">
        <v>37</v>
      </c>
      <c r="G9663" t="s">
        <v>37</v>
      </c>
      <c r="H9663" t="s">
        <v>38</v>
      </c>
      <c r="I9663" t="s">
        <v>39</v>
      </c>
      <c r="J9663" t="s">
        <v>40</v>
      </c>
      <c r="K9663">
        <v>249</v>
      </c>
      <c r="L9663">
        <v>4</v>
      </c>
      <c r="M9663">
        <v>999</v>
      </c>
      <c r="N9663">
        <v>0</v>
      </c>
      <c r="O9663" t="s">
        <v>41</v>
      </c>
      <c r="P9663">
        <v>1.1000000000000001</v>
      </c>
      <c r="Q9663">
        <v>93.994</v>
      </c>
      <c r="R9663">
        <v>-36.4</v>
      </c>
      <c r="S9663">
        <v>4.8570000000000002</v>
      </c>
      <c r="T9663">
        <v>5191</v>
      </c>
      <c r="U9663" t="s">
        <v>37</v>
      </c>
    </row>
    <row r="9664" spans="1:21" x14ac:dyDescent="0.25">
      <c r="A9664">
        <v>39</v>
      </c>
      <c r="B9664" t="s">
        <v>50</v>
      </c>
      <c r="C9664" t="s">
        <v>53</v>
      </c>
      <c r="D9664" t="s">
        <v>48</v>
      </c>
      <c r="E9664" t="s">
        <v>37</v>
      </c>
      <c r="F9664" t="s">
        <v>42</v>
      </c>
      <c r="G9664" t="s">
        <v>37</v>
      </c>
      <c r="H9664" t="s">
        <v>38</v>
      </c>
      <c r="I9664" t="s">
        <v>39</v>
      </c>
      <c r="J9664" t="s">
        <v>61</v>
      </c>
      <c r="K9664">
        <v>182</v>
      </c>
      <c r="L9664">
        <v>6</v>
      </c>
      <c r="M9664">
        <v>999</v>
      </c>
      <c r="N9664">
        <v>0</v>
      </c>
      <c r="O9664" t="s">
        <v>41</v>
      </c>
      <c r="P9664">
        <v>1.1000000000000001</v>
      </c>
      <c r="Q9664">
        <v>93.994</v>
      </c>
      <c r="R9664">
        <v>-36.4</v>
      </c>
      <c r="S9664">
        <v>4.8559999999999999</v>
      </c>
      <c r="T9664">
        <v>5191</v>
      </c>
      <c r="U9664" t="s">
        <v>37</v>
      </c>
    </row>
    <row r="9665" spans="1:21" x14ac:dyDescent="0.25">
      <c r="A9665">
        <v>39</v>
      </c>
      <c r="B9665" t="s">
        <v>50</v>
      </c>
      <c r="C9665" t="s">
        <v>35</v>
      </c>
      <c r="D9665" t="s">
        <v>48</v>
      </c>
      <c r="E9665" t="s">
        <v>37</v>
      </c>
      <c r="F9665" t="s">
        <v>37</v>
      </c>
      <c r="G9665" t="s">
        <v>37</v>
      </c>
      <c r="H9665" t="s">
        <v>38</v>
      </c>
      <c r="I9665" t="s">
        <v>39</v>
      </c>
      <c r="J9665" t="s">
        <v>61</v>
      </c>
      <c r="K9665">
        <v>302</v>
      </c>
      <c r="L9665">
        <v>1</v>
      </c>
      <c r="M9665">
        <v>999</v>
      </c>
      <c r="N9665">
        <v>0</v>
      </c>
      <c r="O9665" t="s">
        <v>41</v>
      </c>
      <c r="P9665">
        <v>1.1000000000000001</v>
      </c>
      <c r="Q9665">
        <v>93.994</v>
      </c>
      <c r="R9665">
        <v>-36.4</v>
      </c>
      <c r="S9665">
        <v>4.8559999999999999</v>
      </c>
      <c r="T9665">
        <v>5191</v>
      </c>
      <c r="U9665" t="s">
        <v>37</v>
      </c>
    </row>
    <row r="9666" spans="1:21" x14ac:dyDescent="0.25">
      <c r="A9666">
        <v>39</v>
      </c>
      <c r="B9666" t="s">
        <v>43</v>
      </c>
      <c r="C9666" t="s">
        <v>53</v>
      </c>
      <c r="D9666" t="s">
        <v>48</v>
      </c>
      <c r="E9666" t="s">
        <v>37</v>
      </c>
      <c r="F9666" t="s">
        <v>37</v>
      </c>
      <c r="G9666" t="s">
        <v>37</v>
      </c>
      <c r="H9666" t="s">
        <v>38</v>
      </c>
      <c r="I9666" t="s">
        <v>39</v>
      </c>
      <c r="J9666" t="s">
        <v>61</v>
      </c>
      <c r="K9666">
        <v>93</v>
      </c>
      <c r="L9666">
        <v>1</v>
      </c>
      <c r="M9666">
        <v>999</v>
      </c>
      <c r="N9666">
        <v>0</v>
      </c>
      <c r="O9666" t="s">
        <v>41</v>
      </c>
      <c r="P9666">
        <v>1.1000000000000001</v>
      </c>
      <c r="Q9666">
        <v>93.994</v>
      </c>
      <c r="R9666">
        <v>-36.4</v>
      </c>
      <c r="S9666">
        <v>4.8559999999999999</v>
      </c>
      <c r="T9666">
        <v>5191</v>
      </c>
      <c r="U9666" t="s">
        <v>37</v>
      </c>
    </row>
    <row r="9667" spans="1:21" x14ac:dyDescent="0.25">
      <c r="A9667">
        <v>39</v>
      </c>
      <c r="B9667" t="s">
        <v>50</v>
      </c>
      <c r="C9667" t="s">
        <v>35</v>
      </c>
      <c r="D9667" t="s">
        <v>48</v>
      </c>
      <c r="E9667" t="s">
        <v>45</v>
      </c>
      <c r="F9667" t="s">
        <v>42</v>
      </c>
      <c r="G9667" t="s">
        <v>42</v>
      </c>
      <c r="H9667" t="s">
        <v>38</v>
      </c>
      <c r="I9667" t="s">
        <v>39</v>
      </c>
      <c r="J9667" t="s">
        <v>61</v>
      </c>
      <c r="K9667">
        <v>358</v>
      </c>
      <c r="L9667">
        <v>2</v>
      </c>
      <c r="M9667">
        <v>999</v>
      </c>
      <c r="N9667">
        <v>0</v>
      </c>
      <c r="O9667" t="s">
        <v>41</v>
      </c>
      <c r="P9667">
        <v>1.1000000000000001</v>
      </c>
      <c r="Q9667">
        <v>93.994</v>
      </c>
      <c r="R9667">
        <v>-36.4</v>
      </c>
      <c r="S9667">
        <v>4.8559999999999999</v>
      </c>
      <c r="T9667">
        <v>5191</v>
      </c>
      <c r="U9667" t="s">
        <v>37</v>
      </c>
    </row>
    <row r="9668" spans="1:21" x14ac:dyDescent="0.25">
      <c r="A9668">
        <v>39</v>
      </c>
      <c r="B9668" t="s">
        <v>50</v>
      </c>
      <c r="C9668" t="s">
        <v>35</v>
      </c>
      <c r="D9668" t="s">
        <v>48</v>
      </c>
      <c r="E9668" t="s">
        <v>45</v>
      </c>
      <c r="F9668" t="s">
        <v>42</v>
      </c>
      <c r="G9668" t="s">
        <v>37</v>
      </c>
      <c r="H9668" t="s">
        <v>38</v>
      </c>
      <c r="I9668" t="s">
        <v>39</v>
      </c>
      <c r="J9668" t="s">
        <v>61</v>
      </c>
      <c r="K9668">
        <v>342</v>
      </c>
      <c r="L9668">
        <v>3</v>
      </c>
      <c r="M9668">
        <v>999</v>
      </c>
      <c r="N9668">
        <v>0</v>
      </c>
      <c r="O9668" t="s">
        <v>41</v>
      </c>
      <c r="P9668">
        <v>1.1000000000000001</v>
      </c>
      <c r="Q9668">
        <v>93.994</v>
      </c>
      <c r="R9668">
        <v>-36.4</v>
      </c>
      <c r="S9668">
        <v>4.8559999999999999</v>
      </c>
      <c r="T9668">
        <v>5191</v>
      </c>
      <c r="U9668" t="s">
        <v>37</v>
      </c>
    </row>
    <row r="9669" spans="1:21" x14ac:dyDescent="0.25">
      <c r="A9669">
        <v>39</v>
      </c>
      <c r="B9669" t="s">
        <v>43</v>
      </c>
      <c r="C9669" t="s">
        <v>35</v>
      </c>
      <c r="D9669" t="s">
        <v>48</v>
      </c>
      <c r="E9669" t="s">
        <v>37</v>
      </c>
      <c r="F9669" t="s">
        <v>42</v>
      </c>
      <c r="G9669" t="s">
        <v>37</v>
      </c>
      <c r="H9669" t="s">
        <v>38</v>
      </c>
      <c r="I9669" t="s">
        <v>39</v>
      </c>
      <c r="J9669" t="s">
        <v>61</v>
      </c>
      <c r="K9669">
        <v>322</v>
      </c>
      <c r="L9669">
        <v>3</v>
      </c>
      <c r="M9669">
        <v>999</v>
      </c>
      <c r="N9669">
        <v>0</v>
      </c>
      <c r="O9669" t="s">
        <v>41</v>
      </c>
      <c r="P9669">
        <v>1.1000000000000001</v>
      </c>
      <c r="Q9669">
        <v>93.994</v>
      </c>
      <c r="R9669">
        <v>-36.4</v>
      </c>
      <c r="S9669">
        <v>4.8559999999999999</v>
      </c>
      <c r="T9669">
        <v>5191</v>
      </c>
      <c r="U9669" t="s">
        <v>37</v>
      </c>
    </row>
    <row r="9670" spans="1:21" x14ac:dyDescent="0.25">
      <c r="A9670">
        <v>39</v>
      </c>
      <c r="B9670" t="s">
        <v>50</v>
      </c>
      <c r="C9670" t="s">
        <v>53</v>
      </c>
      <c r="D9670" t="s">
        <v>48</v>
      </c>
      <c r="E9670" t="s">
        <v>45</v>
      </c>
      <c r="F9670" t="s">
        <v>37</v>
      </c>
      <c r="G9670" t="s">
        <v>37</v>
      </c>
      <c r="H9670" t="s">
        <v>38</v>
      </c>
      <c r="I9670" t="s">
        <v>39</v>
      </c>
      <c r="J9670" t="s">
        <v>61</v>
      </c>
      <c r="K9670">
        <v>304</v>
      </c>
      <c r="L9670">
        <v>2</v>
      </c>
      <c r="M9670">
        <v>999</v>
      </c>
      <c r="N9670">
        <v>0</v>
      </c>
      <c r="O9670" t="s">
        <v>41</v>
      </c>
      <c r="P9670">
        <v>1.1000000000000001</v>
      </c>
      <c r="Q9670">
        <v>93.994</v>
      </c>
      <c r="R9670">
        <v>-36.4</v>
      </c>
      <c r="S9670">
        <v>4.8559999999999999</v>
      </c>
      <c r="T9670">
        <v>5191</v>
      </c>
      <c r="U9670" t="s">
        <v>37</v>
      </c>
    </row>
    <row r="9671" spans="1:21" x14ac:dyDescent="0.25">
      <c r="A9671">
        <v>39</v>
      </c>
      <c r="B9671" t="s">
        <v>50</v>
      </c>
      <c r="C9671" t="s">
        <v>35</v>
      </c>
      <c r="D9671" t="s">
        <v>48</v>
      </c>
      <c r="E9671" t="s">
        <v>37</v>
      </c>
      <c r="F9671" t="s">
        <v>42</v>
      </c>
      <c r="G9671" t="s">
        <v>37</v>
      </c>
      <c r="H9671" t="s">
        <v>38</v>
      </c>
      <c r="I9671" t="s">
        <v>39</v>
      </c>
      <c r="J9671" t="s">
        <v>62</v>
      </c>
      <c r="K9671">
        <v>183</v>
      </c>
      <c r="L9671">
        <v>2</v>
      </c>
      <c r="M9671">
        <v>999</v>
      </c>
      <c r="N9671">
        <v>0</v>
      </c>
      <c r="O9671" t="s">
        <v>41</v>
      </c>
      <c r="P9671">
        <v>1.1000000000000001</v>
      </c>
      <c r="Q9671">
        <v>93.994</v>
      </c>
      <c r="R9671">
        <v>-36.4</v>
      </c>
      <c r="S9671">
        <v>4.859</v>
      </c>
      <c r="T9671">
        <v>5191</v>
      </c>
      <c r="U9671" t="s">
        <v>37</v>
      </c>
    </row>
    <row r="9672" spans="1:21" x14ac:dyDescent="0.25">
      <c r="A9672">
        <v>39</v>
      </c>
      <c r="B9672" t="s">
        <v>50</v>
      </c>
      <c r="C9672" t="s">
        <v>53</v>
      </c>
      <c r="D9672" t="s">
        <v>48</v>
      </c>
      <c r="E9672" t="s">
        <v>37</v>
      </c>
      <c r="F9672" t="s">
        <v>42</v>
      </c>
      <c r="G9672" t="s">
        <v>37</v>
      </c>
      <c r="H9672" t="s">
        <v>38</v>
      </c>
      <c r="I9672" t="s">
        <v>39</v>
      </c>
      <c r="J9672" t="s">
        <v>62</v>
      </c>
      <c r="K9672">
        <v>86</v>
      </c>
      <c r="L9672">
        <v>2</v>
      </c>
      <c r="M9672">
        <v>999</v>
      </c>
      <c r="N9672">
        <v>0</v>
      </c>
      <c r="O9672" t="s">
        <v>41</v>
      </c>
      <c r="P9672">
        <v>1.1000000000000001</v>
      </c>
      <c r="Q9672">
        <v>93.994</v>
      </c>
      <c r="R9672">
        <v>-36.4</v>
      </c>
      <c r="S9672">
        <v>4.859</v>
      </c>
      <c r="T9672">
        <v>5191</v>
      </c>
      <c r="U9672" t="s">
        <v>37</v>
      </c>
    </row>
    <row r="9673" spans="1:21" x14ac:dyDescent="0.25">
      <c r="A9673">
        <v>39</v>
      </c>
      <c r="B9673" t="s">
        <v>43</v>
      </c>
      <c r="C9673" t="s">
        <v>53</v>
      </c>
      <c r="D9673" t="s">
        <v>48</v>
      </c>
      <c r="E9673" t="s">
        <v>37</v>
      </c>
      <c r="F9673" t="s">
        <v>42</v>
      </c>
      <c r="G9673" t="s">
        <v>37</v>
      </c>
      <c r="H9673" t="s">
        <v>38</v>
      </c>
      <c r="I9673" t="s">
        <v>39</v>
      </c>
      <c r="J9673" t="s">
        <v>63</v>
      </c>
      <c r="K9673">
        <v>51</v>
      </c>
      <c r="L9673">
        <v>1</v>
      </c>
      <c r="M9673">
        <v>999</v>
      </c>
      <c r="N9673">
        <v>0</v>
      </c>
      <c r="O9673" t="s">
        <v>41</v>
      </c>
      <c r="P9673">
        <v>1.1000000000000001</v>
      </c>
      <c r="Q9673">
        <v>93.994</v>
      </c>
      <c r="R9673">
        <v>-36.4</v>
      </c>
      <c r="S9673">
        <v>4.8600000000000003</v>
      </c>
      <c r="T9673">
        <v>5191</v>
      </c>
      <c r="U9673" t="s">
        <v>37</v>
      </c>
    </row>
    <row r="9674" spans="1:21" x14ac:dyDescent="0.25">
      <c r="A9674">
        <v>39</v>
      </c>
      <c r="B9674" t="s">
        <v>59</v>
      </c>
      <c r="C9674" t="s">
        <v>35</v>
      </c>
      <c r="D9674" t="s">
        <v>48</v>
      </c>
      <c r="E9674" t="s">
        <v>45</v>
      </c>
      <c r="F9674" t="s">
        <v>37</v>
      </c>
      <c r="G9674" t="s">
        <v>37</v>
      </c>
      <c r="H9674" t="s">
        <v>38</v>
      </c>
      <c r="I9674" t="s">
        <v>39</v>
      </c>
      <c r="J9674" t="s">
        <v>63</v>
      </c>
      <c r="K9674">
        <v>192</v>
      </c>
      <c r="L9674">
        <v>3</v>
      </c>
      <c r="M9674">
        <v>999</v>
      </c>
      <c r="N9674">
        <v>0</v>
      </c>
      <c r="O9674" t="s">
        <v>41</v>
      </c>
      <c r="P9674">
        <v>1.1000000000000001</v>
      </c>
      <c r="Q9674">
        <v>93.994</v>
      </c>
      <c r="R9674">
        <v>-36.4</v>
      </c>
      <c r="S9674">
        <v>4.8600000000000003</v>
      </c>
      <c r="T9674">
        <v>5191</v>
      </c>
      <c r="U9674" t="s">
        <v>37</v>
      </c>
    </row>
    <row r="9675" spans="1:21" x14ac:dyDescent="0.25">
      <c r="A9675">
        <v>39</v>
      </c>
      <c r="B9675" t="s">
        <v>50</v>
      </c>
      <c r="C9675" t="s">
        <v>35</v>
      </c>
      <c r="D9675" t="s">
        <v>48</v>
      </c>
      <c r="E9675" t="s">
        <v>37</v>
      </c>
      <c r="F9675" t="s">
        <v>37</v>
      </c>
      <c r="G9675" t="s">
        <v>37</v>
      </c>
      <c r="H9675" t="s">
        <v>38</v>
      </c>
      <c r="I9675" t="s">
        <v>39</v>
      </c>
      <c r="J9675" t="s">
        <v>64</v>
      </c>
      <c r="K9675">
        <v>102</v>
      </c>
      <c r="L9675">
        <v>4</v>
      </c>
      <c r="M9675">
        <v>999</v>
      </c>
      <c r="N9675">
        <v>0</v>
      </c>
      <c r="O9675" t="s">
        <v>41</v>
      </c>
      <c r="P9675">
        <v>1.1000000000000001</v>
      </c>
      <c r="Q9675">
        <v>93.994</v>
      </c>
      <c r="R9675">
        <v>-36.4</v>
      </c>
      <c r="S9675">
        <v>4.859</v>
      </c>
      <c r="T9675">
        <v>5191</v>
      </c>
      <c r="U9675" t="s">
        <v>37</v>
      </c>
    </row>
    <row r="9676" spans="1:21" x14ac:dyDescent="0.25">
      <c r="A9676">
        <v>39</v>
      </c>
      <c r="B9676" t="s">
        <v>55</v>
      </c>
      <c r="C9676" t="s">
        <v>52</v>
      </c>
      <c r="D9676" t="s">
        <v>48</v>
      </c>
      <c r="E9676" t="s">
        <v>45</v>
      </c>
      <c r="F9676" t="s">
        <v>42</v>
      </c>
      <c r="G9676" t="s">
        <v>37</v>
      </c>
      <c r="H9676" t="s">
        <v>38</v>
      </c>
      <c r="I9676" t="s">
        <v>39</v>
      </c>
      <c r="J9676" t="s">
        <v>61</v>
      </c>
      <c r="K9676">
        <v>134</v>
      </c>
      <c r="L9676">
        <v>3</v>
      </c>
      <c r="M9676">
        <v>999</v>
      </c>
      <c r="N9676">
        <v>0</v>
      </c>
      <c r="O9676" t="s">
        <v>41</v>
      </c>
      <c r="P9676">
        <v>1.1000000000000001</v>
      </c>
      <c r="Q9676">
        <v>93.994</v>
      </c>
      <c r="R9676">
        <v>-36.4</v>
      </c>
      <c r="S9676">
        <v>4.8559999999999999</v>
      </c>
      <c r="T9676">
        <v>5191</v>
      </c>
      <c r="U9676" t="s">
        <v>37</v>
      </c>
    </row>
    <row r="9677" spans="1:21" x14ac:dyDescent="0.25">
      <c r="A9677">
        <v>39</v>
      </c>
      <c r="B9677" t="s">
        <v>50</v>
      </c>
      <c r="C9677" t="s">
        <v>35</v>
      </c>
      <c r="D9677" t="s">
        <v>48</v>
      </c>
      <c r="E9677" t="s">
        <v>37</v>
      </c>
      <c r="F9677" t="s">
        <v>42</v>
      </c>
      <c r="G9677" t="s">
        <v>37</v>
      </c>
      <c r="H9677" t="s">
        <v>38</v>
      </c>
      <c r="I9677" t="s">
        <v>39</v>
      </c>
      <c r="J9677" t="s">
        <v>61</v>
      </c>
      <c r="K9677">
        <v>484</v>
      </c>
      <c r="L9677">
        <v>2</v>
      </c>
      <c r="M9677">
        <v>999</v>
      </c>
      <c r="N9677">
        <v>0</v>
      </c>
      <c r="O9677" t="s">
        <v>41</v>
      </c>
      <c r="P9677">
        <v>1.1000000000000001</v>
      </c>
      <c r="Q9677">
        <v>93.994</v>
      </c>
      <c r="R9677">
        <v>-36.4</v>
      </c>
      <c r="S9677">
        <v>4.8559999999999999</v>
      </c>
      <c r="T9677">
        <v>5191</v>
      </c>
      <c r="U9677" t="s">
        <v>37</v>
      </c>
    </row>
    <row r="9678" spans="1:21" x14ac:dyDescent="0.25">
      <c r="A9678">
        <v>39</v>
      </c>
      <c r="B9678" t="s">
        <v>50</v>
      </c>
      <c r="C9678" t="s">
        <v>35</v>
      </c>
      <c r="D9678" t="s">
        <v>48</v>
      </c>
      <c r="E9678" t="s">
        <v>37</v>
      </c>
      <c r="F9678" t="s">
        <v>42</v>
      </c>
      <c r="G9678" t="s">
        <v>37</v>
      </c>
      <c r="H9678" t="s">
        <v>38</v>
      </c>
      <c r="I9678" t="s">
        <v>39</v>
      </c>
      <c r="J9678" t="s">
        <v>61</v>
      </c>
      <c r="K9678">
        <v>175</v>
      </c>
      <c r="L9678">
        <v>2</v>
      </c>
      <c r="M9678">
        <v>999</v>
      </c>
      <c r="N9678">
        <v>0</v>
      </c>
      <c r="O9678" t="s">
        <v>41</v>
      </c>
      <c r="P9678">
        <v>1.1000000000000001</v>
      </c>
      <c r="Q9678">
        <v>93.994</v>
      </c>
      <c r="R9678">
        <v>-36.4</v>
      </c>
      <c r="S9678">
        <v>4.8559999999999999</v>
      </c>
      <c r="T9678">
        <v>5191</v>
      </c>
      <c r="U9678" t="s">
        <v>37</v>
      </c>
    </row>
    <row r="9679" spans="1:21" x14ac:dyDescent="0.25">
      <c r="A9679">
        <v>39</v>
      </c>
      <c r="B9679" t="s">
        <v>34</v>
      </c>
      <c r="C9679" t="s">
        <v>35</v>
      </c>
      <c r="D9679" t="s">
        <v>48</v>
      </c>
      <c r="E9679" t="s">
        <v>37</v>
      </c>
      <c r="F9679" t="s">
        <v>37</v>
      </c>
      <c r="G9679" t="s">
        <v>37</v>
      </c>
      <c r="H9679" t="s">
        <v>38</v>
      </c>
      <c r="I9679" t="s">
        <v>39</v>
      </c>
      <c r="J9679" t="s">
        <v>61</v>
      </c>
      <c r="K9679">
        <v>340</v>
      </c>
      <c r="L9679">
        <v>3</v>
      </c>
      <c r="M9679">
        <v>999</v>
      </c>
      <c r="N9679">
        <v>0</v>
      </c>
      <c r="O9679" t="s">
        <v>41</v>
      </c>
      <c r="P9679">
        <v>1.1000000000000001</v>
      </c>
      <c r="Q9679">
        <v>93.994</v>
      </c>
      <c r="R9679">
        <v>-36.4</v>
      </c>
      <c r="S9679">
        <v>4.8559999999999999</v>
      </c>
      <c r="T9679">
        <v>5191</v>
      </c>
      <c r="U9679" t="s">
        <v>37</v>
      </c>
    </row>
    <row r="9680" spans="1:21" x14ac:dyDescent="0.25">
      <c r="A9680">
        <v>39</v>
      </c>
      <c r="B9680" t="s">
        <v>34</v>
      </c>
      <c r="C9680" t="s">
        <v>35</v>
      </c>
      <c r="D9680" t="s">
        <v>48</v>
      </c>
      <c r="E9680" t="s">
        <v>37</v>
      </c>
      <c r="F9680" t="s">
        <v>42</v>
      </c>
      <c r="G9680" t="s">
        <v>37</v>
      </c>
      <c r="H9680" t="s">
        <v>38</v>
      </c>
      <c r="I9680" t="s">
        <v>39</v>
      </c>
      <c r="J9680" t="s">
        <v>62</v>
      </c>
      <c r="K9680">
        <v>164</v>
      </c>
      <c r="L9680">
        <v>1</v>
      </c>
      <c r="M9680">
        <v>999</v>
      </c>
      <c r="N9680">
        <v>0</v>
      </c>
      <c r="O9680" t="s">
        <v>41</v>
      </c>
      <c r="P9680">
        <v>1.1000000000000001</v>
      </c>
      <c r="Q9680">
        <v>93.994</v>
      </c>
      <c r="R9680">
        <v>-36.4</v>
      </c>
      <c r="S9680">
        <v>4.8579999999999997</v>
      </c>
      <c r="T9680">
        <v>5191</v>
      </c>
      <c r="U9680" t="s">
        <v>37</v>
      </c>
    </row>
    <row r="9681" spans="1:21" x14ac:dyDescent="0.25">
      <c r="A9681">
        <v>39</v>
      </c>
      <c r="B9681" t="s">
        <v>50</v>
      </c>
      <c r="C9681" t="s">
        <v>35</v>
      </c>
      <c r="D9681" t="s">
        <v>48</v>
      </c>
      <c r="E9681" t="s">
        <v>37</v>
      </c>
      <c r="F9681" t="s">
        <v>37</v>
      </c>
      <c r="G9681" t="s">
        <v>37</v>
      </c>
      <c r="H9681" t="s">
        <v>38</v>
      </c>
      <c r="I9681" t="s">
        <v>39</v>
      </c>
      <c r="J9681" t="s">
        <v>62</v>
      </c>
      <c r="K9681">
        <v>494</v>
      </c>
      <c r="L9681">
        <v>3</v>
      </c>
      <c r="M9681">
        <v>999</v>
      </c>
      <c r="N9681">
        <v>0</v>
      </c>
      <c r="O9681" t="s">
        <v>41</v>
      </c>
      <c r="P9681">
        <v>1.1000000000000001</v>
      </c>
      <c r="Q9681">
        <v>93.994</v>
      </c>
      <c r="R9681">
        <v>-36.4</v>
      </c>
      <c r="S9681">
        <v>4.8579999999999997</v>
      </c>
      <c r="T9681">
        <v>5191</v>
      </c>
      <c r="U9681" t="s">
        <v>37</v>
      </c>
    </row>
    <row r="9682" spans="1:21" x14ac:dyDescent="0.25">
      <c r="A9682">
        <v>39</v>
      </c>
      <c r="B9682" t="s">
        <v>50</v>
      </c>
      <c r="C9682" t="s">
        <v>35</v>
      </c>
      <c r="D9682" t="s">
        <v>48</v>
      </c>
      <c r="E9682" t="s">
        <v>45</v>
      </c>
      <c r="F9682" t="s">
        <v>37</v>
      </c>
      <c r="G9682" t="s">
        <v>37</v>
      </c>
      <c r="H9682" t="s">
        <v>38</v>
      </c>
      <c r="I9682" t="s">
        <v>39</v>
      </c>
      <c r="J9682" t="s">
        <v>64</v>
      </c>
      <c r="K9682">
        <v>563</v>
      </c>
      <c r="L9682">
        <v>1</v>
      </c>
      <c r="M9682">
        <v>999</v>
      </c>
      <c r="N9682">
        <v>0</v>
      </c>
      <c r="O9682" t="s">
        <v>41</v>
      </c>
      <c r="P9682">
        <v>1.1000000000000001</v>
      </c>
      <c r="Q9682">
        <v>93.994</v>
      </c>
      <c r="R9682">
        <v>-36.4</v>
      </c>
      <c r="S9682">
        <v>4.8570000000000002</v>
      </c>
      <c r="T9682">
        <v>5191</v>
      </c>
      <c r="U9682" t="s">
        <v>37</v>
      </c>
    </row>
    <row r="9683" spans="1:21" x14ac:dyDescent="0.25">
      <c r="A9683">
        <v>39</v>
      </c>
      <c r="B9683" t="s">
        <v>50</v>
      </c>
      <c r="C9683" t="s">
        <v>35</v>
      </c>
      <c r="D9683" t="s">
        <v>48</v>
      </c>
      <c r="E9683" t="s">
        <v>37</v>
      </c>
      <c r="F9683" t="s">
        <v>42</v>
      </c>
      <c r="G9683" t="s">
        <v>37</v>
      </c>
      <c r="H9683" t="s">
        <v>38</v>
      </c>
      <c r="I9683" t="s">
        <v>39</v>
      </c>
      <c r="J9683" t="s">
        <v>64</v>
      </c>
      <c r="K9683">
        <v>83</v>
      </c>
      <c r="L9683">
        <v>2</v>
      </c>
      <c r="M9683">
        <v>999</v>
      </c>
      <c r="N9683">
        <v>0</v>
      </c>
      <c r="O9683" t="s">
        <v>41</v>
      </c>
      <c r="P9683">
        <v>1.1000000000000001</v>
      </c>
      <c r="Q9683">
        <v>93.994</v>
      </c>
      <c r="R9683">
        <v>-36.4</v>
      </c>
      <c r="S9683">
        <v>4.8570000000000002</v>
      </c>
      <c r="T9683">
        <v>5191</v>
      </c>
      <c r="U9683" t="s">
        <v>37</v>
      </c>
    </row>
    <row r="9684" spans="1:21" x14ac:dyDescent="0.25">
      <c r="A9684">
        <v>39</v>
      </c>
      <c r="B9684" t="s">
        <v>50</v>
      </c>
      <c r="C9684" t="s">
        <v>53</v>
      </c>
      <c r="D9684" t="s">
        <v>48</v>
      </c>
      <c r="E9684" t="s">
        <v>37</v>
      </c>
      <c r="F9684" t="s">
        <v>37</v>
      </c>
      <c r="G9684" t="s">
        <v>37</v>
      </c>
      <c r="H9684" t="s">
        <v>38</v>
      </c>
      <c r="I9684" t="s">
        <v>39</v>
      </c>
      <c r="J9684" t="s">
        <v>64</v>
      </c>
      <c r="K9684">
        <v>106</v>
      </c>
      <c r="L9684">
        <v>3</v>
      </c>
      <c r="M9684">
        <v>999</v>
      </c>
      <c r="N9684">
        <v>0</v>
      </c>
      <c r="O9684" t="s">
        <v>41</v>
      </c>
      <c r="P9684">
        <v>1.1000000000000001</v>
      </c>
      <c r="Q9684">
        <v>93.994</v>
      </c>
      <c r="R9684">
        <v>-36.4</v>
      </c>
      <c r="S9684">
        <v>4.8570000000000002</v>
      </c>
      <c r="T9684">
        <v>5191</v>
      </c>
      <c r="U9684" t="s">
        <v>37</v>
      </c>
    </row>
    <row r="9685" spans="1:21" x14ac:dyDescent="0.25">
      <c r="A9685">
        <v>39</v>
      </c>
      <c r="B9685" t="s">
        <v>50</v>
      </c>
      <c r="C9685" t="s">
        <v>35</v>
      </c>
      <c r="D9685" t="s">
        <v>48</v>
      </c>
      <c r="E9685" t="s">
        <v>45</v>
      </c>
      <c r="F9685" t="s">
        <v>37</v>
      </c>
      <c r="G9685" t="s">
        <v>37</v>
      </c>
      <c r="H9685" t="s">
        <v>38</v>
      </c>
      <c r="I9685" t="s">
        <v>39</v>
      </c>
      <c r="J9685" t="s">
        <v>40</v>
      </c>
      <c r="K9685">
        <v>374</v>
      </c>
      <c r="L9685">
        <v>1</v>
      </c>
      <c r="M9685">
        <v>999</v>
      </c>
      <c r="N9685">
        <v>0</v>
      </c>
      <c r="O9685" t="s">
        <v>41</v>
      </c>
      <c r="P9685">
        <v>1.1000000000000001</v>
      </c>
      <c r="Q9685">
        <v>93.994</v>
      </c>
      <c r="R9685">
        <v>-36.4</v>
      </c>
      <c r="S9685">
        <v>4.8570000000000002</v>
      </c>
      <c r="T9685">
        <v>5191</v>
      </c>
      <c r="U9685" t="s">
        <v>37</v>
      </c>
    </row>
    <row r="9686" spans="1:21" x14ac:dyDescent="0.25">
      <c r="A9686">
        <v>39</v>
      </c>
      <c r="B9686" t="s">
        <v>50</v>
      </c>
      <c r="C9686" t="s">
        <v>35</v>
      </c>
      <c r="D9686" t="s">
        <v>48</v>
      </c>
      <c r="E9686" t="s">
        <v>37</v>
      </c>
      <c r="F9686" t="s">
        <v>42</v>
      </c>
      <c r="G9686" t="s">
        <v>42</v>
      </c>
      <c r="H9686" t="s">
        <v>38</v>
      </c>
      <c r="I9686" t="s">
        <v>39</v>
      </c>
      <c r="J9686" t="s">
        <v>40</v>
      </c>
      <c r="K9686">
        <v>162</v>
      </c>
      <c r="L9686">
        <v>4</v>
      </c>
      <c r="M9686">
        <v>999</v>
      </c>
      <c r="N9686">
        <v>0</v>
      </c>
      <c r="O9686" t="s">
        <v>41</v>
      </c>
      <c r="P9686">
        <v>1.1000000000000001</v>
      </c>
      <c r="Q9686">
        <v>93.994</v>
      </c>
      <c r="R9686">
        <v>-36.4</v>
      </c>
      <c r="S9686">
        <v>4.8570000000000002</v>
      </c>
      <c r="T9686">
        <v>5191</v>
      </c>
      <c r="U9686" t="s">
        <v>37</v>
      </c>
    </row>
    <row r="9687" spans="1:21" x14ac:dyDescent="0.25">
      <c r="A9687">
        <v>39</v>
      </c>
      <c r="B9687" t="s">
        <v>50</v>
      </c>
      <c r="C9687" t="s">
        <v>35</v>
      </c>
      <c r="D9687" t="s">
        <v>48</v>
      </c>
      <c r="E9687" t="s">
        <v>37</v>
      </c>
      <c r="F9687" t="s">
        <v>42</v>
      </c>
      <c r="G9687" t="s">
        <v>37</v>
      </c>
      <c r="H9687" t="s">
        <v>38</v>
      </c>
      <c r="I9687" t="s">
        <v>39</v>
      </c>
      <c r="J9687" t="s">
        <v>61</v>
      </c>
      <c r="K9687">
        <v>214</v>
      </c>
      <c r="L9687">
        <v>2</v>
      </c>
      <c r="M9687">
        <v>999</v>
      </c>
      <c r="N9687">
        <v>0</v>
      </c>
      <c r="O9687" t="s">
        <v>41</v>
      </c>
      <c r="P9687">
        <v>1.1000000000000001</v>
      </c>
      <c r="Q9687">
        <v>93.994</v>
      </c>
      <c r="R9687">
        <v>-36.4</v>
      </c>
      <c r="S9687">
        <v>4.8570000000000002</v>
      </c>
      <c r="T9687">
        <v>5191</v>
      </c>
      <c r="U9687" t="s">
        <v>37</v>
      </c>
    </row>
    <row r="9688" spans="1:21" x14ac:dyDescent="0.25">
      <c r="A9688">
        <v>39</v>
      </c>
      <c r="B9688" t="s">
        <v>50</v>
      </c>
      <c r="C9688" t="s">
        <v>35</v>
      </c>
      <c r="D9688" t="s">
        <v>48</v>
      </c>
      <c r="E9688" t="s">
        <v>37</v>
      </c>
      <c r="F9688" t="s">
        <v>37</v>
      </c>
      <c r="G9688" t="s">
        <v>37</v>
      </c>
      <c r="H9688" t="s">
        <v>38</v>
      </c>
      <c r="I9688" t="s">
        <v>39</v>
      </c>
      <c r="J9688" t="s">
        <v>61</v>
      </c>
      <c r="K9688">
        <v>218</v>
      </c>
      <c r="L9688">
        <v>1</v>
      </c>
      <c r="M9688">
        <v>999</v>
      </c>
      <c r="N9688">
        <v>0</v>
      </c>
      <c r="O9688" t="s">
        <v>41</v>
      </c>
      <c r="P9688">
        <v>1.1000000000000001</v>
      </c>
      <c r="Q9688">
        <v>93.994</v>
      </c>
      <c r="R9688">
        <v>-36.4</v>
      </c>
      <c r="S9688">
        <v>4.8570000000000002</v>
      </c>
      <c r="T9688">
        <v>5191</v>
      </c>
      <c r="U9688" t="s">
        <v>37</v>
      </c>
    </row>
    <row r="9689" spans="1:21" x14ac:dyDescent="0.25">
      <c r="A9689">
        <v>39</v>
      </c>
      <c r="B9689" t="s">
        <v>59</v>
      </c>
      <c r="C9689" t="s">
        <v>35</v>
      </c>
      <c r="D9689" t="s">
        <v>48</v>
      </c>
      <c r="E9689" t="s">
        <v>37</v>
      </c>
      <c r="F9689" t="s">
        <v>37</v>
      </c>
      <c r="G9689" t="s">
        <v>37</v>
      </c>
      <c r="H9689" t="s">
        <v>38</v>
      </c>
      <c r="I9689" t="s">
        <v>39</v>
      </c>
      <c r="J9689" t="s">
        <v>61</v>
      </c>
      <c r="K9689">
        <v>157</v>
      </c>
      <c r="L9689">
        <v>2</v>
      </c>
      <c r="M9689">
        <v>999</v>
      </c>
      <c r="N9689">
        <v>0</v>
      </c>
      <c r="O9689" t="s">
        <v>41</v>
      </c>
      <c r="P9689">
        <v>1.1000000000000001</v>
      </c>
      <c r="Q9689">
        <v>93.994</v>
      </c>
      <c r="R9689">
        <v>-36.4</v>
      </c>
      <c r="S9689">
        <v>4.8570000000000002</v>
      </c>
      <c r="T9689">
        <v>5191</v>
      </c>
      <c r="U9689" t="s">
        <v>37</v>
      </c>
    </row>
    <row r="9690" spans="1:21" x14ac:dyDescent="0.25">
      <c r="A9690">
        <v>39</v>
      </c>
      <c r="B9690" t="s">
        <v>56</v>
      </c>
      <c r="C9690" t="s">
        <v>52</v>
      </c>
      <c r="D9690" t="s">
        <v>48</v>
      </c>
      <c r="E9690" t="s">
        <v>45</v>
      </c>
      <c r="F9690" t="s">
        <v>42</v>
      </c>
      <c r="G9690" t="s">
        <v>37</v>
      </c>
      <c r="H9690" t="s">
        <v>38</v>
      </c>
      <c r="I9690" t="s">
        <v>39</v>
      </c>
      <c r="J9690" t="s">
        <v>61</v>
      </c>
      <c r="K9690">
        <v>405</v>
      </c>
      <c r="L9690">
        <v>1</v>
      </c>
      <c r="M9690">
        <v>999</v>
      </c>
      <c r="N9690">
        <v>0</v>
      </c>
      <c r="O9690" t="s">
        <v>41</v>
      </c>
      <c r="P9690">
        <v>1.1000000000000001</v>
      </c>
      <c r="Q9690">
        <v>93.994</v>
      </c>
      <c r="R9690">
        <v>-36.4</v>
      </c>
      <c r="S9690">
        <v>4.8570000000000002</v>
      </c>
      <c r="T9690">
        <v>5191</v>
      </c>
      <c r="U9690" t="s">
        <v>37</v>
      </c>
    </row>
    <row r="9691" spans="1:21" x14ac:dyDescent="0.25">
      <c r="A9691">
        <v>39</v>
      </c>
      <c r="B9691" t="s">
        <v>50</v>
      </c>
      <c r="C9691" t="s">
        <v>35</v>
      </c>
      <c r="D9691" t="s">
        <v>48</v>
      </c>
      <c r="E9691" t="s">
        <v>45</v>
      </c>
      <c r="F9691" t="s">
        <v>42</v>
      </c>
      <c r="G9691" t="s">
        <v>37</v>
      </c>
      <c r="H9691" t="s">
        <v>38</v>
      </c>
      <c r="I9691" t="s">
        <v>39</v>
      </c>
      <c r="J9691" t="s">
        <v>61</v>
      </c>
      <c r="K9691">
        <v>30</v>
      </c>
      <c r="L9691">
        <v>8</v>
      </c>
      <c r="M9691">
        <v>999</v>
      </c>
      <c r="N9691">
        <v>0</v>
      </c>
      <c r="O9691" t="s">
        <v>41</v>
      </c>
      <c r="P9691">
        <v>1.1000000000000001</v>
      </c>
      <c r="Q9691">
        <v>93.994</v>
      </c>
      <c r="R9691">
        <v>-36.4</v>
      </c>
      <c r="S9691">
        <v>4.8570000000000002</v>
      </c>
      <c r="T9691">
        <v>5191</v>
      </c>
      <c r="U9691" t="s">
        <v>37</v>
      </c>
    </row>
    <row r="9692" spans="1:21" x14ac:dyDescent="0.25">
      <c r="A9692">
        <v>39</v>
      </c>
      <c r="B9692" t="s">
        <v>50</v>
      </c>
      <c r="C9692" t="s">
        <v>35</v>
      </c>
      <c r="D9692" t="s">
        <v>48</v>
      </c>
      <c r="E9692" t="s">
        <v>45</v>
      </c>
      <c r="F9692" t="s">
        <v>42</v>
      </c>
      <c r="G9692" t="s">
        <v>37</v>
      </c>
      <c r="H9692" t="s">
        <v>38</v>
      </c>
      <c r="I9692" t="s">
        <v>39</v>
      </c>
      <c r="J9692" t="s">
        <v>62</v>
      </c>
      <c r="K9692">
        <v>228</v>
      </c>
      <c r="L9692">
        <v>9</v>
      </c>
      <c r="M9692">
        <v>999</v>
      </c>
      <c r="N9692">
        <v>0</v>
      </c>
      <c r="O9692" t="s">
        <v>41</v>
      </c>
      <c r="P9692">
        <v>1.1000000000000001</v>
      </c>
      <c r="Q9692">
        <v>93.994</v>
      </c>
      <c r="R9692">
        <v>-36.4</v>
      </c>
      <c r="S9692">
        <v>4.8570000000000002</v>
      </c>
      <c r="T9692">
        <v>5191</v>
      </c>
      <c r="U9692" t="s">
        <v>37</v>
      </c>
    </row>
    <row r="9693" spans="1:21" x14ac:dyDescent="0.25">
      <c r="A9693">
        <v>39</v>
      </c>
      <c r="B9693" t="s">
        <v>50</v>
      </c>
      <c r="C9693" t="s">
        <v>35</v>
      </c>
      <c r="D9693" t="s">
        <v>48</v>
      </c>
      <c r="E9693" t="s">
        <v>45</v>
      </c>
      <c r="F9693" t="s">
        <v>37</v>
      </c>
      <c r="G9693" t="s">
        <v>37</v>
      </c>
      <c r="H9693" t="s">
        <v>38</v>
      </c>
      <c r="I9693" t="s">
        <v>39</v>
      </c>
      <c r="J9693" t="s">
        <v>62</v>
      </c>
      <c r="K9693">
        <v>257</v>
      </c>
      <c r="L9693">
        <v>2</v>
      </c>
      <c r="M9693">
        <v>999</v>
      </c>
      <c r="N9693">
        <v>0</v>
      </c>
      <c r="O9693" t="s">
        <v>41</v>
      </c>
      <c r="P9693">
        <v>1.1000000000000001</v>
      </c>
      <c r="Q9693">
        <v>93.994</v>
      </c>
      <c r="R9693">
        <v>-36.4</v>
      </c>
      <c r="S9693">
        <v>4.8570000000000002</v>
      </c>
      <c r="T9693">
        <v>5191</v>
      </c>
      <c r="U9693" t="s">
        <v>37</v>
      </c>
    </row>
    <row r="9694" spans="1:21" x14ac:dyDescent="0.25">
      <c r="A9694">
        <v>39</v>
      </c>
      <c r="B9694" t="s">
        <v>50</v>
      </c>
      <c r="C9694" t="s">
        <v>35</v>
      </c>
      <c r="D9694" t="s">
        <v>48</v>
      </c>
      <c r="E9694" t="s">
        <v>37</v>
      </c>
      <c r="F9694" t="s">
        <v>37</v>
      </c>
      <c r="G9694" t="s">
        <v>42</v>
      </c>
      <c r="H9694" t="s">
        <v>38</v>
      </c>
      <c r="I9694" t="s">
        <v>39</v>
      </c>
      <c r="J9694" t="s">
        <v>64</v>
      </c>
      <c r="K9694">
        <v>67</v>
      </c>
      <c r="L9694">
        <v>3</v>
      </c>
      <c r="M9694">
        <v>999</v>
      </c>
      <c r="N9694">
        <v>0</v>
      </c>
      <c r="O9694" t="s">
        <v>41</v>
      </c>
      <c r="P9694">
        <v>1.1000000000000001</v>
      </c>
      <c r="Q9694">
        <v>93.994</v>
      </c>
      <c r="R9694">
        <v>-36.4</v>
      </c>
      <c r="S9694">
        <v>4.8639999999999999</v>
      </c>
      <c r="T9694">
        <v>5191</v>
      </c>
      <c r="U9694" t="s">
        <v>37</v>
      </c>
    </row>
    <row r="9695" spans="1:21" x14ac:dyDescent="0.25">
      <c r="A9695">
        <v>39</v>
      </c>
      <c r="B9695" t="s">
        <v>55</v>
      </c>
      <c r="C9695" t="s">
        <v>35</v>
      </c>
      <c r="D9695" t="s">
        <v>48</v>
      </c>
      <c r="E9695" t="s">
        <v>37</v>
      </c>
      <c r="F9695" t="s">
        <v>42</v>
      </c>
      <c r="G9695" t="s">
        <v>37</v>
      </c>
      <c r="H9695" t="s">
        <v>38</v>
      </c>
      <c r="I9695" t="s">
        <v>39</v>
      </c>
      <c r="J9695" t="s">
        <v>64</v>
      </c>
      <c r="K9695">
        <v>159</v>
      </c>
      <c r="L9695">
        <v>1</v>
      </c>
      <c r="M9695">
        <v>999</v>
      </c>
      <c r="N9695">
        <v>0</v>
      </c>
      <c r="O9695" t="s">
        <v>41</v>
      </c>
      <c r="P9695">
        <v>1.1000000000000001</v>
      </c>
      <c r="Q9695">
        <v>93.994</v>
      </c>
      <c r="R9695">
        <v>-36.4</v>
      </c>
      <c r="S9695">
        <v>4.8639999999999999</v>
      </c>
      <c r="T9695">
        <v>5191</v>
      </c>
      <c r="U9695" t="s">
        <v>37</v>
      </c>
    </row>
    <row r="9696" spans="1:21" x14ac:dyDescent="0.25">
      <c r="A9696">
        <v>39</v>
      </c>
      <c r="B9696" t="s">
        <v>50</v>
      </c>
      <c r="C9696" t="s">
        <v>53</v>
      </c>
      <c r="D9696" t="s">
        <v>48</v>
      </c>
      <c r="E9696" t="s">
        <v>37</v>
      </c>
      <c r="F9696" t="s">
        <v>42</v>
      </c>
      <c r="G9696" t="s">
        <v>37</v>
      </c>
      <c r="H9696" t="s">
        <v>38</v>
      </c>
      <c r="I9696" t="s">
        <v>39</v>
      </c>
      <c r="J9696" t="s">
        <v>64</v>
      </c>
      <c r="K9696">
        <v>113</v>
      </c>
      <c r="L9696">
        <v>3</v>
      </c>
      <c r="M9696">
        <v>999</v>
      </c>
      <c r="N9696">
        <v>0</v>
      </c>
      <c r="O9696" t="s">
        <v>41</v>
      </c>
      <c r="P9696">
        <v>1.1000000000000001</v>
      </c>
      <c r="Q9696">
        <v>93.994</v>
      </c>
      <c r="R9696">
        <v>-36.4</v>
      </c>
      <c r="S9696">
        <v>4.8639999999999999</v>
      </c>
      <c r="T9696">
        <v>5191</v>
      </c>
      <c r="U9696" t="s">
        <v>37</v>
      </c>
    </row>
    <row r="9697" spans="1:21" x14ac:dyDescent="0.25">
      <c r="A9697">
        <v>39</v>
      </c>
      <c r="B9697" t="s">
        <v>50</v>
      </c>
      <c r="C9697" t="s">
        <v>35</v>
      </c>
      <c r="D9697" t="s">
        <v>48</v>
      </c>
      <c r="E9697" t="s">
        <v>37</v>
      </c>
      <c r="F9697" t="s">
        <v>37</v>
      </c>
      <c r="G9697" t="s">
        <v>37</v>
      </c>
      <c r="H9697" t="s">
        <v>38</v>
      </c>
      <c r="I9697" t="s">
        <v>39</v>
      </c>
      <c r="J9697" t="s">
        <v>64</v>
      </c>
      <c r="K9697">
        <v>199</v>
      </c>
      <c r="L9697">
        <v>3</v>
      </c>
      <c r="M9697">
        <v>999</v>
      </c>
      <c r="N9697">
        <v>0</v>
      </c>
      <c r="O9697" t="s">
        <v>41</v>
      </c>
      <c r="P9697">
        <v>1.1000000000000001</v>
      </c>
      <c r="Q9697">
        <v>93.994</v>
      </c>
      <c r="R9697">
        <v>-36.4</v>
      </c>
      <c r="S9697">
        <v>4.8639999999999999</v>
      </c>
      <c r="T9697">
        <v>5191</v>
      </c>
      <c r="U9697" t="s">
        <v>37</v>
      </c>
    </row>
    <row r="9698" spans="1:21" x14ac:dyDescent="0.25">
      <c r="A9698">
        <v>39</v>
      </c>
      <c r="B9698" t="s">
        <v>50</v>
      </c>
      <c r="C9698" t="s">
        <v>35</v>
      </c>
      <c r="D9698" t="s">
        <v>48</v>
      </c>
      <c r="E9698" t="s">
        <v>45</v>
      </c>
      <c r="F9698" t="s">
        <v>37</v>
      </c>
      <c r="G9698" t="s">
        <v>42</v>
      </c>
      <c r="H9698" t="s">
        <v>38</v>
      </c>
      <c r="I9698" t="s">
        <v>39</v>
      </c>
      <c r="J9698" t="s">
        <v>64</v>
      </c>
      <c r="K9698">
        <v>97</v>
      </c>
      <c r="L9698">
        <v>3</v>
      </c>
      <c r="M9698">
        <v>999</v>
      </c>
      <c r="N9698">
        <v>0</v>
      </c>
      <c r="O9698" t="s">
        <v>41</v>
      </c>
      <c r="P9698">
        <v>1.1000000000000001</v>
      </c>
      <c r="Q9698">
        <v>93.994</v>
      </c>
      <c r="R9698">
        <v>-36.4</v>
      </c>
      <c r="S9698">
        <v>4.8639999999999999</v>
      </c>
      <c r="T9698">
        <v>5191</v>
      </c>
      <c r="U9698" t="s">
        <v>37</v>
      </c>
    </row>
    <row r="9699" spans="1:21" x14ac:dyDescent="0.25">
      <c r="A9699">
        <v>39</v>
      </c>
      <c r="B9699" t="s">
        <v>59</v>
      </c>
      <c r="C9699" t="s">
        <v>35</v>
      </c>
      <c r="D9699" t="s">
        <v>48</v>
      </c>
      <c r="E9699" t="s">
        <v>45</v>
      </c>
      <c r="F9699" t="s">
        <v>42</v>
      </c>
      <c r="G9699" t="s">
        <v>37</v>
      </c>
      <c r="H9699" t="s">
        <v>38</v>
      </c>
      <c r="I9699" t="s">
        <v>66</v>
      </c>
      <c r="J9699" t="s">
        <v>40</v>
      </c>
      <c r="K9699">
        <v>70</v>
      </c>
      <c r="L9699">
        <v>1</v>
      </c>
      <c r="M9699">
        <v>999</v>
      </c>
      <c r="N9699">
        <v>0</v>
      </c>
      <c r="O9699" t="s">
        <v>41</v>
      </c>
      <c r="P9699">
        <v>1.4</v>
      </c>
      <c r="Q9699">
        <v>94.465000000000003</v>
      </c>
      <c r="R9699">
        <v>-41.8</v>
      </c>
      <c r="S9699">
        <v>4.8650000000000002</v>
      </c>
      <c r="T9699">
        <v>5228.1000000000004</v>
      </c>
      <c r="U9699" t="s">
        <v>37</v>
      </c>
    </row>
    <row r="9700" spans="1:21" x14ac:dyDescent="0.25">
      <c r="A9700">
        <v>39</v>
      </c>
      <c r="B9700" t="s">
        <v>50</v>
      </c>
      <c r="C9700" t="s">
        <v>35</v>
      </c>
      <c r="D9700" t="s">
        <v>48</v>
      </c>
      <c r="E9700" t="s">
        <v>45</v>
      </c>
      <c r="F9700" t="s">
        <v>42</v>
      </c>
      <c r="G9700" t="s">
        <v>37</v>
      </c>
      <c r="H9700" t="s">
        <v>38</v>
      </c>
      <c r="I9700" t="s">
        <v>66</v>
      </c>
      <c r="J9700" t="s">
        <v>40</v>
      </c>
      <c r="K9700">
        <v>389</v>
      </c>
      <c r="L9700">
        <v>1</v>
      </c>
      <c r="M9700">
        <v>999</v>
      </c>
      <c r="N9700">
        <v>0</v>
      </c>
      <c r="O9700" t="s">
        <v>41</v>
      </c>
      <c r="P9700">
        <v>1.4</v>
      </c>
      <c r="Q9700">
        <v>94.465000000000003</v>
      </c>
      <c r="R9700">
        <v>-41.8</v>
      </c>
      <c r="S9700">
        <v>4.8650000000000002</v>
      </c>
      <c r="T9700">
        <v>5228.1000000000004</v>
      </c>
      <c r="U9700" t="s">
        <v>37</v>
      </c>
    </row>
    <row r="9701" spans="1:21" x14ac:dyDescent="0.25">
      <c r="A9701">
        <v>39</v>
      </c>
      <c r="B9701" t="s">
        <v>50</v>
      </c>
      <c r="C9701" t="s">
        <v>35</v>
      </c>
      <c r="D9701" t="s">
        <v>48</v>
      </c>
      <c r="E9701" t="s">
        <v>37</v>
      </c>
      <c r="F9701" t="s">
        <v>37</v>
      </c>
      <c r="G9701" t="s">
        <v>37</v>
      </c>
      <c r="H9701" t="s">
        <v>38</v>
      </c>
      <c r="I9701" t="s">
        <v>66</v>
      </c>
      <c r="J9701" t="s">
        <v>40</v>
      </c>
      <c r="K9701">
        <v>200</v>
      </c>
      <c r="L9701">
        <v>2</v>
      </c>
      <c r="M9701">
        <v>999</v>
      </c>
      <c r="N9701">
        <v>0</v>
      </c>
      <c r="O9701" t="s">
        <v>41</v>
      </c>
      <c r="P9701">
        <v>1.4</v>
      </c>
      <c r="Q9701">
        <v>94.465000000000003</v>
      </c>
      <c r="R9701">
        <v>-41.8</v>
      </c>
      <c r="S9701">
        <v>4.8650000000000002</v>
      </c>
      <c r="T9701">
        <v>5228.1000000000004</v>
      </c>
      <c r="U9701" t="s">
        <v>37</v>
      </c>
    </row>
    <row r="9702" spans="1:21" x14ac:dyDescent="0.25">
      <c r="A9702">
        <v>39</v>
      </c>
      <c r="B9702" t="s">
        <v>50</v>
      </c>
      <c r="C9702" t="s">
        <v>35</v>
      </c>
      <c r="D9702" t="s">
        <v>48</v>
      </c>
      <c r="E9702" t="s">
        <v>37</v>
      </c>
      <c r="F9702" t="s">
        <v>37</v>
      </c>
      <c r="G9702" t="s">
        <v>37</v>
      </c>
      <c r="H9702" t="s">
        <v>38</v>
      </c>
      <c r="I9702" t="s">
        <v>66</v>
      </c>
      <c r="J9702" t="s">
        <v>40</v>
      </c>
      <c r="K9702">
        <v>131</v>
      </c>
      <c r="L9702">
        <v>2</v>
      </c>
      <c r="M9702">
        <v>999</v>
      </c>
      <c r="N9702">
        <v>0</v>
      </c>
      <c r="O9702" t="s">
        <v>41</v>
      </c>
      <c r="P9702">
        <v>1.4</v>
      </c>
      <c r="Q9702">
        <v>94.465000000000003</v>
      </c>
      <c r="R9702">
        <v>-41.8</v>
      </c>
      <c r="S9702">
        <v>4.8650000000000002</v>
      </c>
      <c r="T9702">
        <v>5228.1000000000004</v>
      </c>
      <c r="U9702" t="s">
        <v>37</v>
      </c>
    </row>
    <row r="9703" spans="1:21" x14ac:dyDescent="0.25">
      <c r="A9703">
        <v>39</v>
      </c>
      <c r="B9703" t="s">
        <v>34</v>
      </c>
      <c r="C9703" t="s">
        <v>53</v>
      </c>
      <c r="D9703" t="s">
        <v>48</v>
      </c>
      <c r="E9703" t="s">
        <v>37</v>
      </c>
      <c r="F9703" t="s">
        <v>42</v>
      </c>
      <c r="G9703" t="s">
        <v>37</v>
      </c>
      <c r="H9703" t="s">
        <v>38</v>
      </c>
      <c r="I9703" t="s">
        <v>66</v>
      </c>
      <c r="J9703" t="s">
        <v>40</v>
      </c>
      <c r="K9703">
        <v>154</v>
      </c>
      <c r="L9703">
        <v>2</v>
      </c>
      <c r="M9703">
        <v>999</v>
      </c>
      <c r="N9703">
        <v>0</v>
      </c>
      <c r="O9703" t="s">
        <v>41</v>
      </c>
      <c r="P9703">
        <v>1.4</v>
      </c>
      <c r="Q9703">
        <v>94.465000000000003</v>
      </c>
      <c r="R9703">
        <v>-41.8</v>
      </c>
      <c r="S9703">
        <v>4.8650000000000002</v>
      </c>
      <c r="T9703">
        <v>5228.1000000000004</v>
      </c>
      <c r="U9703" t="s">
        <v>37</v>
      </c>
    </row>
    <row r="9704" spans="1:21" x14ac:dyDescent="0.25">
      <c r="A9704">
        <v>39</v>
      </c>
      <c r="B9704" t="s">
        <v>34</v>
      </c>
      <c r="C9704" t="s">
        <v>35</v>
      </c>
      <c r="D9704" t="s">
        <v>48</v>
      </c>
      <c r="E9704" t="s">
        <v>37</v>
      </c>
      <c r="F9704" t="s">
        <v>37</v>
      </c>
      <c r="G9704" t="s">
        <v>37</v>
      </c>
      <c r="H9704" t="s">
        <v>38</v>
      </c>
      <c r="I9704" t="s">
        <v>66</v>
      </c>
      <c r="J9704" t="s">
        <v>61</v>
      </c>
      <c r="K9704">
        <v>236</v>
      </c>
      <c r="L9704">
        <v>2</v>
      </c>
      <c r="M9704">
        <v>999</v>
      </c>
      <c r="N9704">
        <v>0</v>
      </c>
      <c r="O9704" t="s">
        <v>41</v>
      </c>
      <c r="P9704">
        <v>1.4</v>
      </c>
      <c r="Q9704">
        <v>94.465000000000003</v>
      </c>
      <c r="R9704">
        <v>-41.8</v>
      </c>
      <c r="S9704">
        <v>4.8639999999999999</v>
      </c>
      <c r="T9704">
        <v>5228.1000000000004</v>
      </c>
      <c r="U9704" t="s">
        <v>37</v>
      </c>
    </row>
    <row r="9705" spans="1:21" x14ac:dyDescent="0.25">
      <c r="A9705">
        <v>39</v>
      </c>
      <c r="B9705" t="s">
        <v>50</v>
      </c>
      <c r="C9705" t="s">
        <v>35</v>
      </c>
      <c r="D9705" t="s">
        <v>48</v>
      </c>
      <c r="E9705" t="s">
        <v>37</v>
      </c>
      <c r="F9705" t="s">
        <v>45</v>
      </c>
      <c r="G9705" t="s">
        <v>45</v>
      </c>
      <c r="H9705" t="s">
        <v>38</v>
      </c>
      <c r="I9705" t="s">
        <v>66</v>
      </c>
      <c r="J9705" t="s">
        <v>62</v>
      </c>
      <c r="K9705">
        <v>103</v>
      </c>
      <c r="L9705">
        <v>4</v>
      </c>
      <c r="M9705">
        <v>999</v>
      </c>
      <c r="N9705">
        <v>0</v>
      </c>
      <c r="O9705" t="s">
        <v>41</v>
      </c>
      <c r="P9705">
        <v>1.4</v>
      </c>
      <c r="Q9705">
        <v>94.465000000000003</v>
      </c>
      <c r="R9705">
        <v>-41.8</v>
      </c>
      <c r="S9705">
        <v>4.8639999999999999</v>
      </c>
      <c r="T9705">
        <v>5228.1000000000004</v>
      </c>
      <c r="U9705" t="s">
        <v>37</v>
      </c>
    </row>
    <row r="9706" spans="1:21" x14ac:dyDescent="0.25">
      <c r="A9706">
        <v>39</v>
      </c>
      <c r="B9706" t="s">
        <v>50</v>
      </c>
      <c r="C9706" t="s">
        <v>35</v>
      </c>
      <c r="D9706" t="s">
        <v>48</v>
      </c>
      <c r="E9706" t="s">
        <v>45</v>
      </c>
      <c r="F9706" t="s">
        <v>42</v>
      </c>
      <c r="G9706" t="s">
        <v>37</v>
      </c>
      <c r="H9706" t="s">
        <v>38</v>
      </c>
      <c r="I9706" t="s">
        <v>66</v>
      </c>
      <c r="J9706" t="s">
        <v>64</v>
      </c>
      <c r="K9706">
        <v>50</v>
      </c>
      <c r="L9706">
        <v>3</v>
      </c>
      <c r="M9706">
        <v>999</v>
      </c>
      <c r="N9706">
        <v>0</v>
      </c>
      <c r="O9706" t="s">
        <v>41</v>
      </c>
      <c r="P9706">
        <v>1.4</v>
      </c>
      <c r="Q9706">
        <v>94.465000000000003</v>
      </c>
      <c r="R9706">
        <v>-41.8</v>
      </c>
      <c r="S9706">
        <v>4.9669999999999996</v>
      </c>
      <c r="T9706">
        <v>5228.1000000000004</v>
      </c>
      <c r="U9706" t="s">
        <v>37</v>
      </c>
    </row>
    <row r="9707" spans="1:21" x14ac:dyDescent="0.25">
      <c r="A9707">
        <v>39</v>
      </c>
      <c r="B9707" t="s">
        <v>50</v>
      </c>
      <c r="C9707" t="s">
        <v>35</v>
      </c>
      <c r="D9707" t="s">
        <v>48</v>
      </c>
      <c r="E9707" t="s">
        <v>45</v>
      </c>
      <c r="F9707" t="s">
        <v>37</v>
      </c>
      <c r="G9707" t="s">
        <v>37</v>
      </c>
      <c r="H9707" t="s">
        <v>38</v>
      </c>
      <c r="I9707" t="s">
        <v>66</v>
      </c>
      <c r="J9707" t="s">
        <v>64</v>
      </c>
      <c r="K9707">
        <v>250</v>
      </c>
      <c r="L9707">
        <v>3</v>
      </c>
      <c r="M9707">
        <v>999</v>
      </c>
      <c r="N9707">
        <v>0</v>
      </c>
      <c r="O9707" t="s">
        <v>41</v>
      </c>
      <c r="P9707">
        <v>1.4</v>
      </c>
      <c r="Q9707">
        <v>94.465000000000003</v>
      </c>
      <c r="R9707">
        <v>-41.8</v>
      </c>
      <c r="S9707">
        <v>4.9669999999999996</v>
      </c>
      <c r="T9707">
        <v>5228.1000000000004</v>
      </c>
      <c r="U9707" t="s">
        <v>37</v>
      </c>
    </row>
    <row r="9708" spans="1:21" x14ac:dyDescent="0.25">
      <c r="A9708">
        <v>39</v>
      </c>
      <c r="B9708" t="s">
        <v>50</v>
      </c>
      <c r="C9708" t="s">
        <v>53</v>
      </c>
      <c r="D9708" t="s">
        <v>48</v>
      </c>
      <c r="E9708" t="s">
        <v>37</v>
      </c>
      <c r="F9708" t="s">
        <v>45</v>
      </c>
      <c r="G9708" t="s">
        <v>45</v>
      </c>
      <c r="H9708" t="s">
        <v>38</v>
      </c>
      <c r="I9708" t="s">
        <v>66</v>
      </c>
      <c r="J9708" t="s">
        <v>64</v>
      </c>
      <c r="K9708">
        <v>92</v>
      </c>
      <c r="L9708">
        <v>1</v>
      </c>
      <c r="M9708">
        <v>999</v>
      </c>
      <c r="N9708">
        <v>0</v>
      </c>
      <c r="O9708" t="s">
        <v>41</v>
      </c>
      <c r="P9708">
        <v>1.4</v>
      </c>
      <c r="Q9708">
        <v>94.465000000000003</v>
      </c>
      <c r="R9708">
        <v>-41.8</v>
      </c>
      <c r="S9708">
        <v>4.9669999999999996</v>
      </c>
      <c r="T9708">
        <v>5228.1000000000004</v>
      </c>
      <c r="U9708" t="s">
        <v>37</v>
      </c>
    </row>
    <row r="9709" spans="1:21" x14ac:dyDescent="0.25">
      <c r="A9709">
        <v>39</v>
      </c>
      <c r="B9709" t="s">
        <v>58</v>
      </c>
      <c r="C9709" t="s">
        <v>35</v>
      </c>
      <c r="D9709" t="s">
        <v>48</v>
      </c>
      <c r="E9709" t="s">
        <v>45</v>
      </c>
      <c r="F9709" t="s">
        <v>37</v>
      </c>
      <c r="G9709" t="s">
        <v>37</v>
      </c>
      <c r="H9709" t="s">
        <v>38</v>
      </c>
      <c r="I9709" t="s">
        <v>66</v>
      </c>
      <c r="J9709" t="s">
        <v>40</v>
      </c>
      <c r="K9709">
        <v>79</v>
      </c>
      <c r="L9709">
        <v>1</v>
      </c>
      <c r="M9709">
        <v>999</v>
      </c>
      <c r="N9709">
        <v>0</v>
      </c>
      <c r="O9709" t="s">
        <v>41</v>
      </c>
      <c r="P9709">
        <v>1.4</v>
      </c>
      <c r="Q9709">
        <v>94.465000000000003</v>
      </c>
      <c r="R9709">
        <v>-41.8</v>
      </c>
      <c r="S9709">
        <v>4.9610000000000003</v>
      </c>
      <c r="T9709">
        <v>5228.1000000000004</v>
      </c>
      <c r="U9709" t="s">
        <v>37</v>
      </c>
    </row>
    <row r="9710" spans="1:21" x14ac:dyDescent="0.25">
      <c r="A9710">
        <v>39</v>
      </c>
      <c r="B9710" t="s">
        <v>50</v>
      </c>
      <c r="C9710" t="s">
        <v>35</v>
      </c>
      <c r="D9710" t="s">
        <v>48</v>
      </c>
      <c r="E9710" t="s">
        <v>37</v>
      </c>
      <c r="F9710" t="s">
        <v>37</v>
      </c>
      <c r="G9710" t="s">
        <v>42</v>
      </c>
      <c r="H9710" t="s">
        <v>38</v>
      </c>
      <c r="I9710" t="s">
        <v>66</v>
      </c>
      <c r="J9710" t="s">
        <v>61</v>
      </c>
      <c r="K9710">
        <v>110</v>
      </c>
      <c r="L9710">
        <v>1</v>
      </c>
      <c r="M9710">
        <v>999</v>
      </c>
      <c r="N9710">
        <v>0</v>
      </c>
      <c r="O9710" t="s">
        <v>41</v>
      </c>
      <c r="P9710">
        <v>1.4</v>
      </c>
      <c r="Q9710">
        <v>94.465000000000003</v>
      </c>
      <c r="R9710">
        <v>-41.8</v>
      </c>
      <c r="S9710">
        <v>4.9610000000000003</v>
      </c>
      <c r="T9710">
        <v>5228.1000000000004</v>
      </c>
      <c r="U9710" t="s">
        <v>37</v>
      </c>
    </row>
    <row r="9711" spans="1:21" x14ac:dyDescent="0.25">
      <c r="A9711">
        <v>39</v>
      </c>
      <c r="B9711" t="s">
        <v>58</v>
      </c>
      <c r="C9711" t="s">
        <v>35</v>
      </c>
      <c r="D9711" t="s">
        <v>48</v>
      </c>
      <c r="E9711" t="s">
        <v>45</v>
      </c>
      <c r="F9711" t="s">
        <v>42</v>
      </c>
      <c r="G9711" t="s">
        <v>37</v>
      </c>
      <c r="H9711" t="s">
        <v>38</v>
      </c>
      <c r="I9711" t="s">
        <v>66</v>
      </c>
      <c r="J9711" t="s">
        <v>61</v>
      </c>
      <c r="K9711">
        <v>145</v>
      </c>
      <c r="L9711">
        <v>1</v>
      </c>
      <c r="M9711">
        <v>999</v>
      </c>
      <c r="N9711">
        <v>0</v>
      </c>
      <c r="O9711" t="s">
        <v>41</v>
      </c>
      <c r="P9711">
        <v>1.4</v>
      </c>
      <c r="Q9711">
        <v>94.465000000000003</v>
      </c>
      <c r="R9711">
        <v>-41.8</v>
      </c>
      <c r="S9711">
        <v>4.9610000000000003</v>
      </c>
      <c r="T9711">
        <v>5228.1000000000004</v>
      </c>
      <c r="U9711" t="s">
        <v>37</v>
      </c>
    </row>
    <row r="9712" spans="1:21" x14ac:dyDescent="0.25">
      <c r="A9712">
        <v>39</v>
      </c>
      <c r="B9712" t="s">
        <v>56</v>
      </c>
      <c r="C9712" t="s">
        <v>35</v>
      </c>
      <c r="D9712" t="s">
        <v>48</v>
      </c>
      <c r="E9712" t="s">
        <v>45</v>
      </c>
      <c r="F9712" t="s">
        <v>42</v>
      </c>
      <c r="G9712" t="s">
        <v>37</v>
      </c>
      <c r="H9712" t="s">
        <v>38</v>
      </c>
      <c r="I9712" t="s">
        <v>66</v>
      </c>
      <c r="J9712" t="s">
        <v>61</v>
      </c>
      <c r="K9712">
        <v>605</v>
      </c>
      <c r="L9712">
        <v>5</v>
      </c>
      <c r="M9712">
        <v>999</v>
      </c>
      <c r="N9712">
        <v>0</v>
      </c>
      <c r="O9712" t="s">
        <v>41</v>
      </c>
      <c r="P9712">
        <v>1.4</v>
      </c>
      <c r="Q9712">
        <v>94.465000000000003</v>
      </c>
      <c r="R9712">
        <v>-41.8</v>
      </c>
      <c r="S9712">
        <v>4.9610000000000003</v>
      </c>
      <c r="T9712">
        <v>5228.1000000000004</v>
      </c>
      <c r="U9712" t="s">
        <v>37</v>
      </c>
    </row>
    <row r="9713" spans="1:21" x14ac:dyDescent="0.25">
      <c r="A9713">
        <v>39</v>
      </c>
      <c r="B9713" t="s">
        <v>50</v>
      </c>
      <c r="C9713" t="s">
        <v>35</v>
      </c>
      <c r="D9713" t="s">
        <v>48</v>
      </c>
      <c r="E9713" t="s">
        <v>45</v>
      </c>
      <c r="F9713" t="s">
        <v>42</v>
      </c>
      <c r="G9713" t="s">
        <v>37</v>
      </c>
      <c r="H9713" t="s">
        <v>38</v>
      </c>
      <c r="I9713" t="s">
        <v>66</v>
      </c>
      <c r="J9713" t="s">
        <v>61</v>
      </c>
      <c r="K9713">
        <v>34</v>
      </c>
      <c r="L9713">
        <v>2</v>
      </c>
      <c r="M9713">
        <v>999</v>
      </c>
      <c r="N9713">
        <v>0</v>
      </c>
      <c r="O9713" t="s">
        <v>41</v>
      </c>
      <c r="P9713">
        <v>1.4</v>
      </c>
      <c r="Q9713">
        <v>94.465000000000003</v>
      </c>
      <c r="R9713">
        <v>-41.8</v>
      </c>
      <c r="S9713">
        <v>4.9610000000000003</v>
      </c>
      <c r="T9713">
        <v>5228.1000000000004</v>
      </c>
      <c r="U9713" t="s">
        <v>37</v>
      </c>
    </row>
    <row r="9714" spans="1:21" x14ac:dyDescent="0.25">
      <c r="A9714">
        <v>39</v>
      </c>
      <c r="B9714" t="s">
        <v>50</v>
      </c>
      <c r="C9714" t="s">
        <v>53</v>
      </c>
      <c r="D9714" t="s">
        <v>48</v>
      </c>
      <c r="E9714" t="s">
        <v>37</v>
      </c>
      <c r="F9714" t="s">
        <v>42</v>
      </c>
      <c r="G9714" t="s">
        <v>37</v>
      </c>
      <c r="H9714" t="s">
        <v>38</v>
      </c>
      <c r="I9714" t="s">
        <v>66</v>
      </c>
      <c r="J9714" t="s">
        <v>62</v>
      </c>
      <c r="K9714">
        <v>187</v>
      </c>
      <c r="L9714">
        <v>1</v>
      </c>
      <c r="M9714">
        <v>999</v>
      </c>
      <c r="N9714">
        <v>0</v>
      </c>
      <c r="O9714" t="s">
        <v>41</v>
      </c>
      <c r="P9714">
        <v>1.4</v>
      </c>
      <c r="Q9714">
        <v>94.465000000000003</v>
      </c>
      <c r="R9714">
        <v>-41.8</v>
      </c>
      <c r="S9714">
        <v>4.9619999999999997</v>
      </c>
      <c r="T9714">
        <v>5228.1000000000004</v>
      </c>
      <c r="U9714" t="s">
        <v>37</v>
      </c>
    </row>
    <row r="9715" spans="1:21" x14ac:dyDescent="0.25">
      <c r="A9715">
        <v>39</v>
      </c>
      <c r="B9715" t="s">
        <v>50</v>
      </c>
      <c r="C9715" t="s">
        <v>53</v>
      </c>
      <c r="D9715" t="s">
        <v>48</v>
      </c>
      <c r="E9715" t="s">
        <v>37</v>
      </c>
      <c r="F9715" t="s">
        <v>42</v>
      </c>
      <c r="G9715" t="s">
        <v>37</v>
      </c>
      <c r="H9715" t="s">
        <v>38</v>
      </c>
      <c r="I9715" t="s">
        <v>66</v>
      </c>
      <c r="J9715" t="s">
        <v>62</v>
      </c>
      <c r="K9715">
        <v>310</v>
      </c>
      <c r="L9715">
        <v>1</v>
      </c>
      <c r="M9715">
        <v>999</v>
      </c>
      <c r="N9715">
        <v>0</v>
      </c>
      <c r="O9715" t="s">
        <v>41</v>
      </c>
      <c r="P9715">
        <v>1.4</v>
      </c>
      <c r="Q9715">
        <v>94.465000000000003</v>
      </c>
      <c r="R9715">
        <v>-41.8</v>
      </c>
      <c r="S9715">
        <v>4.9619999999999997</v>
      </c>
      <c r="T9715">
        <v>5228.1000000000004</v>
      </c>
      <c r="U9715" t="s">
        <v>37</v>
      </c>
    </row>
    <row r="9716" spans="1:21" x14ac:dyDescent="0.25">
      <c r="A9716">
        <v>39</v>
      </c>
      <c r="B9716" t="s">
        <v>55</v>
      </c>
      <c r="C9716" t="s">
        <v>35</v>
      </c>
      <c r="D9716" t="s">
        <v>48</v>
      </c>
      <c r="E9716" t="s">
        <v>37</v>
      </c>
      <c r="F9716" t="s">
        <v>37</v>
      </c>
      <c r="G9716" t="s">
        <v>37</v>
      </c>
      <c r="H9716" t="s">
        <v>38</v>
      </c>
      <c r="I9716" t="s">
        <v>66</v>
      </c>
      <c r="J9716" t="s">
        <v>62</v>
      </c>
      <c r="K9716">
        <v>255</v>
      </c>
      <c r="L9716">
        <v>2</v>
      </c>
      <c r="M9716">
        <v>999</v>
      </c>
      <c r="N9716">
        <v>0</v>
      </c>
      <c r="O9716" t="s">
        <v>41</v>
      </c>
      <c r="P9716">
        <v>1.4</v>
      </c>
      <c r="Q9716">
        <v>94.465000000000003</v>
      </c>
      <c r="R9716">
        <v>-41.8</v>
      </c>
      <c r="S9716">
        <v>4.9619999999999997</v>
      </c>
      <c r="T9716">
        <v>5228.1000000000004</v>
      </c>
      <c r="U9716" t="s">
        <v>37</v>
      </c>
    </row>
    <row r="9717" spans="1:21" x14ac:dyDescent="0.25">
      <c r="A9717">
        <v>39</v>
      </c>
      <c r="B9717" t="s">
        <v>50</v>
      </c>
      <c r="C9717" t="s">
        <v>53</v>
      </c>
      <c r="D9717" t="s">
        <v>48</v>
      </c>
      <c r="E9717" t="s">
        <v>37</v>
      </c>
      <c r="F9717" t="s">
        <v>42</v>
      </c>
      <c r="G9717" t="s">
        <v>37</v>
      </c>
      <c r="H9717" t="s">
        <v>38</v>
      </c>
      <c r="I9717" t="s">
        <v>66</v>
      </c>
      <c r="J9717" t="s">
        <v>62</v>
      </c>
      <c r="K9717">
        <v>119</v>
      </c>
      <c r="L9717">
        <v>2</v>
      </c>
      <c r="M9717">
        <v>999</v>
      </c>
      <c r="N9717">
        <v>0</v>
      </c>
      <c r="O9717" t="s">
        <v>41</v>
      </c>
      <c r="P9717">
        <v>1.4</v>
      </c>
      <c r="Q9717">
        <v>94.465000000000003</v>
      </c>
      <c r="R9717">
        <v>-41.8</v>
      </c>
      <c r="S9717">
        <v>4.9619999999999997</v>
      </c>
      <c r="T9717">
        <v>5228.1000000000004</v>
      </c>
      <c r="U9717" t="s">
        <v>37</v>
      </c>
    </row>
    <row r="9718" spans="1:21" x14ac:dyDescent="0.25">
      <c r="A9718">
        <v>39</v>
      </c>
      <c r="B9718" t="s">
        <v>50</v>
      </c>
      <c r="C9718" t="s">
        <v>35</v>
      </c>
      <c r="D9718" t="s">
        <v>48</v>
      </c>
      <c r="E9718" t="s">
        <v>45</v>
      </c>
      <c r="F9718" t="s">
        <v>37</v>
      </c>
      <c r="G9718" t="s">
        <v>37</v>
      </c>
      <c r="H9718" t="s">
        <v>38</v>
      </c>
      <c r="I9718" t="s">
        <v>66</v>
      </c>
      <c r="J9718" t="s">
        <v>63</v>
      </c>
      <c r="K9718">
        <v>207</v>
      </c>
      <c r="L9718">
        <v>1</v>
      </c>
      <c r="M9718">
        <v>999</v>
      </c>
      <c r="N9718">
        <v>0</v>
      </c>
      <c r="O9718" t="s">
        <v>41</v>
      </c>
      <c r="P9718">
        <v>1.4</v>
      </c>
      <c r="Q9718">
        <v>94.465000000000003</v>
      </c>
      <c r="R9718">
        <v>-41.8</v>
      </c>
      <c r="S9718">
        <v>4.9610000000000003</v>
      </c>
      <c r="T9718">
        <v>5228.1000000000004</v>
      </c>
      <c r="U9718" t="s">
        <v>37</v>
      </c>
    </row>
    <row r="9719" spans="1:21" x14ac:dyDescent="0.25">
      <c r="A9719">
        <v>39</v>
      </c>
      <c r="B9719" t="s">
        <v>50</v>
      </c>
      <c r="C9719" t="s">
        <v>35</v>
      </c>
      <c r="D9719" t="s">
        <v>48</v>
      </c>
      <c r="E9719" t="s">
        <v>37</v>
      </c>
      <c r="F9719" t="s">
        <v>45</v>
      </c>
      <c r="G9719" t="s">
        <v>45</v>
      </c>
      <c r="H9719" t="s">
        <v>38</v>
      </c>
      <c r="I9719" t="s">
        <v>66</v>
      </c>
      <c r="J9719" t="s">
        <v>63</v>
      </c>
      <c r="K9719">
        <v>112</v>
      </c>
      <c r="L9719">
        <v>4</v>
      </c>
      <c r="M9719">
        <v>999</v>
      </c>
      <c r="N9719">
        <v>0</v>
      </c>
      <c r="O9719" t="s">
        <v>41</v>
      </c>
      <c r="P9719">
        <v>1.4</v>
      </c>
      <c r="Q9719">
        <v>94.465000000000003</v>
      </c>
      <c r="R9719">
        <v>-41.8</v>
      </c>
      <c r="S9719">
        <v>4.9610000000000003</v>
      </c>
      <c r="T9719">
        <v>5228.1000000000004</v>
      </c>
      <c r="U9719" t="s">
        <v>37</v>
      </c>
    </row>
    <row r="9720" spans="1:21" x14ac:dyDescent="0.25">
      <c r="A9720">
        <v>39</v>
      </c>
      <c r="B9720" t="s">
        <v>56</v>
      </c>
      <c r="C9720" t="s">
        <v>35</v>
      </c>
      <c r="D9720" t="s">
        <v>48</v>
      </c>
      <c r="E9720" t="s">
        <v>45</v>
      </c>
      <c r="F9720" t="s">
        <v>42</v>
      </c>
      <c r="G9720" t="s">
        <v>37</v>
      </c>
      <c r="H9720" t="s">
        <v>38</v>
      </c>
      <c r="I9720" t="s">
        <v>66</v>
      </c>
      <c r="J9720" t="s">
        <v>64</v>
      </c>
      <c r="K9720">
        <v>14</v>
      </c>
      <c r="L9720">
        <v>6</v>
      </c>
      <c r="M9720">
        <v>999</v>
      </c>
      <c r="N9720">
        <v>0</v>
      </c>
      <c r="O9720" t="s">
        <v>41</v>
      </c>
      <c r="P9720">
        <v>1.4</v>
      </c>
      <c r="Q9720">
        <v>94.465000000000003</v>
      </c>
      <c r="R9720">
        <v>-41.8</v>
      </c>
      <c r="S9720">
        <v>4.9589999999999996</v>
      </c>
      <c r="T9720">
        <v>5228.1000000000004</v>
      </c>
      <c r="U9720" t="s">
        <v>37</v>
      </c>
    </row>
    <row r="9721" spans="1:21" x14ac:dyDescent="0.25">
      <c r="A9721">
        <v>39</v>
      </c>
      <c r="B9721" t="s">
        <v>43</v>
      </c>
      <c r="C9721" t="s">
        <v>53</v>
      </c>
      <c r="D9721" t="s">
        <v>48</v>
      </c>
      <c r="E9721" t="s">
        <v>37</v>
      </c>
      <c r="F9721" t="s">
        <v>42</v>
      </c>
      <c r="G9721" t="s">
        <v>37</v>
      </c>
      <c r="H9721" t="s">
        <v>38</v>
      </c>
      <c r="I9721" t="s">
        <v>66</v>
      </c>
      <c r="J9721" t="s">
        <v>64</v>
      </c>
      <c r="K9721">
        <v>524</v>
      </c>
      <c r="L9721">
        <v>4</v>
      </c>
      <c r="M9721">
        <v>999</v>
      </c>
      <c r="N9721">
        <v>0</v>
      </c>
      <c r="O9721" t="s">
        <v>41</v>
      </c>
      <c r="P9721">
        <v>1.4</v>
      </c>
      <c r="Q9721">
        <v>94.465000000000003</v>
      </c>
      <c r="R9721">
        <v>-41.8</v>
      </c>
      <c r="S9721">
        <v>4.9589999999999996</v>
      </c>
      <c r="T9721">
        <v>5228.1000000000004</v>
      </c>
      <c r="U9721" t="s">
        <v>37</v>
      </c>
    </row>
    <row r="9722" spans="1:21" x14ac:dyDescent="0.25">
      <c r="A9722">
        <v>39</v>
      </c>
      <c r="B9722" t="s">
        <v>56</v>
      </c>
      <c r="C9722" t="s">
        <v>53</v>
      </c>
      <c r="D9722" t="s">
        <v>48</v>
      </c>
      <c r="E9722" t="s">
        <v>45</v>
      </c>
      <c r="F9722" t="s">
        <v>37</v>
      </c>
      <c r="G9722" t="s">
        <v>37</v>
      </c>
      <c r="H9722" t="s">
        <v>38</v>
      </c>
      <c r="I9722" t="s">
        <v>66</v>
      </c>
      <c r="J9722" t="s">
        <v>64</v>
      </c>
      <c r="K9722">
        <v>638</v>
      </c>
      <c r="L9722">
        <v>9</v>
      </c>
      <c r="M9722">
        <v>999</v>
      </c>
      <c r="N9722">
        <v>0</v>
      </c>
      <c r="O9722" t="s">
        <v>41</v>
      </c>
      <c r="P9722">
        <v>1.4</v>
      </c>
      <c r="Q9722">
        <v>94.465000000000003</v>
      </c>
      <c r="R9722">
        <v>-41.8</v>
      </c>
      <c r="S9722">
        <v>4.9589999999999996</v>
      </c>
      <c r="T9722">
        <v>5228.1000000000004</v>
      </c>
      <c r="U9722" t="s">
        <v>37</v>
      </c>
    </row>
    <row r="9723" spans="1:21" x14ac:dyDescent="0.25">
      <c r="A9723">
        <v>39</v>
      </c>
      <c r="B9723" t="s">
        <v>51</v>
      </c>
      <c r="C9723" t="s">
        <v>35</v>
      </c>
      <c r="D9723" t="s">
        <v>48</v>
      </c>
      <c r="E9723" t="s">
        <v>45</v>
      </c>
      <c r="F9723" t="s">
        <v>42</v>
      </c>
      <c r="G9723" t="s">
        <v>37</v>
      </c>
      <c r="H9723" t="s">
        <v>38</v>
      </c>
      <c r="I9723" t="s">
        <v>66</v>
      </c>
      <c r="J9723" t="s">
        <v>62</v>
      </c>
      <c r="K9723">
        <v>155</v>
      </c>
      <c r="L9723">
        <v>1</v>
      </c>
      <c r="M9723">
        <v>999</v>
      </c>
      <c r="N9723">
        <v>0</v>
      </c>
      <c r="O9723" t="s">
        <v>41</v>
      </c>
      <c r="P9723">
        <v>1.4</v>
      </c>
      <c r="Q9723">
        <v>94.465000000000003</v>
      </c>
      <c r="R9723">
        <v>-41.8</v>
      </c>
      <c r="S9723">
        <v>4.9580000000000002</v>
      </c>
      <c r="T9723">
        <v>5228.1000000000004</v>
      </c>
      <c r="U9723" t="s">
        <v>37</v>
      </c>
    </row>
    <row r="9724" spans="1:21" x14ac:dyDescent="0.25">
      <c r="A9724">
        <v>39</v>
      </c>
      <c r="B9724" t="s">
        <v>43</v>
      </c>
      <c r="C9724" t="s">
        <v>35</v>
      </c>
      <c r="D9724" t="s">
        <v>48</v>
      </c>
      <c r="E9724" t="s">
        <v>45</v>
      </c>
      <c r="F9724" t="s">
        <v>37</v>
      </c>
      <c r="G9724" t="s">
        <v>37</v>
      </c>
      <c r="H9724" t="s">
        <v>38</v>
      </c>
      <c r="I9724" t="s">
        <v>66</v>
      </c>
      <c r="J9724" t="s">
        <v>64</v>
      </c>
      <c r="K9724">
        <v>97</v>
      </c>
      <c r="L9724">
        <v>2</v>
      </c>
      <c r="M9724">
        <v>999</v>
      </c>
      <c r="N9724">
        <v>0</v>
      </c>
      <c r="O9724" t="s">
        <v>41</v>
      </c>
      <c r="P9724">
        <v>1.4</v>
      </c>
      <c r="Q9724">
        <v>94.465000000000003</v>
      </c>
      <c r="R9724">
        <v>-41.8</v>
      </c>
      <c r="S9724">
        <v>4.9470000000000001</v>
      </c>
      <c r="T9724">
        <v>5228.1000000000004</v>
      </c>
      <c r="U9724" t="s">
        <v>37</v>
      </c>
    </row>
    <row r="9725" spans="1:21" x14ac:dyDescent="0.25">
      <c r="A9725">
        <v>39</v>
      </c>
      <c r="B9725" t="s">
        <v>50</v>
      </c>
      <c r="C9725" t="s">
        <v>35</v>
      </c>
      <c r="D9725" t="s">
        <v>48</v>
      </c>
      <c r="E9725" t="s">
        <v>45</v>
      </c>
      <c r="F9725" t="s">
        <v>42</v>
      </c>
      <c r="G9725" t="s">
        <v>37</v>
      </c>
      <c r="H9725" t="s">
        <v>38</v>
      </c>
      <c r="I9725" t="s">
        <v>67</v>
      </c>
      <c r="J9725" t="s">
        <v>62</v>
      </c>
      <c r="K9725">
        <v>306</v>
      </c>
      <c r="L9725">
        <v>2</v>
      </c>
      <c r="M9725">
        <v>999</v>
      </c>
      <c r="N9725">
        <v>0</v>
      </c>
      <c r="O9725" t="s">
        <v>41</v>
      </c>
      <c r="P9725">
        <v>1.4</v>
      </c>
      <c r="Q9725">
        <v>93.918000000000006</v>
      </c>
      <c r="R9725">
        <v>-42.7</v>
      </c>
      <c r="S9725">
        <v>4.9560000000000004</v>
      </c>
      <c r="T9725">
        <v>5228.1000000000004</v>
      </c>
      <c r="U9725" t="s">
        <v>37</v>
      </c>
    </row>
    <row r="9726" spans="1:21" x14ac:dyDescent="0.25">
      <c r="A9726">
        <v>39</v>
      </c>
      <c r="B9726" t="s">
        <v>50</v>
      </c>
      <c r="C9726" t="s">
        <v>35</v>
      </c>
      <c r="D9726" t="s">
        <v>48</v>
      </c>
      <c r="E9726" t="s">
        <v>45</v>
      </c>
      <c r="F9726" t="s">
        <v>37</v>
      </c>
      <c r="G9726" t="s">
        <v>42</v>
      </c>
      <c r="H9726" t="s">
        <v>38</v>
      </c>
      <c r="I9726" t="s">
        <v>67</v>
      </c>
      <c r="J9726" t="s">
        <v>63</v>
      </c>
      <c r="K9726">
        <v>74</v>
      </c>
      <c r="L9726">
        <v>5</v>
      </c>
      <c r="M9726">
        <v>999</v>
      </c>
      <c r="N9726">
        <v>0</v>
      </c>
      <c r="O9726" t="s">
        <v>41</v>
      </c>
      <c r="P9726">
        <v>1.4</v>
      </c>
      <c r="Q9726">
        <v>93.918000000000006</v>
      </c>
      <c r="R9726">
        <v>-42.7</v>
      </c>
      <c r="S9726">
        <v>4.9660000000000002</v>
      </c>
      <c r="T9726">
        <v>5228.1000000000004</v>
      </c>
      <c r="U9726" t="s">
        <v>37</v>
      </c>
    </row>
    <row r="9727" spans="1:21" x14ac:dyDescent="0.25">
      <c r="A9727">
        <v>39</v>
      </c>
      <c r="B9727" t="s">
        <v>51</v>
      </c>
      <c r="C9727" t="s">
        <v>35</v>
      </c>
      <c r="D9727" t="s">
        <v>48</v>
      </c>
      <c r="E9727" t="s">
        <v>37</v>
      </c>
      <c r="F9727" t="s">
        <v>37</v>
      </c>
      <c r="G9727" t="s">
        <v>37</v>
      </c>
      <c r="H9727" t="s">
        <v>68</v>
      </c>
      <c r="I9727" t="s">
        <v>67</v>
      </c>
      <c r="J9727" t="s">
        <v>40</v>
      </c>
      <c r="K9727">
        <v>62</v>
      </c>
      <c r="L9727">
        <v>4</v>
      </c>
      <c r="M9727">
        <v>999</v>
      </c>
      <c r="N9727">
        <v>0</v>
      </c>
      <c r="O9727" t="s">
        <v>41</v>
      </c>
      <c r="P9727">
        <v>1.4</v>
      </c>
      <c r="Q9727">
        <v>93.918000000000006</v>
      </c>
      <c r="R9727">
        <v>-42.7</v>
      </c>
      <c r="S9727">
        <v>4.96</v>
      </c>
      <c r="T9727">
        <v>5228.1000000000004</v>
      </c>
      <c r="U9727" t="s">
        <v>37</v>
      </c>
    </row>
    <row r="9728" spans="1:21" x14ac:dyDescent="0.25">
      <c r="A9728">
        <v>39</v>
      </c>
      <c r="B9728" t="s">
        <v>51</v>
      </c>
      <c r="C9728" t="s">
        <v>35</v>
      </c>
      <c r="D9728" t="s">
        <v>48</v>
      </c>
      <c r="E9728" t="s">
        <v>45</v>
      </c>
      <c r="F9728" t="s">
        <v>45</v>
      </c>
      <c r="G9728" t="s">
        <v>45</v>
      </c>
      <c r="H9728" t="s">
        <v>68</v>
      </c>
      <c r="I9728" t="s">
        <v>67</v>
      </c>
      <c r="J9728" t="s">
        <v>40</v>
      </c>
      <c r="K9728">
        <v>139</v>
      </c>
      <c r="L9728">
        <v>1</v>
      </c>
      <c r="M9728">
        <v>999</v>
      </c>
      <c r="N9728">
        <v>0</v>
      </c>
      <c r="O9728" t="s">
        <v>41</v>
      </c>
      <c r="P9728">
        <v>1.4</v>
      </c>
      <c r="Q9728">
        <v>93.918000000000006</v>
      </c>
      <c r="R9728">
        <v>-42.7</v>
      </c>
      <c r="S9728">
        <v>4.96</v>
      </c>
      <c r="T9728">
        <v>5228.1000000000004</v>
      </c>
      <c r="U9728" t="s">
        <v>37</v>
      </c>
    </row>
    <row r="9729" spans="1:21" x14ac:dyDescent="0.25">
      <c r="A9729">
        <v>39</v>
      </c>
      <c r="B9729" t="s">
        <v>50</v>
      </c>
      <c r="C9729" t="s">
        <v>35</v>
      </c>
      <c r="D9729" t="s">
        <v>48</v>
      </c>
      <c r="E9729" t="s">
        <v>45</v>
      </c>
      <c r="F9729" t="s">
        <v>37</v>
      </c>
      <c r="G9729" t="s">
        <v>42</v>
      </c>
      <c r="H9729" t="s">
        <v>68</v>
      </c>
      <c r="I9729" t="s">
        <v>67</v>
      </c>
      <c r="J9729" t="s">
        <v>40</v>
      </c>
      <c r="K9729">
        <v>51</v>
      </c>
      <c r="L9729">
        <v>1</v>
      </c>
      <c r="M9729">
        <v>999</v>
      </c>
      <c r="N9729">
        <v>0</v>
      </c>
      <c r="O9729" t="s">
        <v>41</v>
      </c>
      <c r="P9729">
        <v>1.4</v>
      </c>
      <c r="Q9729">
        <v>93.918000000000006</v>
      </c>
      <c r="R9729">
        <v>-42.7</v>
      </c>
      <c r="S9729">
        <v>4.96</v>
      </c>
      <c r="T9729">
        <v>5228.1000000000004</v>
      </c>
      <c r="U9729" t="s">
        <v>37</v>
      </c>
    </row>
    <row r="9730" spans="1:21" x14ac:dyDescent="0.25">
      <c r="A9730">
        <v>39</v>
      </c>
      <c r="B9730" t="s">
        <v>58</v>
      </c>
      <c r="C9730" t="s">
        <v>52</v>
      </c>
      <c r="D9730" t="s">
        <v>48</v>
      </c>
      <c r="E9730" t="s">
        <v>45</v>
      </c>
      <c r="F9730" t="s">
        <v>42</v>
      </c>
      <c r="G9730" t="s">
        <v>37</v>
      </c>
      <c r="H9730" t="s">
        <v>68</v>
      </c>
      <c r="I9730" t="s">
        <v>67</v>
      </c>
      <c r="J9730" t="s">
        <v>40</v>
      </c>
      <c r="K9730">
        <v>835</v>
      </c>
      <c r="L9730">
        <v>4</v>
      </c>
      <c r="M9730">
        <v>999</v>
      </c>
      <c r="N9730">
        <v>0</v>
      </c>
      <c r="O9730" t="s">
        <v>41</v>
      </c>
      <c r="P9730">
        <v>1.4</v>
      </c>
      <c r="Q9730">
        <v>93.918000000000006</v>
      </c>
      <c r="R9730">
        <v>-42.7</v>
      </c>
      <c r="S9730">
        <v>4.96</v>
      </c>
      <c r="T9730">
        <v>5228.1000000000004</v>
      </c>
      <c r="U9730" t="s">
        <v>37</v>
      </c>
    </row>
    <row r="9731" spans="1:21" x14ac:dyDescent="0.25">
      <c r="A9731">
        <v>39</v>
      </c>
      <c r="B9731" t="s">
        <v>43</v>
      </c>
      <c r="C9731" t="s">
        <v>35</v>
      </c>
      <c r="D9731" t="s">
        <v>48</v>
      </c>
      <c r="E9731" t="s">
        <v>37</v>
      </c>
      <c r="F9731" t="s">
        <v>37</v>
      </c>
      <c r="G9731" t="s">
        <v>42</v>
      </c>
      <c r="H9731" t="s">
        <v>68</v>
      </c>
      <c r="I9731" t="s">
        <v>67</v>
      </c>
      <c r="J9731" t="s">
        <v>40</v>
      </c>
      <c r="K9731">
        <v>51</v>
      </c>
      <c r="L9731">
        <v>2</v>
      </c>
      <c r="M9731">
        <v>999</v>
      </c>
      <c r="N9731">
        <v>0</v>
      </c>
      <c r="O9731" t="s">
        <v>41</v>
      </c>
      <c r="P9731">
        <v>1.4</v>
      </c>
      <c r="Q9731">
        <v>93.918000000000006</v>
      </c>
      <c r="R9731">
        <v>-42.7</v>
      </c>
      <c r="S9731">
        <v>4.96</v>
      </c>
      <c r="T9731">
        <v>5228.1000000000004</v>
      </c>
      <c r="U9731" t="s">
        <v>37</v>
      </c>
    </row>
    <row r="9732" spans="1:21" x14ac:dyDescent="0.25">
      <c r="A9732">
        <v>39</v>
      </c>
      <c r="B9732" t="s">
        <v>43</v>
      </c>
      <c r="C9732" t="s">
        <v>35</v>
      </c>
      <c r="D9732" t="s">
        <v>48</v>
      </c>
      <c r="E9732" t="s">
        <v>37</v>
      </c>
      <c r="F9732" t="s">
        <v>42</v>
      </c>
      <c r="G9732" t="s">
        <v>37</v>
      </c>
      <c r="H9732" t="s">
        <v>38</v>
      </c>
      <c r="I9732" t="s">
        <v>67</v>
      </c>
      <c r="J9732" t="s">
        <v>40</v>
      </c>
      <c r="K9732">
        <v>543</v>
      </c>
      <c r="L9732">
        <v>2</v>
      </c>
      <c r="M9732">
        <v>999</v>
      </c>
      <c r="N9732">
        <v>0</v>
      </c>
      <c r="O9732" t="s">
        <v>41</v>
      </c>
      <c r="P9732">
        <v>1.4</v>
      </c>
      <c r="Q9732">
        <v>93.918000000000006</v>
      </c>
      <c r="R9732">
        <v>-42.7</v>
      </c>
      <c r="S9732">
        <v>4.96</v>
      </c>
      <c r="T9732">
        <v>5228.1000000000004</v>
      </c>
      <c r="U9732" t="s">
        <v>37</v>
      </c>
    </row>
    <row r="9733" spans="1:21" x14ac:dyDescent="0.25">
      <c r="A9733">
        <v>39</v>
      </c>
      <c r="B9733" t="s">
        <v>46</v>
      </c>
      <c r="C9733" t="s">
        <v>53</v>
      </c>
      <c r="D9733" t="s">
        <v>48</v>
      </c>
      <c r="E9733" t="s">
        <v>37</v>
      </c>
      <c r="F9733" t="s">
        <v>42</v>
      </c>
      <c r="G9733" t="s">
        <v>37</v>
      </c>
      <c r="H9733" t="s">
        <v>68</v>
      </c>
      <c r="I9733" t="s">
        <v>67</v>
      </c>
      <c r="J9733" t="s">
        <v>40</v>
      </c>
      <c r="K9733">
        <v>79</v>
      </c>
      <c r="L9733">
        <v>2</v>
      </c>
      <c r="M9733">
        <v>999</v>
      </c>
      <c r="N9733">
        <v>0</v>
      </c>
      <c r="O9733" t="s">
        <v>41</v>
      </c>
      <c r="P9733">
        <v>1.4</v>
      </c>
      <c r="Q9733">
        <v>93.918000000000006</v>
      </c>
      <c r="R9733">
        <v>-42.7</v>
      </c>
      <c r="S9733">
        <v>4.96</v>
      </c>
      <c r="T9733">
        <v>5228.1000000000004</v>
      </c>
      <c r="U9733" t="s">
        <v>37</v>
      </c>
    </row>
    <row r="9734" spans="1:21" x14ac:dyDescent="0.25">
      <c r="A9734">
        <v>39</v>
      </c>
      <c r="B9734" t="s">
        <v>43</v>
      </c>
      <c r="C9734" t="s">
        <v>35</v>
      </c>
      <c r="D9734" t="s">
        <v>48</v>
      </c>
      <c r="E9734" t="s">
        <v>37</v>
      </c>
      <c r="F9734" t="s">
        <v>37</v>
      </c>
      <c r="G9734" t="s">
        <v>37</v>
      </c>
      <c r="H9734" t="s">
        <v>68</v>
      </c>
      <c r="I9734" t="s">
        <v>67</v>
      </c>
      <c r="J9734" t="s">
        <v>62</v>
      </c>
      <c r="K9734">
        <v>100</v>
      </c>
      <c r="L9734">
        <v>5</v>
      </c>
      <c r="M9734">
        <v>999</v>
      </c>
      <c r="N9734">
        <v>0</v>
      </c>
      <c r="O9734" t="s">
        <v>41</v>
      </c>
      <c r="P9734">
        <v>1.4</v>
      </c>
      <c r="Q9734">
        <v>93.918000000000006</v>
      </c>
      <c r="R9734">
        <v>-42.7</v>
      </c>
      <c r="S9734">
        <v>4.9619999999999997</v>
      </c>
      <c r="T9734">
        <v>5228.1000000000004</v>
      </c>
      <c r="U9734" t="s">
        <v>37</v>
      </c>
    </row>
    <row r="9735" spans="1:21" x14ac:dyDescent="0.25">
      <c r="A9735">
        <v>39</v>
      </c>
      <c r="B9735" t="s">
        <v>46</v>
      </c>
      <c r="C9735" t="s">
        <v>35</v>
      </c>
      <c r="D9735" t="s">
        <v>48</v>
      </c>
      <c r="E9735" t="s">
        <v>45</v>
      </c>
      <c r="F9735" t="s">
        <v>37</v>
      </c>
      <c r="G9735" t="s">
        <v>37</v>
      </c>
      <c r="H9735" t="s">
        <v>68</v>
      </c>
      <c r="I9735" t="s">
        <v>67</v>
      </c>
      <c r="J9735" t="s">
        <v>62</v>
      </c>
      <c r="K9735">
        <v>131</v>
      </c>
      <c r="L9735">
        <v>1</v>
      </c>
      <c r="M9735">
        <v>999</v>
      </c>
      <c r="N9735">
        <v>0</v>
      </c>
      <c r="O9735" t="s">
        <v>41</v>
      </c>
      <c r="P9735">
        <v>1.4</v>
      </c>
      <c r="Q9735">
        <v>93.918000000000006</v>
      </c>
      <c r="R9735">
        <v>-42.7</v>
      </c>
      <c r="S9735">
        <v>4.9619999999999997</v>
      </c>
      <c r="T9735">
        <v>5228.1000000000004</v>
      </c>
      <c r="U9735" t="s">
        <v>37</v>
      </c>
    </row>
    <row r="9736" spans="1:21" x14ac:dyDescent="0.25">
      <c r="A9736">
        <v>39</v>
      </c>
      <c r="B9736" t="s">
        <v>46</v>
      </c>
      <c r="C9736" t="s">
        <v>35</v>
      </c>
      <c r="D9736" t="s">
        <v>48</v>
      </c>
      <c r="E9736" t="s">
        <v>45</v>
      </c>
      <c r="F9736" t="s">
        <v>37</v>
      </c>
      <c r="G9736" t="s">
        <v>37</v>
      </c>
      <c r="H9736" t="s">
        <v>68</v>
      </c>
      <c r="I9736" t="s">
        <v>67</v>
      </c>
      <c r="J9736" t="s">
        <v>62</v>
      </c>
      <c r="K9736">
        <v>108</v>
      </c>
      <c r="L9736">
        <v>1</v>
      </c>
      <c r="M9736">
        <v>999</v>
      </c>
      <c r="N9736">
        <v>0</v>
      </c>
      <c r="O9736" t="s">
        <v>41</v>
      </c>
      <c r="P9736">
        <v>1.4</v>
      </c>
      <c r="Q9736">
        <v>93.918000000000006</v>
      </c>
      <c r="R9736">
        <v>-42.7</v>
      </c>
      <c r="S9736">
        <v>4.9619999999999997</v>
      </c>
      <c r="T9736">
        <v>5228.1000000000004</v>
      </c>
      <c r="U9736" t="s">
        <v>37</v>
      </c>
    </row>
    <row r="9737" spans="1:21" x14ac:dyDescent="0.25">
      <c r="A9737">
        <v>39</v>
      </c>
      <c r="B9737" t="s">
        <v>50</v>
      </c>
      <c r="C9737" t="s">
        <v>35</v>
      </c>
      <c r="D9737" t="s">
        <v>48</v>
      </c>
      <c r="E9737" t="s">
        <v>37</v>
      </c>
      <c r="F9737" t="s">
        <v>42</v>
      </c>
      <c r="G9737" t="s">
        <v>37</v>
      </c>
      <c r="H9737" t="s">
        <v>68</v>
      </c>
      <c r="I9737" t="s">
        <v>67</v>
      </c>
      <c r="J9737" t="s">
        <v>63</v>
      </c>
      <c r="K9737">
        <v>75</v>
      </c>
      <c r="L9737">
        <v>1</v>
      </c>
      <c r="M9737">
        <v>999</v>
      </c>
      <c r="N9737">
        <v>0</v>
      </c>
      <c r="O9737" t="s">
        <v>41</v>
      </c>
      <c r="P9737">
        <v>1.4</v>
      </c>
      <c r="Q9737">
        <v>93.918000000000006</v>
      </c>
      <c r="R9737">
        <v>-42.7</v>
      </c>
      <c r="S9737">
        <v>4.9630000000000001</v>
      </c>
      <c r="T9737">
        <v>5228.1000000000004</v>
      </c>
      <c r="U9737" t="s">
        <v>37</v>
      </c>
    </row>
    <row r="9738" spans="1:21" x14ac:dyDescent="0.25">
      <c r="A9738">
        <v>39</v>
      </c>
      <c r="B9738" t="s">
        <v>50</v>
      </c>
      <c r="C9738" t="s">
        <v>35</v>
      </c>
      <c r="D9738" t="s">
        <v>48</v>
      </c>
      <c r="E9738" t="s">
        <v>37</v>
      </c>
      <c r="F9738" t="s">
        <v>42</v>
      </c>
      <c r="G9738" t="s">
        <v>37</v>
      </c>
      <c r="H9738" t="s">
        <v>68</v>
      </c>
      <c r="I9738" t="s">
        <v>67</v>
      </c>
      <c r="J9738" t="s">
        <v>63</v>
      </c>
      <c r="K9738">
        <v>266</v>
      </c>
      <c r="L9738">
        <v>1</v>
      </c>
      <c r="M9738">
        <v>999</v>
      </c>
      <c r="N9738">
        <v>0</v>
      </c>
      <c r="O9738" t="s">
        <v>41</v>
      </c>
      <c r="P9738">
        <v>1.4</v>
      </c>
      <c r="Q9738">
        <v>93.918000000000006</v>
      </c>
      <c r="R9738">
        <v>-42.7</v>
      </c>
      <c r="S9738">
        <v>4.9630000000000001</v>
      </c>
      <c r="T9738">
        <v>5228.1000000000004</v>
      </c>
      <c r="U9738" t="s">
        <v>37</v>
      </c>
    </row>
    <row r="9739" spans="1:21" x14ac:dyDescent="0.25">
      <c r="A9739">
        <v>39</v>
      </c>
      <c r="B9739" t="s">
        <v>58</v>
      </c>
      <c r="C9739" t="s">
        <v>35</v>
      </c>
      <c r="D9739" t="s">
        <v>48</v>
      </c>
      <c r="E9739" t="s">
        <v>37</v>
      </c>
      <c r="F9739" t="s">
        <v>37</v>
      </c>
      <c r="G9739" t="s">
        <v>37</v>
      </c>
      <c r="H9739" t="s">
        <v>68</v>
      </c>
      <c r="I9739" t="s">
        <v>67</v>
      </c>
      <c r="J9739" t="s">
        <v>63</v>
      </c>
      <c r="K9739">
        <v>742</v>
      </c>
      <c r="L9739">
        <v>1</v>
      </c>
      <c r="M9739">
        <v>999</v>
      </c>
      <c r="N9739">
        <v>0</v>
      </c>
      <c r="O9739" t="s">
        <v>41</v>
      </c>
      <c r="P9739">
        <v>1.4</v>
      </c>
      <c r="Q9739">
        <v>93.918000000000006</v>
      </c>
      <c r="R9739">
        <v>-42.7</v>
      </c>
      <c r="S9739">
        <v>4.9630000000000001</v>
      </c>
      <c r="T9739">
        <v>5228.1000000000004</v>
      </c>
      <c r="U9739" t="s">
        <v>37</v>
      </c>
    </row>
    <row r="9740" spans="1:21" x14ac:dyDescent="0.25">
      <c r="A9740">
        <v>39</v>
      </c>
      <c r="B9740" t="s">
        <v>50</v>
      </c>
      <c r="C9740" t="s">
        <v>35</v>
      </c>
      <c r="D9740" t="s">
        <v>48</v>
      </c>
      <c r="E9740" t="s">
        <v>37</v>
      </c>
      <c r="F9740" t="s">
        <v>37</v>
      </c>
      <c r="G9740" t="s">
        <v>37</v>
      </c>
      <c r="H9740" t="s">
        <v>68</v>
      </c>
      <c r="I9740" t="s">
        <v>67</v>
      </c>
      <c r="J9740" t="s">
        <v>61</v>
      </c>
      <c r="K9740">
        <v>231</v>
      </c>
      <c r="L9740">
        <v>2</v>
      </c>
      <c r="M9740">
        <v>999</v>
      </c>
      <c r="N9740">
        <v>0</v>
      </c>
      <c r="O9740" t="s">
        <v>41</v>
      </c>
      <c r="P9740">
        <v>1.4</v>
      </c>
      <c r="Q9740">
        <v>93.918000000000006</v>
      </c>
      <c r="R9740">
        <v>-42.7</v>
      </c>
      <c r="S9740">
        <v>4.9610000000000003</v>
      </c>
      <c r="T9740">
        <v>5228.1000000000004</v>
      </c>
      <c r="U9740" t="s">
        <v>37</v>
      </c>
    </row>
    <row r="9741" spans="1:21" x14ac:dyDescent="0.25">
      <c r="A9741">
        <v>39</v>
      </c>
      <c r="B9741" t="s">
        <v>50</v>
      </c>
      <c r="C9741" t="s">
        <v>35</v>
      </c>
      <c r="D9741" t="s">
        <v>48</v>
      </c>
      <c r="E9741" t="s">
        <v>45</v>
      </c>
      <c r="F9741" t="s">
        <v>42</v>
      </c>
      <c r="G9741" t="s">
        <v>37</v>
      </c>
      <c r="H9741" t="s">
        <v>68</v>
      </c>
      <c r="I9741" t="s">
        <v>67</v>
      </c>
      <c r="J9741" t="s">
        <v>62</v>
      </c>
      <c r="K9741">
        <v>165</v>
      </c>
      <c r="L9741">
        <v>5</v>
      </c>
      <c r="M9741">
        <v>999</v>
      </c>
      <c r="N9741">
        <v>0</v>
      </c>
      <c r="O9741" t="s">
        <v>41</v>
      </c>
      <c r="P9741">
        <v>1.4</v>
      </c>
      <c r="Q9741">
        <v>93.918000000000006</v>
      </c>
      <c r="R9741">
        <v>-42.7</v>
      </c>
      <c r="S9741">
        <v>4.9569999999999999</v>
      </c>
      <c r="T9741">
        <v>5228.1000000000004</v>
      </c>
      <c r="U9741" t="s">
        <v>37</v>
      </c>
    </row>
    <row r="9742" spans="1:21" x14ac:dyDescent="0.25">
      <c r="A9742">
        <v>39</v>
      </c>
      <c r="B9742" t="s">
        <v>34</v>
      </c>
      <c r="C9742" t="s">
        <v>53</v>
      </c>
      <c r="D9742" t="s">
        <v>48</v>
      </c>
      <c r="E9742" t="s">
        <v>37</v>
      </c>
      <c r="F9742" t="s">
        <v>42</v>
      </c>
      <c r="G9742" t="s">
        <v>37</v>
      </c>
      <c r="H9742" t="s">
        <v>68</v>
      </c>
      <c r="I9742" t="s">
        <v>67</v>
      </c>
      <c r="J9742" t="s">
        <v>63</v>
      </c>
      <c r="K9742">
        <v>105</v>
      </c>
      <c r="L9742">
        <v>1</v>
      </c>
      <c r="M9742">
        <v>999</v>
      </c>
      <c r="N9742">
        <v>0</v>
      </c>
      <c r="O9742" t="s">
        <v>41</v>
      </c>
      <c r="P9742">
        <v>1.4</v>
      </c>
      <c r="Q9742">
        <v>93.918000000000006</v>
      </c>
      <c r="R9742">
        <v>-42.7</v>
      </c>
      <c r="S9742">
        <v>4.9580000000000002</v>
      </c>
      <c r="T9742">
        <v>5228.1000000000004</v>
      </c>
      <c r="U9742" t="s">
        <v>37</v>
      </c>
    </row>
    <row r="9743" spans="1:21" x14ac:dyDescent="0.25">
      <c r="A9743">
        <v>39</v>
      </c>
      <c r="B9743" t="s">
        <v>50</v>
      </c>
      <c r="C9743" t="s">
        <v>35</v>
      </c>
      <c r="D9743" t="s">
        <v>48</v>
      </c>
      <c r="E9743" t="s">
        <v>37</v>
      </c>
      <c r="F9743" t="s">
        <v>42</v>
      </c>
      <c r="G9743" t="s">
        <v>37</v>
      </c>
      <c r="H9743" t="s">
        <v>68</v>
      </c>
      <c r="I9743" t="s">
        <v>67</v>
      </c>
      <c r="J9743" t="s">
        <v>64</v>
      </c>
      <c r="K9743">
        <v>113</v>
      </c>
      <c r="L9743">
        <v>6</v>
      </c>
      <c r="M9743">
        <v>999</v>
      </c>
      <c r="N9743">
        <v>0</v>
      </c>
      <c r="O9743" t="s">
        <v>41</v>
      </c>
      <c r="P9743">
        <v>1.4</v>
      </c>
      <c r="Q9743">
        <v>93.918000000000006</v>
      </c>
      <c r="R9743">
        <v>-42.7</v>
      </c>
      <c r="S9743">
        <v>4.9569999999999999</v>
      </c>
      <c r="T9743">
        <v>5228.1000000000004</v>
      </c>
      <c r="U9743" t="s">
        <v>37</v>
      </c>
    </row>
    <row r="9744" spans="1:21" x14ac:dyDescent="0.25">
      <c r="A9744">
        <v>39</v>
      </c>
      <c r="B9744" t="s">
        <v>50</v>
      </c>
      <c r="C9744" t="s">
        <v>35</v>
      </c>
      <c r="D9744" t="s">
        <v>48</v>
      </c>
      <c r="E9744" t="s">
        <v>37</v>
      </c>
      <c r="F9744" t="s">
        <v>42</v>
      </c>
      <c r="G9744" t="s">
        <v>42</v>
      </c>
      <c r="H9744" t="s">
        <v>38</v>
      </c>
      <c r="I9744" t="s">
        <v>67</v>
      </c>
      <c r="J9744" t="s">
        <v>64</v>
      </c>
      <c r="K9744">
        <v>99</v>
      </c>
      <c r="L9744">
        <v>5</v>
      </c>
      <c r="M9744">
        <v>999</v>
      </c>
      <c r="N9744">
        <v>0</v>
      </c>
      <c r="O9744" t="s">
        <v>41</v>
      </c>
      <c r="P9744">
        <v>1.4</v>
      </c>
      <c r="Q9744">
        <v>93.918000000000006</v>
      </c>
      <c r="R9744">
        <v>-42.7</v>
      </c>
      <c r="S9744">
        <v>4.9569999999999999</v>
      </c>
      <c r="T9744">
        <v>5228.1000000000004</v>
      </c>
      <c r="U9744" t="s">
        <v>37</v>
      </c>
    </row>
    <row r="9745" spans="1:21" x14ac:dyDescent="0.25">
      <c r="A9745">
        <v>39</v>
      </c>
      <c r="B9745" t="s">
        <v>50</v>
      </c>
      <c r="C9745" t="s">
        <v>52</v>
      </c>
      <c r="D9745" t="s">
        <v>48</v>
      </c>
      <c r="E9745" t="s">
        <v>45</v>
      </c>
      <c r="F9745" t="s">
        <v>42</v>
      </c>
      <c r="G9745" t="s">
        <v>37</v>
      </c>
      <c r="H9745" t="s">
        <v>68</v>
      </c>
      <c r="I9745" t="s">
        <v>67</v>
      </c>
      <c r="J9745" t="s">
        <v>40</v>
      </c>
      <c r="K9745">
        <v>123</v>
      </c>
      <c r="L9745">
        <v>3</v>
      </c>
      <c r="M9745">
        <v>999</v>
      </c>
      <c r="N9745">
        <v>0</v>
      </c>
      <c r="O9745" t="s">
        <v>41</v>
      </c>
      <c r="P9745">
        <v>1.4</v>
      </c>
      <c r="Q9745">
        <v>93.918000000000006</v>
      </c>
      <c r="R9745">
        <v>-42.7</v>
      </c>
      <c r="S9745">
        <v>4.96</v>
      </c>
      <c r="T9745">
        <v>5228.1000000000004</v>
      </c>
      <c r="U9745" t="s">
        <v>37</v>
      </c>
    </row>
    <row r="9746" spans="1:21" x14ac:dyDescent="0.25">
      <c r="A9746">
        <v>39</v>
      </c>
      <c r="B9746" t="s">
        <v>50</v>
      </c>
      <c r="C9746" t="s">
        <v>35</v>
      </c>
      <c r="D9746" t="s">
        <v>48</v>
      </c>
      <c r="E9746" t="s">
        <v>45</v>
      </c>
      <c r="F9746" t="s">
        <v>37</v>
      </c>
      <c r="G9746" t="s">
        <v>37</v>
      </c>
      <c r="H9746" t="s">
        <v>68</v>
      </c>
      <c r="I9746" t="s">
        <v>67</v>
      </c>
      <c r="J9746" t="s">
        <v>61</v>
      </c>
      <c r="K9746">
        <v>181</v>
      </c>
      <c r="L9746">
        <v>1</v>
      </c>
      <c r="M9746">
        <v>999</v>
      </c>
      <c r="N9746">
        <v>0</v>
      </c>
      <c r="O9746" t="s">
        <v>41</v>
      </c>
      <c r="P9746">
        <v>1.4</v>
      </c>
      <c r="Q9746">
        <v>93.918000000000006</v>
      </c>
      <c r="R9746">
        <v>-42.7</v>
      </c>
      <c r="S9746">
        <v>4.9610000000000003</v>
      </c>
      <c r="T9746">
        <v>5228.1000000000004</v>
      </c>
      <c r="U9746" t="s">
        <v>37</v>
      </c>
    </row>
    <row r="9747" spans="1:21" x14ac:dyDescent="0.25">
      <c r="A9747">
        <v>39</v>
      </c>
      <c r="B9747" t="s">
        <v>55</v>
      </c>
      <c r="C9747" t="s">
        <v>35</v>
      </c>
      <c r="D9747" t="s">
        <v>48</v>
      </c>
      <c r="E9747" t="s">
        <v>37</v>
      </c>
      <c r="F9747" t="s">
        <v>37</v>
      </c>
      <c r="G9747" t="s">
        <v>37</v>
      </c>
      <c r="H9747" t="s">
        <v>68</v>
      </c>
      <c r="I9747" t="s">
        <v>67</v>
      </c>
      <c r="J9747" t="s">
        <v>62</v>
      </c>
      <c r="K9747">
        <v>55</v>
      </c>
      <c r="L9747">
        <v>1</v>
      </c>
      <c r="M9747">
        <v>999</v>
      </c>
      <c r="N9747">
        <v>0</v>
      </c>
      <c r="O9747" t="s">
        <v>41</v>
      </c>
      <c r="P9747">
        <v>1.4</v>
      </c>
      <c r="Q9747">
        <v>93.918000000000006</v>
      </c>
      <c r="R9747">
        <v>-42.7</v>
      </c>
      <c r="S9747">
        <v>4.9630000000000001</v>
      </c>
      <c r="T9747">
        <v>5228.1000000000004</v>
      </c>
      <c r="U9747" t="s">
        <v>37</v>
      </c>
    </row>
    <row r="9748" spans="1:21" x14ac:dyDescent="0.25">
      <c r="A9748">
        <v>39</v>
      </c>
      <c r="B9748" t="s">
        <v>50</v>
      </c>
      <c r="C9748" t="s">
        <v>35</v>
      </c>
      <c r="D9748" t="s">
        <v>48</v>
      </c>
      <c r="E9748" t="s">
        <v>45</v>
      </c>
      <c r="F9748" t="s">
        <v>37</v>
      </c>
      <c r="G9748" t="s">
        <v>37</v>
      </c>
      <c r="H9748" t="s">
        <v>68</v>
      </c>
      <c r="I9748" t="s">
        <v>67</v>
      </c>
      <c r="J9748" t="s">
        <v>62</v>
      </c>
      <c r="K9748">
        <v>138</v>
      </c>
      <c r="L9748">
        <v>1</v>
      </c>
      <c r="M9748">
        <v>999</v>
      </c>
      <c r="N9748">
        <v>0</v>
      </c>
      <c r="O9748" t="s">
        <v>41</v>
      </c>
      <c r="P9748">
        <v>1.4</v>
      </c>
      <c r="Q9748">
        <v>93.918000000000006</v>
      </c>
      <c r="R9748">
        <v>-42.7</v>
      </c>
      <c r="S9748">
        <v>4.9630000000000001</v>
      </c>
      <c r="T9748">
        <v>5228.1000000000004</v>
      </c>
      <c r="U9748" t="s">
        <v>37</v>
      </c>
    </row>
    <row r="9749" spans="1:21" x14ac:dyDescent="0.25">
      <c r="A9749">
        <v>39</v>
      </c>
      <c r="B9749" t="s">
        <v>50</v>
      </c>
      <c r="C9749" t="s">
        <v>35</v>
      </c>
      <c r="D9749" t="s">
        <v>48</v>
      </c>
      <c r="E9749" t="s">
        <v>45</v>
      </c>
      <c r="F9749" t="s">
        <v>37</v>
      </c>
      <c r="G9749" t="s">
        <v>37</v>
      </c>
      <c r="H9749" t="s">
        <v>38</v>
      </c>
      <c r="I9749" t="s">
        <v>67</v>
      </c>
      <c r="J9749" t="s">
        <v>62</v>
      </c>
      <c r="K9749">
        <v>87</v>
      </c>
      <c r="L9749">
        <v>2</v>
      </c>
      <c r="M9749">
        <v>999</v>
      </c>
      <c r="N9749">
        <v>0</v>
      </c>
      <c r="O9749" t="s">
        <v>41</v>
      </c>
      <c r="P9749">
        <v>1.4</v>
      </c>
      <c r="Q9749">
        <v>93.918000000000006</v>
      </c>
      <c r="R9749">
        <v>-42.7</v>
      </c>
      <c r="S9749">
        <v>4.9630000000000001</v>
      </c>
      <c r="T9749">
        <v>5228.1000000000004</v>
      </c>
      <c r="U9749" t="s">
        <v>37</v>
      </c>
    </row>
    <row r="9750" spans="1:21" x14ac:dyDescent="0.25">
      <c r="A9750">
        <v>39</v>
      </c>
      <c r="B9750" t="s">
        <v>46</v>
      </c>
      <c r="C9750" t="s">
        <v>52</v>
      </c>
      <c r="D9750" t="s">
        <v>48</v>
      </c>
      <c r="E9750" t="s">
        <v>45</v>
      </c>
      <c r="F9750" t="s">
        <v>37</v>
      </c>
      <c r="G9750" t="s">
        <v>42</v>
      </c>
      <c r="H9750" t="s">
        <v>68</v>
      </c>
      <c r="I9750" t="s">
        <v>67</v>
      </c>
      <c r="J9750" t="s">
        <v>62</v>
      </c>
      <c r="K9750">
        <v>94</v>
      </c>
      <c r="L9750">
        <v>4</v>
      </c>
      <c r="M9750">
        <v>999</v>
      </c>
      <c r="N9750">
        <v>0</v>
      </c>
      <c r="O9750" t="s">
        <v>41</v>
      </c>
      <c r="P9750">
        <v>1.4</v>
      </c>
      <c r="Q9750">
        <v>93.918000000000006</v>
      </c>
      <c r="R9750">
        <v>-42.7</v>
      </c>
      <c r="S9750">
        <v>4.9630000000000001</v>
      </c>
      <c r="T9750">
        <v>5228.1000000000004</v>
      </c>
      <c r="U9750" t="s">
        <v>37</v>
      </c>
    </row>
    <row r="9751" spans="1:21" x14ac:dyDescent="0.25">
      <c r="A9751">
        <v>39</v>
      </c>
      <c r="B9751" t="s">
        <v>55</v>
      </c>
      <c r="C9751" t="s">
        <v>53</v>
      </c>
      <c r="D9751" t="s">
        <v>48</v>
      </c>
      <c r="E9751" t="s">
        <v>45</v>
      </c>
      <c r="F9751" t="s">
        <v>42</v>
      </c>
      <c r="G9751" t="s">
        <v>37</v>
      </c>
      <c r="H9751" t="s">
        <v>68</v>
      </c>
      <c r="I9751" t="s">
        <v>67</v>
      </c>
      <c r="J9751" t="s">
        <v>63</v>
      </c>
      <c r="K9751">
        <v>86</v>
      </c>
      <c r="L9751">
        <v>1</v>
      </c>
      <c r="M9751">
        <v>999</v>
      </c>
      <c r="N9751">
        <v>0</v>
      </c>
      <c r="O9751" t="s">
        <v>41</v>
      </c>
      <c r="P9751">
        <v>1.4</v>
      </c>
      <c r="Q9751">
        <v>93.918000000000006</v>
      </c>
      <c r="R9751">
        <v>-42.7</v>
      </c>
      <c r="S9751">
        <v>4.968</v>
      </c>
      <c r="T9751">
        <v>5228.1000000000004</v>
      </c>
      <c r="U9751" t="s">
        <v>37</v>
      </c>
    </row>
    <row r="9752" spans="1:21" x14ac:dyDescent="0.25">
      <c r="A9752">
        <v>39</v>
      </c>
      <c r="B9752" t="s">
        <v>58</v>
      </c>
      <c r="C9752" t="s">
        <v>35</v>
      </c>
      <c r="D9752" t="s">
        <v>48</v>
      </c>
      <c r="E9752" t="s">
        <v>37</v>
      </c>
      <c r="F9752" t="s">
        <v>37</v>
      </c>
      <c r="G9752" t="s">
        <v>37</v>
      </c>
      <c r="H9752" t="s">
        <v>68</v>
      </c>
      <c r="I9752" t="s">
        <v>69</v>
      </c>
      <c r="J9752" t="s">
        <v>61</v>
      </c>
      <c r="K9752">
        <v>139</v>
      </c>
      <c r="L9752">
        <v>4</v>
      </c>
      <c r="M9752">
        <v>999</v>
      </c>
      <c r="N9752">
        <v>0</v>
      </c>
      <c r="O9752" t="s">
        <v>41</v>
      </c>
      <c r="P9752">
        <v>1.4</v>
      </c>
      <c r="Q9752">
        <v>93.444000000000003</v>
      </c>
      <c r="R9752">
        <v>-36.1</v>
      </c>
      <c r="S9752">
        <v>4.9660000000000002</v>
      </c>
      <c r="T9752">
        <v>5228.1000000000004</v>
      </c>
      <c r="U9752" t="s">
        <v>37</v>
      </c>
    </row>
    <row r="9753" spans="1:21" x14ac:dyDescent="0.25">
      <c r="A9753">
        <v>39</v>
      </c>
      <c r="B9753" t="s">
        <v>55</v>
      </c>
      <c r="C9753" t="s">
        <v>52</v>
      </c>
      <c r="D9753" t="s">
        <v>48</v>
      </c>
      <c r="E9753" t="s">
        <v>37</v>
      </c>
      <c r="F9753" t="s">
        <v>37</v>
      </c>
      <c r="G9753" t="s">
        <v>42</v>
      </c>
      <c r="H9753" t="s">
        <v>38</v>
      </c>
      <c r="I9753" t="s">
        <v>72</v>
      </c>
      <c r="J9753" t="s">
        <v>40</v>
      </c>
      <c r="K9753">
        <v>33</v>
      </c>
      <c r="L9753">
        <v>1</v>
      </c>
      <c r="M9753">
        <v>999</v>
      </c>
      <c r="N9753">
        <v>0</v>
      </c>
      <c r="O9753" t="s">
        <v>41</v>
      </c>
      <c r="P9753">
        <v>-0.1</v>
      </c>
      <c r="Q9753">
        <v>93.2</v>
      </c>
      <c r="R9753">
        <v>-42</v>
      </c>
      <c r="S9753">
        <v>4.1909999999999998</v>
      </c>
      <c r="T9753">
        <v>5195.8</v>
      </c>
      <c r="U9753" t="s">
        <v>37</v>
      </c>
    </row>
    <row r="9754" spans="1:21" x14ac:dyDescent="0.25">
      <c r="A9754">
        <v>39</v>
      </c>
      <c r="B9754" t="s">
        <v>55</v>
      </c>
      <c r="C9754" t="s">
        <v>52</v>
      </c>
      <c r="D9754" t="s">
        <v>48</v>
      </c>
      <c r="E9754" t="s">
        <v>37</v>
      </c>
      <c r="F9754" t="s">
        <v>42</v>
      </c>
      <c r="G9754" t="s">
        <v>37</v>
      </c>
      <c r="H9754" t="s">
        <v>68</v>
      </c>
      <c r="I9754" t="s">
        <v>72</v>
      </c>
      <c r="J9754" t="s">
        <v>40</v>
      </c>
      <c r="K9754">
        <v>125</v>
      </c>
      <c r="L9754">
        <v>1</v>
      </c>
      <c r="M9754">
        <v>999</v>
      </c>
      <c r="N9754">
        <v>0</v>
      </c>
      <c r="O9754" t="s">
        <v>41</v>
      </c>
      <c r="P9754">
        <v>-0.1</v>
      </c>
      <c r="Q9754">
        <v>93.2</v>
      </c>
      <c r="R9754">
        <v>-42</v>
      </c>
      <c r="S9754">
        <v>4.1909999999999998</v>
      </c>
      <c r="T9754">
        <v>5195.8</v>
      </c>
      <c r="U9754" t="s">
        <v>37</v>
      </c>
    </row>
    <row r="9755" spans="1:21" x14ac:dyDescent="0.25">
      <c r="A9755">
        <v>39</v>
      </c>
      <c r="B9755" t="s">
        <v>56</v>
      </c>
      <c r="C9755" t="s">
        <v>35</v>
      </c>
      <c r="D9755" t="s">
        <v>48</v>
      </c>
      <c r="E9755" t="s">
        <v>37</v>
      </c>
      <c r="F9755" t="s">
        <v>42</v>
      </c>
      <c r="G9755" t="s">
        <v>37</v>
      </c>
      <c r="H9755" t="s">
        <v>68</v>
      </c>
      <c r="I9755" t="s">
        <v>72</v>
      </c>
      <c r="J9755" t="s">
        <v>40</v>
      </c>
      <c r="K9755">
        <v>63</v>
      </c>
      <c r="L9755">
        <v>1</v>
      </c>
      <c r="M9755">
        <v>999</v>
      </c>
      <c r="N9755">
        <v>0</v>
      </c>
      <c r="O9755" t="s">
        <v>41</v>
      </c>
      <c r="P9755">
        <v>-0.1</v>
      </c>
      <c r="Q9755">
        <v>93.2</v>
      </c>
      <c r="R9755">
        <v>-42</v>
      </c>
      <c r="S9755">
        <v>4.1909999999999998</v>
      </c>
      <c r="T9755">
        <v>5195.8</v>
      </c>
      <c r="U9755" t="s">
        <v>37</v>
      </c>
    </row>
    <row r="9756" spans="1:21" x14ac:dyDescent="0.25">
      <c r="A9756">
        <v>39</v>
      </c>
      <c r="B9756" t="s">
        <v>56</v>
      </c>
      <c r="C9756" t="s">
        <v>35</v>
      </c>
      <c r="D9756" t="s">
        <v>48</v>
      </c>
      <c r="E9756" t="s">
        <v>37</v>
      </c>
      <c r="F9756" t="s">
        <v>42</v>
      </c>
      <c r="G9756" t="s">
        <v>37</v>
      </c>
      <c r="H9756" t="s">
        <v>68</v>
      </c>
      <c r="I9756" t="s">
        <v>72</v>
      </c>
      <c r="J9756" t="s">
        <v>40</v>
      </c>
      <c r="K9756">
        <v>151</v>
      </c>
      <c r="L9756">
        <v>1</v>
      </c>
      <c r="M9756">
        <v>999</v>
      </c>
      <c r="N9756">
        <v>0</v>
      </c>
      <c r="O9756" t="s">
        <v>41</v>
      </c>
      <c r="P9756">
        <v>-0.1</v>
      </c>
      <c r="Q9756">
        <v>93.2</v>
      </c>
      <c r="R9756">
        <v>-42</v>
      </c>
      <c r="S9756">
        <v>4.1909999999999998</v>
      </c>
      <c r="T9756">
        <v>5195.8</v>
      </c>
      <c r="U9756" t="s">
        <v>37</v>
      </c>
    </row>
    <row r="9757" spans="1:21" x14ac:dyDescent="0.25">
      <c r="A9757">
        <v>39</v>
      </c>
      <c r="B9757" t="s">
        <v>34</v>
      </c>
      <c r="C9757" t="s">
        <v>35</v>
      </c>
      <c r="D9757" t="s">
        <v>48</v>
      </c>
      <c r="E9757" t="s">
        <v>37</v>
      </c>
      <c r="F9757" t="s">
        <v>42</v>
      </c>
      <c r="G9757" t="s">
        <v>37</v>
      </c>
      <c r="H9757" t="s">
        <v>68</v>
      </c>
      <c r="I9757" t="s">
        <v>72</v>
      </c>
      <c r="J9757" t="s">
        <v>40</v>
      </c>
      <c r="K9757">
        <v>130</v>
      </c>
      <c r="L9757">
        <v>1</v>
      </c>
      <c r="M9757">
        <v>999</v>
      </c>
      <c r="N9757">
        <v>1</v>
      </c>
      <c r="O9757" t="s">
        <v>71</v>
      </c>
      <c r="P9757">
        <v>-0.1</v>
      </c>
      <c r="Q9757">
        <v>93.2</v>
      </c>
      <c r="R9757">
        <v>-42</v>
      </c>
      <c r="S9757">
        <v>4.1909999999999998</v>
      </c>
      <c r="T9757">
        <v>5195.8</v>
      </c>
      <c r="U9757" t="s">
        <v>37</v>
      </c>
    </row>
    <row r="9758" spans="1:21" x14ac:dyDescent="0.25">
      <c r="A9758">
        <v>39</v>
      </c>
      <c r="B9758" t="s">
        <v>50</v>
      </c>
      <c r="C9758" t="s">
        <v>35</v>
      </c>
      <c r="D9758" t="s">
        <v>48</v>
      </c>
      <c r="E9758" t="s">
        <v>37</v>
      </c>
      <c r="F9758" t="s">
        <v>42</v>
      </c>
      <c r="G9758" t="s">
        <v>37</v>
      </c>
      <c r="H9758" t="s">
        <v>68</v>
      </c>
      <c r="I9758" t="s">
        <v>72</v>
      </c>
      <c r="J9758" t="s">
        <v>40</v>
      </c>
      <c r="K9758">
        <v>107</v>
      </c>
      <c r="L9758">
        <v>1</v>
      </c>
      <c r="M9758">
        <v>999</v>
      </c>
      <c r="N9758">
        <v>0</v>
      </c>
      <c r="O9758" t="s">
        <v>41</v>
      </c>
      <c r="P9758">
        <v>-0.1</v>
      </c>
      <c r="Q9758">
        <v>93.2</v>
      </c>
      <c r="R9758">
        <v>-42</v>
      </c>
      <c r="S9758">
        <v>4.1909999999999998</v>
      </c>
      <c r="T9758">
        <v>5195.8</v>
      </c>
      <c r="U9758" t="s">
        <v>37</v>
      </c>
    </row>
    <row r="9759" spans="1:21" x14ac:dyDescent="0.25">
      <c r="A9759">
        <v>39</v>
      </c>
      <c r="B9759" t="s">
        <v>34</v>
      </c>
      <c r="C9759" t="s">
        <v>35</v>
      </c>
      <c r="D9759" t="s">
        <v>48</v>
      </c>
      <c r="E9759" t="s">
        <v>37</v>
      </c>
      <c r="F9759" t="s">
        <v>42</v>
      </c>
      <c r="G9759" t="s">
        <v>42</v>
      </c>
      <c r="H9759" t="s">
        <v>68</v>
      </c>
      <c r="I9759" t="s">
        <v>72</v>
      </c>
      <c r="J9759" t="s">
        <v>40</v>
      </c>
      <c r="K9759">
        <v>112</v>
      </c>
      <c r="L9759">
        <v>1</v>
      </c>
      <c r="M9759">
        <v>999</v>
      </c>
      <c r="N9759">
        <v>0</v>
      </c>
      <c r="O9759" t="s">
        <v>41</v>
      </c>
      <c r="P9759">
        <v>-0.1</v>
      </c>
      <c r="Q9759">
        <v>93.2</v>
      </c>
      <c r="R9759">
        <v>-42</v>
      </c>
      <c r="S9759">
        <v>4.1909999999999998</v>
      </c>
      <c r="T9759">
        <v>5195.8</v>
      </c>
      <c r="U9759" t="s">
        <v>37</v>
      </c>
    </row>
    <row r="9760" spans="1:21" x14ac:dyDescent="0.25">
      <c r="A9760">
        <v>39</v>
      </c>
      <c r="B9760" t="s">
        <v>50</v>
      </c>
      <c r="C9760" t="s">
        <v>52</v>
      </c>
      <c r="D9760" t="s">
        <v>48</v>
      </c>
      <c r="E9760" t="s">
        <v>37</v>
      </c>
      <c r="F9760" t="s">
        <v>42</v>
      </c>
      <c r="G9760" t="s">
        <v>37</v>
      </c>
      <c r="H9760" t="s">
        <v>68</v>
      </c>
      <c r="I9760" t="s">
        <v>72</v>
      </c>
      <c r="J9760" t="s">
        <v>40</v>
      </c>
      <c r="K9760">
        <v>78</v>
      </c>
      <c r="L9760">
        <v>2</v>
      </c>
      <c r="M9760">
        <v>999</v>
      </c>
      <c r="N9760">
        <v>0</v>
      </c>
      <c r="O9760" t="s">
        <v>41</v>
      </c>
      <c r="P9760">
        <v>-0.1</v>
      </c>
      <c r="Q9760">
        <v>93.2</v>
      </c>
      <c r="R9760">
        <v>-42</v>
      </c>
      <c r="S9760">
        <v>4.1909999999999998</v>
      </c>
      <c r="T9760">
        <v>5195.8</v>
      </c>
      <c r="U9760" t="s">
        <v>37</v>
      </c>
    </row>
    <row r="9761" spans="1:21" x14ac:dyDescent="0.25">
      <c r="A9761">
        <v>39</v>
      </c>
      <c r="B9761" t="s">
        <v>50</v>
      </c>
      <c r="C9761" t="s">
        <v>35</v>
      </c>
      <c r="D9761" t="s">
        <v>48</v>
      </c>
      <c r="E9761" t="s">
        <v>37</v>
      </c>
      <c r="F9761" t="s">
        <v>37</v>
      </c>
      <c r="G9761" t="s">
        <v>37</v>
      </c>
      <c r="H9761" t="s">
        <v>68</v>
      </c>
      <c r="I9761" t="s">
        <v>72</v>
      </c>
      <c r="J9761" t="s">
        <v>40</v>
      </c>
      <c r="K9761">
        <v>310</v>
      </c>
      <c r="L9761">
        <v>1</v>
      </c>
      <c r="M9761">
        <v>999</v>
      </c>
      <c r="N9761">
        <v>0</v>
      </c>
      <c r="O9761" t="s">
        <v>41</v>
      </c>
      <c r="P9761">
        <v>-0.1</v>
      </c>
      <c r="Q9761">
        <v>93.2</v>
      </c>
      <c r="R9761">
        <v>-42</v>
      </c>
      <c r="S9761">
        <v>4.1909999999999998</v>
      </c>
      <c r="T9761">
        <v>5195.8</v>
      </c>
      <c r="U9761" t="s">
        <v>37</v>
      </c>
    </row>
    <row r="9762" spans="1:21" x14ac:dyDescent="0.25">
      <c r="A9762">
        <v>39</v>
      </c>
      <c r="B9762" t="s">
        <v>55</v>
      </c>
      <c r="C9762" t="s">
        <v>52</v>
      </c>
      <c r="D9762" t="s">
        <v>48</v>
      </c>
      <c r="E9762" t="s">
        <v>37</v>
      </c>
      <c r="F9762" t="s">
        <v>42</v>
      </c>
      <c r="G9762" t="s">
        <v>37</v>
      </c>
      <c r="H9762" t="s">
        <v>68</v>
      </c>
      <c r="I9762" t="s">
        <v>72</v>
      </c>
      <c r="J9762" t="s">
        <v>40</v>
      </c>
      <c r="K9762">
        <v>590</v>
      </c>
      <c r="L9762">
        <v>3</v>
      </c>
      <c r="M9762">
        <v>999</v>
      </c>
      <c r="N9762">
        <v>0</v>
      </c>
      <c r="O9762" t="s">
        <v>41</v>
      </c>
      <c r="P9762">
        <v>-0.1</v>
      </c>
      <c r="Q9762">
        <v>93.2</v>
      </c>
      <c r="R9762">
        <v>-42</v>
      </c>
      <c r="S9762">
        <v>4.1909999999999998</v>
      </c>
      <c r="T9762">
        <v>5195.8</v>
      </c>
      <c r="U9762" t="s">
        <v>37</v>
      </c>
    </row>
    <row r="9763" spans="1:21" x14ac:dyDescent="0.25">
      <c r="A9763">
        <v>39</v>
      </c>
      <c r="B9763" t="s">
        <v>34</v>
      </c>
      <c r="C9763" t="s">
        <v>35</v>
      </c>
      <c r="D9763" t="s">
        <v>48</v>
      </c>
      <c r="E9763" t="s">
        <v>37</v>
      </c>
      <c r="F9763" t="s">
        <v>42</v>
      </c>
      <c r="G9763" t="s">
        <v>42</v>
      </c>
      <c r="H9763" t="s">
        <v>68</v>
      </c>
      <c r="I9763" t="s">
        <v>72</v>
      </c>
      <c r="J9763" t="s">
        <v>40</v>
      </c>
      <c r="K9763">
        <v>272</v>
      </c>
      <c r="L9763">
        <v>2</v>
      </c>
      <c r="M9763">
        <v>999</v>
      </c>
      <c r="N9763">
        <v>0</v>
      </c>
      <c r="O9763" t="s">
        <v>41</v>
      </c>
      <c r="P9763">
        <v>-0.1</v>
      </c>
      <c r="Q9763">
        <v>93.2</v>
      </c>
      <c r="R9763">
        <v>-42</v>
      </c>
      <c r="S9763">
        <v>4.1909999999999998</v>
      </c>
      <c r="T9763">
        <v>5195.8</v>
      </c>
      <c r="U9763" t="s">
        <v>37</v>
      </c>
    </row>
    <row r="9764" spans="1:21" x14ac:dyDescent="0.25">
      <c r="A9764">
        <v>39</v>
      </c>
      <c r="B9764" t="s">
        <v>50</v>
      </c>
      <c r="C9764" t="s">
        <v>35</v>
      </c>
      <c r="D9764" t="s">
        <v>48</v>
      </c>
      <c r="E9764" t="s">
        <v>37</v>
      </c>
      <c r="F9764" t="s">
        <v>42</v>
      </c>
      <c r="G9764" t="s">
        <v>37</v>
      </c>
      <c r="H9764" t="s">
        <v>68</v>
      </c>
      <c r="I9764" t="s">
        <v>72</v>
      </c>
      <c r="J9764" t="s">
        <v>40</v>
      </c>
      <c r="K9764">
        <v>57</v>
      </c>
      <c r="L9764">
        <v>4</v>
      </c>
      <c r="M9764">
        <v>999</v>
      </c>
      <c r="N9764">
        <v>1</v>
      </c>
      <c r="O9764" t="s">
        <v>71</v>
      </c>
      <c r="P9764">
        <v>-0.1</v>
      </c>
      <c r="Q9764">
        <v>93.2</v>
      </c>
      <c r="R9764">
        <v>-42</v>
      </c>
      <c r="S9764">
        <v>4.1909999999999998</v>
      </c>
      <c r="T9764">
        <v>5195.8</v>
      </c>
      <c r="U9764" t="s">
        <v>37</v>
      </c>
    </row>
    <row r="9765" spans="1:21" x14ac:dyDescent="0.25">
      <c r="A9765">
        <v>39</v>
      </c>
      <c r="B9765" t="s">
        <v>43</v>
      </c>
      <c r="C9765" t="s">
        <v>35</v>
      </c>
      <c r="D9765" t="s">
        <v>48</v>
      </c>
      <c r="E9765" t="s">
        <v>37</v>
      </c>
      <c r="F9765" t="s">
        <v>42</v>
      </c>
      <c r="G9765" t="s">
        <v>37</v>
      </c>
      <c r="H9765" t="s">
        <v>68</v>
      </c>
      <c r="I9765" t="s">
        <v>72</v>
      </c>
      <c r="J9765" t="s">
        <v>61</v>
      </c>
      <c r="K9765">
        <v>51</v>
      </c>
      <c r="L9765">
        <v>1</v>
      </c>
      <c r="M9765">
        <v>999</v>
      </c>
      <c r="N9765">
        <v>0</v>
      </c>
      <c r="O9765" t="s">
        <v>41</v>
      </c>
      <c r="P9765">
        <v>-0.1</v>
      </c>
      <c r="Q9765">
        <v>93.2</v>
      </c>
      <c r="R9765">
        <v>-42</v>
      </c>
      <c r="S9765">
        <v>4.1529999999999996</v>
      </c>
      <c r="T9765">
        <v>5195.8</v>
      </c>
      <c r="U9765" t="s">
        <v>37</v>
      </c>
    </row>
    <row r="9766" spans="1:21" x14ac:dyDescent="0.25">
      <c r="A9766">
        <v>39</v>
      </c>
      <c r="B9766" t="s">
        <v>43</v>
      </c>
      <c r="C9766" t="s">
        <v>35</v>
      </c>
      <c r="D9766" t="s">
        <v>48</v>
      </c>
      <c r="E9766" t="s">
        <v>37</v>
      </c>
      <c r="F9766" t="s">
        <v>37</v>
      </c>
      <c r="G9766" t="s">
        <v>37</v>
      </c>
      <c r="H9766" t="s">
        <v>68</v>
      </c>
      <c r="I9766" t="s">
        <v>72</v>
      </c>
      <c r="J9766" t="s">
        <v>61</v>
      </c>
      <c r="K9766">
        <v>109</v>
      </c>
      <c r="L9766">
        <v>1</v>
      </c>
      <c r="M9766">
        <v>999</v>
      </c>
      <c r="N9766">
        <v>0</v>
      </c>
      <c r="O9766" t="s">
        <v>41</v>
      </c>
      <c r="P9766">
        <v>-0.1</v>
      </c>
      <c r="Q9766">
        <v>93.2</v>
      </c>
      <c r="R9766">
        <v>-42</v>
      </c>
      <c r="S9766">
        <v>4.1529999999999996</v>
      </c>
      <c r="T9766">
        <v>5195.8</v>
      </c>
      <c r="U9766" t="s">
        <v>37</v>
      </c>
    </row>
    <row r="9767" spans="1:21" x14ac:dyDescent="0.25">
      <c r="A9767">
        <v>39</v>
      </c>
      <c r="B9767" t="s">
        <v>43</v>
      </c>
      <c r="C9767" t="s">
        <v>35</v>
      </c>
      <c r="D9767" t="s">
        <v>48</v>
      </c>
      <c r="E9767" t="s">
        <v>37</v>
      </c>
      <c r="F9767" t="s">
        <v>42</v>
      </c>
      <c r="G9767" t="s">
        <v>37</v>
      </c>
      <c r="H9767" t="s">
        <v>68</v>
      </c>
      <c r="I9767" t="s">
        <v>72</v>
      </c>
      <c r="J9767" t="s">
        <v>61</v>
      </c>
      <c r="K9767">
        <v>219</v>
      </c>
      <c r="L9767">
        <v>3</v>
      </c>
      <c r="M9767">
        <v>999</v>
      </c>
      <c r="N9767">
        <v>0</v>
      </c>
      <c r="O9767" t="s">
        <v>41</v>
      </c>
      <c r="P9767">
        <v>-0.1</v>
      </c>
      <c r="Q9767">
        <v>93.2</v>
      </c>
      <c r="R9767">
        <v>-42</v>
      </c>
      <c r="S9767">
        <v>4.1529999999999996</v>
      </c>
      <c r="T9767">
        <v>5195.8</v>
      </c>
      <c r="U9767" t="s">
        <v>37</v>
      </c>
    </row>
    <row r="9768" spans="1:21" x14ac:dyDescent="0.25">
      <c r="A9768">
        <v>39</v>
      </c>
      <c r="B9768" t="s">
        <v>56</v>
      </c>
      <c r="C9768" t="s">
        <v>35</v>
      </c>
      <c r="D9768" t="s">
        <v>48</v>
      </c>
      <c r="E9768" t="s">
        <v>45</v>
      </c>
      <c r="F9768" t="s">
        <v>37</v>
      </c>
      <c r="G9768" t="s">
        <v>37</v>
      </c>
      <c r="H9768" t="s">
        <v>68</v>
      </c>
      <c r="I9768" t="s">
        <v>72</v>
      </c>
      <c r="J9768" t="s">
        <v>61</v>
      </c>
      <c r="K9768">
        <v>149</v>
      </c>
      <c r="L9768">
        <v>1</v>
      </c>
      <c r="M9768">
        <v>999</v>
      </c>
      <c r="N9768">
        <v>1</v>
      </c>
      <c r="O9768" t="s">
        <v>71</v>
      </c>
      <c r="P9768">
        <v>-0.1</v>
      </c>
      <c r="Q9768">
        <v>93.2</v>
      </c>
      <c r="R9768">
        <v>-42</v>
      </c>
      <c r="S9768">
        <v>4.1529999999999996</v>
      </c>
      <c r="T9768">
        <v>5195.8</v>
      </c>
      <c r="U9768" t="s">
        <v>37</v>
      </c>
    </row>
    <row r="9769" spans="1:21" x14ac:dyDescent="0.25">
      <c r="A9769">
        <v>39</v>
      </c>
      <c r="B9769" t="s">
        <v>56</v>
      </c>
      <c r="C9769" t="s">
        <v>35</v>
      </c>
      <c r="D9769" t="s">
        <v>48</v>
      </c>
      <c r="E9769" t="s">
        <v>45</v>
      </c>
      <c r="F9769" t="s">
        <v>42</v>
      </c>
      <c r="G9769" t="s">
        <v>37</v>
      </c>
      <c r="H9769" t="s">
        <v>68</v>
      </c>
      <c r="I9769" t="s">
        <v>72</v>
      </c>
      <c r="J9769" t="s">
        <v>61</v>
      </c>
      <c r="K9769">
        <v>467</v>
      </c>
      <c r="L9769">
        <v>1</v>
      </c>
      <c r="M9769">
        <v>999</v>
      </c>
      <c r="N9769">
        <v>0</v>
      </c>
      <c r="O9769" t="s">
        <v>41</v>
      </c>
      <c r="P9769">
        <v>-0.1</v>
      </c>
      <c r="Q9769">
        <v>93.2</v>
      </c>
      <c r="R9769">
        <v>-42</v>
      </c>
      <c r="S9769">
        <v>4.1529999999999996</v>
      </c>
      <c r="T9769">
        <v>5195.8</v>
      </c>
      <c r="U9769" t="s">
        <v>37</v>
      </c>
    </row>
    <row r="9770" spans="1:21" x14ac:dyDescent="0.25">
      <c r="A9770">
        <v>39</v>
      </c>
      <c r="B9770" t="s">
        <v>56</v>
      </c>
      <c r="C9770" t="s">
        <v>35</v>
      </c>
      <c r="D9770" t="s">
        <v>48</v>
      </c>
      <c r="E9770" t="s">
        <v>45</v>
      </c>
      <c r="F9770" t="s">
        <v>37</v>
      </c>
      <c r="G9770" t="s">
        <v>42</v>
      </c>
      <c r="H9770" t="s">
        <v>68</v>
      </c>
      <c r="I9770" t="s">
        <v>72</v>
      </c>
      <c r="J9770" t="s">
        <v>61</v>
      </c>
      <c r="K9770">
        <v>530</v>
      </c>
      <c r="L9770">
        <v>1</v>
      </c>
      <c r="M9770">
        <v>999</v>
      </c>
      <c r="N9770">
        <v>1</v>
      </c>
      <c r="O9770" t="s">
        <v>71</v>
      </c>
      <c r="P9770">
        <v>-0.1</v>
      </c>
      <c r="Q9770">
        <v>93.2</v>
      </c>
      <c r="R9770">
        <v>-42</v>
      </c>
      <c r="S9770">
        <v>4.1529999999999996</v>
      </c>
      <c r="T9770">
        <v>5195.8</v>
      </c>
      <c r="U9770" t="s">
        <v>37</v>
      </c>
    </row>
    <row r="9771" spans="1:21" x14ac:dyDescent="0.25">
      <c r="A9771">
        <v>39</v>
      </c>
      <c r="B9771" t="s">
        <v>50</v>
      </c>
      <c r="C9771" t="s">
        <v>35</v>
      </c>
      <c r="D9771" t="s">
        <v>48</v>
      </c>
      <c r="E9771" t="s">
        <v>37</v>
      </c>
      <c r="F9771" t="s">
        <v>42</v>
      </c>
      <c r="G9771" t="s">
        <v>37</v>
      </c>
      <c r="H9771" t="s">
        <v>68</v>
      </c>
      <c r="I9771" t="s">
        <v>72</v>
      </c>
      <c r="J9771" t="s">
        <v>62</v>
      </c>
      <c r="K9771">
        <v>158</v>
      </c>
      <c r="L9771">
        <v>1</v>
      </c>
      <c r="M9771">
        <v>999</v>
      </c>
      <c r="N9771">
        <v>0</v>
      </c>
      <c r="O9771" t="s">
        <v>41</v>
      </c>
      <c r="P9771">
        <v>-0.1</v>
      </c>
      <c r="Q9771">
        <v>93.2</v>
      </c>
      <c r="R9771">
        <v>-42</v>
      </c>
      <c r="S9771">
        <v>4.12</v>
      </c>
      <c r="T9771">
        <v>5195.8</v>
      </c>
      <c r="U9771" t="s">
        <v>37</v>
      </c>
    </row>
    <row r="9772" spans="1:21" x14ac:dyDescent="0.25">
      <c r="A9772">
        <v>39</v>
      </c>
      <c r="B9772" t="s">
        <v>58</v>
      </c>
      <c r="C9772" t="s">
        <v>35</v>
      </c>
      <c r="D9772" t="s">
        <v>48</v>
      </c>
      <c r="E9772" t="s">
        <v>37</v>
      </c>
      <c r="F9772" t="s">
        <v>37</v>
      </c>
      <c r="G9772" t="s">
        <v>37</v>
      </c>
      <c r="H9772" t="s">
        <v>68</v>
      </c>
      <c r="I9772" t="s">
        <v>72</v>
      </c>
      <c r="J9772" t="s">
        <v>62</v>
      </c>
      <c r="K9772">
        <v>46</v>
      </c>
      <c r="L9772">
        <v>1</v>
      </c>
      <c r="M9772">
        <v>999</v>
      </c>
      <c r="N9772">
        <v>0</v>
      </c>
      <c r="O9772" t="s">
        <v>41</v>
      </c>
      <c r="P9772">
        <v>-0.1</v>
      </c>
      <c r="Q9772">
        <v>93.2</v>
      </c>
      <c r="R9772">
        <v>-42</v>
      </c>
      <c r="S9772">
        <v>4.12</v>
      </c>
      <c r="T9772">
        <v>5195.8</v>
      </c>
      <c r="U9772" t="s">
        <v>37</v>
      </c>
    </row>
    <row r="9773" spans="1:21" x14ac:dyDescent="0.25">
      <c r="A9773">
        <v>39</v>
      </c>
      <c r="B9773" t="s">
        <v>50</v>
      </c>
      <c r="C9773" t="s">
        <v>35</v>
      </c>
      <c r="D9773" t="s">
        <v>48</v>
      </c>
      <c r="E9773" t="s">
        <v>45</v>
      </c>
      <c r="F9773" t="s">
        <v>37</v>
      </c>
      <c r="G9773" t="s">
        <v>37</v>
      </c>
      <c r="H9773" t="s">
        <v>68</v>
      </c>
      <c r="I9773" t="s">
        <v>72</v>
      </c>
      <c r="J9773" t="s">
        <v>62</v>
      </c>
      <c r="K9773">
        <v>73</v>
      </c>
      <c r="L9773">
        <v>1</v>
      </c>
      <c r="M9773">
        <v>999</v>
      </c>
      <c r="N9773">
        <v>0</v>
      </c>
      <c r="O9773" t="s">
        <v>41</v>
      </c>
      <c r="P9773">
        <v>-0.1</v>
      </c>
      <c r="Q9773">
        <v>93.2</v>
      </c>
      <c r="R9773">
        <v>-42</v>
      </c>
      <c r="S9773">
        <v>4.12</v>
      </c>
      <c r="T9773">
        <v>5195.8</v>
      </c>
      <c r="U9773" t="s">
        <v>37</v>
      </c>
    </row>
    <row r="9774" spans="1:21" x14ac:dyDescent="0.25">
      <c r="A9774">
        <v>39</v>
      </c>
      <c r="B9774" t="s">
        <v>50</v>
      </c>
      <c r="C9774" t="s">
        <v>35</v>
      </c>
      <c r="D9774" t="s">
        <v>48</v>
      </c>
      <c r="E9774" t="s">
        <v>45</v>
      </c>
      <c r="F9774" t="s">
        <v>37</v>
      </c>
      <c r="G9774" t="s">
        <v>42</v>
      </c>
      <c r="H9774" t="s">
        <v>68</v>
      </c>
      <c r="I9774" t="s">
        <v>72</v>
      </c>
      <c r="J9774" t="s">
        <v>62</v>
      </c>
      <c r="K9774">
        <v>418</v>
      </c>
      <c r="L9774">
        <v>1</v>
      </c>
      <c r="M9774">
        <v>999</v>
      </c>
      <c r="N9774">
        <v>0</v>
      </c>
      <c r="O9774" t="s">
        <v>41</v>
      </c>
      <c r="P9774">
        <v>-0.1</v>
      </c>
      <c r="Q9774">
        <v>93.2</v>
      </c>
      <c r="R9774">
        <v>-42</v>
      </c>
      <c r="S9774">
        <v>4.12</v>
      </c>
      <c r="T9774">
        <v>5195.8</v>
      </c>
      <c r="U9774" t="s">
        <v>37</v>
      </c>
    </row>
    <row r="9775" spans="1:21" x14ac:dyDescent="0.25">
      <c r="A9775">
        <v>39</v>
      </c>
      <c r="B9775" t="s">
        <v>56</v>
      </c>
      <c r="C9775" t="s">
        <v>35</v>
      </c>
      <c r="D9775" t="s">
        <v>48</v>
      </c>
      <c r="E9775" t="s">
        <v>37</v>
      </c>
      <c r="F9775" t="s">
        <v>37</v>
      </c>
      <c r="G9775" t="s">
        <v>37</v>
      </c>
      <c r="H9775" t="s">
        <v>68</v>
      </c>
      <c r="I9775" t="s">
        <v>72</v>
      </c>
      <c r="J9775" t="s">
        <v>62</v>
      </c>
      <c r="K9775">
        <v>292</v>
      </c>
      <c r="L9775">
        <v>1</v>
      </c>
      <c r="M9775">
        <v>999</v>
      </c>
      <c r="N9775">
        <v>0</v>
      </c>
      <c r="O9775" t="s">
        <v>41</v>
      </c>
      <c r="P9775">
        <v>-0.1</v>
      </c>
      <c r="Q9775">
        <v>93.2</v>
      </c>
      <c r="R9775">
        <v>-42</v>
      </c>
      <c r="S9775">
        <v>4.12</v>
      </c>
      <c r="T9775">
        <v>5195.8</v>
      </c>
      <c r="U9775" t="s">
        <v>37</v>
      </c>
    </row>
    <row r="9776" spans="1:21" x14ac:dyDescent="0.25">
      <c r="A9776">
        <v>39</v>
      </c>
      <c r="B9776" t="s">
        <v>56</v>
      </c>
      <c r="C9776" t="s">
        <v>35</v>
      </c>
      <c r="D9776" t="s">
        <v>48</v>
      </c>
      <c r="E9776" t="s">
        <v>37</v>
      </c>
      <c r="F9776" t="s">
        <v>42</v>
      </c>
      <c r="G9776" t="s">
        <v>37</v>
      </c>
      <c r="H9776" t="s">
        <v>68</v>
      </c>
      <c r="I9776" t="s">
        <v>72</v>
      </c>
      <c r="J9776" t="s">
        <v>62</v>
      </c>
      <c r="K9776">
        <v>640</v>
      </c>
      <c r="L9776">
        <v>1</v>
      </c>
      <c r="M9776">
        <v>999</v>
      </c>
      <c r="N9776">
        <v>1</v>
      </c>
      <c r="O9776" t="s">
        <v>71</v>
      </c>
      <c r="P9776">
        <v>-0.1</v>
      </c>
      <c r="Q9776">
        <v>93.2</v>
      </c>
      <c r="R9776">
        <v>-42</v>
      </c>
      <c r="S9776">
        <v>4.12</v>
      </c>
      <c r="T9776">
        <v>5195.8</v>
      </c>
      <c r="U9776" t="s">
        <v>37</v>
      </c>
    </row>
    <row r="9777" spans="1:21" x14ac:dyDescent="0.25">
      <c r="A9777">
        <v>39</v>
      </c>
      <c r="B9777" t="s">
        <v>50</v>
      </c>
      <c r="C9777" t="s">
        <v>35</v>
      </c>
      <c r="D9777" t="s">
        <v>48</v>
      </c>
      <c r="E9777" t="s">
        <v>37</v>
      </c>
      <c r="F9777" t="s">
        <v>37</v>
      </c>
      <c r="G9777" t="s">
        <v>37</v>
      </c>
      <c r="H9777" t="s">
        <v>38</v>
      </c>
      <c r="I9777" t="s">
        <v>72</v>
      </c>
      <c r="J9777" t="s">
        <v>63</v>
      </c>
      <c r="K9777">
        <v>281</v>
      </c>
      <c r="L9777">
        <v>2</v>
      </c>
      <c r="M9777">
        <v>999</v>
      </c>
      <c r="N9777">
        <v>1</v>
      </c>
      <c r="O9777" t="s">
        <v>71</v>
      </c>
      <c r="P9777">
        <v>-0.1</v>
      </c>
      <c r="Q9777">
        <v>93.2</v>
      </c>
      <c r="R9777">
        <v>-42</v>
      </c>
      <c r="S9777">
        <v>4.0759999999999996</v>
      </c>
      <c r="T9777">
        <v>5195.8</v>
      </c>
      <c r="U9777" t="s">
        <v>37</v>
      </c>
    </row>
    <row r="9778" spans="1:21" x14ac:dyDescent="0.25">
      <c r="A9778">
        <v>39</v>
      </c>
      <c r="B9778" t="s">
        <v>50</v>
      </c>
      <c r="C9778" t="s">
        <v>35</v>
      </c>
      <c r="D9778" t="s">
        <v>48</v>
      </c>
      <c r="E9778" t="s">
        <v>45</v>
      </c>
      <c r="F9778" t="s">
        <v>42</v>
      </c>
      <c r="G9778" t="s">
        <v>37</v>
      </c>
      <c r="H9778" t="s">
        <v>68</v>
      </c>
      <c r="I9778" t="s">
        <v>72</v>
      </c>
      <c r="J9778" t="s">
        <v>63</v>
      </c>
      <c r="K9778">
        <v>124</v>
      </c>
      <c r="L9778">
        <v>1</v>
      </c>
      <c r="M9778">
        <v>999</v>
      </c>
      <c r="N9778">
        <v>0</v>
      </c>
      <c r="O9778" t="s">
        <v>41</v>
      </c>
      <c r="P9778">
        <v>-0.1</v>
      </c>
      <c r="Q9778">
        <v>93.2</v>
      </c>
      <c r="R9778">
        <v>-42</v>
      </c>
      <c r="S9778">
        <v>4.0759999999999996</v>
      </c>
      <c r="T9778">
        <v>5195.8</v>
      </c>
      <c r="U9778" t="s">
        <v>37</v>
      </c>
    </row>
    <row r="9779" spans="1:21" x14ac:dyDescent="0.25">
      <c r="A9779">
        <v>39</v>
      </c>
      <c r="B9779" t="s">
        <v>34</v>
      </c>
      <c r="C9779" t="s">
        <v>35</v>
      </c>
      <c r="D9779" t="s">
        <v>48</v>
      </c>
      <c r="E9779" t="s">
        <v>37</v>
      </c>
      <c r="F9779" t="s">
        <v>42</v>
      </c>
      <c r="G9779" t="s">
        <v>37</v>
      </c>
      <c r="H9779" t="s">
        <v>68</v>
      </c>
      <c r="I9779" t="s">
        <v>72</v>
      </c>
      <c r="J9779" t="s">
        <v>64</v>
      </c>
      <c r="K9779">
        <v>150</v>
      </c>
      <c r="L9779">
        <v>4</v>
      </c>
      <c r="M9779">
        <v>999</v>
      </c>
      <c r="N9779">
        <v>0</v>
      </c>
      <c r="O9779" t="s">
        <v>41</v>
      </c>
      <c r="P9779">
        <v>-0.1</v>
      </c>
      <c r="Q9779">
        <v>93.2</v>
      </c>
      <c r="R9779">
        <v>-42</v>
      </c>
      <c r="S9779">
        <v>4.0209999999999999</v>
      </c>
      <c r="T9779">
        <v>5195.8</v>
      </c>
      <c r="U9779" t="s">
        <v>37</v>
      </c>
    </row>
    <row r="9780" spans="1:21" x14ac:dyDescent="0.25">
      <c r="A9780">
        <v>39</v>
      </c>
      <c r="B9780" t="s">
        <v>50</v>
      </c>
      <c r="C9780" t="s">
        <v>52</v>
      </c>
      <c r="D9780" t="s">
        <v>48</v>
      </c>
      <c r="E9780" t="s">
        <v>37</v>
      </c>
      <c r="F9780" t="s">
        <v>42</v>
      </c>
      <c r="G9780" t="s">
        <v>37</v>
      </c>
      <c r="H9780" t="s">
        <v>68</v>
      </c>
      <c r="I9780" t="s">
        <v>76</v>
      </c>
      <c r="J9780" t="s">
        <v>63</v>
      </c>
      <c r="K9780">
        <v>340</v>
      </c>
      <c r="L9780">
        <v>1</v>
      </c>
      <c r="M9780">
        <v>999</v>
      </c>
      <c r="N9780">
        <v>0</v>
      </c>
      <c r="O9780" t="s">
        <v>41</v>
      </c>
      <c r="P9780">
        <v>-1.8</v>
      </c>
      <c r="Q9780">
        <v>93.075000000000003</v>
      </c>
      <c r="R9780">
        <v>-47.1</v>
      </c>
      <c r="S9780">
        <v>1.4830000000000001</v>
      </c>
      <c r="T9780">
        <v>5099.1000000000004</v>
      </c>
      <c r="U9780" t="s">
        <v>37</v>
      </c>
    </row>
    <row r="9781" spans="1:21" x14ac:dyDescent="0.25">
      <c r="A9781">
        <v>39</v>
      </c>
      <c r="B9781" t="s">
        <v>50</v>
      </c>
      <c r="C9781" t="s">
        <v>35</v>
      </c>
      <c r="D9781" t="s">
        <v>48</v>
      </c>
      <c r="E9781" t="s">
        <v>37</v>
      </c>
      <c r="F9781" t="s">
        <v>37</v>
      </c>
      <c r="G9781" t="s">
        <v>37</v>
      </c>
      <c r="H9781" t="s">
        <v>68</v>
      </c>
      <c r="I9781" t="s">
        <v>76</v>
      </c>
      <c r="J9781" t="s">
        <v>63</v>
      </c>
      <c r="K9781">
        <v>73</v>
      </c>
      <c r="L9781">
        <v>1</v>
      </c>
      <c r="M9781">
        <v>999</v>
      </c>
      <c r="N9781">
        <v>1</v>
      </c>
      <c r="O9781" t="s">
        <v>71</v>
      </c>
      <c r="P9781">
        <v>-1.8</v>
      </c>
      <c r="Q9781">
        <v>93.075000000000003</v>
      </c>
      <c r="R9781">
        <v>-47.1</v>
      </c>
      <c r="S9781">
        <v>1.4830000000000001</v>
      </c>
      <c r="T9781">
        <v>5099.1000000000004</v>
      </c>
      <c r="U9781" t="s">
        <v>37</v>
      </c>
    </row>
    <row r="9782" spans="1:21" x14ac:dyDescent="0.25">
      <c r="A9782">
        <v>39</v>
      </c>
      <c r="B9782" t="s">
        <v>50</v>
      </c>
      <c r="C9782" t="s">
        <v>35</v>
      </c>
      <c r="D9782" t="s">
        <v>48</v>
      </c>
      <c r="E9782" t="s">
        <v>37</v>
      </c>
      <c r="F9782" t="s">
        <v>42</v>
      </c>
      <c r="G9782" t="s">
        <v>37</v>
      </c>
      <c r="H9782" t="s">
        <v>68</v>
      </c>
      <c r="I9782" t="s">
        <v>76</v>
      </c>
      <c r="J9782" t="s">
        <v>63</v>
      </c>
      <c r="K9782">
        <v>253</v>
      </c>
      <c r="L9782">
        <v>1</v>
      </c>
      <c r="M9782">
        <v>999</v>
      </c>
      <c r="N9782">
        <v>0</v>
      </c>
      <c r="O9782" t="s">
        <v>41</v>
      </c>
      <c r="P9782">
        <v>-1.8</v>
      </c>
      <c r="Q9782">
        <v>93.075000000000003</v>
      </c>
      <c r="R9782">
        <v>-47.1</v>
      </c>
      <c r="S9782">
        <v>1.4830000000000001</v>
      </c>
      <c r="T9782">
        <v>5099.1000000000004</v>
      </c>
      <c r="U9782" t="s">
        <v>37</v>
      </c>
    </row>
    <row r="9783" spans="1:21" x14ac:dyDescent="0.25">
      <c r="A9783">
        <v>39</v>
      </c>
      <c r="B9783" t="s">
        <v>50</v>
      </c>
      <c r="C9783" t="s">
        <v>52</v>
      </c>
      <c r="D9783" t="s">
        <v>48</v>
      </c>
      <c r="E9783" t="s">
        <v>37</v>
      </c>
      <c r="F9783" t="s">
        <v>37</v>
      </c>
      <c r="G9783" t="s">
        <v>37</v>
      </c>
      <c r="H9783" t="s">
        <v>68</v>
      </c>
      <c r="I9783" t="s">
        <v>76</v>
      </c>
      <c r="J9783" t="s">
        <v>63</v>
      </c>
      <c r="K9783">
        <v>311</v>
      </c>
      <c r="L9783">
        <v>2</v>
      </c>
      <c r="M9783">
        <v>999</v>
      </c>
      <c r="N9783">
        <v>0</v>
      </c>
      <c r="O9783" t="s">
        <v>41</v>
      </c>
      <c r="P9783">
        <v>-1.8</v>
      </c>
      <c r="Q9783">
        <v>93.075000000000003</v>
      </c>
      <c r="R9783">
        <v>-47.1</v>
      </c>
      <c r="S9783">
        <v>1.4830000000000001</v>
      </c>
      <c r="T9783">
        <v>5099.1000000000004</v>
      </c>
      <c r="U9783" t="s">
        <v>37</v>
      </c>
    </row>
    <row r="9784" spans="1:21" x14ac:dyDescent="0.25">
      <c r="A9784">
        <v>39</v>
      </c>
      <c r="B9784" t="s">
        <v>50</v>
      </c>
      <c r="C9784" t="s">
        <v>52</v>
      </c>
      <c r="D9784" t="s">
        <v>48</v>
      </c>
      <c r="E9784" t="s">
        <v>37</v>
      </c>
      <c r="F9784" t="s">
        <v>42</v>
      </c>
      <c r="G9784" t="s">
        <v>37</v>
      </c>
      <c r="H9784" t="s">
        <v>68</v>
      </c>
      <c r="I9784" t="s">
        <v>76</v>
      </c>
      <c r="J9784" t="s">
        <v>63</v>
      </c>
      <c r="K9784">
        <v>173</v>
      </c>
      <c r="L9784">
        <v>2</v>
      </c>
      <c r="M9784">
        <v>999</v>
      </c>
      <c r="N9784">
        <v>0</v>
      </c>
      <c r="O9784" t="s">
        <v>41</v>
      </c>
      <c r="P9784">
        <v>-1.8</v>
      </c>
      <c r="Q9784">
        <v>93.075000000000003</v>
      </c>
      <c r="R9784">
        <v>-47.1</v>
      </c>
      <c r="S9784">
        <v>1.4830000000000001</v>
      </c>
      <c r="T9784">
        <v>5099.1000000000004</v>
      </c>
      <c r="U9784" t="s">
        <v>37</v>
      </c>
    </row>
    <row r="9785" spans="1:21" x14ac:dyDescent="0.25">
      <c r="A9785">
        <v>39</v>
      </c>
      <c r="B9785" t="s">
        <v>50</v>
      </c>
      <c r="C9785" t="s">
        <v>35</v>
      </c>
      <c r="D9785" t="s">
        <v>48</v>
      </c>
      <c r="E9785" t="s">
        <v>37</v>
      </c>
      <c r="F9785" t="s">
        <v>42</v>
      </c>
      <c r="G9785" t="s">
        <v>37</v>
      </c>
      <c r="H9785" t="s">
        <v>68</v>
      </c>
      <c r="I9785" t="s">
        <v>76</v>
      </c>
      <c r="J9785" t="s">
        <v>62</v>
      </c>
      <c r="K9785">
        <v>120</v>
      </c>
      <c r="L9785">
        <v>1</v>
      </c>
      <c r="M9785">
        <v>999</v>
      </c>
      <c r="N9785">
        <v>1</v>
      </c>
      <c r="O9785" t="s">
        <v>71</v>
      </c>
      <c r="P9785">
        <v>-1.8</v>
      </c>
      <c r="Q9785">
        <v>93.075000000000003</v>
      </c>
      <c r="R9785">
        <v>-47.1</v>
      </c>
      <c r="S9785">
        <v>1.4450000000000001</v>
      </c>
      <c r="T9785">
        <v>5099.1000000000004</v>
      </c>
      <c r="U9785" t="s">
        <v>37</v>
      </c>
    </row>
    <row r="9786" spans="1:21" x14ac:dyDescent="0.25">
      <c r="A9786">
        <v>39</v>
      </c>
      <c r="B9786" t="s">
        <v>50</v>
      </c>
      <c r="C9786" t="s">
        <v>35</v>
      </c>
      <c r="D9786" t="s">
        <v>48</v>
      </c>
      <c r="E9786" t="s">
        <v>37</v>
      </c>
      <c r="F9786" t="s">
        <v>42</v>
      </c>
      <c r="G9786" t="s">
        <v>37</v>
      </c>
      <c r="H9786" t="s">
        <v>68</v>
      </c>
      <c r="I9786" t="s">
        <v>76</v>
      </c>
      <c r="J9786" t="s">
        <v>62</v>
      </c>
      <c r="K9786">
        <v>182</v>
      </c>
      <c r="L9786">
        <v>1</v>
      </c>
      <c r="M9786">
        <v>999</v>
      </c>
      <c r="N9786">
        <v>1</v>
      </c>
      <c r="O9786" t="s">
        <v>71</v>
      </c>
      <c r="P9786">
        <v>-1.8</v>
      </c>
      <c r="Q9786">
        <v>93.075000000000003</v>
      </c>
      <c r="R9786">
        <v>-47.1</v>
      </c>
      <c r="S9786">
        <v>1.4450000000000001</v>
      </c>
      <c r="T9786">
        <v>5099.1000000000004</v>
      </c>
      <c r="U9786" t="s">
        <v>37</v>
      </c>
    </row>
    <row r="9787" spans="1:21" x14ac:dyDescent="0.25">
      <c r="A9787">
        <v>39</v>
      </c>
      <c r="B9787" t="s">
        <v>50</v>
      </c>
      <c r="C9787" t="s">
        <v>35</v>
      </c>
      <c r="D9787" t="s">
        <v>48</v>
      </c>
      <c r="E9787" t="s">
        <v>45</v>
      </c>
      <c r="F9787" t="s">
        <v>37</v>
      </c>
      <c r="G9787" t="s">
        <v>42</v>
      </c>
      <c r="H9787" t="s">
        <v>68</v>
      </c>
      <c r="I9787" t="s">
        <v>76</v>
      </c>
      <c r="J9787" t="s">
        <v>62</v>
      </c>
      <c r="K9787">
        <v>393</v>
      </c>
      <c r="L9787">
        <v>6</v>
      </c>
      <c r="M9787">
        <v>999</v>
      </c>
      <c r="N9787">
        <v>0</v>
      </c>
      <c r="O9787" t="s">
        <v>41</v>
      </c>
      <c r="P9787">
        <v>-1.8</v>
      </c>
      <c r="Q9787">
        <v>93.075000000000003</v>
      </c>
      <c r="R9787">
        <v>-47.1</v>
      </c>
      <c r="S9787">
        <v>1.4450000000000001</v>
      </c>
      <c r="T9787">
        <v>5099.1000000000004</v>
      </c>
      <c r="U9787" t="s">
        <v>37</v>
      </c>
    </row>
    <row r="9788" spans="1:21" x14ac:dyDescent="0.25">
      <c r="A9788">
        <v>39</v>
      </c>
      <c r="B9788" t="s">
        <v>50</v>
      </c>
      <c r="C9788" t="s">
        <v>35</v>
      </c>
      <c r="D9788" t="s">
        <v>48</v>
      </c>
      <c r="E9788" t="s">
        <v>45</v>
      </c>
      <c r="F9788" t="s">
        <v>42</v>
      </c>
      <c r="G9788" t="s">
        <v>37</v>
      </c>
      <c r="H9788" t="s">
        <v>68</v>
      </c>
      <c r="I9788" t="s">
        <v>76</v>
      </c>
      <c r="J9788" t="s">
        <v>62</v>
      </c>
      <c r="K9788">
        <v>213</v>
      </c>
      <c r="L9788">
        <v>4</v>
      </c>
      <c r="M9788">
        <v>999</v>
      </c>
      <c r="N9788">
        <v>0</v>
      </c>
      <c r="O9788" t="s">
        <v>41</v>
      </c>
      <c r="P9788">
        <v>-1.8</v>
      </c>
      <c r="Q9788">
        <v>93.075000000000003</v>
      </c>
      <c r="R9788">
        <v>-47.1</v>
      </c>
      <c r="S9788">
        <v>1.4450000000000001</v>
      </c>
      <c r="T9788">
        <v>5099.1000000000004</v>
      </c>
      <c r="U9788" t="s">
        <v>37</v>
      </c>
    </row>
    <row r="9789" spans="1:21" x14ac:dyDescent="0.25">
      <c r="A9789">
        <v>39</v>
      </c>
      <c r="B9789" t="s">
        <v>50</v>
      </c>
      <c r="C9789" t="s">
        <v>35</v>
      </c>
      <c r="D9789" t="s">
        <v>48</v>
      </c>
      <c r="E9789" t="s">
        <v>45</v>
      </c>
      <c r="F9789" t="s">
        <v>42</v>
      </c>
      <c r="G9789" t="s">
        <v>42</v>
      </c>
      <c r="H9789" t="s">
        <v>68</v>
      </c>
      <c r="I9789" t="s">
        <v>76</v>
      </c>
      <c r="J9789" t="s">
        <v>62</v>
      </c>
      <c r="K9789">
        <v>120</v>
      </c>
      <c r="L9789">
        <v>1</v>
      </c>
      <c r="M9789">
        <v>999</v>
      </c>
      <c r="N9789">
        <v>1</v>
      </c>
      <c r="O9789" t="s">
        <v>71</v>
      </c>
      <c r="P9789">
        <v>-1.8</v>
      </c>
      <c r="Q9789">
        <v>93.075000000000003</v>
      </c>
      <c r="R9789">
        <v>-47.1</v>
      </c>
      <c r="S9789">
        <v>1.4450000000000001</v>
      </c>
      <c r="T9789">
        <v>5099.1000000000004</v>
      </c>
      <c r="U9789" t="s">
        <v>37</v>
      </c>
    </row>
    <row r="9790" spans="1:21" x14ac:dyDescent="0.25">
      <c r="A9790">
        <v>39</v>
      </c>
      <c r="B9790" t="s">
        <v>50</v>
      </c>
      <c r="C9790" t="s">
        <v>35</v>
      </c>
      <c r="D9790" t="s">
        <v>48</v>
      </c>
      <c r="E9790" t="s">
        <v>37</v>
      </c>
      <c r="F9790" t="s">
        <v>42</v>
      </c>
      <c r="G9790" t="s">
        <v>37</v>
      </c>
      <c r="H9790" t="s">
        <v>68</v>
      </c>
      <c r="I9790" t="s">
        <v>76</v>
      </c>
      <c r="J9790" t="s">
        <v>62</v>
      </c>
      <c r="K9790">
        <v>91</v>
      </c>
      <c r="L9790">
        <v>3</v>
      </c>
      <c r="M9790">
        <v>999</v>
      </c>
      <c r="N9790">
        <v>0</v>
      </c>
      <c r="O9790" t="s">
        <v>41</v>
      </c>
      <c r="P9790">
        <v>-1.8</v>
      </c>
      <c r="Q9790">
        <v>93.075000000000003</v>
      </c>
      <c r="R9790">
        <v>-47.1</v>
      </c>
      <c r="S9790">
        <v>1.4450000000000001</v>
      </c>
      <c r="T9790">
        <v>5099.1000000000004</v>
      </c>
      <c r="U9790" t="s">
        <v>37</v>
      </c>
    </row>
    <row r="9791" spans="1:21" x14ac:dyDescent="0.25">
      <c r="A9791">
        <v>39</v>
      </c>
      <c r="B9791" t="s">
        <v>43</v>
      </c>
      <c r="C9791" t="s">
        <v>35</v>
      </c>
      <c r="D9791" t="s">
        <v>48</v>
      </c>
      <c r="E9791" t="s">
        <v>45</v>
      </c>
      <c r="F9791" t="s">
        <v>42</v>
      </c>
      <c r="G9791" t="s">
        <v>42</v>
      </c>
      <c r="H9791" t="s">
        <v>38</v>
      </c>
      <c r="I9791" t="s">
        <v>76</v>
      </c>
      <c r="J9791" t="s">
        <v>62</v>
      </c>
      <c r="K9791">
        <v>93</v>
      </c>
      <c r="L9791">
        <v>2</v>
      </c>
      <c r="M9791">
        <v>999</v>
      </c>
      <c r="N9791">
        <v>0</v>
      </c>
      <c r="O9791" t="s">
        <v>41</v>
      </c>
      <c r="P9791">
        <v>-1.8</v>
      </c>
      <c r="Q9791">
        <v>93.075000000000003</v>
      </c>
      <c r="R9791">
        <v>-47.1</v>
      </c>
      <c r="S9791">
        <v>1.4450000000000001</v>
      </c>
      <c r="T9791">
        <v>5099.1000000000004</v>
      </c>
      <c r="U9791" t="s">
        <v>37</v>
      </c>
    </row>
    <row r="9792" spans="1:21" x14ac:dyDescent="0.25">
      <c r="A9792">
        <v>39</v>
      </c>
      <c r="B9792" t="s">
        <v>50</v>
      </c>
      <c r="C9792" t="s">
        <v>35</v>
      </c>
      <c r="D9792" t="s">
        <v>48</v>
      </c>
      <c r="E9792" t="s">
        <v>37</v>
      </c>
      <c r="F9792" t="s">
        <v>37</v>
      </c>
      <c r="G9792" t="s">
        <v>37</v>
      </c>
      <c r="H9792" t="s">
        <v>68</v>
      </c>
      <c r="I9792" t="s">
        <v>76</v>
      </c>
      <c r="J9792" t="s">
        <v>64</v>
      </c>
      <c r="K9792">
        <v>407</v>
      </c>
      <c r="L9792">
        <v>2</v>
      </c>
      <c r="M9792">
        <v>999</v>
      </c>
      <c r="N9792">
        <v>0</v>
      </c>
      <c r="O9792" t="s">
        <v>41</v>
      </c>
      <c r="P9792">
        <v>-1.8</v>
      </c>
      <c r="Q9792">
        <v>93.075000000000003</v>
      </c>
      <c r="R9792">
        <v>-47.1</v>
      </c>
      <c r="S9792">
        <v>1.405</v>
      </c>
      <c r="T9792">
        <v>5099.1000000000004</v>
      </c>
      <c r="U9792" t="s">
        <v>37</v>
      </c>
    </row>
    <row r="9793" spans="1:21" x14ac:dyDescent="0.25">
      <c r="A9793">
        <v>39</v>
      </c>
      <c r="B9793" t="s">
        <v>50</v>
      </c>
      <c r="C9793" t="s">
        <v>35</v>
      </c>
      <c r="D9793" t="s">
        <v>48</v>
      </c>
      <c r="E9793" t="s">
        <v>37</v>
      </c>
      <c r="F9793" t="s">
        <v>42</v>
      </c>
      <c r="G9793" t="s">
        <v>37</v>
      </c>
      <c r="H9793" t="s">
        <v>68</v>
      </c>
      <c r="I9793" t="s">
        <v>76</v>
      </c>
      <c r="J9793" t="s">
        <v>64</v>
      </c>
      <c r="K9793">
        <v>216</v>
      </c>
      <c r="L9793">
        <v>1</v>
      </c>
      <c r="M9793">
        <v>999</v>
      </c>
      <c r="N9793">
        <v>0</v>
      </c>
      <c r="O9793" t="s">
        <v>41</v>
      </c>
      <c r="P9793">
        <v>-1.8</v>
      </c>
      <c r="Q9793">
        <v>93.075000000000003</v>
      </c>
      <c r="R9793">
        <v>-47.1</v>
      </c>
      <c r="S9793">
        <v>1.405</v>
      </c>
      <c r="T9793">
        <v>5099.1000000000004</v>
      </c>
      <c r="U9793" t="s">
        <v>37</v>
      </c>
    </row>
    <row r="9794" spans="1:21" x14ac:dyDescent="0.25">
      <c r="A9794">
        <v>39</v>
      </c>
      <c r="B9794" t="s">
        <v>43</v>
      </c>
      <c r="C9794" t="s">
        <v>52</v>
      </c>
      <c r="D9794" t="s">
        <v>48</v>
      </c>
      <c r="E9794" t="s">
        <v>45</v>
      </c>
      <c r="F9794" t="s">
        <v>42</v>
      </c>
      <c r="G9794" t="s">
        <v>37</v>
      </c>
      <c r="H9794" t="s">
        <v>68</v>
      </c>
      <c r="I9794" t="s">
        <v>76</v>
      </c>
      <c r="J9794" t="s">
        <v>40</v>
      </c>
      <c r="K9794">
        <v>54</v>
      </c>
      <c r="L9794">
        <v>2</v>
      </c>
      <c r="M9794">
        <v>999</v>
      </c>
      <c r="N9794">
        <v>0</v>
      </c>
      <c r="O9794" t="s">
        <v>41</v>
      </c>
      <c r="P9794">
        <v>-1.8</v>
      </c>
      <c r="Q9794">
        <v>93.075000000000003</v>
      </c>
      <c r="R9794">
        <v>-47.1</v>
      </c>
      <c r="S9794">
        <v>1.405</v>
      </c>
      <c r="T9794">
        <v>5099.1000000000004</v>
      </c>
      <c r="U9794" t="s">
        <v>37</v>
      </c>
    </row>
    <row r="9795" spans="1:21" x14ac:dyDescent="0.25">
      <c r="A9795">
        <v>39</v>
      </c>
      <c r="B9795" t="s">
        <v>50</v>
      </c>
      <c r="C9795" t="s">
        <v>35</v>
      </c>
      <c r="D9795" t="s">
        <v>48</v>
      </c>
      <c r="E9795" t="s">
        <v>37</v>
      </c>
      <c r="F9795" t="s">
        <v>37</v>
      </c>
      <c r="G9795" t="s">
        <v>37</v>
      </c>
      <c r="H9795" t="s">
        <v>68</v>
      </c>
      <c r="I9795" t="s">
        <v>39</v>
      </c>
      <c r="J9795" t="s">
        <v>40</v>
      </c>
      <c r="K9795">
        <v>378</v>
      </c>
      <c r="L9795">
        <v>3</v>
      </c>
      <c r="M9795">
        <v>999</v>
      </c>
      <c r="N9795">
        <v>0</v>
      </c>
      <c r="O9795" t="s">
        <v>41</v>
      </c>
      <c r="P9795">
        <v>-1.8</v>
      </c>
      <c r="Q9795">
        <v>92.893000000000001</v>
      </c>
      <c r="R9795">
        <v>-46.2</v>
      </c>
      <c r="S9795">
        <v>1.3540000000000001</v>
      </c>
      <c r="T9795">
        <v>5099.1000000000004</v>
      </c>
      <c r="U9795" t="s">
        <v>37</v>
      </c>
    </row>
    <row r="9796" spans="1:21" x14ac:dyDescent="0.25">
      <c r="A9796">
        <v>39</v>
      </c>
      <c r="B9796" t="s">
        <v>50</v>
      </c>
      <c r="C9796" t="s">
        <v>35</v>
      </c>
      <c r="D9796" t="s">
        <v>48</v>
      </c>
      <c r="E9796" t="s">
        <v>37</v>
      </c>
      <c r="F9796" t="s">
        <v>37</v>
      </c>
      <c r="G9796" t="s">
        <v>42</v>
      </c>
      <c r="H9796" t="s">
        <v>68</v>
      </c>
      <c r="I9796" t="s">
        <v>39</v>
      </c>
      <c r="J9796" t="s">
        <v>40</v>
      </c>
      <c r="K9796">
        <v>124</v>
      </c>
      <c r="L9796">
        <v>3</v>
      </c>
      <c r="M9796">
        <v>999</v>
      </c>
      <c r="N9796">
        <v>2</v>
      </c>
      <c r="O9796" t="s">
        <v>71</v>
      </c>
      <c r="P9796">
        <v>-1.8</v>
      </c>
      <c r="Q9796">
        <v>92.893000000000001</v>
      </c>
      <c r="R9796">
        <v>-46.2</v>
      </c>
      <c r="S9796">
        <v>1.3540000000000001</v>
      </c>
      <c r="T9796">
        <v>5099.1000000000004</v>
      </c>
      <c r="U9796" t="s">
        <v>37</v>
      </c>
    </row>
    <row r="9797" spans="1:21" x14ac:dyDescent="0.25">
      <c r="A9797">
        <v>39</v>
      </c>
      <c r="B9797" t="s">
        <v>50</v>
      </c>
      <c r="C9797" t="s">
        <v>52</v>
      </c>
      <c r="D9797" t="s">
        <v>48</v>
      </c>
      <c r="E9797" t="s">
        <v>37</v>
      </c>
      <c r="F9797" t="s">
        <v>42</v>
      </c>
      <c r="G9797" t="s">
        <v>42</v>
      </c>
      <c r="H9797" t="s">
        <v>68</v>
      </c>
      <c r="I9797" t="s">
        <v>39</v>
      </c>
      <c r="J9797" t="s">
        <v>40</v>
      </c>
      <c r="K9797">
        <v>78</v>
      </c>
      <c r="L9797">
        <v>3</v>
      </c>
      <c r="M9797">
        <v>3</v>
      </c>
      <c r="N9797">
        <v>1</v>
      </c>
      <c r="O9797" t="s">
        <v>73</v>
      </c>
      <c r="P9797">
        <v>-1.8</v>
      </c>
      <c r="Q9797">
        <v>92.893000000000001</v>
      </c>
      <c r="R9797">
        <v>-46.2</v>
      </c>
      <c r="S9797">
        <v>1.3540000000000001</v>
      </c>
      <c r="T9797">
        <v>5099.1000000000004</v>
      </c>
      <c r="U9797" t="s">
        <v>37</v>
      </c>
    </row>
    <row r="9798" spans="1:21" x14ac:dyDescent="0.25">
      <c r="A9798">
        <v>39</v>
      </c>
      <c r="B9798" t="s">
        <v>50</v>
      </c>
      <c r="C9798" t="s">
        <v>52</v>
      </c>
      <c r="D9798" t="s">
        <v>48</v>
      </c>
      <c r="E9798" t="s">
        <v>37</v>
      </c>
      <c r="F9798" t="s">
        <v>37</v>
      </c>
      <c r="G9798" t="s">
        <v>37</v>
      </c>
      <c r="H9798" t="s">
        <v>68</v>
      </c>
      <c r="I9798" t="s">
        <v>39</v>
      </c>
      <c r="J9798" t="s">
        <v>40</v>
      </c>
      <c r="K9798">
        <v>264</v>
      </c>
      <c r="L9798">
        <v>3</v>
      </c>
      <c r="M9798">
        <v>999</v>
      </c>
      <c r="N9798">
        <v>0</v>
      </c>
      <c r="O9798" t="s">
        <v>41</v>
      </c>
      <c r="P9798">
        <v>-1.8</v>
      </c>
      <c r="Q9798">
        <v>92.893000000000001</v>
      </c>
      <c r="R9798">
        <v>-46.2</v>
      </c>
      <c r="S9798">
        <v>1.3540000000000001</v>
      </c>
      <c r="T9798">
        <v>5099.1000000000004</v>
      </c>
      <c r="U9798" t="s">
        <v>37</v>
      </c>
    </row>
    <row r="9799" spans="1:21" x14ac:dyDescent="0.25">
      <c r="A9799">
        <v>39</v>
      </c>
      <c r="B9799" t="s">
        <v>56</v>
      </c>
      <c r="C9799" t="s">
        <v>52</v>
      </c>
      <c r="D9799" t="s">
        <v>48</v>
      </c>
      <c r="E9799" t="s">
        <v>37</v>
      </c>
      <c r="F9799" t="s">
        <v>42</v>
      </c>
      <c r="G9799" t="s">
        <v>37</v>
      </c>
      <c r="H9799" t="s">
        <v>38</v>
      </c>
      <c r="I9799" t="s">
        <v>39</v>
      </c>
      <c r="J9799" t="s">
        <v>40</v>
      </c>
      <c r="K9799">
        <v>846</v>
      </c>
      <c r="L9799">
        <v>2</v>
      </c>
      <c r="M9799">
        <v>999</v>
      </c>
      <c r="N9799">
        <v>0</v>
      </c>
      <c r="O9799" t="s">
        <v>41</v>
      </c>
      <c r="P9799">
        <v>-1.8</v>
      </c>
      <c r="Q9799">
        <v>92.893000000000001</v>
      </c>
      <c r="R9799">
        <v>-46.2</v>
      </c>
      <c r="S9799">
        <v>1.3540000000000001</v>
      </c>
      <c r="T9799">
        <v>5099.1000000000004</v>
      </c>
      <c r="U9799" t="s">
        <v>37</v>
      </c>
    </row>
    <row r="9800" spans="1:21" x14ac:dyDescent="0.25">
      <c r="A9800">
        <v>39</v>
      </c>
      <c r="B9800" t="s">
        <v>50</v>
      </c>
      <c r="C9800" t="s">
        <v>35</v>
      </c>
      <c r="D9800" t="s">
        <v>48</v>
      </c>
      <c r="E9800" t="s">
        <v>37</v>
      </c>
      <c r="F9800" t="s">
        <v>42</v>
      </c>
      <c r="G9800" t="s">
        <v>37</v>
      </c>
      <c r="H9800" t="s">
        <v>38</v>
      </c>
      <c r="I9800" t="s">
        <v>39</v>
      </c>
      <c r="J9800" t="s">
        <v>61</v>
      </c>
      <c r="K9800">
        <v>29</v>
      </c>
      <c r="L9800">
        <v>1</v>
      </c>
      <c r="M9800">
        <v>999</v>
      </c>
      <c r="N9800">
        <v>0</v>
      </c>
      <c r="O9800" t="s">
        <v>41</v>
      </c>
      <c r="P9800">
        <v>-1.8</v>
      </c>
      <c r="Q9800">
        <v>92.893000000000001</v>
      </c>
      <c r="R9800">
        <v>-46.2</v>
      </c>
      <c r="S9800">
        <v>1.3440000000000001</v>
      </c>
      <c r="T9800">
        <v>5099.1000000000004</v>
      </c>
      <c r="U9800" t="s">
        <v>37</v>
      </c>
    </row>
    <row r="9801" spans="1:21" x14ac:dyDescent="0.25">
      <c r="A9801">
        <v>39</v>
      </c>
      <c r="B9801" t="s">
        <v>50</v>
      </c>
      <c r="C9801" t="s">
        <v>35</v>
      </c>
      <c r="D9801" t="s">
        <v>48</v>
      </c>
      <c r="E9801" t="s">
        <v>37</v>
      </c>
      <c r="F9801" t="s">
        <v>37</v>
      </c>
      <c r="G9801" t="s">
        <v>37</v>
      </c>
      <c r="H9801" t="s">
        <v>68</v>
      </c>
      <c r="I9801" t="s">
        <v>39</v>
      </c>
      <c r="J9801" t="s">
        <v>61</v>
      </c>
      <c r="K9801">
        <v>163</v>
      </c>
      <c r="L9801">
        <v>1</v>
      </c>
      <c r="M9801">
        <v>999</v>
      </c>
      <c r="N9801">
        <v>0</v>
      </c>
      <c r="O9801" t="s">
        <v>41</v>
      </c>
      <c r="P9801">
        <v>-1.8</v>
      </c>
      <c r="Q9801">
        <v>92.893000000000001</v>
      </c>
      <c r="R9801">
        <v>-46.2</v>
      </c>
      <c r="S9801">
        <v>1.3440000000000001</v>
      </c>
      <c r="T9801">
        <v>5099.1000000000004</v>
      </c>
      <c r="U9801" t="s">
        <v>37</v>
      </c>
    </row>
    <row r="9802" spans="1:21" x14ac:dyDescent="0.25">
      <c r="A9802">
        <v>39</v>
      </c>
      <c r="B9802" t="s">
        <v>50</v>
      </c>
      <c r="C9802" t="s">
        <v>35</v>
      </c>
      <c r="D9802" t="s">
        <v>48</v>
      </c>
      <c r="E9802" t="s">
        <v>37</v>
      </c>
      <c r="F9802" t="s">
        <v>37</v>
      </c>
      <c r="G9802" t="s">
        <v>37</v>
      </c>
      <c r="H9802" t="s">
        <v>68</v>
      </c>
      <c r="I9802" t="s">
        <v>39</v>
      </c>
      <c r="J9802" t="s">
        <v>61</v>
      </c>
      <c r="K9802">
        <v>225</v>
      </c>
      <c r="L9802">
        <v>1</v>
      </c>
      <c r="M9802">
        <v>999</v>
      </c>
      <c r="N9802">
        <v>0</v>
      </c>
      <c r="O9802" t="s">
        <v>41</v>
      </c>
      <c r="P9802">
        <v>-1.8</v>
      </c>
      <c r="Q9802">
        <v>92.893000000000001</v>
      </c>
      <c r="R9802">
        <v>-46.2</v>
      </c>
      <c r="S9802">
        <v>1.3440000000000001</v>
      </c>
      <c r="T9802">
        <v>5099.1000000000004</v>
      </c>
      <c r="U9802" t="s">
        <v>37</v>
      </c>
    </row>
    <row r="9803" spans="1:21" x14ac:dyDescent="0.25">
      <c r="A9803">
        <v>39</v>
      </c>
      <c r="B9803" t="s">
        <v>50</v>
      </c>
      <c r="C9803" t="s">
        <v>35</v>
      </c>
      <c r="D9803" t="s">
        <v>48</v>
      </c>
      <c r="E9803" t="s">
        <v>37</v>
      </c>
      <c r="F9803" t="s">
        <v>42</v>
      </c>
      <c r="G9803" t="s">
        <v>37</v>
      </c>
      <c r="H9803" t="s">
        <v>68</v>
      </c>
      <c r="I9803" t="s">
        <v>39</v>
      </c>
      <c r="J9803" t="s">
        <v>61</v>
      </c>
      <c r="K9803">
        <v>257</v>
      </c>
      <c r="L9803">
        <v>1</v>
      </c>
      <c r="M9803">
        <v>999</v>
      </c>
      <c r="N9803">
        <v>0</v>
      </c>
      <c r="O9803" t="s">
        <v>41</v>
      </c>
      <c r="P9803">
        <v>-1.8</v>
      </c>
      <c r="Q9803">
        <v>92.893000000000001</v>
      </c>
      <c r="R9803">
        <v>-46.2</v>
      </c>
      <c r="S9803">
        <v>1.3440000000000001</v>
      </c>
      <c r="T9803">
        <v>5099.1000000000004</v>
      </c>
      <c r="U9803" t="s">
        <v>37</v>
      </c>
    </row>
    <row r="9804" spans="1:21" x14ac:dyDescent="0.25">
      <c r="A9804">
        <v>39</v>
      </c>
      <c r="B9804" t="s">
        <v>50</v>
      </c>
      <c r="C9804" t="s">
        <v>35</v>
      </c>
      <c r="D9804" t="s">
        <v>48</v>
      </c>
      <c r="E9804" t="s">
        <v>37</v>
      </c>
      <c r="F9804" t="s">
        <v>42</v>
      </c>
      <c r="G9804" t="s">
        <v>37</v>
      </c>
      <c r="H9804" t="s">
        <v>68</v>
      </c>
      <c r="I9804" t="s">
        <v>39</v>
      </c>
      <c r="J9804" t="s">
        <v>61</v>
      </c>
      <c r="K9804">
        <v>253</v>
      </c>
      <c r="L9804">
        <v>1</v>
      </c>
      <c r="M9804">
        <v>12</v>
      </c>
      <c r="N9804">
        <v>1</v>
      </c>
      <c r="O9804" t="s">
        <v>73</v>
      </c>
      <c r="P9804">
        <v>-1.8</v>
      </c>
      <c r="Q9804">
        <v>92.893000000000001</v>
      </c>
      <c r="R9804">
        <v>-46.2</v>
      </c>
      <c r="S9804">
        <v>1.3440000000000001</v>
      </c>
      <c r="T9804">
        <v>5099.1000000000004</v>
      </c>
      <c r="U9804" t="s">
        <v>37</v>
      </c>
    </row>
    <row r="9805" spans="1:21" x14ac:dyDescent="0.25">
      <c r="A9805">
        <v>39</v>
      </c>
      <c r="B9805" t="s">
        <v>50</v>
      </c>
      <c r="C9805" t="s">
        <v>35</v>
      </c>
      <c r="D9805" t="s">
        <v>48</v>
      </c>
      <c r="E9805" t="s">
        <v>37</v>
      </c>
      <c r="F9805" t="s">
        <v>37</v>
      </c>
      <c r="G9805" t="s">
        <v>37</v>
      </c>
      <c r="H9805" t="s">
        <v>68</v>
      </c>
      <c r="I9805" t="s">
        <v>39</v>
      </c>
      <c r="J9805" t="s">
        <v>61</v>
      </c>
      <c r="K9805">
        <v>233</v>
      </c>
      <c r="L9805">
        <v>2</v>
      </c>
      <c r="M9805">
        <v>999</v>
      </c>
      <c r="N9805">
        <v>0</v>
      </c>
      <c r="O9805" t="s">
        <v>41</v>
      </c>
      <c r="P9805">
        <v>-1.8</v>
      </c>
      <c r="Q9805">
        <v>92.893000000000001</v>
      </c>
      <c r="R9805">
        <v>-46.2</v>
      </c>
      <c r="S9805">
        <v>1.3440000000000001</v>
      </c>
      <c r="T9805">
        <v>5099.1000000000004</v>
      </c>
      <c r="U9805" t="s">
        <v>37</v>
      </c>
    </row>
    <row r="9806" spans="1:21" x14ac:dyDescent="0.25">
      <c r="A9806">
        <v>39</v>
      </c>
      <c r="B9806" t="s">
        <v>50</v>
      </c>
      <c r="C9806" t="s">
        <v>52</v>
      </c>
      <c r="D9806" t="s">
        <v>48</v>
      </c>
      <c r="E9806" t="s">
        <v>45</v>
      </c>
      <c r="F9806" t="s">
        <v>42</v>
      </c>
      <c r="G9806" t="s">
        <v>37</v>
      </c>
      <c r="H9806" t="s">
        <v>68</v>
      </c>
      <c r="I9806" t="s">
        <v>39</v>
      </c>
      <c r="J9806" t="s">
        <v>62</v>
      </c>
      <c r="K9806">
        <v>201</v>
      </c>
      <c r="L9806">
        <v>1</v>
      </c>
      <c r="M9806">
        <v>999</v>
      </c>
      <c r="N9806">
        <v>0</v>
      </c>
      <c r="O9806" t="s">
        <v>41</v>
      </c>
      <c r="P9806">
        <v>-1.8</v>
      </c>
      <c r="Q9806">
        <v>92.893000000000001</v>
      </c>
      <c r="R9806">
        <v>-46.2</v>
      </c>
      <c r="S9806">
        <v>1.3340000000000001</v>
      </c>
      <c r="T9806">
        <v>5099.1000000000004</v>
      </c>
      <c r="U9806" t="s">
        <v>37</v>
      </c>
    </row>
    <row r="9807" spans="1:21" x14ac:dyDescent="0.25">
      <c r="A9807">
        <v>39</v>
      </c>
      <c r="B9807" t="s">
        <v>50</v>
      </c>
      <c r="C9807" t="s">
        <v>35</v>
      </c>
      <c r="D9807" t="s">
        <v>48</v>
      </c>
      <c r="E9807" t="s">
        <v>37</v>
      </c>
      <c r="F9807" t="s">
        <v>42</v>
      </c>
      <c r="G9807" t="s">
        <v>37</v>
      </c>
      <c r="H9807" t="s">
        <v>68</v>
      </c>
      <c r="I9807" t="s">
        <v>39</v>
      </c>
      <c r="J9807" t="s">
        <v>62</v>
      </c>
      <c r="K9807">
        <v>219</v>
      </c>
      <c r="L9807">
        <v>1</v>
      </c>
      <c r="M9807">
        <v>999</v>
      </c>
      <c r="N9807">
        <v>0</v>
      </c>
      <c r="O9807" t="s">
        <v>41</v>
      </c>
      <c r="P9807">
        <v>-1.8</v>
      </c>
      <c r="Q9807">
        <v>92.893000000000001</v>
      </c>
      <c r="R9807">
        <v>-46.2</v>
      </c>
      <c r="S9807">
        <v>1.3340000000000001</v>
      </c>
      <c r="T9807">
        <v>5099.1000000000004</v>
      </c>
      <c r="U9807" t="s">
        <v>37</v>
      </c>
    </row>
    <row r="9808" spans="1:21" x14ac:dyDescent="0.25">
      <c r="A9808">
        <v>39</v>
      </c>
      <c r="B9808" t="s">
        <v>50</v>
      </c>
      <c r="C9808" t="s">
        <v>35</v>
      </c>
      <c r="D9808" t="s">
        <v>48</v>
      </c>
      <c r="E9808" t="s">
        <v>45</v>
      </c>
      <c r="F9808" t="s">
        <v>37</v>
      </c>
      <c r="G9808" t="s">
        <v>42</v>
      </c>
      <c r="H9808" t="s">
        <v>68</v>
      </c>
      <c r="I9808" t="s">
        <v>39</v>
      </c>
      <c r="J9808" t="s">
        <v>62</v>
      </c>
      <c r="K9808">
        <v>343</v>
      </c>
      <c r="L9808">
        <v>3</v>
      </c>
      <c r="M9808">
        <v>999</v>
      </c>
      <c r="N9808">
        <v>1</v>
      </c>
      <c r="O9808" t="s">
        <v>71</v>
      </c>
      <c r="P9808">
        <v>-1.8</v>
      </c>
      <c r="Q9808">
        <v>92.893000000000001</v>
      </c>
      <c r="R9808">
        <v>-46.2</v>
      </c>
      <c r="S9808">
        <v>1.3340000000000001</v>
      </c>
      <c r="T9808">
        <v>5099.1000000000004</v>
      </c>
      <c r="U9808" t="s">
        <v>37</v>
      </c>
    </row>
    <row r="9809" spans="1:21" x14ac:dyDescent="0.25">
      <c r="A9809">
        <v>39</v>
      </c>
      <c r="B9809" t="s">
        <v>50</v>
      </c>
      <c r="C9809" t="s">
        <v>53</v>
      </c>
      <c r="D9809" t="s">
        <v>48</v>
      </c>
      <c r="E9809" t="s">
        <v>45</v>
      </c>
      <c r="F9809" t="s">
        <v>37</v>
      </c>
      <c r="G9809" t="s">
        <v>37</v>
      </c>
      <c r="H9809" t="s">
        <v>68</v>
      </c>
      <c r="I9809" t="s">
        <v>39</v>
      </c>
      <c r="J9809" t="s">
        <v>62</v>
      </c>
      <c r="K9809">
        <v>106</v>
      </c>
      <c r="L9809">
        <v>1</v>
      </c>
      <c r="M9809">
        <v>999</v>
      </c>
      <c r="N9809">
        <v>0</v>
      </c>
      <c r="O9809" t="s">
        <v>41</v>
      </c>
      <c r="P9809">
        <v>-1.8</v>
      </c>
      <c r="Q9809">
        <v>92.893000000000001</v>
      </c>
      <c r="R9809">
        <v>-46.2</v>
      </c>
      <c r="S9809">
        <v>1.3340000000000001</v>
      </c>
      <c r="T9809">
        <v>5099.1000000000004</v>
      </c>
      <c r="U9809" t="s">
        <v>37</v>
      </c>
    </row>
    <row r="9810" spans="1:21" x14ac:dyDescent="0.25">
      <c r="A9810">
        <v>39</v>
      </c>
      <c r="B9810" t="s">
        <v>50</v>
      </c>
      <c r="C9810" t="s">
        <v>53</v>
      </c>
      <c r="D9810" t="s">
        <v>48</v>
      </c>
      <c r="E9810" t="s">
        <v>45</v>
      </c>
      <c r="F9810" t="s">
        <v>42</v>
      </c>
      <c r="G9810" t="s">
        <v>37</v>
      </c>
      <c r="H9810" t="s">
        <v>68</v>
      </c>
      <c r="I9810" t="s">
        <v>39</v>
      </c>
      <c r="J9810" t="s">
        <v>62</v>
      </c>
      <c r="K9810">
        <v>304</v>
      </c>
      <c r="L9810">
        <v>1</v>
      </c>
      <c r="M9810">
        <v>999</v>
      </c>
      <c r="N9810">
        <v>0</v>
      </c>
      <c r="O9810" t="s">
        <v>41</v>
      </c>
      <c r="P9810">
        <v>-1.8</v>
      </c>
      <c r="Q9810">
        <v>92.893000000000001</v>
      </c>
      <c r="R9810">
        <v>-46.2</v>
      </c>
      <c r="S9810">
        <v>1.3340000000000001</v>
      </c>
      <c r="T9810">
        <v>5099.1000000000004</v>
      </c>
      <c r="U9810" t="s">
        <v>37</v>
      </c>
    </row>
    <row r="9811" spans="1:21" x14ac:dyDescent="0.25">
      <c r="A9811">
        <v>39</v>
      </c>
      <c r="B9811" t="s">
        <v>50</v>
      </c>
      <c r="C9811" t="s">
        <v>53</v>
      </c>
      <c r="D9811" t="s">
        <v>48</v>
      </c>
      <c r="E9811" t="s">
        <v>45</v>
      </c>
      <c r="F9811" t="s">
        <v>37</v>
      </c>
      <c r="G9811" t="s">
        <v>37</v>
      </c>
      <c r="H9811" t="s">
        <v>68</v>
      </c>
      <c r="I9811" t="s">
        <v>39</v>
      </c>
      <c r="J9811" t="s">
        <v>62</v>
      </c>
      <c r="K9811">
        <v>95</v>
      </c>
      <c r="L9811">
        <v>1</v>
      </c>
      <c r="M9811">
        <v>999</v>
      </c>
      <c r="N9811">
        <v>1</v>
      </c>
      <c r="O9811" t="s">
        <v>71</v>
      </c>
      <c r="P9811">
        <v>-1.8</v>
      </c>
      <c r="Q9811">
        <v>92.893000000000001</v>
      </c>
      <c r="R9811">
        <v>-46.2</v>
      </c>
      <c r="S9811">
        <v>1.3340000000000001</v>
      </c>
      <c r="T9811">
        <v>5099.1000000000004</v>
      </c>
      <c r="U9811" t="s">
        <v>37</v>
      </c>
    </row>
    <row r="9812" spans="1:21" x14ac:dyDescent="0.25">
      <c r="A9812">
        <v>39</v>
      </c>
      <c r="B9812" t="s">
        <v>50</v>
      </c>
      <c r="C9812" t="s">
        <v>53</v>
      </c>
      <c r="D9812" t="s">
        <v>48</v>
      </c>
      <c r="E9812" t="s">
        <v>45</v>
      </c>
      <c r="F9812" t="s">
        <v>37</v>
      </c>
      <c r="G9812" t="s">
        <v>37</v>
      </c>
      <c r="H9812" t="s">
        <v>68</v>
      </c>
      <c r="I9812" t="s">
        <v>39</v>
      </c>
      <c r="J9812" t="s">
        <v>62</v>
      </c>
      <c r="K9812">
        <v>482</v>
      </c>
      <c r="L9812">
        <v>2</v>
      </c>
      <c r="M9812">
        <v>999</v>
      </c>
      <c r="N9812">
        <v>0</v>
      </c>
      <c r="O9812" t="s">
        <v>41</v>
      </c>
      <c r="P9812">
        <v>-1.8</v>
      </c>
      <c r="Q9812">
        <v>92.893000000000001</v>
      </c>
      <c r="R9812">
        <v>-46.2</v>
      </c>
      <c r="S9812">
        <v>1.3340000000000001</v>
      </c>
      <c r="T9812">
        <v>5099.1000000000004</v>
      </c>
      <c r="U9812" t="s">
        <v>37</v>
      </c>
    </row>
    <row r="9813" spans="1:21" x14ac:dyDescent="0.25">
      <c r="A9813">
        <v>39</v>
      </c>
      <c r="B9813" t="s">
        <v>50</v>
      </c>
      <c r="C9813" t="s">
        <v>35</v>
      </c>
      <c r="D9813" t="s">
        <v>48</v>
      </c>
      <c r="E9813" t="s">
        <v>37</v>
      </c>
      <c r="F9813" t="s">
        <v>37</v>
      </c>
      <c r="G9813" t="s">
        <v>37</v>
      </c>
      <c r="H9813" t="s">
        <v>68</v>
      </c>
      <c r="I9813" t="s">
        <v>39</v>
      </c>
      <c r="J9813" t="s">
        <v>62</v>
      </c>
      <c r="K9813">
        <v>283</v>
      </c>
      <c r="L9813">
        <v>3</v>
      </c>
      <c r="M9813">
        <v>999</v>
      </c>
      <c r="N9813">
        <v>0</v>
      </c>
      <c r="O9813" t="s">
        <v>41</v>
      </c>
      <c r="P9813">
        <v>-1.8</v>
      </c>
      <c r="Q9813">
        <v>92.893000000000001</v>
      </c>
      <c r="R9813">
        <v>-46.2</v>
      </c>
      <c r="S9813">
        <v>1.3340000000000001</v>
      </c>
      <c r="T9813">
        <v>5099.1000000000004</v>
      </c>
      <c r="U9813" t="s">
        <v>37</v>
      </c>
    </row>
    <row r="9814" spans="1:21" x14ac:dyDescent="0.25">
      <c r="A9814">
        <v>39</v>
      </c>
      <c r="B9814" t="s">
        <v>56</v>
      </c>
      <c r="C9814" t="s">
        <v>35</v>
      </c>
      <c r="D9814" t="s">
        <v>48</v>
      </c>
      <c r="E9814" t="s">
        <v>37</v>
      </c>
      <c r="F9814" t="s">
        <v>42</v>
      </c>
      <c r="G9814" t="s">
        <v>37</v>
      </c>
      <c r="H9814" t="s">
        <v>68</v>
      </c>
      <c r="I9814" t="s">
        <v>39</v>
      </c>
      <c r="J9814" t="s">
        <v>62</v>
      </c>
      <c r="K9814">
        <v>222</v>
      </c>
      <c r="L9814">
        <v>2</v>
      </c>
      <c r="M9814">
        <v>999</v>
      </c>
      <c r="N9814">
        <v>1</v>
      </c>
      <c r="O9814" t="s">
        <v>71</v>
      </c>
      <c r="P9814">
        <v>-1.8</v>
      </c>
      <c r="Q9814">
        <v>92.893000000000001</v>
      </c>
      <c r="R9814">
        <v>-46.2</v>
      </c>
      <c r="S9814">
        <v>1.3340000000000001</v>
      </c>
      <c r="T9814">
        <v>5099.1000000000004</v>
      </c>
      <c r="U9814" t="s">
        <v>37</v>
      </c>
    </row>
    <row r="9815" spans="1:21" x14ac:dyDescent="0.25">
      <c r="A9815">
        <v>39</v>
      </c>
      <c r="B9815" t="s">
        <v>50</v>
      </c>
      <c r="C9815" t="s">
        <v>52</v>
      </c>
      <c r="D9815" t="s">
        <v>48</v>
      </c>
      <c r="E9815" t="s">
        <v>45</v>
      </c>
      <c r="F9815" t="s">
        <v>42</v>
      </c>
      <c r="G9815" t="s">
        <v>37</v>
      </c>
      <c r="H9815" t="s">
        <v>68</v>
      </c>
      <c r="I9815" t="s">
        <v>39</v>
      </c>
      <c r="J9815" t="s">
        <v>62</v>
      </c>
      <c r="K9815">
        <v>82</v>
      </c>
      <c r="L9815">
        <v>2</v>
      </c>
      <c r="M9815">
        <v>999</v>
      </c>
      <c r="N9815">
        <v>1</v>
      </c>
      <c r="O9815" t="s">
        <v>71</v>
      </c>
      <c r="P9815">
        <v>-1.8</v>
      </c>
      <c r="Q9815">
        <v>92.893000000000001</v>
      </c>
      <c r="R9815">
        <v>-46.2</v>
      </c>
      <c r="S9815">
        <v>1.3340000000000001</v>
      </c>
      <c r="T9815">
        <v>5099.1000000000004</v>
      </c>
      <c r="U9815" t="s">
        <v>37</v>
      </c>
    </row>
    <row r="9816" spans="1:21" x14ac:dyDescent="0.25">
      <c r="A9816">
        <v>39</v>
      </c>
      <c r="B9816" t="s">
        <v>50</v>
      </c>
      <c r="C9816" t="s">
        <v>35</v>
      </c>
      <c r="D9816" t="s">
        <v>48</v>
      </c>
      <c r="E9816" t="s">
        <v>37</v>
      </c>
      <c r="F9816" t="s">
        <v>37</v>
      </c>
      <c r="G9816" t="s">
        <v>37</v>
      </c>
      <c r="H9816" t="s">
        <v>68</v>
      </c>
      <c r="I9816" t="s">
        <v>39</v>
      </c>
      <c r="J9816" t="s">
        <v>62</v>
      </c>
      <c r="K9816">
        <v>129</v>
      </c>
      <c r="L9816">
        <v>3</v>
      </c>
      <c r="M9816">
        <v>999</v>
      </c>
      <c r="N9816">
        <v>0</v>
      </c>
      <c r="O9816" t="s">
        <v>41</v>
      </c>
      <c r="P9816">
        <v>-1.8</v>
      </c>
      <c r="Q9816">
        <v>92.893000000000001</v>
      </c>
      <c r="R9816">
        <v>-46.2</v>
      </c>
      <c r="S9816">
        <v>1.3340000000000001</v>
      </c>
      <c r="T9816">
        <v>5099.1000000000004</v>
      </c>
      <c r="U9816" t="s">
        <v>37</v>
      </c>
    </row>
    <row r="9817" spans="1:21" x14ac:dyDescent="0.25">
      <c r="A9817">
        <v>39</v>
      </c>
      <c r="B9817" t="s">
        <v>46</v>
      </c>
      <c r="C9817" t="s">
        <v>35</v>
      </c>
      <c r="D9817" t="s">
        <v>48</v>
      </c>
      <c r="E9817" t="s">
        <v>37</v>
      </c>
      <c r="F9817" t="s">
        <v>42</v>
      </c>
      <c r="G9817" t="s">
        <v>37</v>
      </c>
      <c r="H9817" t="s">
        <v>68</v>
      </c>
      <c r="I9817" t="s">
        <v>39</v>
      </c>
      <c r="J9817" t="s">
        <v>63</v>
      </c>
      <c r="K9817">
        <v>279</v>
      </c>
      <c r="L9817">
        <v>1</v>
      </c>
      <c r="M9817">
        <v>999</v>
      </c>
      <c r="N9817">
        <v>0</v>
      </c>
      <c r="O9817" t="s">
        <v>41</v>
      </c>
      <c r="P9817">
        <v>-1.8</v>
      </c>
      <c r="Q9817">
        <v>92.893000000000001</v>
      </c>
      <c r="R9817">
        <v>-46.2</v>
      </c>
      <c r="S9817">
        <v>1.327</v>
      </c>
      <c r="T9817">
        <v>5099.1000000000004</v>
      </c>
      <c r="U9817" t="s">
        <v>37</v>
      </c>
    </row>
    <row r="9818" spans="1:21" x14ac:dyDescent="0.25">
      <c r="A9818">
        <v>39</v>
      </c>
      <c r="B9818" t="s">
        <v>50</v>
      </c>
      <c r="C9818" t="s">
        <v>35</v>
      </c>
      <c r="D9818" t="s">
        <v>48</v>
      </c>
      <c r="E9818" t="s">
        <v>45</v>
      </c>
      <c r="F9818" t="s">
        <v>45</v>
      </c>
      <c r="G9818" t="s">
        <v>45</v>
      </c>
      <c r="H9818" t="s">
        <v>38</v>
      </c>
      <c r="I9818" t="s">
        <v>39</v>
      </c>
      <c r="J9818" t="s">
        <v>64</v>
      </c>
      <c r="K9818">
        <v>143</v>
      </c>
      <c r="L9818">
        <v>4</v>
      </c>
      <c r="M9818">
        <v>999</v>
      </c>
      <c r="N9818">
        <v>0</v>
      </c>
      <c r="O9818" t="s">
        <v>41</v>
      </c>
      <c r="P9818">
        <v>-1.8</v>
      </c>
      <c r="Q9818">
        <v>92.893000000000001</v>
      </c>
      <c r="R9818">
        <v>-46.2</v>
      </c>
      <c r="S9818">
        <v>1.3129999999999999</v>
      </c>
      <c r="T9818">
        <v>5099.1000000000004</v>
      </c>
      <c r="U9818" t="s">
        <v>37</v>
      </c>
    </row>
    <row r="9819" spans="1:21" x14ac:dyDescent="0.25">
      <c r="A9819">
        <v>39</v>
      </c>
      <c r="B9819" t="s">
        <v>50</v>
      </c>
      <c r="C9819" t="s">
        <v>53</v>
      </c>
      <c r="D9819" t="s">
        <v>48</v>
      </c>
      <c r="E9819" t="s">
        <v>37</v>
      </c>
      <c r="F9819" t="s">
        <v>42</v>
      </c>
      <c r="G9819" t="s">
        <v>37</v>
      </c>
      <c r="H9819" t="s">
        <v>68</v>
      </c>
      <c r="I9819" t="s">
        <v>39</v>
      </c>
      <c r="J9819" t="s">
        <v>64</v>
      </c>
      <c r="K9819">
        <v>247</v>
      </c>
      <c r="L9819">
        <v>1</v>
      </c>
      <c r="M9819">
        <v>999</v>
      </c>
      <c r="N9819">
        <v>0</v>
      </c>
      <c r="O9819" t="s">
        <v>41</v>
      </c>
      <c r="P9819">
        <v>-1.8</v>
      </c>
      <c r="Q9819">
        <v>92.893000000000001</v>
      </c>
      <c r="R9819">
        <v>-46.2</v>
      </c>
      <c r="S9819">
        <v>1.3129999999999999</v>
      </c>
      <c r="T9819">
        <v>5099.1000000000004</v>
      </c>
      <c r="U9819" t="s">
        <v>37</v>
      </c>
    </row>
    <row r="9820" spans="1:21" x14ac:dyDescent="0.25">
      <c r="A9820">
        <v>39</v>
      </c>
      <c r="B9820" t="s">
        <v>50</v>
      </c>
      <c r="C9820" t="s">
        <v>53</v>
      </c>
      <c r="D9820" t="s">
        <v>48</v>
      </c>
      <c r="E9820" t="s">
        <v>37</v>
      </c>
      <c r="F9820" t="s">
        <v>42</v>
      </c>
      <c r="G9820" t="s">
        <v>37</v>
      </c>
      <c r="H9820" t="s">
        <v>68</v>
      </c>
      <c r="I9820" t="s">
        <v>39</v>
      </c>
      <c r="J9820" t="s">
        <v>64</v>
      </c>
      <c r="K9820">
        <v>191</v>
      </c>
      <c r="L9820">
        <v>1</v>
      </c>
      <c r="M9820">
        <v>999</v>
      </c>
      <c r="N9820">
        <v>0</v>
      </c>
      <c r="O9820" t="s">
        <v>41</v>
      </c>
      <c r="P9820">
        <v>-1.8</v>
      </c>
      <c r="Q9820">
        <v>92.893000000000001</v>
      </c>
      <c r="R9820">
        <v>-46.2</v>
      </c>
      <c r="S9820">
        <v>1.3129999999999999</v>
      </c>
      <c r="T9820">
        <v>5099.1000000000004</v>
      </c>
      <c r="U9820" t="s">
        <v>37</v>
      </c>
    </row>
    <row r="9821" spans="1:21" x14ac:dyDescent="0.25">
      <c r="A9821">
        <v>39</v>
      </c>
      <c r="B9821" t="s">
        <v>50</v>
      </c>
      <c r="C9821" t="s">
        <v>35</v>
      </c>
      <c r="D9821" t="s">
        <v>48</v>
      </c>
      <c r="E9821" t="s">
        <v>45</v>
      </c>
      <c r="F9821" t="s">
        <v>37</v>
      </c>
      <c r="G9821" t="s">
        <v>37</v>
      </c>
      <c r="H9821" t="s">
        <v>68</v>
      </c>
      <c r="I9821" t="s">
        <v>39</v>
      </c>
      <c r="J9821" t="s">
        <v>64</v>
      </c>
      <c r="K9821">
        <v>69</v>
      </c>
      <c r="L9821">
        <v>4</v>
      </c>
      <c r="M9821">
        <v>999</v>
      </c>
      <c r="N9821">
        <v>0</v>
      </c>
      <c r="O9821" t="s">
        <v>41</v>
      </c>
      <c r="P9821">
        <v>-1.8</v>
      </c>
      <c r="Q9821">
        <v>92.893000000000001</v>
      </c>
      <c r="R9821">
        <v>-46.2</v>
      </c>
      <c r="S9821">
        <v>1.3129999999999999</v>
      </c>
      <c r="T9821">
        <v>5099.1000000000004</v>
      </c>
      <c r="U9821" t="s">
        <v>37</v>
      </c>
    </row>
    <row r="9822" spans="1:21" x14ac:dyDescent="0.25">
      <c r="A9822">
        <v>39</v>
      </c>
      <c r="B9822" t="s">
        <v>50</v>
      </c>
      <c r="C9822" t="s">
        <v>35</v>
      </c>
      <c r="D9822" t="s">
        <v>48</v>
      </c>
      <c r="E9822" t="s">
        <v>37</v>
      </c>
      <c r="F9822" t="s">
        <v>37</v>
      </c>
      <c r="G9822" t="s">
        <v>37</v>
      </c>
      <c r="H9822" t="s">
        <v>38</v>
      </c>
      <c r="I9822" t="s">
        <v>39</v>
      </c>
      <c r="J9822" t="s">
        <v>64</v>
      </c>
      <c r="K9822">
        <v>557</v>
      </c>
      <c r="L9822">
        <v>2</v>
      </c>
      <c r="M9822">
        <v>999</v>
      </c>
      <c r="N9822">
        <v>0</v>
      </c>
      <c r="O9822" t="s">
        <v>41</v>
      </c>
      <c r="P9822">
        <v>-1.8</v>
      </c>
      <c r="Q9822">
        <v>92.893000000000001</v>
      </c>
      <c r="R9822">
        <v>-46.2</v>
      </c>
      <c r="S9822">
        <v>1.3129999999999999</v>
      </c>
      <c r="T9822">
        <v>5099.1000000000004</v>
      </c>
      <c r="U9822" t="s">
        <v>37</v>
      </c>
    </row>
    <row r="9823" spans="1:21" x14ac:dyDescent="0.25">
      <c r="A9823">
        <v>39</v>
      </c>
      <c r="B9823" t="s">
        <v>50</v>
      </c>
      <c r="C9823" t="s">
        <v>35</v>
      </c>
      <c r="D9823" t="s">
        <v>48</v>
      </c>
      <c r="E9823" t="s">
        <v>45</v>
      </c>
      <c r="F9823" t="s">
        <v>37</v>
      </c>
      <c r="G9823" t="s">
        <v>37</v>
      </c>
      <c r="H9823" t="s">
        <v>68</v>
      </c>
      <c r="I9823" t="s">
        <v>39</v>
      </c>
      <c r="J9823" t="s">
        <v>64</v>
      </c>
      <c r="K9823">
        <v>143</v>
      </c>
      <c r="L9823">
        <v>2</v>
      </c>
      <c r="M9823">
        <v>999</v>
      </c>
      <c r="N9823">
        <v>0</v>
      </c>
      <c r="O9823" t="s">
        <v>41</v>
      </c>
      <c r="P9823">
        <v>-1.8</v>
      </c>
      <c r="Q9823">
        <v>92.893000000000001</v>
      </c>
      <c r="R9823">
        <v>-46.2</v>
      </c>
      <c r="S9823">
        <v>1.3129999999999999</v>
      </c>
      <c r="T9823">
        <v>5099.1000000000004</v>
      </c>
      <c r="U9823" t="s">
        <v>37</v>
      </c>
    </row>
    <row r="9824" spans="1:21" x14ac:dyDescent="0.25">
      <c r="A9824">
        <v>39</v>
      </c>
      <c r="B9824" t="s">
        <v>50</v>
      </c>
      <c r="C9824" t="s">
        <v>52</v>
      </c>
      <c r="D9824" t="s">
        <v>48</v>
      </c>
      <c r="E9824" t="s">
        <v>37</v>
      </c>
      <c r="F9824" t="s">
        <v>42</v>
      </c>
      <c r="G9824" t="s">
        <v>37</v>
      </c>
      <c r="H9824" t="s">
        <v>68</v>
      </c>
      <c r="I9824" t="s">
        <v>39</v>
      </c>
      <c r="J9824" t="s">
        <v>40</v>
      </c>
      <c r="K9824">
        <v>85</v>
      </c>
      <c r="L9824">
        <v>1</v>
      </c>
      <c r="M9824">
        <v>999</v>
      </c>
      <c r="N9824">
        <v>0</v>
      </c>
      <c r="O9824" t="s">
        <v>41</v>
      </c>
      <c r="P9824">
        <v>-1.8</v>
      </c>
      <c r="Q9824">
        <v>92.893000000000001</v>
      </c>
      <c r="R9824">
        <v>-46.2</v>
      </c>
      <c r="S9824">
        <v>1.2989999999999999</v>
      </c>
      <c r="T9824">
        <v>5099.1000000000004</v>
      </c>
      <c r="U9824" t="s">
        <v>37</v>
      </c>
    </row>
    <row r="9825" spans="1:21" x14ac:dyDescent="0.25">
      <c r="A9825">
        <v>39</v>
      </c>
      <c r="B9825" t="s">
        <v>50</v>
      </c>
      <c r="C9825" t="s">
        <v>52</v>
      </c>
      <c r="D9825" t="s">
        <v>48</v>
      </c>
      <c r="E9825" t="s">
        <v>37</v>
      </c>
      <c r="F9825" t="s">
        <v>42</v>
      </c>
      <c r="G9825" t="s">
        <v>42</v>
      </c>
      <c r="H9825" t="s">
        <v>68</v>
      </c>
      <c r="I9825" t="s">
        <v>39</v>
      </c>
      <c r="J9825" t="s">
        <v>40</v>
      </c>
      <c r="K9825">
        <v>75</v>
      </c>
      <c r="L9825">
        <v>1</v>
      </c>
      <c r="M9825">
        <v>999</v>
      </c>
      <c r="N9825">
        <v>1</v>
      </c>
      <c r="O9825" t="s">
        <v>71</v>
      </c>
      <c r="P9825">
        <v>-1.8</v>
      </c>
      <c r="Q9825">
        <v>92.893000000000001</v>
      </c>
      <c r="R9825">
        <v>-46.2</v>
      </c>
      <c r="S9825">
        <v>1.2989999999999999</v>
      </c>
      <c r="T9825">
        <v>5099.1000000000004</v>
      </c>
      <c r="U9825" t="s">
        <v>37</v>
      </c>
    </row>
    <row r="9826" spans="1:21" x14ac:dyDescent="0.25">
      <c r="A9826">
        <v>39</v>
      </c>
      <c r="B9826" t="s">
        <v>50</v>
      </c>
      <c r="C9826" t="s">
        <v>52</v>
      </c>
      <c r="D9826" t="s">
        <v>48</v>
      </c>
      <c r="E9826" t="s">
        <v>37</v>
      </c>
      <c r="F9826" t="s">
        <v>42</v>
      </c>
      <c r="G9826" t="s">
        <v>37</v>
      </c>
      <c r="H9826" t="s">
        <v>68</v>
      </c>
      <c r="I9826" t="s">
        <v>39</v>
      </c>
      <c r="J9826" t="s">
        <v>40</v>
      </c>
      <c r="K9826">
        <v>313</v>
      </c>
      <c r="L9826">
        <v>1</v>
      </c>
      <c r="M9826">
        <v>999</v>
      </c>
      <c r="N9826">
        <v>1</v>
      </c>
      <c r="O9826" t="s">
        <v>71</v>
      </c>
      <c r="P9826">
        <v>-1.8</v>
      </c>
      <c r="Q9826">
        <v>92.893000000000001</v>
      </c>
      <c r="R9826">
        <v>-46.2</v>
      </c>
      <c r="S9826">
        <v>1.2989999999999999</v>
      </c>
      <c r="T9826">
        <v>5099.1000000000004</v>
      </c>
      <c r="U9826" t="s">
        <v>37</v>
      </c>
    </row>
    <row r="9827" spans="1:21" x14ac:dyDescent="0.25">
      <c r="A9827">
        <v>39</v>
      </c>
      <c r="B9827" t="s">
        <v>50</v>
      </c>
      <c r="C9827" t="s">
        <v>52</v>
      </c>
      <c r="D9827" t="s">
        <v>48</v>
      </c>
      <c r="E9827" t="s">
        <v>37</v>
      </c>
      <c r="F9827" t="s">
        <v>42</v>
      </c>
      <c r="G9827" t="s">
        <v>37</v>
      </c>
      <c r="H9827" t="s">
        <v>68</v>
      </c>
      <c r="I9827" t="s">
        <v>39</v>
      </c>
      <c r="J9827" t="s">
        <v>40</v>
      </c>
      <c r="K9827">
        <v>333</v>
      </c>
      <c r="L9827">
        <v>1</v>
      </c>
      <c r="M9827">
        <v>999</v>
      </c>
      <c r="N9827">
        <v>0</v>
      </c>
      <c r="O9827" t="s">
        <v>41</v>
      </c>
      <c r="P9827">
        <v>-1.8</v>
      </c>
      <c r="Q9827">
        <v>92.893000000000001</v>
      </c>
      <c r="R9827">
        <v>-46.2</v>
      </c>
      <c r="S9827">
        <v>1.2989999999999999</v>
      </c>
      <c r="T9827">
        <v>5099.1000000000004</v>
      </c>
      <c r="U9827" t="s">
        <v>37</v>
      </c>
    </row>
    <row r="9828" spans="1:21" x14ac:dyDescent="0.25">
      <c r="A9828">
        <v>39</v>
      </c>
      <c r="B9828" t="s">
        <v>50</v>
      </c>
      <c r="C9828" t="s">
        <v>35</v>
      </c>
      <c r="D9828" t="s">
        <v>48</v>
      </c>
      <c r="E9828" t="s">
        <v>45</v>
      </c>
      <c r="F9828" t="s">
        <v>42</v>
      </c>
      <c r="G9828" t="s">
        <v>37</v>
      </c>
      <c r="H9828" t="s">
        <v>68</v>
      </c>
      <c r="I9828" t="s">
        <v>39</v>
      </c>
      <c r="J9828" t="s">
        <v>40</v>
      </c>
      <c r="K9828">
        <v>400</v>
      </c>
      <c r="L9828">
        <v>2</v>
      </c>
      <c r="M9828">
        <v>999</v>
      </c>
      <c r="N9828">
        <v>1</v>
      </c>
      <c r="O9828" t="s">
        <v>71</v>
      </c>
      <c r="P9828">
        <v>-1.8</v>
      </c>
      <c r="Q9828">
        <v>92.893000000000001</v>
      </c>
      <c r="R9828">
        <v>-46.2</v>
      </c>
      <c r="S9828">
        <v>1.2989999999999999</v>
      </c>
      <c r="T9828">
        <v>5099.1000000000004</v>
      </c>
      <c r="U9828" t="s">
        <v>37</v>
      </c>
    </row>
    <row r="9829" spans="1:21" x14ac:dyDescent="0.25">
      <c r="A9829">
        <v>39</v>
      </c>
      <c r="B9829" t="s">
        <v>50</v>
      </c>
      <c r="C9829" t="s">
        <v>35</v>
      </c>
      <c r="D9829" t="s">
        <v>48</v>
      </c>
      <c r="E9829" t="s">
        <v>45</v>
      </c>
      <c r="F9829" t="s">
        <v>42</v>
      </c>
      <c r="G9829" t="s">
        <v>37</v>
      </c>
      <c r="H9829" t="s">
        <v>68</v>
      </c>
      <c r="I9829" t="s">
        <v>39</v>
      </c>
      <c r="J9829" t="s">
        <v>40</v>
      </c>
      <c r="K9829">
        <v>327</v>
      </c>
      <c r="L9829">
        <v>2</v>
      </c>
      <c r="M9829">
        <v>999</v>
      </c>
      <c r="N9829">
        <v>0</v>
      </c>
      <c r="O9829" t="s">
        <v>41</v>
      </c>
      <c r="P9829">
        <v>-1.8</v>
      </c>
      <c r="Q9829">
        <v>92.893000000000001</v>
      </c>
      <c r="R9829">
        <v>-46.2</v>
      </c>
      <c r="S9829">
        <v>1.2989999999999999</v>
      </c>
      <c r="T9829">
        <v>5099.1000000000004</v>
      </c>
      <c r="U9829" t="s">
        <v>37</v>
      </c>
    </row>
    <row r="9830" spans="1:21" x14ac:dyDescent="0.25">
      <c r="A9830">
        <v>39</v>
      </c>
      <c r="B9830" t="s">
        <v>46</v>
      </c>
      <c r="C9830" t="s">
        <v>35</v>
      </c>
      <c r="D9830" t="s">
        <v>48</v>
      </c>
      <c r="E9830" t="s">
        <v>45</v>
      </c>
      <c r="F9830" t="s">
        <v>42</v>
      </c>
      <c r="G9830" t="s">
        <v>37</v>
      </c>
      <c r="H9830" t="s">
        <v>38</v>
      </c>
      <c r="I9830" t="s">
        <v>39</v>
      </c>
      <c r="J9830" t="s">
        <v>62</v>
      </c>
      <c r="K9830">
        <v>16</v>
      </c>
      <c r="L9830">
        <v>6</v>
      </c>
      <c r="M9830">
        <v>999</v>
      </c>
      <c r="N9830">
        <v>0</v>
      </c>
      <c r="O9830" t="s">
        <v>41</v>
      </c>
      <c r="P9830">
        <v>-1.8</v>
      </c>
      <c r="Q9830">
        <v>92.893000000000001</v>
      </c>
      <c r="R9830">
        <v>-46.2</v>
      </c>
      <c r="S9830">
        <v>1.2809999999999999</v>
      </c>
      <c r="T9830">
        <v>5099.1000000000004</v>
      </c>
      <c r="U9830" t="s">
        <v>37</v>
      </c>
    </row>
    <row r="9831" spans="1:21" x14ac:dyDescent="0.25">
      <c r="A9831">
        <v>39</v>
      </c>
      <c r="B9831" t="s">
        <v>46</v>
      </c>
      <c r="C9831" t="s">
        <v>53</v>
      </c>
      <c r="D9831" t="s">
        <v>48</v>
      </c>
      <c r="E9831" t="s">
        <v>37</v>
      </c>
      <c r="F9831" t="s">
        <v>37</v>
      </c>
      <c r="G9831" t="s">
        <v>37</v>
      </c>
      <c r="H9831" t="s">
        <v>38</v>
      </c>
      <c r="I9831" t="s">
        <v>39</v>
      </c>
      <c r="J9831" t="s">
        <v>62</v>
      </c>
      <c r="K9831">
        <v>363</v>
      </c>
      <c r="L9831">
        <v>1</v>
      </c>
      <c r="M9831">
        <v>999</v>
      </c>
      <c r="N9831">
        <v>1</v>
      </c>
      <c r="O9831" t="s">
        <v>71</v>
      </c>
      <c r="P9831">
        <v>-1.8</v>
      </c>
      <c r="Q9831">
        <v>92.893000000000001</v>
      </c>
      <c r="R9831">
        <v>-46.2</v>
      </c>
      <c r="S9831">
        <v>1.2809999999999999</v>
      </c>
      <c r="T9831">
        <v>5099.1000000000004</v>
      </c>
      <c r="U9831" t="s">
        <v>37</v>
      </c>
    </row>
    <row r="9832" spans="1:21" x14ac:dyDescent="0.25">
      <c r="A9832">
        <v>39</v>
      </c>
      <c r="B9832" t="s">
        <v>50</v>
      </c>
      <c r="C9832" t="s">
        <v>35</v>
      </c>
      <c r="D9832" t="s">
        <v>48</v>
      </c>
      <c r="E9832" t="s">
        <v>45</v>
      </c>
      <c r="F9832" t="s">
        <v>42</v>
      </c>
      <c r="G9832" t="s">
        <v>37</v>
      </c>
      <c r="H9832" t="s">
        <v>68</v>
      </c>
      <c r="I9832" t="s">
        <v>39</v>
      </c>
      <c r="J9832" t="s">
        <v>62</v>
      </c>
      <c r="K9832">
        <v>56</v>
      </c>
      <c r="L9832">
        <v>1</v>
      </c>
      <c r="M9832">
        <v>999</v>
      </c>
      <c r="N9832">
        <v>0</v>
      </c>
      <c r="O9832" t="s">
        <v>41</v>
      </c>
      <c r="P9832">
        <v>-1.8</v>
      </c>
      <c r="Q9832">
        <v>92.893000000000001</v>
      </c>
      <c r="R9832">
        <v>-46.2</v>
      </c>
      <c r="S9832">
        <v>1.2809999999999999</v>
      </c>
      <c r="T9832">
        <v>5099.1000000000004</v>
      </c>
      <c r="U9832" t="s">
        <v>37</v>
      </c>
    </row>
    <row r="9833" spans="1:21" x14ac:dyDescent="0.25">
      <c r="A9833">
        <v>39</v>
      </c>
      <c r="B9833" t="s">
        <v>59</v>
      </c>
      <c r="C9833" t="s">
        <v>35</v>
      </c>
      <c r="D9833" t="s">
        <v>48</v>
      </c>
      <c r="E9833" t="s">
        <v>37</v>
      </c>
      <c r="F9833" t="s">
        <v>42</v>
      </c>
      <c r="G9833" t="s">
        <v>37</v>
      </c>
      <c r="H9833" t="s">
        <v>68</v>
      </c>
      <c r="I9833" t="s">
        <v>39</v>
      </c>
      <c r="J9833" t="s">
        <v>62</v>
      </c>
      <c r="K9833">
        <v>419</v>
      </c>
      <c r="L9833">
        <v>2</v>
      </c>
      <c r="M9833">
        <v>999</v>
      </c>
      <c r="N9833">
        <v>0</v>
      </c>
      <c r="O9833" t="s">
        <v>41</v>
      </c>
      <c r="P9833">
        <v>-1.8</v>
      </c>
      <c r="Q9833">
        <v>92.893000000000001</v>
      </c>
      <c r="R9833">
        <v>-46.2</v>
      </c>
      <c r="S9833">
        <v>1.2809999999999999</v>
      </c>
      <c r="T9833">
        <v>5099.1000000000004</v>
      </c>
      <c r="U9833" t="s">
        <v>37</v>
      </c>
    </row>
    <row r="9834" spans="1:21" x14ac:dyDescent="0.25">
      <c r="A9834">
        <v>39</v>
      </c>
      <c r="B9834" t="s">
        <v>50</v>
      </c>
      <c r="C9834" t="s">
        <v>35</v>
      </c>
      <c r="D9834" t="s">
        <v>48</v>
      </c>
      <c r="E9834" t="s">
        <v>45</v>
      </c>
      <c r="F9834" t="s">
        <v>37</v>
      </c>
      <c r="G9834" t="s">
        <v>37</v>
      </c>
      <c r="H9834" t="s">
        <v>68</v>
      </c>
      <c r="I9834" t="s">
        <v>39</v>
      </c>
      <c r="J9834" t="s">
        <v>62</v>
      </c>
      <c r="K9834">
        <v>265</v>
      </c>
      <c r="L9834">
        <v>2</v>
      </c>
      <c r="M9834">
        <v>999</v>
      </c>
      <c r="N9834">
        <v>0</v>
      </c>
      <c r="O9834" t="s">
        <v>41</v>
      </c>
      <c r="P9834">
        <v>-1.8</v>
      </c>
      <c r="Q9834">
        <v>92.893000000000001</v>
      </c>
      <c r="R9834">
        <v>-46.2</v>
      </c>
      <c r="S9834">
        <v>1.2809999999999999</v>
      </c>
      <c r="T9834">
        <v>5099.1000000000004</v>
      </c>
      <c r="U9834" t="s">
        <v>37</v>
      </c>
    </row>
    <row r="9835" spans="1:21" x14ac:dyDescent="0.25">
      <c r="A9835">
        <v>39</v>
      </c>
      <c r="B9835" t="s">
        <v>50</v>
      </c>
      <c r="C9835" t="s">
        <v>53</v>
      </c>
      <c r="D9835" t="s">
        <v>48</v>
      </c>
      <c r="E9835" t="s">
        <v>45</v>
      </c>
      <c r="F9835" t="s">
        <v>37</v>
      </c>
      <c r="G9835" t="s">
        <v>37</v>
      </c>
      <c r="H9835" t="s">
        <v>68</v>
      </c>
      <c r="I9835" t="s">
        <v>39</v>
      </c>
      <c r="J9835" t="s">
        <v>63</v>
      </c>
      <c r="K9835">
        <v>46</v>
      </c>
      <c r="L9835">
        <v>1</v>
      </c>
      <c r="M9835">
        <v>999</v>
      </c>
      <c r="N9835">
        <v>0</v>
      </c>
      <c r="O9835" t="s">
        <v>41</v>
      </c>
      <c r="P9835">
        <v>-1.8</v>
      </c>
      <c r="Q9835">
        <v>92.893000000000001</v>
      </c>
      <c r="R9835">
        <v>-46.2</v>
      </c>
      <c r="S9835">
        <v>1.266</v>
      </c>
      <c r="T9835">
        <v>5099.1000000000004</v>
      </c>
      <c r="U9835" t="s">
        <v>37</v>
      </c>
    </row>
    <row r="9836" spans="1:21" x14ac:dyDescent="0.25">
      <c r="A9836">
        <v>39</v>
      </c>
      <c r="B9836" t="s">
        <v>50</v>
      </c>
      <c r="C9836" t="s">
        <v>53</v>
      </c>
      <c r="D9836" t="s">
        <v>48</v>
      </c>
      <c r="E9836" t="s">
        <v>45</v>
      </c>
      <c r="F9836" t="s">
        <v>42</v>
      </c>
      <c r="G9836" t="s">
        <v>37</v>
      </c>
      <c r="H9836" t="s">
        <v>68</v>
      </c>
      <c r="I9836" t="s">
        <v>39</v>
      </c>
      <c r="J9836" t="s">
        <v>63</v>
      </c>
      <c r="K9836">
        <v>127</v>
      </c>
      <c r="L9836">
        <v>1</v>
      </c>
      <c r="M9836">
        <v>999</v>
      </c>
      <c r="N9836">
        <v>0</v>
      </c>
      <c r="O9836" t="s">
        <v>41</v>
      </c>
      <c r="P9836">
        <v>-1.8</v>
      </c>
      <c r="Q9836">
        <v>92.893000000000001</v>
      </c>
      <c r="R9836">
        <v>-46.2</v>
      </c>
      <c r="S9836">
        <v>1.266</v>
      </c>
      <c r="T9836">
        <v>5099.1000000000004</v>
      </c>
      <c r="U9836" t="s">
        <v>37</v>
      </c>
    </row>
    <row r="9837" spans="1:21" x14ac:dyDescent="0.25">
      <c r="A9837">
        <v>39</v>
      </c>
      <c r="B9837" t="s">
        <v>50</v>
      </c>
      <c r="C9837" t="s">
        <v>35</v>
      </c>
      <c r="D9837" t="s">
        <v>48</v>
      </c>
      <c r="E9837" t="s">
        <v>45</v>
      </c>
      <c r="F9837" t="s">
        <v>37</v>
      </c>
      <c r="G9837" t="s">
        <v>37</v>
      </c>
      <c r="H9837" t="s">
        <v>68</v>
      </c>
      <c r="I9837" t="s">
        <v>39</v>
      </c>
      <c r="J9837" t="s">
        <v>63</v>
      </c>
      <c r="K9837">
        <v>37</v>
      </c>
      <c r="L9837">
        <v>6</v>
      </c>
      <c r="M9837">
        <v>999</v>
      </c>
      <c r="N9837">
        <v>0</v>
      </c>
      <c r="O9837" t="s">
        <v>41</v>
      </c>
      <c r="P9837">
        <v>-1.8</v>
      </c>
      <c r="Q9837">
        <v>92.893000000000001</v>
      </c>
      <c r="R9837">
        <v>-46.2</v>
      </c>
      <c r="S9837">
        <v>1.266</v>
      </c>
      <c r="T9837">
        <v>5099.1000000000004</v>
      </c>
      <c r="U9837" t="s">
        <v>37</v>
      </c>
    </row>
    <row r="9838" spans="1:21" x14ac:dyDescent="0.25">
      <c r="A9838">
        <v>39</v>
      </c>
      <c r="B9838" t="s">
        <v>59</v>
      </c>
      <c r="C9838" t="s">
        <v>35</v>
      </c>
      <c r="D9838" t="s">
        <v>48</v>
      </c>
      <c r="E9838" t="s">
        <v>45</v>
      </c>
      <c r="F9838" t="s">
        <v>42</v>
      </c>
      <c r="G9838" t="s">
        <v>42</v>
      </c>
      <c r="H9838" t="s">
        <v>68</v>
      </c>
      <c r="I9838" t="s">
        <v>39</v>
      </c>
      <c r="J9838" t="s">
        <v>63</v>
      </c>
      <c r="K9838">
        <v>158</v>
      </c>
      <c r="L9838">
        <v>2</v>
      </c>
      <c r="M9838">
        <v>999</v>
      </c>
      <c r="N9838">
        <v>0</v>
      </c>
      <c r="O9838" t="s">
        <v>41</v>
      </c>
      <c r="P9838">
        <v>-1.8</v>
      </c>
      <c r="Q9838">
        <v>92.893000000000001</v>
      </c>
      <c r="R9838">
        <v>-46.2</v>
      </c>
      <c r="S9838">
        <v>1.266</v>
      </c>
      <c r="T9838">
        <v>5099.1000000000004</v>
      </c>
      <c r="U9838" t="s">
        <v>37</v>
      </c>
    </row>
    <row r="9839" spans="1:21" x14ac:dyDescent="0.25">
      <c r="A9839">
        <v>39</v>
      </c>
      <c r="B9839" t="s">
        <v>50</v>
      </c>
      <c r="C9839" t="s">
        <v>53</v>
      </c>
      <c r="D9839" t="s">
        <v>48</v>
      </c>
      <c r="E9839" t="s">
        <v>45</v>
      </c>
      <c r="F9839" t="s">
        <v>42</v>
      </c>
      <c r="G9839" t="s">
        <v>37</v>
      </c>
      <c r="H9839" t="s">
        <v>68</v>
      </c>
      <c r="I9839" t="s">
        <v>39</v>
      </c>
      <c r="J9839" t="s">
        <v>63</v>
      </c>
      <c r="K9839">
        <v>76</v>
      </c>
      <c r="L9839">
        <v>3</v>
      </c>
      <c r="M9839">
        <v>999</v>
      </c>
      <c r="N9839">
        <v>0</v>
      </c>
      <c r="O9839" t="s">
        <v>41</v>
      </c>
      <c r="P9839">
        <v>-1.8</v>
      </c>
      <c r="Q9839">
        <v>92.893000000000001</v>
      </c>
      <c r="R9839">
        <v>-46.2</v>
      </c>
      <c r="S9839">
        <v>1.266</v>
      </c>
      <c r="T9839">
        <v>5099.1000000000004</v>
      </c>
      <c r="U9839" t="s">
        <v>37</v>
      </c>
    </row>
    <row r="9840" spans="1:21" x14ac:dyDescent="0.25">
      <c r="A9840">
        <v>39</v>
      </c>
      <c r="B9840" t="s">
        <v>50</v>
      </c>
      <c r="C9840" t="s">
        <v>53</v>
      </c>
      <c r="D9840" t="s">
        <v>48</v>
      </c>
      <c r="E9840" t="s">
        <v>37</v>
      </c>
      <c r="F9840" t="s">
        <v>42</v>
      </c>
      <c r="G9840" t="s">
        <v>37</v>
      </c>
      <c r="H9840" t="s">
        <v>68</v>
      </c>
      <c r="I9840" t="s">
        <v>39</v>
      </c>
      <c r="J9840" t="s">
        <v>63</v>
      </c>
      <c r="K9840">
        <v>170</v>
      </c>
      <c r="L9840">
        <v>7</v>
      </c>
      <c r="M9840">
        <v>999</v>
      </c>
      <c r="N9840">
        <v>0</v>
      </c>
      <c r="O9840" t="s">
        <v>41</v>
      </c>
      <c r="P9840">
        <v>-1.8</v>
      </c>
      <c r="Q9840">
        <v>92.893000000000001</v>
      </c>
      <c r="R9840">
        <v>-46.2</v>
      </c>
      <c r="S9840">
        <v>1.266</v>
      </c>
      <c r="T9840">
        <v>5099.1000000000004</v>
      </c>
      <c r="U9840" t="s">
        <v>37</v>
      </c>
    </row>
    <row r="9841" spans="1:21" x14ac:dyDescent="0.25">
      <c r="A9841">
        <v>39</v>
      </c>
      <c r="B9841" t="s">
        <v>50</v>
      </c>
      <c r="C9841" t="s">
        <v>35</v>
      </c>
      <c r="D9841" t="s">
        <v>48</v>
      </c>
      <c r="E9841" t="s">
        <v>37</v>
      </c>
      <c r="F9841" t="s">
        <v>42</v>
      </c>
      <c r="G9841" t="s">
        <v>37</v>
      </c>
      <c r="H9841" t="s">
        <v>68</v>
      </c>
      <c r="I9841" t="s">
        <v>39</v>
      </c>
      <c r="J9841" t="s">
        <v>64</v>
      </c>
      <c r="K9841">
        <v>391</v>
      </c>
      <c r="L9841">
        <v>1</v>
      </c>
      <c r="M9841">
        <v>999</v>
      </c>
      <c r="N9841">
        <v>0</v>
      </c>
      <c r="O9841" t="s">
        <v>41</v>
      </c>
      <c r="P9841">
        <v>-1.8</v>
      </c>
      <c r="Q9841">
        <v>92.893000000000001</v>
      </c>
      <c r="R9841">
        <v>-46.2</v>
      </c>
      <c r="S9841">
        <v>1.25</v>
      </c>
      <c r="T9841">
        <v>5099.1000000000004</v>
      </c>
      <c r="U9841" t="s">
        <v>37</v>
      </c>
    </row>
    <row r="9842" spans="1:21" x14ac:dyDescent="0.25">
      <c r="A9842">
        <v>39</v>
      </c>
      <c r="B9842" t="s">
        <v>50</v>
      </c>
      <c r="C9842" t="s">
        <v>35</v>
      </c>
      <c r="D9842" t="s">
        <v>48</v>
      </c>
      <c r="E9842" t="s">
        <v>37</v>
      </c>
      <c r="F9842" t="s">
        <v>42</v>
      </c>
      <c r="G9842" t="s">
        <v>37</v>
      </c>
      <c r="H9842" t="s">
        <v>68</v>
      </c>
      <c r="I9842" t="s">
        <v>39</v>
      </c>
      <c r="J9842" t="s">
        <v>64</v>
      </c>
      <c r="K9842">
        <v>8</v>
      </c>
      <c r="L9842">
        <v>6</v>
      </c>
      <c r="M9842">
        <v>999</v>
      </c>
      <c r="N9842">
        <v>0</v>
      </c>
      <c r="O9842" t="s">
        <v>41</v>
      </c>
      <c r="P9842">
        <v>-1.8</v>
      </c>
      <c r="Q9842">
        <v>92.893000000000001</v>
      </c>
      <c r="R9842">
        <v>-46.2</v>
      </c>
      <c r="S9842">
        <v>1.25</v>
      </c>
      <c r="T9842">
        <v>5099.1000000000004</v>
      </c>
      <c r="U9842" t="s">
        <v>37</v>
      </c>
    </row>
    <row r="9843" spans="1:21" x14ac:dyDescent="0.25">
      <c r="A9843">
        <v>39</v>
      </c>
      <c r="B9843" t="s">
        <v>50</v>
      </c>
      <c r="C9843" t="s">
        <v>35</v>
      </c>
      <c r="D9843" t="s">
        <v>48</v>
      </c>
      <c r="E9843" t="s">
        <v>37</v>
      </c>
      <c r="F9843" t="s">
        <v>42</v>
      </c>
      <c r="G9843" t="s">
        <v>37</v>
      </c>
      <c r="H9843" t="s">
        <v>68</v>
      </c>
      <c r="I9843" t="s">
        <v>39</v>
      </c>
      <c r="J9843" t="s">
        <v>61</v>
      </c>
      <c r="K9843">
        <v>149</v>
      </c>
      <c r="L9843">
        <v>1</v>
      </c>
      <c r="M9843">
        <v>999</v>
      </c>
      <c r="N9843">
        <v>0</v>
      </c>
      <c r="O9843" t="s">
        <v>41</v>
      </c>
      <c r="P9843">
        <v>-1.8</v>
      </c>
      <c r="Q9843">
        <v>92.893000000000001</v>
      </c>
      <c r="R9843">
        <v>-46.2</v>
      </c>
      <c r="S9843">
        <v>1.266</v>
      </c>
      <c r="T9843">
        <v>5099.1000000000004</v>
      </c>
      <c r="U9843" t="s">
        <v>37</v>
      </c>
    </row>
    <row r="9844" spans="1:21" x14ac:dyDescent="0.25">
      <c r="A9844">
        <v>39</v>
      </c>
      <c r="B9844" t="s">
        <v>50</v>
      </c>
      <c r="C9844" t="s">
        <v>35</v>
      </c>
      <c r="D9844" t="s">
        <v>48</v>
      </c>
      <c r="E9844" t="s">
        <v>37</v>
      </c>
      <c r="F9844" t="s">
        <v>42</v>
      </c>
      <c r="G9844" t="s">
        <v>37</v>
      </c>
      <c r="H9844" t="s">
        <v>68</v>
      </c>
      <c r="I9844" t="s">
        <v>39</v>
      </c>
      <c r="J9844" t="s">
        <v>61</v>
      </c>
      <c r="K9844">
        <v>136</v>
      </c>
      <c r="L9844">
        <v>1</v>
      </c>
      <c r="M9844">
        <v>999</v>
      </c>
      <c r="N9844">
        <v>0</v>
      </c>
      <c r="O9844" t="s">
        <v>41</v>
      </c>
      <c r="P9844">
        <v>-1.8</v>
      </c>
      <c r="Q9844">
        <v>92.893000000000001</v>
      </c>
      <c r="R9844">
        <v>-46.2</v>
      </c>
      <c r="S9844">
        <v>1.266</v>
      </c>
      <c r="T9844">
        <v>5099.1000000000004</v>
      </c>
      <c r="U9844" t="s">
        <v>37</v>
      </c>
    </row>
    <row r="9845" spans="1:21" x14ac:dyDescent="0.25">
      <c r="A9845">
        <v>39</v>
      </c>
      <c r="B9845" t="s">
        <v>50</v>
      </c>
      <c r="C9845" t="s">
        <v>35</v>
      </c>
      <c r="D9845" t="s">
        <v>48</v>
      </c>
      <c r="E9845" t="s">
        <v>37</v>
      </c>
      <c r="F9845" t="s">
        <v>42</v>
      </c>
      <c r="G9845" t="s">
        <v>37</v>
      </c>
      <c r="H9845" t="s">
        <v>68</v>
      </c>
      <c r="I9845" t="s">
        <v>39</v>
      </c>
      <c r="J9845" t="s">
        <v>61</v>
      </c>
      <c r="K9845">
        <v>323</v>
      </c>
      <c r="L9845">
        <v>1</v>
      </c>
      <c r="M9845">
        <v>999</v>
      </c>
      <c r="N9845">
        <v>0</v>
      </c>
      <c r="O9845" t="s">
        <v>41</v>
      </c>
      <c r="P9845">
        <v>-1.8</v>
      </c>
      <c r="Q9845">
        <v>92.893000000000001</v>
      </c>
      <c r="R9845">
        <v>-46.2</v>
      </c>
      <c r="S9845">
        <v>1.266</v>
      </c>
      <c r="T9845">
        <v>5099.1000000000004</v>
      </c>
      <c r="U9845" t="s">
        <v>37</v>
      </c>
    </row>
    <row r="9846" spans="1:21" x14ac:dyDescent="0.25">
      <c r="A9846">
        <v>39</v>
      </c>
      <c r="B9846" t="s">
        <v>50</v>
      </c>
      <c r="C9846" t="s">
        <v>35</v>
      </c>
      <c r="D9846" t="s">
        <v>48</v>
      </c>
      <c r="E9846" t="s">
        <v>37</v>
      </c>
      <c r="F9846" t="s">
        <v>42</v>
      </c>
      <c r="G9846" t="s">
        <v>37</v>
      </c>
      <c r="H9846" t="s">
        <v>68</v>
      </c>
      <c r="I9846" t="s">
        <v>66</v>
      </c>
      <c r="J9846" t="s">
        <v>61</v>
      </c>
      <c r="K9846">
        <v>250</v>
      </c>
      <c r="L9846">
        <v>1</v>
      </c>
      <c r="M9846">
        <v>999</v>
      </c>
      <c r="N9846">
        <v>0</v>
      </c>
      <c r="O9846" t="s">
        <v>41</v>
      </c>
      <c r="P9846">
        <v>-2.9</v>
      </c>
      <c r="Q9846">
        <v>92.962999999999994</v>
      </c>
      <c r="R9846">
        <v>-40.799999999999997</v>
      </c>
      <c r="S9846">
        <v>1.252</v>
      </c>
      <c r="T9846">
        <v>5076.2</v>
      </c>
      <c r="U9846" t="s">
        <v>37</v>
      </c>
    </row>
    <row r="9847" spans="1:21" x14ac:dyDescent="0.25">
      <c r="A9847">
        <v>39</v>
      </c>
      <c r="B9847" t="s">
        <v>46</v>
      </c>
      <c r="C9847" t="s">
        <v>35</v>
      </c>
      <c r="D9847" t="s">
        <v>48</v>
      </c>
      <c r="E9847" t="s">
        <v>45</v>
      </c>
      <c r="F9847" t="s">
        <v>37</v>
      </c>
      <c r="G9847" t="s">
        <v>37</v>
      </c>
      <c r="H9847" t="s">
        <v>68</v>
      </c>
      <c r="I9847" t="s">
        <v>69</v>
      </c>
      <c r="J9847" t="s">
        <v>63</v>
      </c>
      <c r="K9847">
        <v>371</v>
      </c>
      <c r="L9847">
        <v>2</v>
      </c>
      <c r="M9847">
        <v>999</v>
      </c>
      <c r="N9847">
        <v>0</v>
      </c>
      <c r="O9847" t="s">
        <v>41</v>
      </c>
      <c r="P9847">
        <v>-2.9</v>
      </c>
      <c r="Q9847">
        <v>92.200999999999993</v>
      </c>
      <c r="R9847">
        <v>-31.4</v>
      </c>
      <c r="S9847">
        <v>0.873</v>
      </c>
      <c r="T9847">
        <v>5076.2</v>
      </c>
      <c r="U9847" t="s">
        <v>37</v>
      </c>
    </row>
    <row r="9848" spans="1:21" x14ac:dyDescent="0.25">
      <c r="A9848">
        <v>39</v>
      </c>
      <c r="B9848" t="s">
        <v>51</v>
      </c>
      <c r="C9848" t="s">
        <v>35</v>
      </c>
      <c r="D9848" t="s">
        <v>48</v>
      </c>
      <c r="E9848" t="s">
        <v>37</v>
      </c>
      <c r="F9848" t="s">
        <v>37</v>
      </c>
      <c r="G9848" t="s">
        <v>37</v>
      </c>
      <c r="H9848" t="s">
        <v>68</v>
      </c>
      <c r="I9848" t="s">
        <v>77</v>
      </c>
      <c r="J9848" t="s">
        <v>64</v>
      </c>
      <c r="K9848">
        <v>171</v>
      </c>
      <c r="L9848">
        <v>2</v>
      </c>
      <c r="M9848">
        <v>999</v>
      </c>
      <c r="N9848">
        <v>1</v>
      </c>
      <c r="O9848" t="s">
        <v>71</v>
      </c>
      <c r="P9848">
        <v>-3.4</v>
      </c>
      <c r="Q9848">
        <v>92.379000000000005</v>
      </c>
      <c r="R9848">
        <v>-29.8</v>
      </c>
      <c r="S9848">
        <v>0.80300000000000005</v>
      </c>
      <c r="T9848">
        <v>5017.5</v>
      </c>
      <c r="U9848" t="s">
        <v>37</v>
      </c>
    </row>
    <row r="9849" spans="1:21" x14ac:dyDescent="0.25">
      <c r="A9849">
        <v>39</v>
      </c>
      <c r="B9849" t="s">
        <v>50</v>
      </c>
      <c r="C9849" t="s">
        <v>35</v>
      </c>
      <c r="D9849" t="s">
        <v>48</v>
      </c>
      <c r="E9849" t="s">
        <v>37</v>
      </c>
      <c r="F9849" t="s">
        <v>42</v>
      </c>
      <c r="G9849" t="s">
        <v>37</v>
      </c>
      <c r="H9849" t="s">
        <v>68</v>
      </c>
      <c r="I9849" t="s">
        <v>77</v>
      </c>
      <c r="J9849" t="s">
        <v>40</v>
      </c>
      <c r="K9849">
        <v>791</v>
      </c>
      <c r="L9849">
        <v>3</v>
      </c>
      <c r="M9849">
        <v>999</v>
      </c>
      <c r="N9849">
        <v>0</v>
      </c>
      <c r="O9849" t="s">
        <v>41</v>
      </c>
      <c r="P9849">
        <v>-1.1000000000000001</v>
      </c>
      <c r="Q9849">
        <v>94.198999999999998</v>
      </c>
      <c r="R9849">
        <v>-37.5</v>
      </c>
      <c r="S9849">
        <v>0.88200000000000001</v>
      </c>
      <c r="T9849">
        <v>4963.6000000000004</v>
      </c>
      <c r="U9849" t="s">
        <v>37</v>
      </c>
    </row>
    <row r="9850" spans="1:21" x14ac:dyDescent="0.25">
      <c r="A9850">
        <v>39</v>
      </c>
      <c r="B9850" t="s">
        <v>34</v>
      </c>
      <c r="C9850" t="s">
        <v>35</v>
      </c>
      <c r="D9850" t="s">
        <v>48</v>
      </c>
      <c r="E9850" t="s">
        <v>37</v>
      </c>
      <c r="F9850" t="s">
        <v>42</v>
      </c>
      <c r="G9850" t="s">
        <v>37</v>
      </c>
      <c r="H9850" t="s">
        <v>38</v>
      </c>
      <c r="I9850" t="s">
        <v>39</v>
      </c>
      <c r="J9850" t="s">
        <v>40</v>
      </c>
      <c r="K9850">
        <v>935</v>
      </c>
      <c r="L9850">
        <v>3</v>
      </c>
      <c r="M9850">
        <v>999</v>
      </c>
      <c r="N9850">
        <v>0</v>
      </c>
      <c r="O9850" t="s">
        <v>41</v>
      </c>
      <c r="P9850">
        <v>1.1000000000000001</v>
      </c>
      <c r="Q9850">
        <v>93.994</v>
      </c>
      <c r="R9850">
        <v>-36.4</v>
      </c>
      <c r="S9850">
        <v>4.8570000000000002</v>
      </c>
      <c r="T9850">
        <v>5191</v>
      </c>
      <c r="U9850" t="s">
        <v>42</v>
      </c>
    </row>
    <row r="9851" spans="1:21" x14ac:dyDescent="0.25">
      <c r="A9851">
        <v>39</v>
      </c>
      <c r="B9851" t="s">
        <v>50</v>
      </c>
      <c r="C9851" t="s">
        <v>35</v>
      </c>
      <c r="D9851" t="s">
        <v>48</v>
      </c>
      <c r="E9851" t="s">
        <v>45</v>
      </c>
      <c r="F9851" t="s">
        <v>37</v>
      </c>
      <c r="G9851" t="s">
        <v>37</v>
      </c>
      <c r="H9851" t="s">
        <v>38</v>
      </c>
      <c r="I9851" t="s">
        <v>39</v>
      </c>
      <c r="J9851" t="s">
        <v>61</v>
      </c>
      <c r="K9851">
        <v>504</v>
      </c>
      <c r="L9851">
        <v>4</v>
      </c>
      <c r="M9851">
        <v>999</v>
      </c>
      <c r="N9851">
        <v>0</v>
      </c>
      <c r="O9851" t="s">
        <v>41</v>
      </c>
      <c r="P9851">
        <v>1.1000000000000001</v>
      </c>
      <c r="Q9851">
        <v>93.994</v>
      </c>
      <c r="R9851">
        <v>-36.4</v>
      </c>
      <c r="S9851">
        <v>4.8559999999999999</v>
      </c>
      <c r="T9851">
        <v>5191</v>
      </c>
      <c r="U9851" t="s">
        <v>42</v>
      </c>
    </row>
    <row r="9852" spans="1:21" x14ac:dyDescent="0.25">
      <c r="A9852">
        <v>39</v>
      </c>
      <c r="B9852" t="s">
        <v>50</v>
      </c>
      <c r="C9852" t="s">
        <v>35</v>
      </c>
      <c r="D9852" t="s">
        <v>48</v>
      </c>
      <c r="E9852" t="s">
        <v>37</v>
      </c>
      <c r="F9852" t="s">
        <v>37</v>
      </c>
      <c r="G9852" t="s">
        <v>37</v>
      </c>
      <c r="H9852" t="s">
        <v>38</v>
      </c>
      <c r="I9852" t="s">
        <v>39</v>
      </c>
      <c r="J9852" t="s">
        <v>63</v>
      </c>
      <c r="K9852">
        <v>651</v>
      </c>
      <c r="L9852">
        <v>23</v>
      </c>
      <c r="M9852">
        <v>999</v>
      </c>
      <c r="N9852">
        <v>0</v>
      </c>
      <c r="O9852" t="s">
        <v>41</v>
      </c>
      <c r="P9852">
        <v>1.1000000000000001</v>
      </c>
      <c r="Q9852">
        <v>93.994</v>
      </c>
      <c r="R9852">
        <v>-36.4</v>
      </c>
      <c r="S9852">
        <v>4.8600000000000003</v>
      </c>
      <c r="T9852">
        <v>5191</v>
      </c>
      <c r="U9852" t="s">
        <v>42</v>
      </c>
    </row>
    <row r="9853" spans="1:21" x14ac:dyDescent="0.25">
      <c r="A9853">
        <v>39</v>
      </c>
      <c r="B9853" t="s">
        <v>50</v>
      </c>
      <c r="C9853" t="s">
        <v>52</v>
      </c>
      <c r="D9853" t="s">
        <v>48</v>
      </c>
      <c r="E9853" t="s">
        <v>37</v>
      </c>
      <c r="F9853" t="s">
        <v>37</v>
      </c>
      <c r="G9853" t="s">
        <v>37</v>
      </c>
      <c r="H9853" t="s">
        <v>38</v>
      </c>
      <c r="I9853" t="s">
        <v>39</v>
      </c>
      <c r="J9853" t="s">
        <v>61</v>
      </c>
      <c r="K9853">
        <v>650</v>
      </c>
      <c r="L9853">
        <v>3</v>
      </c>
      <c r="M9853">
        <v>999</v>
      </c>
      <c r="N9853">
        <v>0</v>
      </c>
      <c r="O9853" t="s">
        <v>41</v>
      </c>
      <c r="P9853">
        <v>1.1000000000000001</v>
      </c>
      <c r="Q9853">
        <v>93.994</v>
      </c>
      <c r="R9853">
        <v>-36.4</v>
      </c>
      <c r="S9853">
        <v>4.8559999999999999</v>
      </c>
      <c r="T9853">
        <v>5191</v>
      </c>
      <c r="U9853" t="s">
        <v>42</v>
      </c>
    </row>
    <row r="9854" spans="1:21" x14ac:dyDescent="0.25">
      <c r="A9854">
        <v>39</v>
      </c>
      <c r="B9854" t="s">
        <v>34</v>
      </c>
      <c r="C9854" t="s">
        <v>53</v>
      </c>
      <c r="D9854" t="s">
        <v>48</v>
      </c>
      <c r="E9854" t="s">
        <v>37</v>
      </c>
      <c r="F9854" t="s">
        <v>37</v>
      </c>
      <c r="G9854" t="s">
        <v>37</v>
      </c>
      <c r="H9854" t="s">
        <v>68</v>
      </c>
      <c r="I9854" t="s">
        <v>67</v>
      </c>
      <c r="J9854" t="s">
        <v>63</v>
      </c>
      <c r="K9854">
        <v>926</v>
      </c>
      <c r="L9854">
        <v>1</v>
      </c>
      <c r="M9854">
        <v>999</v>
      </c>
      <c r="N9854">
        <v>0</v>
      </c>
      <c r="O9854" t="s">
        <v>41</v>
      </c>
      <c r="P9854">
        <v>1.4</v>
      </c>
      <c r="Q9854">
        <v>93.918000000000006</v>
      </c>
      <c r="R9854">
        <v>-42.7</v>
      </c>
      <c r="S9854">
        <v>4.9580000000000002</v>
      </c>
      <c r="T9854">
        <v>5228.1000000000004</v>
      </c>
      <c r="U9854" t="s">
        <v>42</v>
      </c>
    </row>
    <row r="9855" spans="1:21" x14ac:dyDescent="0.25">
      <c r="A9855">
        <v>39</v>
      </c>
      <c r="B9855" t="s">
        <v>50</v>
      </c>
      <c r="C9855" t="s">
        <v>35</v>
      </c>
      <c r="D9855" t="s">
        <v>48</v>
      </c>
      <c r="E9855" t="s">
        <v>37</v>
      </c>
      <c r="F9855" t="s">
        <v>42</v>
      </c>
      <c r="G9855" t="s">
        <v>37</v>
      </c>
      <c r="H9855" t="s">
        <v>68</v>
      </c>
      <c r="I9855" t="s">
        <v>67</v>
      </c>
      <c r="J9855" t="s">
        <v>64</v>
      </c>
      <c r="K9855">
        <v>635</v>
      </c>
      <c r="L9855">
        <v>3</v>
      </c>
      <c r="M9855">
        <v>999</v>
      </c>
      <c r="N9855">
        <v>0</v>
      </c>
      <c r="O9855" t="s">
        <v>41</v>
      </c>
      <c r="P9855">
        <v>1.4</v>
      </c>
      <c r="Q9855">
        <v>93.918000000000006</v>
      </c>
      <c r="R9855">
        <v>-42.7</v>
      </c>
      <c r="S9855">
        <v>4.9569999999999999</v>
      </c>
      <c r="T9855">
        <v>5228.1000000000004</v>
      </c>
      <c r="U9855" t="s">
        <v>42</v>
      </c>
    </row>
    <row r="9856" spans="1:21" x14ac:dyDescent="0.25">
      <c r="A9856">
        <v>39</v>
      </c>
      <c r="B9856" t="s">
        <v>50</v>
      </c>
      <c r="C9856" t="s">
        <v>35</v>
      </c>
      <c r="D9856" t="s">
        <v>48</v>
      </c>
      <c r="E9856" t="s">
        <v>37</v>
      </c>
      <c r="F9856" t="s">
        <v>37</v>
      </c>
      <c r="G9856" t="s">
        <v>37</v>
      </c>
      <c r="H9856" t="s">
        <v>38</v>
      </c>
      <c r="I9856" t="s">
        <v>70</v>
      </c>
      <c r="J9856" t="s">
        <v>64</v>
      </c>
      <c r="K9856">
        <v>270</v>
      </c>
      <c r="L9856">
        <v>1</v>
      </c>
      <c r="M9856">
        <v>999</v>
      </c>
      <c r="N9856">
        <v>0</v>
      </c>
      <c r="O9856" t="s">
        <v>41</v>
      </c>
      <c r="P9856">
        <v>-0.1</v>
      </c>
      <c r="Q9856">
        <v>93.798000000000002</v>
      </c>
      <c r="R9856">
        <v>-40.4</v>
      </c>
      <c r="S9856">
        <v>5.0449999999999999</v>
      </c>
      <c r="T9856">
        <v>5195.8</v>
      </c>
      <c r="U9856" t="s">
        <v>42</v>
      </c>
    </row>
    <row r="9857" spans="1:23" x14ac:dyDescent="0.25">
      <c r="A9857">
        <v>39</v>
      </c>
      <c r="B9857" t="s">
        <v>50</v>
      </c>
      <c r="C9857" t="s">
        <v>35</v>
      </c>
      <c r="D9857" t="s">
        <v>48</v>
      </c>
      <c r="E9857" t="s">
        <v>37</v>
      </c>
      <c r="F9857" t="s">
        <v>42</v>
      </c>
      <c r="G9857" t="s">
        <v>37</v>
      </c>
      <c r="H9857" t="s">
        <v>38</v>
      </c>
      <c r="I9857" t="s">
        <v>70</v>
      </c>
      <c r="J9857" t="s">
        <v>64</v>
      </c>
      <c r="K9857">
        <v>112</v>
      </c>
      <c r="L9857">
        <v>1</v>
      </c>
      <c r="M9857">
        <v>999</v>
      </c>
      <c r="N9857">
        <v>0</v>
      </c>
      <c r="O9857" t="s">
        <v>41</v>
      </c>
      <c r="P9857">
        <v>-0.1</v>
      </c>
      <c r="Q9857">
        <v>93.798000000000002</v>
      </c>
      <c r="R9857">
        <v>-40.4</v>
      </c>
      <c r="S9857">
        <v>4.9180000000000001</v>
      </c>
      <c r="T9857">
        <v>5195.8</v>
      </c>
      <c r="U9857" t="s">
        <v>42</v>
      </c>
    </row>
    <row r="9858" spans="1:23" x14ac:dyDescent="0.25">
      <c r="A9858">
        <v>39</v>
      </c>
      <c r="B9858" t="s">
        <v>50</v>
      </c>
      <c r="C9858" t="s">
        <v>35</v>
      </c>
      <c r="D9858" t="s">
        <v>48</v>
      </c>
      <c r="E9858" t="s">
        <v>37</v>
      </c>
      <c r="F9858" t="s">
        <v>42</v>
      </c>
      <c r="G9858" t="s">
        <v>37</v>
      </c>
      <c r="H9858" t="s">
        <v>68</v>
      </c>
      <c r="I9858" t="s">
        <v>72</v>
      </c>
      <c r="J9858" t="s">
        <v>61</v>
      </c>
      <c r="K9858">
        <v>741</v>
      </c>
      <c r="L9858">
        <v>4</v>
      </c>
      <c r="M9858">
        <v>999</v>
      </c>
      <c r="N9858">
        <v>1</v>
      </c>
      <c r="O9858" t="s">
        <v>71</v>
      </c>
      <c r="P9858">
        <v>-0.1</v>
      </c>
      <c r="Q9858">
        <v>93.2</v>
      </c>
      <c r="R9858">
        <v>-42</v>
      </c>
      <c r="S9858">
        <v>4.1529999999999996</v>
      </c>
      <c r="T9858">
        <v>5195.8</v>
      </c>
      <c r="U9858" t="s">
        <v>42</v>
      </c>
    </row>
    <row r="9859" spans="1:23" x14ac:dyDescent="0.25">
      <c r="A9859">
        <v>39</v>
      </c>
      <c r="B9859" t="s">
        <v>51</v>
      </c>
      <c r="C9859" t="s">
        <v>35</v>
      </c>
      <c r="D9859" t="s">
        <v>48</v>
      </c>
      <c r="E9859" t="s">
        <v>37</v>
      </c>
      <c r="F9859" t="s">
        <v>42</v>
      </c>
      <c r="G9859" t="s">
        <v>37</v>
      </c>
      <c r="H9859" t="s">
        <v>68</v>
      </c>
      <c r="I9859" t="s">
        <v>76</v>
      </c>
      <c r="J9859" t="s">
        <v>63</v>
      </c>
      <c r="K9859">
        <v>620</v>
      </c>
      <c r="L9859">
        <v>1</v>
      </c>
      <c r="M9859">
        <v>999</v>
      </c>
      <c r="N9859">
        <v>0</v>
      </c>
      <c r="O9859" t="s">
        <v>41</v>
      </c>
      <c r="P9859">
        <v>-1.8</v>
      </c>
      <c r="Q9859">
        <v>93.075000000000003</v>
      </c>
      <c r="R9859">
        <v>-47.1</v>
      </c>
      <c r="S9859">
        <v>1.365</v>
      </c>
      <c r="T9859">
        <v>5099.1000000000004</v>
      </c>
      <c r="U9859" t="s">
        <v>42</v>
      </c>
    </row>
    <row r="9860" spans="1:23" x14ac:dyDescent="0.25">
      <c r="A9860">
        <v>39</v>
      </c>
      <c r="B9860" t="s">
        <v>50</v>
      </c>
      <c r="C9860" t="s">
        <v>35</v>
      </c>
      <c r="D9860" t="s">
        <v>48</v>
      </c>
      <c r="E9860" t="s">
        <v>37</v>
      </c>
      <c r="F9860" t="s">
        <v>42</v>
      </c>
      <c r="G9860" t="s">
        <v>42</v>
      </c>
      <c r="H9860" t="s">
        <v>68</v>
      </c>
      <c r="I9860" t="s">
        <v>39</v>
      </c>
      <c r="J9860" t="s">
        <v>61</v>
      </c>
      <c r="K9860">
        <v>494</v>
      </c>
      <c r="L9860">
        <v>1</v>
      </c>
      <c r="M9860">
        <v>999</v>
      </c>
      <c r="N9860">
        <v>0</v>
      </c>
      <c r="O9860" t="s">
        <v>41</v>
      </c>
      <c r="P9860">
        <v>-1.8</v>
      </c>
      <c r="Q9860">
        <v>92.893000000000001</v>
      </c>
      <c r="R9860">
        <v>-46.2</v>
      </c>
      <c r="S9860">
        <v>1.3440000000000001</v>
      </c>
      <c r="T9860">
        <v>5099.1000000000004</v>
      </c>
      <c r="U9860" t="s">
        <v>42</v>
      </c>
    </row>
    <row r="9861" spans="1:23" x14ac:dyDescent="0.25">
      <c r="A9861">
        <v>39</v>
      </c>
      <c r="B9861" t="s">
        <v>50</v>
      </c>
      <c r="C9861" t="s">
        <v>52</v>
      </c>
      <c r="D9861" t="s">
        <v>48</v>
      </c>
      <c r="E9861" t="s">
        <v>37</v>
      </c>
      <c r="F9861" t="s">
        <v>37</v>
      </c>
      <c r="G9861" t="s">
        <v>37</v>
      </c>
      <c r="H9861" t="s">
        <v>68</v>
      </c>
      <c r="I9861" t="s">
        <v>39</v>
      </c>
      <c r="J9861" t="s">
        <v>40</v>
      </c>
      <c r="K9861">
        <v>583</v>
      </c>
      <c r="L9861">
        <v>2</v>
      </c>
      <c r="M9861">
        <v>999</v>
      </c>
      <c r="N9861">
        <v>0</v>
      </c>
      <c r="O9861" t="s">
        <v>41</v>
      </c>
      <c r="P9861">
        <v>-1.8</v>
      </c>
      <c r="Q9861">
        <v>92.893000000000001</v>
      </c>
      <c r="R9861">
        <v>-46.2</v>
      </c>
      <c r="S9861">
        <v>1.2989999999999999</v>
      </c>
      <c r="T9861">
        <v>5099.1000000000004</v>
      </c>
      <c r="U9861" t="s">
        <v>42</v>
      </c>
    </row>
    <row r="9862" spans="1:23" x14ac:dyDescent="0.25">
      <c r="A9862">
        <v>39</v>
      </c>
      <c r="B9862" t="s">
        <v>50</v>
      </c>
      <c r="C9862" t="s">
        <v>35</v>
      </c>
      <c r="D9862" t="s">
        <v>48</v>
      </c>
      <c r="E9862" t="s">
        <v>37</v>
      </c>
      <c r="F9862" t="s">
        <v>42</v>
      </c>
      <c r="G9862" t="s">
        <v>37</v>
      </c>
      <c r="H9862" t="s">
        <v>68</v>
      </c>
      <c r="I9862" t="s">
        <v>39</v>
      </c>
      <c r="J9862" t="s">
        <v>63</v>
      </c>
      <c r="K9862">
        <v>607</v>
      </c>
      <c r="L9862">
        <v>3</v>
      </c>
      <c r="M9862">
        <v>999</v>
      </c>
      <c r="N9862">
        <v>0</v>
      </c>
      <c r="O9862" t="s">
        <v>41</v>
      </c>
      <c r="P9862">
        <v>-1.8</v>
      </c>
      <c r="Q9862">
        <v>92.893000000000001</v>
      </c>
      <c r="R9862">
        <v>-46.2</v>
      </c>
      <c r="S9862">
        <v>1.266</v>
      </c>
      <c r="T9862">
        <v>5099.1000000000004</v>
      </c>
      <c r="U9862" t="s">
        <v>42</v>
      </c>
    </row>
    <row r="9863" spans="1:23" x14ac:dyDescent="0.25">
      <c r="A9863">
        <v>39</v>
      </c>
      <c r="B9863" t="s">
        <v>58</v>
      </c>
      <c r="C9863" t="s">
        <v>35</v>
      </c>
      <c r="D9863" t="s">
        <v>48</v>
      </c>
      <c r="E9863" t="s">
        <v>37</v>
      </c>
      <c r="F9863" t="s">
        <v>42</v>
      </c>
      <c r="G9863" t="s">
        <v>37</v>
      </c>
      <c r="H9863" t="s">
        <v>68</v>
      </c>
      <c r="I9863" t="s">
        <v>39</v>
      </c>
      <c r="J9863" t="s">
        <v>64</v>
      </c>
      <c r="K9863">
        <v>744</v>
      </c>
      <c r="L9863">
        <v>1</v>
      </c>
      <c r="M9863">
        <v>999</v>
      </c>
      <c r="N9863">
        <v>0</v>
      </c>
      <c r="O9863" t="s">
        <v>41</v>
      </c>
      <c r="P9863">
        <v>-1.8</v>
      </c>
      <c r="Q9863">
        <v>92.893000000000001</v>
      </c>
      <c r="R9863">
        <v>-46.2</v>
      </c>
      <c r="S9863">
        <v>1.25</v>
      </c>
      <c r="T9863">
        <v>5099.1000000000004</v>
      </c>
      <c r="U9863" t="s">
        <v>42</v>
      </c>
    </row>
    <row r="9864" spans="1:23" x14ac:dyDescent="0.25">
      <c r="A9864">
        <v>39</v>
      </c>
      <c r="B9864" t="s">
        <v>50</v>
      </c>
      <c r="C9864" t="s">
        <v>35</v>
      </c>
      <c r="D9864" t="s">
        <v>48</v>
      </c>
      <c r="E9864" t="s">
        <v>37</v>
      </c>
      <c r="F9864" t="s">
        <v>37</v>
      </c>
      <c r="G9864" t="s">
        <v>37</v>
      </c>
      <c r="H9864" t="s">
        <v>68</v>
      </c>
      <c r="I9864" t="s">
        <v>69</v>
      </c>
      <c r="J9864" t="s">
        <v>62</v>
      </c>
      <c r="K9864">
        <v>394</v>
      </c>
      <c r="L9864">
        <v>1</v>
      </c>
      <c r="M9864">
        <v>999</v>
      </c>
      <c r="N9864">
        <v>0</v>
      </c>
      <c r="O9864" t="s">
        <v>41</v>
      </c>
      <c r="P9864">
        <v>-2.9</v>
      </c>
      <c r="Q9864">
        <v>92.200999999999993</v>
      </c>
      <c r="R9864">
        <v>-31.4</v>
      </c>
      <c r="S9864">
        <v>0.88400000000000001</v>
      </c>
      <c r="T9864">
        <v>5076.2</v>
      </c>
      <c r="U9864" t="s">
        <v>42</v>
      </c>
    </row>
    <row r="9865" spans="1:23" x14ac:dyDescent="0.25">
      <c r="A9865">
        <v>39</v>
      </c>
      <c r="B9865" t="s">
        <v>50</v>
      </c>
      <c r="C9865" t="s">
        <v>35</v>
      </c>
      <c r="D9865" t="s">
        <v>48</v>
      </c>
      <c r="E9865" t="s">
        <v>37</v>
      </c>
      <c r="F9865" t="s">
        <v>42</v>
      </c>
      <c r="G9865" t="s">
        <v>37</v>
      </c>
      <c r="H9865" t="s">
        <v>68</v>
      </c>
      <c r="I9865" t="s">
        <v>77</v>
      </c>
      <c r="J9865" t="s">
        <v>64</v>
      </c>
      <c r="K9865">
        <v>293</v>
      </c>
      <c r="L9865">
        <v>1</v>
      </c>
      <c r="M9865">
        <v>3</v>
      </c>
      <c r="N9865">
        <v>1</v>
      </c>
      <c r="O9865" t="s">
        <v>73</v>
      </c>
      <c r="P9865">
        <v>-3.4</v>
      </c>
      <c r="Q9865">
        <v>92.379000000000005</v>
      </c>
      <c r="R9865">
        <v>-29.8</v>
      </c>
      <c r="S9865">
        <v>0.80300000000000005</v>
      </c>
      <c r="T9865">
        <v>5017.5</v>
      </c>
      <c r="U9865" t="s">
        <v>42</v>
      </c>
    </row>
    <row r="9866" spans="1:23" x14ac:dyDescent="0.25">
      <c r="A9866">
        <v>40</v>
      </c>
      <c r="B9866" t="s">
        <v>50</v>
      </c>
      <c r="C9866" t="s">
        <v>35</v>
      </c>
      <c r="D9866" t="s">
        <v>48</v>
      </c>
      <c r="E9866" t="s">
        <v>37</v>
      </c>
      <c r="F9866" t="s">
        <v>37</v>
      </c>
      <c r="G9866" t="s">
        <v>42</v>
      </c>
      <c r="H9866" t="s">
        <v>38</v>
      </c>
      <c r="I9866" t="s">
        <v>39</v>
      </c>
      <c r="J9866" t="s">
        <v>40</v>
      </c>
      <c r="K9866">
        <v>178</v>
      </c>
      <c r="L9866">
        <v>1</v>
      </c>
      <c r="M9866">
        <v>999</v>
      </c>
      <c r="N9866">
        <v>0</v>
      </c>
      <c r="O9866" t="s">
        <v>41</v>
      </c>
      <c r="P9866">
        <v>1.1000000000000001</v>
      </c>
      <c r="Q9866">
        <v>93.994</v>
      </c>
      <c r="R9866">
        <v>-36.4</v>
      </c>
      <c r="S9866">
        <v>4.8570000000000002</v>
      </c>
      <c r="T9866">
        <v>5191</v>
      </c>
      <c r="U9866" t="s">
        <v>37</v>
      </c>
      <c r="V9866">
        <v>48</v>
      </c>
      <c r="W9866">
        <f>COUNTIF($L$2:$L$41189, V9866)</f>
        <v>0</v>
      </c>
    </row>
    <row r="9867" spans="1:23" x14ac:dyDescent="0.25">
      <c r="A9867">
        <v>40</v>
      </c>
      <c r="B9867" t="s">
        <v>50</v>
      </c>
      <c r="C9867" t="s">
        <v>35</v>
      </c>
      <c r="D9867" t="s">
        <v>48</v>
      </c>
      <c r="E9867" t="s">
        <v>45</v>
      </c>
      <c r="F9867" t="s">
        <v>37</v>
      </c>
      <c r="G9867" t="s">
        <v>37</v>
      </c>
      <c r="H9867" t="s">
        <v>38</v>
      </c>
      <c r="I9867" t="s">
        <v>39</v>
      </c>
      <c r="J9867" t="s">
        <v>40</v>
      </c>
      <c r="K9867">
        <v>46</v>
      </c>
      <c r="L9867">
        <v>1</v>
      </c>
      <c r="M9867">
        <v>999</v>
      </c>
      <c r="N9867">
        <v>0</v>
      </c>
      <c r="O9867" t="s">
        <v>41</v>
      </c>
      <c r="P9867">
        <v>1.1000000000000001</v>
      </c>
      <c r="Q9867">
        <v>93.994</v>
      </c>
      <c r="R9867">
        <v>-36.4</v>
      </c>
      <c r="S9867">
        <v>4.8570000000000002</v>
      </c>
      <c r="T9867">
        <v>5191</v>
      </c>
      <c r="U9867" t="s">
        <v>37</v>
      </c>
    </row>
    <row r="9868" spans="1:23" x14ac:dyDescent="0.25">
      <c r="A9868">
        <v>40</v>
      </c>
      <c r="B9868" t="s">
        <v>46</v>
      </c>
      <c r="C9868" t="s">
        <v>35</v>
      </c>
      <c r="D9868" t="s">
        <v>48</v>
      </c>
      <c r="E9868" t="s">
        <v>45</v>
      </c>
      <c r="F9868" t="s">
        <v>42</v>
      </c>
      <c r="G9868" t="s">
        <v>37</v>
      </c>
      <c r="H9868" t="s">
        <v>38</v>
      </c>
      <c r="I9868" t="s">
        <v>39</v>
      </c>
      <c r="J9868" t="s">
        <v>40</v>
      </c>
      <c r="K9868">
        <v>683</v>
      </c>
      <c r="L9868">
        <v>2</v>
      </c>
      <c r="M9868">
        <v>999</v>
      </c>
      <c r="N9868">
        <v>0</v>
      </c>
      <c r="O9868" t="s">
        <v>41</v>
      </c>
      <c r="P9868">
        <v>1.1000000000000001</v>
      </c>
      <c r="Q9868">
        <v>93.994</v>
      </c>
      <c r="R9868">
        <v>-36.4</v>
      </c>
      <c r="S9868">
        <v>4.8570000000000002</v>
      </c>
      <c r="T9868">
        <v>5191</v>
      </c>
      <c r="U9868" t="s">
        <v>37</v>
      </c>
    </row>
    <row r="9869" spans="1:23" x14ac:dyDescent="0.25">
      <c r="A9869">
        <v>40</v>
      </c>
      <c r="B9869" t="s">
        <v>51</v>
      </c>
      <c r="C9869" t="s">
        <v>35</v>
      </c>
      <c r="D9869" t="s">
        <v>48</v>
      </c>
      <c r="E9869" t="s">
        <v>37</v>
      </c>
      <c r="F9869" t="s">
        <v>37</v>
      </c>
      <c r="G9869" t="s">
        <v>37</v>
      </c>
      <c r="H9869" t="s">
        <v>38</v>
      </c>
      <c r="I9869" t="s">
        <v>39</v>
      </c>
      <c r="J9869" t="s">
        <v>40</v>
      </c>
      <c r="K9869">
        <v>168</v>
      </c>
      <c r="L9869">
        <v>1</v>
      </c>
      <c r="M9869">
        <v>999</v>
      </c>
      <c r="N9869">
        <v>0</v>
      </c>
      <c r="O9869" t="s">
        <v>41</v>
      </c>
      <c r="P9869">
        <v>1.1000000000000001</v>
      </c>
      <c r="Q9869">
        <v>93.994</v>
      </c>
      <c r="R9869">
        <v>-36.4</v>
      </c>
      <c r="S9869">
        <v>4.8570000000000002</v>
      </c>
      <c r="T9869">
        <v>5191</v>
      </c>
      <c r="U9869" t="s">
        <v>37</v>
      </c>
    </row>
    <row r="9870" spans="1:23" x14ac:dyDescent="0.25">
      <c r="A9870">
        <v>40</v>
      </c>
      <c r="B9870" t="s">
        <v>55</v>
      </c>
      <c r="C9870" t="s">
        <v>35</v>
      </c>
      <c r="D9870" t="s">
        <v>48</v>
      </c>
      <c r="E9870" t="s">
        <v>45</v>
      </c>
      <c r="F9870" t="s">
        <v>45</v>
      </c>
      <c r="G9870" t="s">
        <v>45</v>
      </c>
      <c r="H9870" t="s">
        <v>38</v>
      </c>
      <c r="I9870" t="s">
        <v>39</v>
      </c>
      <c r="J9870" t="s">
        <v>61</v>
      </c>
      <c r="K9870">
        <v>427</v>
      </c>
      <c r="L9870">
        <v>1</v>
      </c>
      <c r="M9870">
        <v>999</v>
      </c>
      <c r="N9870">
        <v>0</v>
      </c>
      <c r="O9870" t="s">
        <v>41</v>
      </c>
      <c r="P9870">
        <v>1.1000000000000001</v>
      </c>
      <c r="Q9870">
        <v>93.994</v>
      </c>
      <c r="R9870">
        <v>-36.4</v>
      </c>
      <c r="S9870">
        <v>4.8570000000000002</v>
      </c>
      <c r="T9870">
        <v>5191</v>
      </c>
      <c r="U9870" t="s">
        <v>37</v>
      </c>
    </row>
    <row r="9871" spans="1:23" x14ac:dyDescent="0.25">
      <c r="A9871">
        <v>40</v>
      </c>
      <c r="B9871" t="s">
        <v>59</v>
      </c>
      <c r="C9871" t="s">
        <v>35</v>
      </c>
      <c r="D9871" t="s">
        <v>48</v>
      </c>
      <c r="E9871" t="s">
        <v>37</v>
      </c>
      <c r="F9871" t="s">
        <v>37</v>
      </c>
      <c r="G9871" t="s">
        <v>37</v>
      </c>
      <c r="H9871" t="s">
        <v>38</v>
      </c>
      <c r="I9871" t="s">
        <v>39</v>
      </c>
      <c r="J9871" t="s">
        <v>61</v>
      </c>
      <c r="K9871">
        <v>109</v>
      </c>
      <c r="L9871">
        <v>2</v>
      </c>
      <c r="M9871">
        <v>999</v>
      </c>
      <c r="N9871">
        <v>0</v>
      </c>
      <c r="O9871" t="s">
        <v>41</v>
      </c>
      <c r="P9871">
        <v>1.1000000000000001</v>
      </c>
      <c r="Q9871">
        <v>93.994</v>
      </c>
      <c r="R9871">
        <v>-36.4</v>
      </c>
      <c r="S9871">
        <v>4.8570000000000002</v>
      </c>
      <c r="T9871">
        <v>5191</v>
      </c>
      <c r="U9871" t="s">
        <v>37</v>
      </c>
    </row>
    <row r="9872" spans="1:23" x14ac:dyDescent="0.25">
      <c r="A9872">
        <v>40</v>
      </c>
      <c r="B9872" t="s">
        <v>51</v>
      </c>
      <c r="C9872" t="s">
        <v>35</v>
      </c>
      <c r="D9872" t="s">
        <v>48</v>
      </c>
      <c r="E9872" t="s">
        <v>37</v>
      </c>
      <c r="F9872" t="s">
        <v>37</v>
      </c>
      <c r="G9872" t="s">
        <v>37</v>
      </c>
      <c r="H9872" t="s">
        <v>38</v>
      </c>
      <c r="I9872" t="s">
        <v>39</v>
      </c>
      <c r="J9872" t="s">
        <v>61</v>
      </c>
      <c r="K9872">
        <v>631</v>
      </c>
      <c r="L9872">
        <v>2</v>
      </c>
      <c r="M9872">
        <v>999</v>
      </c>
      <c r="N9872">
        <v>0</v>
      </c>
      <c r="O9872" t="s">
        <v>41</v>
      </c>
      <c r="P9872">
        <v>1.1000000000000001</v>
      </c>
      <c r="Q9872">
        <v>93.994</v>
      </c>
      <c r="R9872">
        <v>-36.4</v>
      </c>
      <c r="S9872">
        <v>4.8570000000000002</v>
      </c>
      <c r="T9872">
        <v>5191</v>
      </c>
      <c r="U9872" t="s">
        <v>37</v>
      </c>
    </row>
    <row r="9873" spans="1:21" x14ac:dyDescent="0.25">
      <c r="A9873">
        <v>40</v>
      </c>
      <c r="B9873" t="s">
        <v>51</v>
      </c>
      <c r="C9873" t="s">
        <v>35</v>
      </c>
      <c r="D9873" t="s">
        <v>48</v>
      </c>
      <c r="E9873" t="s">
        <v>37</v>
      </c>
      <c r="F9873" t="s">
        <v>37</v>
      </c>
      <c r="G9873" t="s">
        <v>37</v>
      </c>
      <c r="H9873" t="s">
        <v>38</v>
      </c>
      <c r="I9873" t="s">
        <v>39</v>
      </c>
      <c r="J9873" t="s">
        <v>61</v>
      </c>
      <c r="K9873">
        <v>135</v>
      </c>
      <c r="L9873">
        <v>2</v>
      </c>
      <c r="M9873">
        <v>999</v>
      </c>
      <c r="N9873">
        <v>0</v>
      </c>
      <c r="O9873" t="s">
        <v>41</v>
      </c>
      <c r="P9873">
        <v>1.1000000000000001</v>
      </c>
      <c r="Q9873">
        <v>93.994</v>
      </c>
      <c r="R9873">
        <v>-36.4</v>
      </c>
      <c r="S9873">
        <v>4.8570000000000002</v>
      </c>
      <c r="T9873">
        <v>5191</v>
      </c>
      <c r="U9873" t="s">
        <v>37</v>
      </c>
    </row>
    <row r="9874" spans="1:21" x14ac:dyDescent="0.25">
      <c r="A9874">
        <v>40</v>
      </c>
      <c r="B9874" t="s">
        <v>59</v>
      </c>
      <c r="C9874" t="s">
        <v>35</v>
      </c>
      <c r="D9874" t="s">
        <v>48</v>
      </c>
      <c r="E9874" t="s">
        <v>37</v>
      </c>
      <c r="F9874" t="s">
        <v>37</v>
      </c>
      <c r="G9874" t="s">
        <v>37</v>
      </c>
      <c r="H9874" t="s">
        <v>38</v>
      </c>
      <c r="I9874" t="s">
        <v>39</v>
      </c>
      <c r="J9874" t="s">
        <v>62</v>
      </c>
      <c r="K9874">
        <v>128</v>
      </c>
      <c r="L9874">
        <v>3</v>
      </c>
      <c r="M9874">
        <v>999</v>
      </c>
      <c r="N9874">
        <v>0</v>
      </c>
      <c r="O9874" t="s">
        <v>41</v>
      </c>
      <c r="P9874">
        <v>1.1000000000000001</v>
      </c>
      <c r="Q9874">
        <v>93.994</v>
      </c>
      <c r="R9874">
        <v>-36.4</v>
      </c>
      <c r="S9874">
        <v>4.8559999999999999</v>
      </c>
      <c r="T9874">
        <v>5191</v>
      </c>
      <c r="U9874" t="s">
        <v>37</v>
      </c>
    </row>
    <row r="9875" spans="1:21" x14ac:dyDescent="0.25">
      <c r="A9875">
        <v>40</v>
      </c>
      <c r="B9875" t="s">
        <v>50</v>
      </c>
      <c r="C9875" t="s">
        <v>35</v>
      </c>
      <c r="D9875" t="s">
        <v>48</v>
      </c>
      <c r="E9875" t="s">
        <v>45</v>
      </c>
      <c r="F9875" t="s">
        <v>42</v>
      </c>
      <c r="G9875" t="s">
        <v>37</v>
      </c>
      <c r="H9875" t="s">
        <v>38</v>
      </c>
      <c r="I9875" t="s">
        <v>39</v>
      </c>
      <c r="J9875" t="s">
        <v>62</v>
      </c>
      <c r="K9875">
        <v>113</v>
      </c>
      <c r="L9875">
        <v>3</v>
      </c>
      <c r="M9875">
        <v>999</v>
      </c>
      <c r="N9875">
        <v>0</v>
      </c>
      <c r="O9875" t="s">
        <v>41</v>
      </c>
      <c r="P9875">
        <v>1.1000000000000001</v>
      </c>
      <c r="Q9875">
        <v>93.994</v>
      </c>
      <c r="R9875">
        <v>-36.4</v>
      </c>
      <c r="S9875">
        <v>4.8559999999999999</v>
      </c>
      <c r="T9875">
        <v>5191</v>
      </c>
      <c r="U9875" t="s">
        <v>37</v>
      </c>
    </row>
    <row r="9876" spans="1:21" x14ac:dyDescent="0.25">
      <c r="A9876">
        <v>40</v>
      </c>
      <c r="B9876" t="s">
        <v>50</v>
      </c>
      <c r="C9876" t="s">
        <v>35</v>
      </c>
      <c r="D9876" t="s">
        <v>48</v>
      </c>
      <c r="E9876" t="s">
        <v>45</v>
      </c>
      <c r="F9876" t="s">
        <v>37</v>
      </c>
      <c r="G9876" t="s">
        <v>37</v>
      </c>
      <c r="H9876" t="s">
        <v>38</v>
      </c>
      <c r="I9876" t="s">
        <v>39</v>
      </c>
      <c r="J9876" t="s">
        <v>62</v>
      </c>
      <c r="K9876">
        <v>112</v>
      </c>
      <c r="L9876">
        <v>4</v>
      </c>
      <c r="M9876">
        <v>999</v>
      </c>
      <c r="N9876">
        <v>0</v>
      </c>
      <c r="O9876" t="s">
        <v>41</v>
      </c>
      <c r="P9876">
        <v>1.1000000000000001</v>
      </c>
      <c r="Q9876">
        <v>93.994</v>
      </c>
      <c r="R9876">
        <v>-36.4</v>
      </c>
      <c r="S9876">
        <v>4.8559999999999999</v>
      </c>
      <c r="T9876">
        <v>5191</v>
      </c>
      <c r="U9876" t="s">
        <v>37</v>
      </c>
    </row>
    <row r="9877" spans="1:21" x14ac:dyDescent="0.25">
      <c r="A9877">
        <v>40</v>
      </c>
      <c r="B9877" t="s">
        <v>50</v>
      </c>
      <c r="C9877" t="s">
        <v>35</v>
      </c>
      <c r="D9877" t="s">
        <v>48</v>
      </c>
      <c r="E9877" t="s">
        <v>37</v>
      </c>
      <c r="F9877" t="s">
        <v>37</v>
      </c>
      <c r="G9877" t="s">
        <v>37</v>
      </c>
      <c r="H9877" t="s">
        <v>38</v>
      </c>
      <c r="I9877" t="s">
        <v>39</v>
      </c>
      <c r="J9877" t="s">
        <v>63</v>
      </c>
      <c r="K9877">
        <v>129</v>
      </c>
      <c r="L9877">
        <v>2</v>
      </c>
      <c r="M9877">
        <v>999</v>
      </c>
      <c r="N9877">
        <v>0</v>
      </c>
      <c r="O9877" t="s">
        <v>41</v>
      </c>
      <c r="P9877">
        <v>1.1000000000000001</v>
      </c>
      <c r="Q9877">
        <v>93.994</v>
      </c>
      <c r="R9877">
        <v>-36.4</v>
      </c>
      <c r="S9877">
        <v>4.8550000000000004</v>
      </c>
      <c r="T9877">
        <v>5191</v>
      </c>
      <c r="U9877" t="s">
        <v>37</v>
      </c>
    </row>
    <row r="9878" spans="1:21" x14ac:dyDescent="0.25">
      <c r="A9878">
        <v>40</v>
      </c>
      <c r="B9878" t="s">
        <v>59</v>
      </c>
      <c r="C9878" t="s">
        <v>35</v>
      </c>
      <c r="D9878" t="s">
        <v>48</v>
      </c>
      <c r="E9878" t="s">
        <v>37</v>
      </c>
      <c r="F9878" t="s">
        <v>42</v>
      </c>
      <c r="G9878" t="s">
        <v>37</v>
      </c>
      <c r="H9878" t="s">
        <v>38</v>
      </c>
      <c r="I9878" t="s">
        <v>39</v>
      </c>
      <c r="J9878" t="s">
        <v>63</v>
      </c>
      <c r="K9878">
        <v>255</v>
      </c>
      <c r="L9878">
        <v>6</v>
      </c>
      <c r="M9878">
        <v>999</v>
      </c>
      <c r="N9878">
        <v>0</v>
      </c>
      <c r="O9878" t="s">
        <v>41</v>
      </c>
      <c r="P9878">
        <v>1.1000000000000001</v>
      </c>
      <c r="Q9878">
        <v>93.994</v>
      </c>
      <c r="R9878">
        <v>-36.4</v>
      </c>
      <c r="S9878">
        <v>4.8550000000000004</v>
      </c>
      <c r="T9878">
        <v>5191</v>
      </c>
      <c r="U9878" t="s">
        <v>37</v>
      </c>
    </row>
    <row r="9879" spans="1:21" x14ac:dyDescent="0.25">
      <c r="A9879">
        <v>40</v>
      </c>
      <c r="B9879" t="s">
        <v>43</v>
      </c>
      <c r="C9879" t="s">
        <v>35</v>
      </c>
      <c r="D9879" t="s">
        <v>48</v>
      </c>
      <c r="E9879" t="s">
        <v>45</v>
      </c>
      <c r="F9879" t="s">
        <v>37</v>
      </c>
      <c r="G9879" t="s">
        <v>37</v>
      </c>
      <c r="H9879" t="s">
        <v>38</v>
      </c>
      <c r="I9879" t="s">
        <v>39</v>
      </c>
      <c r="J9879" t="s">
        <v>63</v>
      </c>
      <c r="K9879">
        <v>13</v>
      </c>
      <c r="L9879">
        <v>2</v>
      </c>
      <c r="M9879">
        <v>999</v>
      </c>
      <c r="N9879">
        <v>0</v>
      </c>
      <c r="O9879" t="s">
        <v>41</v>
      </c>
      <c r="P9879">
        <v>1.1000000000000001</v>
      </c>
      <c r="Q9879">
        <v>93.994</v>
      </c>
      <c r="R9879">
        <v>-36.4</v>
      </c>
      <c r="S9879">
        <v>4.8550000000000004</v>
      </c>
      <c r="T9879">
        <v>5191</v>
      </c>
      <c r="U9879" t="s">
        <v>37</v>
      </c>
    </row>
    <row r="9880" spans="1:21" x14ac:dyDescent="0.25">
      <c r="A9880">
        <v>40</v>
      </c>
      <c r="B9880" t="s">
        <v>50</v>
      </c>
      <c r="C9880" t="s">
        <v>35</v>
      </c>
      <c r="D9880" t="s">
        <v>48</v>
      </c>
      <c r="E9880" t="s">
        <v>45</v>
      </c>
      <c r="F9880" t="s">
        <v>37</v>
      </c>
      <c r="G9880" t="s">
        <v>37</v>
      </c>
      <c r="H9880" t="s">
        <v>38</v>
      </c>
      <c r="I9880" t="s">
        <v>39</v>
      </c>
      <c r="J9880" t="s">
        <v>64</v>
      </c>
      <c r="K9880">
        <v>188</v>
      </c>
      <c r="L9880">
        <v>1</v>
      </c>
      <c r="M9880">
        <v>999</v>
      </c>
      <c r="N9880">
        <v>0</v>
      </c>
      <c r="O9880" t="s">
        <v>41</v>
      </c>
      <c r="P9880">
        <v>1.1000000000000001</v>
      </c>
      <c r="Q9880">
        <v>93.994</v>
      </c>
      <c r="R9880">
        <v>-36.4</v>
      </c>
      <c r="S9880">
        <v>4.8550000000000004</v>
      </c>
      <c r="T9880">
        <v>5191</v>
      </c>
      <c r="U9880" t="s">
        <v>37</v>
      </c>
    </row>
    <row r="9881" spans="1:21" x14ac:dyDescent="0.25">
      <c r="A9881">
        <v>40</v>
      </c>
      <c r="B9881" t="s">
        <v>50</v>
      </c>
      <c r="C9881" t="s">
        <v>53</v>
      </c>
      <c r="D9881" t="s">
        <v>48</v>
      </c>
      <c r="E9881" t="s">
        <v>37</v>
      </c>
      <c r="F9881" t="s">
        <v>37</v>
      </c>
      <c r="G9881" t="s">
        <v>37</v>
      </c>
      <c r="H9881" t="s">
        <v>38</v>
      </c>
      <c r="I9881" t="s">
        <v>39</v>
      </c>
      <c r="J9881" t="s">
        <v>64</v>
      </c>
      <c r="K9881">
        <v>25</v>
      </c>
      <c r="L9881">
        <v>1</v>
      </c>
      <c r="M9881">
        <v>999</v>
      </c>
      <c r="N9881">
        <v>0</v>
      </c>
      <c r="O9881" t="s">
        <v>41</v>
      </c>
      <c r="P9881">
        <v>1.1000000000000001</v>
      </c>
      <c r="Q9881">
        <v>93.994</v>
      </c>
      <c r="R9881">
        <v>-36.4</v>
      </c>
      <c r="S9881">
        <v>4.8550000000000004</v>
      </c>
      <c r="T9881">
        <v>5191</v>
      </c>
      <c r="U9881" t="s">
        <v>37</v>
      </c>
    </row>
    <row r="9882" spans="1:21" x14ac:dyDescent="0.25">
      <c r="A9882">
        <v>40</v>
      </c>
      <c r="B9882" t="s">
        <v>56</v>
      </c>
      <c r="C9882" t="s">
        <v>35</v>
      </c>
      <c r="D9882" t="s">
        <v>48</v>
      </c>
      <c r="E9882" t="s">
        <v>37</v>
      </c>
      <c r="F9882" t="s">
        <v>42</v>
      </c>
      <c r="G9882" t="s">
        <v>42</v>
      </c>
      <c r="H9882" t="s">
        <v>38</v>
      </c>
      <c r="I9882" t="s">
        <v>39</v>
      </c>
      <c r="J9882" t="s">
        <v>64</v>
      </c>
      <c r="K9882">
        <v>316</v>
      </c>
      <c r="L9882">
        <v>3</v>
      </c>
      <c r="M9882">
        <v>999</v>
      </c>
      <c r="N9882">
        <v>0</v>
      </c>
      <c r="O9882" t="s">
        <v>41</v>
      </c>
      <c r="P9882">
        <v>1.1000000000000001</v>
      </c>
      <c r="Q9882">
        <v>93.994</v>
      </c>
      <c r="R9882">
        <v>-36.4</v>
      </c>
      <c r="S9882">
        <v>4.8550000000000004</v>
      </c>
      <c r="T9882">
        <v>5191</v>
      </c>
      <c r="U9882" t="s">
        <v>37</v>
      </c>
    </row>
    <row r="9883" spans="1:21" x14ac:dyDescent="0.25">
      <c r="A9883">
        <v>40</v>
      </c>
      <c r="B9883" t="s">
        <v>50</v>
      </c>
      <c r="C9883" t="s">
        <v>35</v>
      </c>
      <c r="D9883" t="s">
        <v>48</v>
      </c>
      <c r="E9883" t="s">
        <v>45</v>
      </c>
      <c r="F9883" t="s">
        <v>42</v>
      </c>
      <c r="G9883" t="s">
        <v>37</v>
      </c>
      <c r="H9883" t="s">
        <v>38</v>
      </c>
      <c r="I9883" t="s">
        <v>39</v>
      </c>
      <c r="J9883" t="s">
        <v>64</v>
      </c>
      <c r="K9883">
        <v>277</v>
      </c>
      <c r="L9883">
        <v>3</v>
      </c>
      <c r="M9883">
        <v>999</v>
      </c>
      <c r="N9883">
        <v>0</v>
      </c>
      <c r="O9883" t="s">
        <v>41</v>
      </c>
      <c r="P9883">
        <v>1.1000000000000001</v>
      </c>
      <c r="Q9883">
        <v>93.994</v>
      </c>
      <c r="R9883">
        <v>-36.4</v>
      </c>
      <c r="S9883">
        <v>4.8550000000000004</v>
      </c>
      <c r="T9883">
        <v>5191</v>
      </c>
      <c r="U9883" t="s">
        <v>37</v>
      </c>
    </row>
    <row r="9884" spans="1:21" x14ac:dyDescent="0.25">
      <c r="A9884">
        <v>40</v>
      </c>
      <c r="B9884" t="s">
        <v>46</v>
      </c>
      <c r="C9884" t="s">
        <v>35</v>
      </c>
      <c r="D9884" t="s">
        <v>48</v>
      </c>
      <c r="E9884" t="s">
        <v>45</v>
      </c>
      <c r="F9884" t="s">
        <v>42</v>
      </c>
      <c r="G9884" t="s">
        <v>42</v>
      </c>
      <c r="H9884" t="s">
        <v>38</v>
      </c>
      <c r="I9884" t="s">
        <v>39</v>
      </c>
      <c r="J9884" t="s">
        <v>40</v>
      </c>
      <c r="K9884">
        <v>184</v>
      </c>
      <c r="L9884">
        <v>4</v>
      </c>
      <c r="M9884">
        <v>999</v>
      </c>
      <c r="N9884">
        <v>0</v>
      </c>
      <c r="O9884" t="s">
        <v>41</v>
      </c>
      <c r="P9884">
        <v>1.1000000000000001</v>
      </c>
      <c r="Q9884">
        <v>93.994</v>
      </c>
      <c r="R9884">
        <v>-36.4</v>
      </c>
      <c r="S9884">
        <v>4.8570000000000002</v>
      </c>
      <c r="T9884">
        <v>5191</v>
      </c>
      <c r="U9884" t="s">
        <v>37</v>
      </c>
    </row>
    <row r="9885" spans="1:21" x14ac:dyDescent="0.25">
      <c r="A9885">
        <v>40</v>
      </c>
      <c r="B9885" t="s">
        <v>50</v>
      </c>
      <c r="C9885" t="s">
        <v>53</v>
      </c>
      <c r="D9885" t="s">
        <v>48</v>
      </c>
      <c r="E9885" t="s">
        <v>45</v>
      </c>
      <c r="F9885" t="s">
        <v>42</v>
      </c>
      <c r="G9885" t="s">
        <v>42</v>
      </c>
      <c r="H9885" t="s">
        <v>38</v>
      </c>
      <c r="I9885" t="s">
        <v>39</v>
      </c>
      <c r="J9885" t="s">
        <v>61</v>
      </c>
      <c r="K9885">
        <v>265</v>
      </c>
      <c r="L9885">
        <v>1</v>
      </c>
      <c r="M9885">
        <v>999</v>
      </c>
      <c r="N9885">
        <v>0</v>
      </c>
      <c r="O9885" t="s">
        <v>41</v>
      </c>
      <c r="P9885">
        <v>1.1000000000000001</v>
      </c>
      <c r="Q9885">
        <v>93.994</v>
      </c>
      <c r="R9885">
        <v>-36.4</v>
      </c>
      <c r="S9885">
        <v>4.8559999999999999</v>
      </c>
      <c r="T9885">
        <v>5191</v>
      </c>
      <c r="U9885" t="s">
        <v>37</v>
      </c>
    </row>
    <row r="9886" spans="1:21" x14ac:dyDescent="0.25">
      <c r="A9886">
        <v>40</v>
      </c>
      <c r="B9886" t="s">
        <v>50</v>
      </c>
      <c r="C9886" t="s">
        <v>52</v>
      </c>
      <c r="D9886" t="s">
        <v>48</v>
      </c>
      <c r="E9886" t="s">
        <v>37</v>
      </c>
      <c r="F9886" t="s">
        <v>37</v>
      </c>
      <c r="G9886" t="s">
        <v>37</v>
      </c>
      <c r="H9886" t="s">
        <v>38</v>
      </c>
      <c r="I9886" t="s">
        <v>39</v>
      </c>
      <c r="J9886" t="s">
        <v>61</v>
      </c>
      <c r="K9886">
        <v>245</v>
      </c>
      <c r="L9886">
        <v>4</v>
      </c>
      <c r="M9886">
        <v>999</v>
      </c>
      <c r="N9886">
        <v>0</v>
      </c>
      <c r="O9886" t="s">
        <v>41</v>
      </c>
      <c r="P9886">
        <v>1.1000000000000001</v>
      </c>
      <c r="Q9886">
        <v>93.994</v>
      </c>
      <c r="R9886">
        <v>-36.4</v>
      </c>
      <c r="S9886">
        <v>4.8559999999999999</v>
      </c>
      <c r="T9886">
        <v>5191</v>
      </c>
      <c r="U9886" t="s">
        <v>37</v>
      </c>
    </row>
    <row r="9887" spans="1:21" x14ac:dyDescent="0.25">
      <c r="A9887">
        <v>40</v>
      </c>
      <c r="B9887" t="s">
        <v>50</v>
      </c>
      <c r="C9887" t="s">
        <v>52</v>
      </c>
      <c r="D9887" t="s">
        <v>48</v>
      </c>
      <c r="E9887" t="s">
        <v>45</v>
      </c>
      <c r="F9887" t="s">
        <v>42</v>
      </c>
      <c r="G9887" t="s">
        <v>37</v>
      </c>
      <c r="H9887" t="s">
        <v>38</v>
      </c>
      <c r="I9887" t="s">
        <v>39</v>
      </c>
      <c r="J9887" t="s">
        <v>62</v>
      </c>
      <c r="K9887">
        <v>824</v>
      </c>
      <c r="L9887">
        <v>2</v>
      </c>
      <c r="M9887">
        <v>999</v>
      </c>
      <c r="N9887">
        <v>0</v>
      </c>
      <c r="O9887" t="s">
        <v>41</v>
      </c>
      <c r="P9887">
        <v>1.1000000000000001</v>
      </c>
      <c r="Q9887">
        <v>93.994</v>
      </c>
      <c r="R9887">
        <v>-36.4</v>
      </c>
      <c r="S9887">
        <v>4.859</v>
      </c>
      <c r="T9887">
        <v>5191</v>
      </c>
      <c r="U9887" t="s">
        <v>37</v>
      </c>
    </row>
    <row r="9888" spans="1:21" x14ac:dyDescent="0.25">
      <c r="A9888">
        <v>40</v>
      </c>
      <c r="B9888" t="s">
        <v>50</v>
      </c>
      <c r="C9888" t="s">
        <v>35</v>
      </c>
      <c r="D9888" t="s">
        <v>48</v>
      </c>
      <c r="E9888" t="s">
        <v>45</v>
      </c>
      <c r="F9888" t="s">
        <v>42</v>
      </c>
      <c r="G9888" t="s">
        <v>37</v>
      </c>
      <c r="H9888" t="s">
        <v>38</v>
      </c>
      <c r="I9888" t="s">
        <v>39</v>
      </c>
      <c r="J9888" t="s">
        <v>63</v>
      </c>
      <c r="K9888">
        <v>21</v>
      </c>
      <c r="L9888">
        <v>5</v>
      </c>
      <c r="M9888">
        <v>999</v>
      </c>
      <c r="N9888">
        <v>0</v>
      </c>
      <c r="O9888" t="s">
        <v>41</v>
      </c>
      <c r="P9888">
        <v>1.1000000000000001</v>
      </c>
      <c r="Q9888">
        <v>93.994</v>
      </c>
      <c r="R9888">
        <v>-36.4</v>
      </c>
      <c r="S9888">
        <v>4.8600000000000003</v>
      </c>
      <c r="T9888">
        <v>5191</v>
      </c>
      <c r="U9888" t="s">
        <v>37</v>
      </c>
    </row>
    <row r="9889" spans="1:21" x14ac:dyDescent="0.25">
      <c r="A9889">
        <v>40</v>
      </c>
      <c r="B9889" t="s">
        <v>50</v>
      </c>
      <c r="C9889" t="s">
        <v>52</v>
      </c>
      <c r="D9889" t="s">
        <v>48</v>
      </c>
      <c r="E9889" t="s">
        <v>37</v>
      </c>
      <c r="F9889" t="s">
        <v>42</v>
      </c>
      <c r="G9889" t="s">
        <v>37</v>
      </c>
      <c r="H9889" t="s">
        <v>38</v>
      </c>
      <c r="I9889" t="s">
        <v>39</v>
      </c>
      <c r="J9889" t="s">
        <v>63</v>
      </c>
      <c r="K9889">
        <v>137</v>
      </c>
      <c r="L9889">
        <v>2</v>
      </c>
      <c r="M9889">
        <v>999</v>
      </c>
      <c r="N9889">
        <v>0</v>
      </c>
      <c r="O9889" t="s">
        <v>41</v>
      </c>
      <c r="P9889">
        <v>1.1000000000000001</v>
      </c>
      <c r="Q9889">
        <v>93.994</v>
      </c>
      <c r="R9889">
        <v>-36.4</v>
      </c>
      <c r="S9889">
        <v>4.8600000000000003</v>
      </c>
      <c r="T9889">
        <v>5191</v>
      </c>
      <c r="U9889" t="s">
        <v>37</v>
      </c>
    </row>
    <row r="9890" spans="1:21" x14ac:dyDescent="0.25">
      <c r="A9890">
        <v>40</v>
      </c>
      <c r="B9890" t="s">
        <v>50</v>
      </c>
      <c r="C9890" t="s">
        <v>35</v>
      </c>
      <c r="D9890" t="s">
        <v>48</v>
      </c>
      <c r="E9890" t="s">
        <v>37</v>
      </c>
      <c r="F9890" t="s">
        <v>42</v>
      </c>
      <c r="G9890" t="s">
        <v>37</v>
      </c>
      <c r="H9890" t="s">
        <v>38</v>
      </c>
      <c r="I9890" t="s">
        <v>39</v>
      </c>
      <c r="J9890" t="s">
        <v>40</v>
      </c>
      <c r="K9890">
        <v>257</v>
      </c>
      <c r="L9890">
        <v>2</v>
      </c>
      <c r="M9890">
        <v>999</v>
      </c>
      <c r="N9890">
        <v>0</v>
      </c>
      <c r="O9890" t="s">
        <v>41</v>
      </c>
      <c r="P9890">
        <v>1.1000000000000001</v>
      </c>
      <c r="Q9890">
        <v>93.994</v>
      </c>
      <c r="R9890">
        <v>-36.4</v>
      </c>
      <c r="S9890">
        <v>4.8579999999999997</v>
      </c>
      <c r="T9890">
        <v>5191</v>
      </c>
      <c r="U9890" t="s">
        <v>37</v>
      </c>
    </row>
    <row r="9891" spans="1:21" x14ac:dyDescent="0.25">
      <c r="A9891">
        <v>40</v>
      </c>
      <c r="B9891" t="s">
        <v>50</v>
      </c>
      <c r="C9891" t="s">
        <v>35</v>
      </c>
      <c r="D9891" t="s">
        <v>48</v>
      </c>
      <c r="E9891" t="s">
        <v>45</v>
      </c>
      <c r="F9891" t="s">
        <v>37</v>
      </c>
      <c r="G9891" t="s">
        <v>37</v>
      </c>
      <c r="H9891" t="s">
        <v>38</v>
      </c>
      <c r="I9891" t="s">
        <v>39</v>
      </c>
      <c r="J9891" t="s">
        <v>61</v>
      </c>
      <c r="K9891">
        <v>59</v>
      </c>
      <c r="L9891">
        <v>1</v>
      </c>
      <c r="M9891">
        <v>999</v>
      </c>
      <c r="N9891">
        <v>0</v>
      </c>
      <c r="O9891" t="s">
        <v>41</v>
      </c>
      <c r="P9891">
        <v>1.1000000000000001</v>
      </c>
      <c r="Q9891">
        <v>93.994</v>
      </c>
      <c r="R9891">
        <v>-36.4</v>
      </c>
      <c r="S9891">
        <v>4.8559999999999999</v>
      </c>
      <c r="T9891">
        <v>5191</v>
      </c>
      <c r="U9891" t="s">
        <v>37</v>
      </c>
    </row>
    <row r="9892" spans="1:21" x14ac:dyDescent="0.25">
      <c r="A9892">
        <v>40</v>
      </c>
      <c r="B9892" t="s">
        <v>46</v>
      </c>
      <c r="C9892" t="s">
        <v>35</v>
      </c>
      <c r="D9892" t="s">
        <v>48</v>
      </c>
      <c r="E9892" t="s">
        <v>37</v>
      </c>
      <c r="F9892" t="s">
        <v>37</v>
      </c>
      <c r="G9892" t="s">
        <v>37</v>
      </c>
      <c r="H9892" t="s">
        <v>38</v>
      </c>
      <c r="I9892" t="s">
        <v>39</v>
      </c>
      <c r="J9892" t="s">
        <v>61</v>
      </c>
      <c r="K9892">
        <v>224</v>
      </c>
      <c r="L9892">
        <v>1</v>
      </c>
      <c r="M9892">
        <v>999</v>
      </c>
      <c r="N9892">
        <v>0</v>
      </c>
      <c r="O9892" t="s">
        <v>41</v>
      </c>
      <c r="P9892">
        <v>1.1000000000000001</v>
      </c>
      <c r="Q9892">
        <v>93.994</v>
      </c>
      <c r="R9892">
        <v>-36.4</v>
      </c>
      <c r="S9892">
        <v>4.8559999999999999</v>
      </c>
      <c r="T9892">
        <v>5191</v>
      </c>
      <c r="U9892" t="s">
        <v>37</v>
      </c>
    </row>
    <row r="9893" spans="1:21" x14ac:dyDescent="0.25">
      <c r="A9893">
        <v>40</v>
      </c>
      <c r="B9893" t="s">
        <v>59</v>
      </c>
      <c r="C9893" t="s">
        <v>35</v>
      </c>
      <c r="D9893" t="s">
        <v>48</v>
      </c>
      <c r="E9893" t="s">
        <v>45</v>
      </c>
      <c r="F9893" t="s">
        <v>42</v>
      </c>
      <c r="G9893" t="s">
        <v>42</v>
      </c>
      <c r="H9893" t="s">
        <v>38</v>
      </c>
      <c r="I9893" t="s">
        <v>39</v>
      </c>
      <c r="J9893" t="s">
        <v>61</v>
      </c>
      <c r="K9893">
        <v>246</v>
      </c>
      <c r="L9893">
        <v>3</v>
      </c>
      <c r="M9893">
        <v>999</v>
      </c>
      <c r="N9893">
        <v>0</v>
      </c>
      <c r="O9893" t="s">
        <v>41</v>
      </c>
      <c r="P9893">
        <v>1.1000000000000001</v>
      </c>
      <c r="Q9893">
        <v>93.994</v>
      </c>
      <c r="R9893">
        <v>-36.4</v>
      </c>
      <c r="S9893">
        <v>4.8559999999999999</v>
      </c>
      <c r="T9893">
        <v>5191</v>
      </c>
      <c r="U9893" t="s">
        <v>37</v>
      </c>
    </row>
    <row r="9894" spans="1:21" x14ac:dyDescent="0.25">
      <c r="A9894">
        <v>40</v>
      </c>
      <c r="B9894" t="s">
        <v>50</v>
      </c>
      <c r="C9894" t="s">
        <v>35</v>
      </c>
      <c r="D9894" t="s">
        <v>48</v>
      </c>
      <c r="E9894" t="s">
        <v>37</v>
      </c>
      <c r="F9894" t="s">
        <v>42</v>
      </c>
      <c r="G9894" t="s">
        <v>37</v>
      </c>
      <c r="H9894" t="s">
        <v>38</v>
      </c>
      <c r="I9894" t="s">
        <v>39</v>
      </c>
      <c r="J9894" t="s">
        <v>61</v>
      </c>
      <c r="K9894">
        <v>381</v>
      </c>
      <c r="L9894">
        <v>2</v>
      </c>
      <c r="M9894">
        <v>999</v>
      </c>
      <c r="N9894">
        <v>0</v>
      </c>
      <c r="O9894" t="s">
        <v>41</v>
      </c>
      <c r="P9894">
        <v>1.1000000000000001</v>
      </c>
      <c r="Q9894">
        <v>93.994</v>
      </c>
      <c r="R9894">
        <v>-36.4</v>
      </c>
      <c r="S9894">
        <v>4.8559999999999999</v>
      </c>
      <c r="T9894">
        <v>5191</v>
      </c>
      <c r="U9894" t="s">
        <v>37</v>
      </c>
    </row>
    <row r="9895" spans="1:21" x14ac:dyDescent="0.25">
      <c r="A9895">
        <v>40</v>
      </c>
      <c r="B9895" t="s">
        <v>50</v>
      </c>
      <c r="C9895" t="s">
        <v>35</v>
      </c>
      <c r="D9895" t="s">
        <v>48</v>
      </c>
      <c r="E9895" t="s">
        <v>45</v>
      </c>
      <c r="F9895" t="s">
        <v>37</v>
      </c>
      <c r="G9895" t="s">
        <v>37</v>
      </c>
      <c r="H9895" t="s">
        <v>38</v>
      </c>
      <c r="I9895" t="s">
        <v>39</v>
      </c>
      <c r="J9895" t="s">
        <v>62</v>
      </c>
      <c r="K9895">
        <v>32</v>
      </c>
      <c r="L9895">
        <v>1</v>
      </c>
      <c r="M9895">
        <v>999</v>
      </c>
      <c r="N9895">
        <v>0</v>
      </c>
      <c r="O9895" t="s">
        <v>41</v>
      </c>
      <c r="P9895">
        <v>1.1000000000000001</v>
      </c>
      <c r="Q9895">
        <v>93.994</v>
      </c>
      <c r="R9895">
        <v>-36.4</v>
      </c>
      <c r="S9895">
        <v>4.8579999999999997</v>
      </c>
      <c r="T9895">
        <v>5191</v>
      </c>
      <c r="U9895" t="s">
        <v>37</v>
      </c>
    </row>
    <row r="9896" spans="1:21" x14ac:dyDescent="0.25">
      <c r="A9896">
        <v>40</v>
      </c>
      <c r="B9896" t="s">
        <v>50</v>
      </c>
      <c r="C9896" t="s">
        <v>35</v>
      </c>
      <c r="D9896" t="s">
        <v>48</v>
      </c>
      <c r="E9896" t="s">
        <v>37</v>
      </c>
      <c r="F9896" t="s">
        <v>42</v>
      </c>
      <c r="G9896" t="s">
        <v>42</v>
      </c>
      <c r="H9896" t="s">
        <v>38</v>
      </c>
      <c r="I9896" t="s">
        <v>39</v>
      </c>
      <c r="J9896" t="s">
        <v>62</v>
      </c>
      <c r="K9896">
        <v>951</v>
      </c>
      <c r="L9896">
        <v>2</v>
      </c>
      <c r="M9896">
        <v>999</v>
      </c>
      <c r="N9896">
        <v>0</v>
      </c>
      <c r="O9896" t="s">
        <v>41</v>
      </c>
      <c r="P9896">
        <v>1.1000000000000001</v>
      </c>
      <c r="Q9896">
        <v>93.994</v>
      </c>
      <c r="R9896">
        <v>-36.4</v>
      </c>
      <c r="S9896">
        <v>4.8579999999999997</v>
      </c>
      <c r="T9896">
        <v>5191</v>
      </c>
      <c r="U9896" t="s">
        <v>37</v>
      </c>
    </row>
    <row r="9897" spans="1:21" x14ac:dyDescent="0.25">
      <c r="A9897">
        <v>40</v>
      </c>
      <c r="B9897" t="s">
        <v>50</v>
      </c>
      <c r="C9897" t="s">
        <v>35</v>
      </c>
      <c r="D9897" t="s">
        <v>48</v>
      </c>
      <c r="E9897" t="s">
        <v>45</v>
      </c>
      <c r="F9897" t="s">
        <v>37</v>
      </c>
      <c r="G9897" t="s">
        <v>37</v>
      </c>
      <c r="H9897" t="s">
        <v>38</v>
      </c>
      <c r="I9897" t="s">
        <v>39</v>
      </c>
      <c r="J9897" t="s">
        <v>62</v>
      </c>
      <c r="K9897">
        <v>486</v>
      </c>
      <c r="L9897">
        <v>2</v>
      </c>
      <c r="M9897">
        <v>999</v>
      </c>
      <c r="N9897">
        <v>0</v>
      </c>
      <c r="O9897" t="s">
        <v>41</v>
      </c>
      <c r="P9897">
        <v>1.1000000000000001</v>
      </c>
      <c r="Q9897">
        <v>93.994</v>
      </c>
      <c r="R9897">
        <v>-36.4</v>
      </c>
      <c r="S9897">
        <v>4.8579999999999997</v>
      </c>
      <c r="T9897">
        <v>5191</v>
      </c>
      <c r="U9897" t="s">
        <v>37</v>
      </c>
    </row>
    <row r="9898" spans="1:21" x14ac:dyDescent="0.25">
      <c r="A9898">
        <v>40</v>
      </c>
      <c r="B9898" t="s">
        <v>50</v>
      </c>
      <c r="C9898" t="s">
        <v>35</v>
      </c>
      <c r="D9898" t="s">
        <v>48</v>
      </c>
      <c r="E9898" t="s">
        <v>45</v>
      </c>
      <c r="F9898" t="s">
        <v>42</v>
      </c>
      <c r="G9898" t="s">
        <v>37</v>
      </c>
      <c r="H9898" t="s">
        <v>38</v>
      </c>
      <c r="I9898" t="s">
        <v>39</v>
      </c>
      <c r="J9898" t="s">
        <v>62</v>
      </c>
      <c r="K9898">
        <v>239</v>
      </c>
      <c r="L9898">
        <v>2</v>
      </c>
      <c r="M9898">
        <v>999</v>
      </c>
      <c r="N9898">
        <v>0</v>
      </c>
      <c r="O9898" t="s">
        <v>41</v>
      </c>
      <c r="P9898">
        <v>1.1000000000000001</v>
      </c>
      <c r="Q9898">
        <v>93.994</v>
      </c>
      <c r="R9898">
        <v>-36.4</v>
      </c>
      <c r="S9898">
        <v>4.8579999999999997</v>
      </c>
      <c r="T9898">
        <v>5191</v>
      </c>
      <c r="U9898" t="s">
        <v>37</v>
      </c>
    </row>
    <row r="9899" spans="1:21" x14ac:dyDescent="0.25">
      <c r="A9899">
        <v>40</v>
      </c>
      <c r="B9899" t="s">
        <v>50</v>
      </c>
      <c r="C9899" t="s">
        <v>35</v>
      </c>
      <c r="D9899" t="s">
        <v>48</v>
      </c>
      <c r="E9899" t="s">
        <v>37</v>
      </c>
      <c r="F9899" t="s">
        <v>42</v>
      </c>
      <c r="G9899" t="s">
        <v>37</v>
      </c>
      <c r="H9899" t="s">
        <v>38</v>
      </c>
      <c r="I9899" t="s">
        <v>39</v>
      </c>
      <c r="J9899" t="s">
        <v>64</v>
      </c>
      <c r="K9899">
        <v>76</v>
      </c>
      <c r="L9899">
        <v>2</v>
      </c>
      <c r="M9899">
        <v>999</v>
      </c>
      <c r="N9899">
        <v>0</v>
      </c>
      <c r="O9899" t="s">
        <v>41</v>
      </c>
      <c r="P9899">
        <v>1.1000000000000001</v>
      </c>
      <c r="Q9899">
        <v>93.994</v>
      </c>
      <c r="R9899">
        <v>-36.4</v>
      </c>
      <c r="S9899">
        <v>4.8570000000000002</v>
      </c>
      <c r="T9899">
        <v>5191</v>
      </c>
      <c r="U9899" t="s">
        <v>37</v>
      </c>
    </row>
    <row r="9900" spans="1:21" x14ac:dyDescent="0.25">
      <c r="A9900">
        <v>40</v>
      </c>
      <c r="B9900" t="s">
        <v>50</v>
      </c>
      <c r="C9900" t="s">
        <v>35</v>
      </c>
      <c r="D9900" t="s">
        <v>48</v>
      </c>
      <c r="E9900" t="s">
        <v>37</v>
      </c>
      <c r="F9900" t="s">
        <v>42</v>
      </c>
      <c r="G9900" t="s">
        <v>37</v>
      </c>
      <c r="H9900" t="s">
        <v>38</v>
      </c>
      <c r="I9900" t="s">
        <v>39</v>
      </c>
      <c r="J9900" t="s">
        <v>64</v>
      </c>
      <c r="K9900">
        <v>236</v>
      </c>
      <c r="L9900">
        <v>2</v>
      </c>
      <c r="M9900">
        <v>999</v>
      </c>
      <c r="N9900">
        <v>0</v>
      </c>
      <c r="O9900" t="s">
        <v>41</v>
      </c>
      <c r="P9900">
        <v>1.1000000000000001</v>
      </c>
      <c r="Q9900">
        <v>93.994</v>
      </c>
      <c r="R9900">
        <v>-36.4</v>
      </c>
      <c r="S9900">
        <v>4.8570000000000002</v>
      </c>
      <c r="T9900">
        <v>5191</v>
      </c>
      <c r="U9900" t="s">
        <v>37</v>
      </c>
    </row>
    <row r="9901" spans="1:21" x14ac:dyDescent="0.25">
      <c r="A9901">
        <v>40</v>
      </c>
      <c r="B9901" t="s">
        <v>50</v>
      </c>
      <c r="C9901" t="s">
        <v>35</v>
      </c>
      <c r="D9901" t="s">
        <v>48</v>
      </c>
      <c r="E9901" t="s">
        <v>37</v>
      </c>
      <c r="F9901" t="s">
        <v>42</v>
      </c>
      <c r="G9901" t="s">
        <v>37</v>
      </c>
      <c r="H9901" t="s">
        <v>38</v>
      </c>
      <c r="I9901" t="s">
        <v>39</v>
      </c>
      <c r="J9901" t="s">
        <v>64</v>
      </c>
      <c r="K9901">
        <v>811</v>
      </c>
      <c r="L9901">
        <v>1</v>
      </c>
      <c r="M9901">
        <v>999</v>
      </c>
      <c r="N9901">
        <v>0</v>
      </c>
      <c r="O9901" t="s">
        <v>41</v>
      </c>
      <c r="P9901">
        <v>1.1000000000000001</v>
      </c>
      <c r="Q9901">
        <v>93.994</v>
      </c>
      <c r="R9901">
        <v>-36.4</v>
      </c>
      <c r="S9901">
        <v>4.8570000000000002</v>
      </c>
      <c r="T9901">
        <v>5191</v>
      </c>
      <c r="U9901" t="s">
        <v>37</v>
      </c>
    </row>
    <row r="9902" spans="1:21" x14ac:dyDescent="0.25">
      <c r="A9902">
        <v>40</v>
      </c>
      <c r="B9902" t="s">
        <v>50</v>
      </c>
      <c r="C9902" t="s">
        <v>35</v>
      </c>
      <c r="D9902" t="s">
        <v>48</v>
      </c>
      <c r="E9902" t="s">
        <v>45</v>
      </c>
      <c r="F9902" t="s">
        <v>42</v>
      </c>
      <c r="G9902" t="s">
        <v>37</v>
      </c>
      <c r="H9902" t="s">
        <v>38</v>
      </c>
      <c r="I9902" t="s">
        <v>39</v>
      </c>
      <c r="J9902" t="s">
        <v>64</v>
      </c>
      <c r="K9902">
        <v>242</v>
      </c>
      <c r="L9902">
        <v>3</v>
      </c>
      <c r="M9902">
        <v>999</v>
      </c>
      <c r="N9902">
        <v>0</v>
      </c>
      <c r="O9902" t="s">
        <v>41</v>
      </c>
      <c r="P9902">
        <v>1.1000000000000001</v>
      </c>
      <c r="Q9902">
        <v>93.994</v>
      </c>
      <c r="R9902">
        <v>-36.4</v>
      </c>
      <c r="S9902">
        <v>4.8570000000000002</v>
      </c>
      <c r="T9902">
        <v>5191</v>
      </c>
      <c r="U9902" t="s">
        <v>37</v>
      </c>
    </row>
    <row r="9903" spans="1:21" x14ac:dyDescent="0.25">
      <c r="A9903">
        <v>40</v>
      </c>
      <c r="B9903" t="s">
        <v>51</v>
      </c>
      <c r="C9903" t="s">
        <v>35</v>
      </c>
      <c r="D9903" t="s">
        <v>48</v>
      </c>
      <c r="E9903" t="s">
        <v>37</v>
      </c>
      <c r="F9903" t="s">
        <v>42</v>
      </c>
      <c r="G9903" t="s">
        <v>37</v>
      </c>
      <c r="H9903" t="s">
        <v>38</v>
      </c>
      <c r="I9903" t="s">
        <v>39</v>
      </c>
      <c r="J9903" t="s">
        <v>61</v>
      </c>
      <c r="K9903">
        <v>34</v>
      </c>
      <c r="L9903">
        <v>3</v>
      </c>
      <c r="M9903">
        <v>999</v>
      </c>
      <c r="N9903">
        <v>0</v>
      </c>
      <c r="O9903" t="s">
        <v>41</v>
      </c>
      <c r="P9903">
        <v>1.1000000000000001</v>
      </c>
      <c r="Q9903">
        <v>93.994</v>
      </c>
      <c r="R9903">
        <v>-36.4</v>
      </c>
      <c r="S9903">
        <v>4.8570000000000002</v>
      </c>
      <c r="T9903">
        <v>5191</v>
      </c>
      <c r="U9903" t="s">
        <v>37</v>
      </c>
    </row>
    <row r="9904" spans="1:21" x14ac:dyDescent="0.25">
      <c r="A9904">
        <v>40</v>
      </c>
      <c r="B9904" t="s">
        <v>50</v>
      </c>
      <c r="C9904" t="s">
        <v>52</v>
      </c>
      <c r="D9904" t="s">
        <v>48</v>
      </c>
      <c r="E9904" t="s">
        <v>37</v>
      </c>
      <c r="F9904" t="s">
        <v>37</v>
      </c>
      <c r="G9904" t="s">
        <v>42</v>
      </c>
      <c r="H9904" t="s">
        <v>38</v>
      </c>
      <c r="I9904" t="s">
        <v>39</v>
      </c>
      <c r="J9904" t="s">
        <v>62</v>
      </c>
      <c r="K9904">
        <v>227</v>
      </c>
      <c r="L9904">
        <v>1</v>
      </c>
      <c r="M9904">
        <v>999</v>
      </c>
      <c r="N9904">
        <v>0</v>
      </c>
      <c r="O9904" t="s">
        <v>41</v>
      </c>
      <c r="P9904">
        <v>1.1000000000000001</v>
      </c>
      <c r="Q9904">
        <v>93.994</v>
      </c>
      <c r="R9904">
        <v>-36.4</v>
      </c>
      <c r="S9904">
        <v>4.8570000000000002</v>
      </c>
      <c r="T9904">
        <v>5191</v>
      </c>
      <c r="U9904" t="s">
        <v>37</v>
      </c>
    </row>
    <row r="9905" spans="1:21" x14ac:dyDescent="0.25">
      <c r="A9905">
        <v>40</v>
      </c>
      <c r="B9905" t="s">
        <v>50</v>
      </c>
      <c r="C9905" t="s">
        <v>35</v>
      </c>
      <c r="D9905" t="s">
        <v>48</v>
      </c>
      <c r="E9905" t="s">
        <v>37</v>
      </c>
      <c r="F9905" t="s">
        <v>42</v>
      </c>
      <c r="G9905" t="s">
        <v>37</v>
      </c>
      <c r="H9905" t="s">
        <v>38</v>
      </c>
      <c r="I9905" t="s">
        <v>39</v>
      </c>
      <c r="J9905" t="s">
        <v>62</v>
      </c>
      <c r="K9905">
        <v>82</v>
      </c>
      <c r="L9905">
        <v>4</v>
      </c>
      <c r="M9905">
        <v>999</v>
      </c>
      <c r="N9905">
        <v>0</v>
      </c>
      <c r="O9905" t="s">
        <v>41</v>
      </c>
      <c r="P9905">
        <v>1.1000000000000001</v>
      </c>
      <c r="Q9905">
        <v>93.994</v>
      </c>
      <c r="R9905">
        <v>-36.4</v>
      </c>
      <c r="S9905">
        <v>4.8570000000000002</v>
      </c>
      <c r="T9905">
        <v>5191</v>
      </c>
      <c r="U9905" t="s">
        <v>37</v>
      </c>
    </row>
    <row r="9906" spans="1:21" x14ac:dyDescent="0.25">
      <c r="A9906">
        <v>40</v>
      </c>
      <c r="B9906" t="s">
        <v>46</v>
      </c>
      <c r="C9906" t="s">
        <v>35</v>
      </c>
      <c r="D9906" t="s">
        <v>48</v>
      </c>
      <c r="E9906" t="s">
        <v>37</v>
      </c>
      <c r="F9906" t="s">
        <v>37</v>
      </c>
      <c r="G9906" t="s">
        <v>42</v>
      </c>
      <c r="H9906" t="s">
        <v>38</v>
      </c>
      <c r="I9906" t="s">
        <v>39</v>
      </c>
      <c r="J9906" t="s">
        <v>62</v>
      </c>
      <c r="K9906">
        <v>145</v>
      </c>
      <c r="L9906">
        <v>2</v>
      </c>
      <c r="M9906">
        <v>999</v>
      </c>
      <c r="N9906">
        <v>0</v>
      </c>
      <c r="O9906" t="s">
        <v>41</v>
      </c>
      <c r="P9906">
        <v>1.1000000000000001</v>
      </c>
      <c r="Q9906">
        <v>93.994</v>
      </c>
      <c r="R9906">
        <v>-36.4</v>
      </c>
      <c r="S9906">
        <v>4.8570000000000002</v>
      </c>
      <c r="T9906">
        <v>5191</v>
      </c>
      <c r="U9906" t="s">
        <v>37</v>
      </c>
    </row>
    <row r="9907" spans="1:21" x14ac:dyDescent="0.25">
      <c r="A9907">
        <v>40</v>
      </c>
      <c r="B9907" t="s">
        <v>51</v>
      </c>
      <c r="C9907" t="s">
        <v>35</v>
      </c>
      <c r="D9907" t="s">
        <v>48</v>
      </c>
      <c r="E9907" t="s">
        <v>37</v>
      </c>
      <c r="F9907" t="s">
        <v>42</v>
      </c>
      <c r="G9907" t="s">
        <v>37</v>
      </c>
      <c r="H9907" t="s">
        <v>38</v>
      </c>
      <c r="I9907" t="s">
        <v>39</v>
      </c>
      <c r="J9907" t="s">
        <v>63</v>
      </c>
      <c r="K9907">
        <v>203</v>
      </c>
      <c r="L9907">
        <v>1</v>
      </c>
      <c r="M9907">
        <v>999</v>
      </c>
      <c r="N9907">
        <v>0</v>
      </c>
      <c r="O9907" t="s">
        <v>41</v>
      </c>
      <c r="P9907">
        <v>1.1000000000000001</v>
      </c>
      <c r="Q9907">
        <v>93.994</v>
      </c>
      <c r="R9907">
        <v>-36.4</v>
      </c>
      <c r="S9907">
        <v>4.8600000000000003</v>
      </c>
      <c r="T9907">
        <v>5191</v>
      </c>
      <c r="U9907" t="s">
        <v>37</v>
      </c>
    </row>
    <row r="9908" spans="1:21" x14ac:dyDescent="0.25">
      <c r="A9908">
        <v>40</v>
      </c>
      <c r="B9908" t="s">
        <v>51</v>
      </c>
      <c r="C9908" t="s">
        <v>35</v>
      </c>
      <c r="D9908" t="s">
        <v>48</v>
      </c>
      <c r="E9908" t="s">
        <v>37</v>
      </c>
      <c r="F9908" t="s">
        <v>42</v>
      </c>
      <c r="G9908" t="s">
        <v>37</v>
      </c>
      <c r="H9908" t="s">
        <v>38</v>
      </c>
      <c r="I9908" t="s">
        <v>39</v>
      </c>
      <c r="J9908" t="s">
        <v>63</v>
      </c>
      <c r="K9908">
        <v>74</v>
      </c>
      <c r="L9908">
        <v>1</v>
      </c>
      <c r="M9908">
        <v>999</v>
      </c>
      <c r="N9908">
        <v>0</v>
      </c>
      <c r="O9908" t="s">
        <v>41</v>
      </c>
      <c r="P9908">
        <v>1.1000000000000001</v>
      </c>
      <c r="Q9908">
        <v>93.994</v>
      </c>
      <c r="R9908">
        <v>-36.4</v>
      </c>
      <c r="S9908">
        <v>4.8600000000000003</v>
      </c>
      <c r="T9908">
        <v>5191</v>
      </c>
      <c r="U9908" t="s">
        <v>37</v>
      </c>
    </row>
    <row r="9909" spans="1:21" x14ac:dyDescent="0.25">
      <c r="A9909">
        <v>40</v>
      </c>
      <c r="B9909" t="s">
        <v>51</v>
      </c>
      <c r="C9909" t="s">
        <v>35</v>
      </c>
      <c r="D9909" t="s">
        <v>48</v>
      </c>
      <c r="E9909" t="s">
        <v>37</v>
      </c>
      <c r="F9909" t="s">
        <v>42</v>
      </c>
      <c r="G9909" t="s">
        <v>37</v>
      </c>
      <c r="H9909" t="s">
        <v>38</v>
      </c>
      <c r="I9909" t="s">
        <v>39</v>
      </c>
      <c r="J9909" t="s">
        <v>63</v>
      </c>
      <c r="K9909">
        <v>257</v>
      </c>
      <c r="L9909">
        <v>1</v>
      </c>
      <c r="M9909">
        <v>999</v>
      </c>
      <c r="N9909">
        <v>0</v>
      </c>
      <c r="O9909" t="s">
        <v>41</v>
      </c>
      <c r="P9909">
        <v>1.1000000000000001</v>
      </c>
      <c r="Q9909">
        <v>93.994</v>
      </c>
      <c r="R9909">
        <v>-36.4</v>
      </c>
      <c r="S9909">
        <v>4.8600000000000003</v>
      </c>
      <c r="T9909">
        <v>5191</v>
      </c>
      <c r="U9909" t="s">
        <v>37</v>
      </c>
    </row>
    <row r="9910" spans="1:21" x14ac:dyDescent="0.25">
      <c r="A9910">
        <v>40</v>
      </c>
      <c r="B9910" t="s">
        <v>51</v>
      </c>
      <c r="C9910" t="s">
        <v>35</v>
      </c>
      <c r="D9910" t="s">
        <v>48</v>
      </c>
      <c r="E9910" t="s">
        <v>45</v>
      </c>
      <c r="F9910" t="s">
        <v>37</v>
      </c>
      <c r="G9910" t="s">
        <v>42</v>
      </c>
      <c r="H9910" t="s">
        <v>38</v>
      </c>
      <c r="I9910" t="s">
        <v>39</v>
      </c>
      <c r="J9910" t="s">
        <v>63</v>
      </c>
      <c r="K9910">
        <v>171</v>
      </c>
      <c r="L9910">
        <v>4</v>
      </c>
      <c r="M9910">
        <v>999</v>
      </c>
      <c r="N9910">
        <v>0</v>
      </c>
      <c r="O9910" t="s">
        <v>41</v>
      </c>
      <c r="P9910">
        <v>1.1000000000000001</v>
      </c>
      <c r="Q9910">
        <v>93.994</v>
      </c>
      <c r="R9910">
        <v>-36.4</v>
      </c>
      <c r="S9910">
        <v>4.8600000000000003</v>
      </c>
      <c r="T9910">
        <v>5191</v>
      </c>
      <c r="U9910" t="s">
        <v>37</v>
      </c>
    </row>
    <row r="9911" spans="1:21" x14ac:dyDescent="0.25">
      <c r="A9911">
        <v>40</v>
      </c>
      <c r="B9911" t="s">
        <v>50</v>
      </c>
      <c r="C9911" t="s">
        <v>52</v>
      </c>
      <c r="D9911" t="s">
        <v>48</v>
      </c>
      <c r="E9911" t="s">
        <v>37</v>
      </c>
      <c r="F9911" t="s">
        <v>42</v>
      </c>
      <c r="G9911" t="s">
        <v>37</v>
      </c>
      <c r="H9911" t="s">
        <v>38</v>
      </c>
      <c r="I9911" t="s">
        <v>66</v>
      </c>
      <c r="J9911" t="s">
        <v>40</v>
      </c>
      <c r="K9911">
        <v>128</v>
      </c>
      <c r="L9911">
        <v>3</v>
      </c>
      <c r="M9911">
        <v>999</v>
      </c>
      <c r="N9911">
        <v>0</v>
      </c>
      <c r="O9911" t="s">
        <v>41</v>
      </c>
      <c r="P9911">
        <v>1.4</v>
      </c>
      <c r="Q9911">
        <v>94.465000000000003</v>
      </c>
      <c r="R9911">
        <v>-41.8</v>
      </c>
      <c r="S9911">
        <v>4.8650000000000002</v>
      </c>
      <c r="T9911">
        <v>5228.1000000000004</v>
      </c>
      <c r="U9911" t="s">
        <v>37</v>
      </c>
    </row>
    <row r="9912" spans="1:21" x14ac:dyDescent="0.25">
      <c r="A9912">
        <v>40</v>
      </c>
      <c r="B9912" t="s">
        <v>50</v>
      </c>
      <c r="C9912" t="s">
        <v>35</v>
      </c>
      <c r="D9912" t="s">
        <v>48</v>
      </c>
      <c r="E9912" t="s">
        <v>37</v>
      </c>
      <c r="F9912" t="s">
        <v>42</v>
      </c>
      <c r="G9912" t="s">
        <v>37</v>
      </c>
      <c r="H9912" t="s">
        <v>38</v>
      </c>
      <c r="I9912" t="s">
        <v>66</v>
      </c>
      <c r="J9912" t="s">
        <v>40</v>
      </c>
      <c r="K9912">
        <v>154</v>
      </c>
      <c r="L9912">
        <v>2</v>
      </c>
      <c r="M9912">
        <v>999</v>
      </c>
      <c r="N9912">
        <v>0</v>
      </c>
      <c r="O9912" t="s">
        <v>41</v>
      </c>
      <c r="P9912">
        <v>1.4</v>
      </c>
      <c r="Q9912">
        <v>94.465000000000003</v>
      </c>
      <c r="R9912">
        <v>-41.8</v>
      </c>
      <c r="S9912">
        <v>4.8650000000000002</v>
      </c>
      <c r="T9912">
        <v>5228.1000000000004</v>
      </c>
      <c r="U9912" t="s">
        <v>37</v>
      </c>
    </row>
    <row r="9913" spans="1:21" x14ac:dyDescent="0.25">
      <c r="A9913">
        <v>40</v>
      </c>
      <c r="B9913" t="s">
        <v>50</v>
      </c>
      <c r="C9913" t="s">
        <v>35</v>
      </c>
      <c r="D9913" t="s">
        <v>48</v>
      </c>
      <c r="E9913" t="s">
        <v>45</v>
      </c>
      <c r="F9913" t="s">
        <v>42</v>
      </c>
      <c r="G9913" t="s">
        <v>37</v>
      </c>
      <c r="H9913" t="s">
        <v>38</v>
      </c>
      <c r="I9913" t="s">
        <v>66</v>
      </c>
      <c r="J9913" t="s">
        <v>61</v>
      </c>
      <c r="K9913">
        <v>150</v>
      </c>
      <c r="L9913">
        <v>3</v>
      </c>
      <c r="M9913">
        <v>999</v>
      </c>
      <c r="N9913">
        <v>0</v>
      </c>
      <c r="O9913" t="s">
        <v>41</v>
      </c>
      <c r="P9913">
        <v>1.4</v>
      </c>
      <c r="Q9913">
        <v>94.465000000000003</v>
      </c>
      <c r="R9913">
        <v>-41.8</v>
      </c>
      <c r="S9913">
        <v>4.8639999999999999</v>
      </c>
      <c r="T9913">
        <v>5228.1000000000004</v>
      </c>
      <c r="U9913" t="s">
        <v>37</v>
      </c>
    </row>
    <row r="9914" spans="1:21" x14ac:dyDescent="0.25">
      <c r="A9914">
        <v>40</v>
      </c>
      <c r="B9914" t="s">
        <v>50</v>
      </c>
      <c r="C9914" t="s">
        <v>53</v>
      </c>
      <c r="D9914" t="s">
        <v>48</v>
      </c>
      <c r="E9914" t="s">
        <v>45</v>
      </c>
      <c r="F9914" t="s">
        <v>37</v>
      </c>
      <c r="G9914" t="s">
        <v>37</v>
      </c>
      <c r="H9914" t="s">
        <v>38</v>
      </c>
      <c r="I9914" t="s">
        <v>66</v>
      </c>
      <c r="J9914" t="s">
        <v>61</v>
      </c>
      <c r="K9914">
        <v>479</v>
      </c>
      <c r="L9914">
        <v>1</v>
      </c>
      <c r="M9914">
        <v>999</v>
      </c>
      <c r="N9914">
        <v>0</v>
      </c>
      <c r="O9914" t="s">
        <v>41</v>
      </c>
      <c r="P9914">
        <v>1.4</v>
      </c>
      <c r="Q9914">
        <v>94.465000000000003</v>
      </c>
      <c r="R9914">
        <v>-41.8</v>
      </c>
      <c r="S9914">
        <v>4.8639999999999999</v>
      </c>
      <c r="T9914">
        <v>5228.1000000000004</v>
      </c>
      <c r="U9914" t="s">
        <v>37</v>
      </c>
    </row>
    <row r="9915" spans="1:21" x14ac:dyDescent="0.25">
      <c r="A9915">
        <v>40</v>
      </c>
      <c r="B9915" t="s">
        <v>50</v>
      </c>
      <c r="C9915" t="s">
        <v>35</v>
      </c>
      <c r="D9915" t="s">
        <v>48</v>
      </c>
      <c r="E9915" t="s">
        <v>45</v>
      </c>
      <c r="F9915" t="s">
        <v>37</v>
      </c>
      <c r="G9915" t="s">
        <v>37</v>
      </c>
      <c r="H9915" t="s">
        <v>38</v>
      </c>
      <c r="I9915" t="s">
        <v>66</v>
      </c>
      <c r="J9915" t="s">
        <v>61</v>
      </c>
      <c r="K9915">
        <v>240</v>
      </c>
      <c r="L9915">
        <v>5</v>
      </c>
      <c r="M9915">
        <v>999</v>
      </c>
      <c r="N9915">
        <v>0</v>
      </c>
      <c r="O9915" t="s">
        <v>41</v>
      </c>
      <c r="P9915">
        <v>1.4</v>
      </c>
      <c r="Q9915">
        <v>94.465000000000003</v>
      </c>
      <c r="R9915">
        <v>-41.8</v>
      </c>
      <c r="S9915">
        <v>4.8639999999999999</v>
      </c>
      <c r="T9915">
        <v>5228.1000000000004</v>
      </c>
      <c r="U9915" t="s">
        <v>37</v>
      </c>
    </row>
    <row r="9916" spans="1:21" x14ac:dyDescent="0.25">
      <c r="A9916">
        <v>40</v>
      </c>
      <c r="B9916" t="s">
        <v>50</v>
      </c>
      <c r="C9916" t="s">
        <v>35</v>
      </c>
      <c r="D9916" t="s">
        <v>48</v>
      </c>
      <c r="E9916" t="s">
        <v>37</v>
      </c>
      <c r="F9916" t="s">
        <v>42</v>
      </c>
      <c r="G9916" t="s">
        <v>42</v>
      </c>
      <c r="H9916" t="s">
        <v>38</v>
      </c>
      <c r="I9916" t="s">
        <v>66</v>
      </c>
      <c r="J9916" t="s">
        <v>61</v>
      </c>
      <c r="K9916">
        <v>179</v>
      </c>
      <c r="L9916">
        <v>2</v>
      </c>
      <c r="M9916">
        <v>999</v>
      </c>
      <c r="N9916">
        <v>0</v>
      </c>
      <c r="O9916" t="s">
        <v>41</v>
      </c>
      <c r="P9916">
        <v>1.4</v>
      </c>
      <c r="Q9916">
        <v>94.465000000000003</v>
      </c>
      <c r="R9916">
        <v>-41.8</v>
      </c>
      <c r="S9916">
        <v>4.8639999999999999</v>
      </c>
      <c r="T9916">
        <v>5228.1000000000004</v>
      </c>
      <c r="U9916" t="s">
        <v>37</v>
      </c>
    </row>
    <row r="9917" spans="1:21" x14ac:dyDescent="0.25">
      <c r="A9917">
        <v>40</v>
      </c>
      <c r="B9917" t="s">
        <v>50</v>
      </c>
      <c r="C9917" t="s">
        <v>35</v>
      </c>
      <c r="D9917" t="s">
        <v>48</v>
      </c>
      <c r="E9917" t="s">
        <v>45</v>
      </c>
      <c r="F9917" t="s">
        <v>37</v>
      </c>
      <c r="G9917" t="s">
        <v>37</v>
      </c>
      <c r="H9917" t="s">
        <v>38</v>
      </c>
      <c r="I9917" t="s">
        <v>66</v>
      </c>
      <c r="J9917" t="s">
        <v>61</v>
      </c>
      <c r="K9917">
        <v>117</v>
      </c>
      <c r="L9917">
        <v>4</v>
      </c>
      <c r="M9917">
        <v>999</v>
      </c>
      <c r="N9917">
        <v>0</v>
      </c>
      <c r="O9917" t="s">
        <v>41</v>
      </c>
      <c r="P9917">
        <v>1.4</v>
      </c>
      <c r="Q9917">
        <v>94.465000000000003</v>
      </c>
      <c r="R9917">
        <v>-41.8</v>
      </c>
      <c r="S9917">
        <v>4.8639999999999999</v>
      </c>
      <c r="T9917">
        <v>5228.1000000000004</v>
      </c>
      <c r="U9917" t="s">
        <v>37</v>
      </c>
    </row>
    <row r="9918" spans="1:21" x14ac:dyDescent="0.25">
      <c r="A9918">
        <v>40</v>
      </c>
      <c r="B9918" t="s">
        <v>59</v>
      </c>
      <c r="C9918" t="s">
        <v>35</v>
      </c>
      <c r="D9918" t="s">
        <v>48</v>
      </c>
      <c r="E9918" t="s">
        <v>37</v>
      </c>
      <c r="F9918" t="s">
        <v>37</v>
      </c>
      <c r="G9918" t="s">
        <v>37</v>
      </c>
      <c r="H9918" t="s">
        <v>38</v>
      </c>
      <c r="I9918" t="s">
        <v>66</v>
      </c>
      <c r="J9918" t="s">
        <v>63</v>
      </c>
      <c r="K9918">
        <v>331</v>
      </c>
      <c r="L9918">
        <v>1</v>
      </c>
      <c r="M9918">
        <v>999</v>
      </c>
      <c r="N9918">
        <v>0</v>
      </c>
      <c r="O9918" t="s">
        <v>41</v>
      </c>
      <c r="P9918">
        <v>1.4</v>
      </c>
      <c r="Q9918">
        <v>94.465000000000003</v>
      </c>
      <c r="R9918">
        <v>-41.8</v>
      </c>
      <c r="S9918">
        <v>4.8659999999999997</v>
      </c>
      <c r="T9918">
        <v>5228.1000000000004</v>
      </c>
      <c r="U9918" t="s">
        <v>37</v>
      </c>
    </row>
    <row r="9919" spans="1:21" x14ac:dyDescent="0.25">
      <c r="A9919">
        <v>40</v>
      </c>
      <c r="B9919" t="s">
        <v>51</v>
      </c>
      <c r="C9919" t="s">
        <v>35</v>
      </c>
      <c r="D9919" t="s">
        <v>48</v>
      </c>
      <c r="E9919" t="s">
        <v>45</v>
      </c>
      <c r="F9919" t="s">
        <v>42</v>
      </c>
      <c r="G9919" t="s">
        <v>37</v>
      </c>
      <c r="H9919" t="s">
        <v>38</v>
      </c>
      <c r="I9919" t="s">
        <v>66</v>
      </c>
      <c r="J9919" t="s">
        <v>63</v>
      </c>
      <c r="K9919">
        <v>245</v>
      </c>
      <c r="L9919">
        <v>2</v>
      </c>
      <c r="M9919">
        <v>999</v>
      </c>
      <c r="N9919">
        <v>0</v>
      </c>
      <c r="O9919" t="s">
        <v>41</v>
      </c>
      <c r="P9919">
        <v>1.4</v>
      </c>
      <c r="Q9919">
        <v>94.465000000000003</v>
      </c>
      <c r="R9919">
        <v>-41.8</v>
      </c>
      <c r="S9919">
        <v>4.8659999999999997</v>
      </c>
      <c r="T9919">
        <v>5228.1000000000004</v>
      </c>
      <c r="U9919" t="s">
        <v>37</v>
      </c>
    </row>
    <row r="9920" spans="1:21" x14ac:dyDescent="0.25">
      <c r="A9920">
        <v>40</v>
      </c>
      <c r="B9920" t="s">
        <v>50</v>
      </c>
      <c r="C9920" t="s">
        <v>35</v>
      </c>
      <c r="D9920" t="s">
        <v>48</v>
      </c>
      <c r="E9920" t="s">
        <v>45</v>
      </c>
      <c r="F9920" t="s">
        <v>37</v>
      </c>
      <c r="G9920" t="s">
        <v>37</v>
      </c>
      <c r="H9920" t="s">
        <v>38</v>
      </c>
      <c r="I9920" t="s">
        <v>66</v>
      </c>
      <c r="J9920" t="s">
        <v>63</v>
      </c>
      <c r="K9920">
        <v>101</v>
      </c>
      <c r="L9920">
        <v>11</v>
      </c>
      <c r="M9920">
        <v>999</v>
      </c>
      <c r="N9920">
        <v>0</v>
      </c>
      <c r="O9920" t="s">
        <v>41</v>
      </c>
      <c r="P9920">
        <v>1.4</v>
      </c>
      <c r="Q9920">
        <v>94.465000000000003</v>
      </c>
      <c r="R9920">
        <v>-41.8</v>
      </c>
      <c r="S9920">
        <v>4.8659999999999997</v>
      </c>
      <c r="T9920">
        <v>5228.1000000000004</v>
      </c>
      <c r="U9920" t="s">
        <v>37</v>
      </c>
    </row>
    <row r="9921" spans="1:21" x14ac:dyDescent="0.25">
      <c r="A9921">
        <v>40</v>
      </c>
      <c r="B9921" t="s">
        <v>59</v>
      </c>
      <c r="C9921" t="s">
        <v>35</v>
      </c>
      <c r="D9921" t="s">
        <v>48</v>
      </c>
      <c r="E9921" t="s">
        <v>37</v>
      </c>
      <c r="F9921" t="s">
        <v>42</v>
      </c>
      <c r="G9921" t="s">
        <v>37</v>
      </c>
      <c r="H9921" t="s">
        <v>38</v>
      </c>
      <c r="I9921" t="s">
        <v>66</v>
      </c>
      <c r="J9921" t="s">
        <v>63</v>
      </c>
      <c r="K9921">
        <v>561</v>
      </c>
      <c r="L9921">
        <v>3</v>
      </c>
      <c r="M9921">
        <v>999</v>
      </c>
      <c r="N9921">
        <v>0</v>
      </c>
      <c r="O9921" t="s">
        <v>41</v>
      </c>
      <c r="P9921">
        <v>1.4</v>
      </c>
      <c r="Q9921">
        <v>94.465000000000003</v>
      </c>
      <c r="R9921">
        <v>-41.8</v>
      </c>
      <c r="S9921">
        <v>4.8659999999999997</v>
      </c>
      <c r="T9921">
        <v>5228.1000000000004</v>
      </c>
      <c r="U9921" t="s">
        <v>37</v>
      </c>
    </row>
    <row r="9922" spans="1:21" x14ac:dyDescent="0.25">
      <c r="A9922">
        <v>40</v>
      </c>
      <c r="B9922" t="s">
        <v>46</v>
      </c>
      <c r="C9922" t="s">
        <v>53</v>
      </c>
      <c r="D9922" t="s">
        <v>48</v>
      </c>
      <c r="E9922" t="s">
        <v>37</v>
      </c>
      <c r="F9922" t="s">
        <v>37</v>
      </c>
      <c r="G9922" t="s">
        <v>37</v>
      </c>
      <c r="H9922" t="s">
        <v>38</v>
      </c>
      <c r="I9922" t="s">
        <v>66</v>
      </c>
      <c r="J9922" t="s">
        <v>64</v>
      </c>
      <c r="K9922">
        <v>161</v>
      </c>
      <c r="L9922">
        <v>5</v>
      </c>
      <c r="M9922">
        <v>999</v>
      </c>
      <c r="N9922">
        <v>0</v>
      </c>
      <c r="O9922" t="s">
        <v>41</v>
      </c>
      <c r="P9922">
        <v>1.4</v>
      </c>
      <c r="Q9922">
        <v>94.465000000000003</v>
      </c>
      <c r="R9922">
        <v>-41.8</v>
      </c>
      <c r="S9922">
        <v>4.9669999999999996</v>
      </c>
      <c r="T9922">
        <v>5228.1000000000004</v>
      </c>
      <c r="U9922" t="s">
        <v>37</v>
      </c>
    </row>
    <row r="9923" spans="1:21" x14ac:dyDescent="0.25">
      <c r="A9923">
        <v>40</v>
      </c>
      <c r="B9923" t="s">
        <v>50</v>
      </c>
      <c r="C9923" t="s">
        <v>35</v>
      </c>
      <c r="D9923" t="s">
        <v>48</v>
      </c>
      <c r="E9923" t="s">
        <v>37</v>
      </c>
      <c r="F9923" t="s">
        <v>37</v>
      </c>
      <c r="G9923" t="s">
        <v>42</v>
      </c>
      <c r="H9923" t="s">
        <v>38</v>
      </c>
      <c r="I9923" t="s">
        <v>66</v>
      </c>
      <c r="J9923" t="s">
        <v>64</v>
      </c>
      <c r="K9923">
        <v>176</v>
      </c>
      <c r="L9923">
        <v>2</v>
      </c>
      <c r="M9923">
        <v>999</v>
      </c>
      <c r="N9923">
        <v>0</v>
      </c>
      <c r="O9923" t="s">
        <v>41</v>
      </c>
      <c r="P9923">
        <v>1.4</v>
      </c>
      <c r="Q9923">
        <v>94.465000000000003</v>
      </c>
      <c r="R9923">
        <v>-41.8</v>
      </c>
      <c r="S9923">
        <v>4.9669999999999996</v>
      </c>
      <c r="T9923">
        <v>5228.1000000000004</v>
      </c>
      <c r="U9923" t="s">
        <v>37</v>
      </c>
    </row>
    <row r="9924" spans="1:21" x14ac:dyDescent="0.25">
      <c r="A9924">
        <v>40</v>
      </c>
      <c r="B9924" t="s">
        <v>51</v>
      </c>
      <c r="C9924" t="s">
        <v>35</v>
      </c>
      <c r="D9924" t="s">
        <v>48</v>
      </c>
      <c r="E9924" t="s">
        <v>37</v>
      </c>
      <c r="F9924" t="s">
        <v>37</v>
      </c>
      <c r="G9924" t="s">
        <v>37</v>
      </c>
      <c r="H9924" t="s">
        <v>38</v>
      </c>
      <c r="I9924" t="s">
        <v>66</v>
      </c>
      <c r="J9924" t="s">
        <v>64</v>
      </c>
      <c r="K9924">
        <v>27</v>
      </c>
      <c r="L9924">
        <v>4</v>
      </c>
      <c r="M9924">
        <v>999</v>
      </c>
      <c r="N9924">
        <v>0</v>
      </c>
      <c r="O9924" t="s">
        <v>41</v>
      </c>
      <c r="P9924">
        <v>1.4</v>
      </c>
      <c r="Q9924">
        <v>94.465000000000003</v>
      </c>
      <c r="R9924">
        <v>-41.8</v>
      </c>
      <c r="S9924">
        <v>4.9669999999999996</v>
      </c>
      <c r="T9924">
        <v>5228.1000000000004</v>
      </c>
      <c r="U9924" t="s">
        <v>37</v>
      </c>
    </row>
    <row r="9925" spans="1:21" x14ac:dyDescent="0.25">
      <c r="A9925">
        <v>40</v>
      </c>
      <c r="B9925" t="s">
        <v>50</v>
      </c>
      <c r="C9925" t="s">
        <v>35</v>
      </c>
      <c r="D9925" t="s">
        <v>48</v>
      </c>
      <c r="E9925" t="s">
        <v>45</v>
      </c>
      <c r="F9925" t="s">
        <v>45</v>
      </c>
      <c r="G9925" t="s">
        <v>45</v>
      </c>
      <c r="H9925" t="s">
        <v>38</v>
      </c>
      <c r="I9925" t="s">
        <v>66</v>
      </c>
      <c r="J9925" t="s">
        <v>40</v>
      </c>
      <c r="K9925">
        <v>65</v>
      </c>
      <c r="L9925">
        <v>1</v>
      </c>
      <c r="M9925">
        <v>999</v>
      </c>
      <c r="N9925">
        <v>0</v>
      </c>
      <c r="O9925" t="s">
        <v>41</v>
      </c>
      <c r="P9925">
        <v>1.4</v>
      </c>
      <c r="Q9925">
        <v>94.465000000000003</v>
      </c>
      <c r="R9925">
        <v>-41.8</v>
      </c>
      <c r="S9925">
        <v>4.9610000000000003</v>
      </c>
      <c r="T9925">
        <v>5228.1000000000004</v>
      </c>
      <c r="U9925" t="s">
        <v>37</v>
      </c>
    </row>
    <row r="9926" spans="1:21" x14ac:dyDescent="0.25">
      <c r="A9926">
        <v>40</v>
      </c>
      <c r="B9926" t="s">
        <v>59</v>
      </c>
      <c r="C9926" t="s">
        <v>35</v>
      </c>
      <c r="D9926" t="s">
        <v>48</v>
      </c>
      <c r="E9926" t="s">
        <v>37</v>
      </c>
      <c r="F9926" t="s">
        <v>42</v>
      </c>
      <c r="G9926" t="s">
        <v>37</v>
      </c>
      <c r="H9926" t="s">
        <v>38</v>
      </c>
      <c r="I9926" t="s">
        <v>66</v>
      </c>
      <c r="J9926" t="s">
        <v>62</v>
      </c>
      <c r="K9926">
        <v>103</v>
      </c>
      <c r="L9926">
        <v>1</v>
      </c>
      <c r="M9926">
        <v>999</v>
      </c>
      <c r="N9926">
        <v>0</v>
      </c>
      <c r="O9926" t="s">
        <v>41</v>
      </c>
      <c r="P9926">
        <v>1.4</v>
      </c>
      <c r="Q9926">
        <v>94.465000000000003</v>
      </c>
      <c r="R9926">
        <v>-41.8</v>
      </c>
      <c r="S9926">
        <v>4.9589999999999996</v>
      </c>
      <c r="T9926">
        <v>5228.1000000000004</v>
      </c>
      <c r="U9926" t="s">
        <v>37</v>
      </c>
    </row>
    <row r="9927" spans="1:21" x14ac:dyDescent="0.25">
      <c r="A9927">
        <v>40</v>
      </c>
      <c r="B9927" t="s">
        <v>51</v>
      </c>
      <c r="C9927" t="s">
        <v>35</v>
      </c>
      <c r="D9927" t="s">
        <v>48</v>
      </c>
      <c r="E9927" t="s">
        <v>37</v>
      </c>
      <c r="F9927" t="s">
        <v>37</v>
      </c>
      <c r="G9927" t="s">
        <v>37</v>
      </c>
      <c r="H9927" t="s">
        <v>38</v>
      </c>
      <c r="I9927" t="s">
        <v>66</v>
      </c>
      <c r="J9927" t="s">
        <v>62</v>
      </c>
      <c r="K9927">
        <v>389</v>
      </c>
      <c r="L9927">
        <v>6</v>
      </c>
      <c r="M9927">
        <v>999</v>
      </c>
      <c r="N9927">
        <v>0</v>
      </c>
      <c r="O9927" t="s">
        <v>41</v>
      </c>
      <c r="P9927">
        <v>1.4</v>
      </c>
      <c r="Q9927">
        <v>94.465000000000003</v>
      </c>
      <c r="R9927">
        <v>-41.8</v>
      </c>
      <c r="S9927">
        <v>4.9589999999999996</v>
      </c>
      <c r="T9927">
        <v>5228.1000000000004</v>
      </c>
      <c r="U9927" t="s">
        <v>37</v>
      </c>
    </row>
    <row r="9928" spans="1:21" x14ac:dyDescent="0.25">
      <c r="A9928">
        <v>40</v>
      </c>
      <c r="B9928" t="s">
        <v>50</v>
      </c>
      <c r="C9928" t="s">
        <v>52</v>
      </c>
      <c r="D9928" t="s">
        <v>48</v>
      </c>
      <c r="E9928" t="s">
        <v>37</v>
      </c>
      <c r="F9928" t="s">
        <v>37</v>
      </c>
      <c r="G9928" t="s">
        <v>37</v>
      </c>
      <c r="H9928" t="s">
        <v>38</v>
      </c>
      <c r="I9928" t="s">
        <v>66</v>
      </c>
      <c r="J9928" t="s">
        <v>40</v>
      </c>
      <c r="K9928">
        <v>55</v>
      </c>
      <c r="L9928">
        <v>2</v>
      </c>
      <c r="M9928">
        <v>999</v>
      </c>
      <c r="N9928">
        <v>0</v>
      </c>
      <c r="O9928" t="s">
        <v>41</v>
      </c>
      <c r="P9928">
        <v>1.4</v>
      </c>
      <c r="Q9928">
        <v>94.465000000000003</v>
      </c>
      <c r="R9928">
        <v>-41.8</v>
      </c>
      <c r="S9928">
        <v>4.96</v>
      </c>
      <c r="T9928">
        <v>5228.1000000000004</v>
      </c>
      <c r="U9928" t="s">
        <v>37</v>
      </c>
    </row>
    <row r="9929" spans="1:21" x14ac:dyDescent="0.25">
      <c r="A9929">
        <v>40</v>
      </c>
      <c r="B9929" t="s">
        <v>50</v>
      </c>
      <c r="C9929" t="s">
        <v>52</v>
      </c>
      <c r="D9929" t="s">
        <v>48</v>
      </c>
      <c r="E9929" t="s">
        <v>37</v>
      </c>
      <c r="F9929" t="s">
        <v>37</v>
      </c>
      <c r="G9929" t="s">
        <v>37</v>
      </c>
      <c r="H9929" t="s">
        <v>38</v>
      </c>
      <c r="I9929" t="s">
        <v>66</v>
      </c>
      <c r="J9929" t="s">
        <v>40</v>
      </c>
      <c r="K9929">
        <v>121</v>
      </c>
      <c r="L9929">
        <v>5</v>
      </c>
      <c r="M9929">
        <v>999</v>
      </c>
      <c r="N9929">
        <v>0</v>
      </c>
      <c r="O9929" t="s">
        <v>41</v>
      </c>
      <c r="P9929">
        <v>1.4</v>
      </c>
      <c r="Q9929">
        <v>94.465000000000003</v>
      </c>
      <c r="R9929">
        <v>-41.8</v>
      </c>
      <c r="S9929">
        <v>4.96</v>
      </c>
      <c r="T9929">
        <v>5228.1000000000004</v>
      </c>
      <c r="U9929" t="s">
        <v>37</v>
      </c>
    </row>
    <row r="9930" spans="1:21" x14ac:dyDescent="0.25">
      <c r="A9930">
        <v>40</v>
      </c>
      <c r="B9930" t="s">
        <v>50</v>
      </c>
      <c r="C9930" t="s">
        <v>35</v>
      </c>
      <c r="D9930" t="s">
        <v>48</v>
      </c>
      <c r="E9930" t="s">
        <v>37</v>
      </c>
      <c r="F9930" t="s">
        <v>42</v>
      </c>
      <c r="G9930" t="s">
        <v>37</v>
      </c>
      <c r="H9930" t="s">
        <v>38</v>
      </c>
      <c r="I9930" t="s">
        <v>66</v>
      </c>
      <c r="J9930" t="s">
        <v>40</v>
      </c>
      <c r="K9930">
        <v>112</v>
      </c>
      <c r="L9930">
        <v>4</v>
      </c>
      <c r="M9930">
        <v>999</v>
      </c>
      <c r="N9930">
        <v>0</v>
      </c>
      <c r="O9930" t="s">
        <v>41</v>
      </c>
      <c r="P9930">
        <v>1.4</v>
      </c>
      <c r="Q9930">
        <v>94.465000000000003</v>
      </c>
      <c r="R9930">
        <v>-41.8</v>
      </c>
      <c r="S9930">
        <v>4.96</v>
      </c>
      <c r="T9930">
        <v>5228.1000000000004</v>
      </c>
      <c r="U9930" t="s">
        <v>37</v>
      </c>
    </row>
    <row r="9931" spans="1:21" x14ac:dyDescent="0.25">
      <c r="A9931">
        <v>40</v>
      </c>
      <c r="B9931" t="s">
        <v>50</v>
      </c>
      <c r="C9931" t="s">
        <v>35</v>
      </c>
      <c r="D9931" t="s">
        <v>48</v>
      </c>
      <c r="E9931" t="s">
        <v>45</v>
      </c>
      <c r="F9931" t="s">
        <v>37</v>
      </c>
      <c r="G9931" t="s">
        <v>37</v>
      </c>
      <c r="H9931" t="s">
        <v>38</v>
      </c>
      <c r="I9931" t="s">
        <v>66</v>
      </c>
      <c r="J9931" t="s">
        <v>40</v>
      </c>
      <c r="K9931">
        <v>154</v>
      </c>
      <c r="L9931">
        <v>3</v>
      </c>
      <c r="M9931">
        <v>999</v>
      </c>
      <c r="N9931">
        <v>0</v>
      </c>
      <c r="O9931" t="s">
        <v>41</v>
      </c>
      <c r="P9931">
        <v>1.4</v>
      </c>
      <c r="Q9931">
        <v>94.465000000000003</v>
      </c>
      <c r="R9931">
        <v>-41.8</v>
      </c>
      <c r="S9931">
        <v>4.96</v>
      </c>
      <c r="T9931">
        <v>5228.1000000000004</v>
      </c>
      <c r="U9931" t="s">
        <v>37</v>
      </c>
    </row>
    <row r="9932" spans="1:21" x14ac:dyDescent="0.25">
      <c r="A9932">
        <v>40</v>
      </c>
      <c r="B9932" t="s">
        <v>51</v>
      </c>
      <c r="C9932" t="s">
        <v>35</v>
      </c>
      <c r="D9932" t="s">
        <v>48</v>
      </c>
      <c r="E9932" t="s">
        <v>45</v>
      </c>
      <c r="F9932" t="s">
        <v>42</v>
      </c>
      <c r="G9932" t="s">
        <v>37</v>
      </c>
      <c r="H9932" t="s">
        <v>38</v>
      </c>
      <c r="I9932" t="s">
        <v>66</v>
      </c>
      <c r="J9932" t="s">
        <v>61</v>
      </c>
      <c r="K9932">
        <v>168</v>
      </c>
      <c r="L9932">
        <v>2</v>
      </c>
      <c r="M9932">
        <v>999</v>
      </c>
      <c r="N9932">
        <v>0</v>
      </c>
      <c r="O9932" t="s">
        <v>41</v>
      </c>
      <c r="P9932">
        <v>1.4</v>
      </c>
      <c r="Q9932">
        <v>94.465000000000003</v>
      </c>
      <c r="R9932">
        <v>-41.8</v>
      </c>
      <c r="S9932">
        <v>4.9610000000000003</v>
      </c>
      <c r="T9932">
        <v>5228.1000000000004</v>
      </c>
      <c r="U9932" t="s">
        <v>37</v>
      </c>
    </row>
    <row r="9933" spans="1:21" x14ac:dyDescent="0.25">
      <c r="A9933">
        <v>40</v>
      </c>
      <c r="B9933" t="s">
        <v>50</v>
      </c>
      <c r="C9933" t="s">
        <v>53</v>
      </c>
      <c r="D9933" t="s">
        <v>48</v>
      </c>
      <c r="E9933" t="s">
        <v>45</v>
      </c>
      <c r="F9933" t="s">
        <v>45</v>
      </c>
      <c r="G9933" t="s">
        <v>45</v>
      </c>
      <c r="H9933" t="s">
        <v>38</v>
      </c>
      <c r="I9933" t="s">
        <v>66</v>
      </c>
      <c r="J9933" t="s">
        <v>62</v>
      </c>
      <c r="K9933">
        <v>104</v>
      </c>
      <c r="L9933">
        <v>1</v>
      </c>
      <c r="M9933">
        <v>999</v>
      </c>
      <c r="N9933">
        <v>0</v>
      </c>
      <c r="O9933" t="s">
        <v>41</v>
      </c>
      <c r="P9933">
        <v>1.4</v>
      </c>
      <c r="Q9933">
        <v>94.465000000000003</v>
      </c>
      <c r="R9933">
        <v>-41.8</v>
      </c>
      <c r="S9933">
        <v>4.9619999999999997</v>
      </c>
      <c r="T9933">
        <v>5228.1000000000004</v>
      </c>
      <c r="U9933" t="s">
        <v>37</v>
      </c>
    </row>
    <row r="9934" spans="1:21" x14ac:dyDescent="0.25">
      <c r="A9934">
        <v>40</v>
      </c>
      <c r="B9934" t="s">
        <v>50</v>
      </c>
      <c r="C9934" t="s">
        <v>35</v>
      </c>
      <c r="D9934" t="s">
        <v>48</v>
      </c>
      <c r="E9934" t="s">
        <v>37</v>
      </c>
      <c r="F9934" t="s">
        <v>37</v>
      </c>
      <c r="G9934" t="s">
        <v>37</v>
      </c>
      <c r="H9934" t="s">
        <v>38</v>
      </c>
      <c r="I9934" t="s">
        <v>66</v>
      </c>
      <c r="J9934" t="s">
        <v>62</v>
      </c>
      <c r="K9934">
        <v>13</v>
      </c>
      <c r="L9934">
        <v>14</v>
      </c>
      <c r="M9934">
        <v>999</v>
      </c>
      <c r="N9934">
        <v>0</v>
      </c>
      <c r="O9934" t="s">
        <v>41</v>
      </c>
      <c r="P9934">
        <v>1.4</v>
      </c>
      <c r="Q9934">
        <v>94.465000000000003</v>
      </c>
      <c r="R9934">
        <v>-41.8</v>
      </c>
      <c r="S9934">
        <v>4.9619999999999997</v>
      </c>
      <c r="T9934">
        <v>5228.1000000000004</v>
      </c>
      <c r="U9934" t="s">
        <v>37</v>
      </c>
    </row>
    <row r="9935" spans="1:21" x14ac:dyDescent="0.25">
      <c r="A9935">
        <v>40</v>
      </c>
      <c r="B9935" t="s">
        <v>46</v>
      </c>
      <c r="C9935" t="s">
        <v>35</v>
      </c>
      <c r="D9935" t="s">
        <v>48</v>
      </c>
      <c r="E9935" t="s">
        <v>37</v>
      </c>
      <c r="F9935" t="s">
        <v>37</v>
      </c>
      <c r="G9935" t="s">
        <v>37</v>
      </c>
      <c r="H9935" t="s">
        <v>38</v>
      </c>
      <c r="I9935" t="s">
        <v>66</v>
      </c>
      <c r="J9935" t="s">
        <v>63</v>
      </c>
      <c r="K9935">
        <v>185</v>
      </c>
      <c r="L9935">
        <v>1</v>
      </c>
      <c r="M9935">
        <v>999</v>
      </c>
      <c r="N9935">
        <v>0</v>
      </c>
      <c r="O9935" t="s">
        <v>41</v>
      </c>
      <c r="P9935">
        <v>1.4</v>
      </c>
      <c r="Q9935">
        <v>94.465000000000003</v>
      </c>
      <c r="R9935">
        <v>-41.8</v>
      </c>
      <c r="S9935">
        <v>4.9610000000000003</v>
      </c>
      <c r="T9935">
        <v>5228.1000000000004</v>
      </c>
      <c r="U9935" t="s">
        <v>37</v>
      </c>
    </row>
    <row r="9936" spans="1:21" x14ac:dyDescent="0.25">
      <c r="A9936">
        <v>40</v>
      </c>
      <c r="B9936" t="s">
        <v>50</v>
      </c>
      <c r="C9936" t="s">
        <v>53</v>
      </c>
      <c r="D9936" t="s">
        <v>48</v>
      </c>
      <c r="E9936" t="s">
        <v>37</v>
      </c>
      <c r="F9936" t="s">
        <v>37</v>
      </c>
      <c r="G9936" t="s">
        <v>37</v>
      </c>
      <c r="H9936" t="s">
        <v>38</v>
      </c>
      <c r="I9936" t="s">
        <v>66</v>
      </c>
      <c r="J9936" t="s">
        <v>63</v>
      </c>
      <c r="K9936">
        <v>575</v>
      </c>
      <c r="L9936">
        <v>1</v>
      </c>
      <c r="M9936">
        <v>999</v>
      </c>
      <c r="N9936">
        <v>0</v>
      </c>
      <c r="O9936" t="s">
        <v>41</v>
      </c>
      <c r="P9936">
        <v>1.4</v>
      </c>
      <c r="Q9936">
        <v>94.465000000000003</v>
      </c>
      <c r="R9936">
        <v>-41.8</v>
      </c>
      <c r="S9936">
        <v>4.9610000000000003</v>
      </c>
      <c r="T9936">
        <v>5228.1000000000004</v>
      </c>
      <c r="U9936" t="s">
        <v>37</v>
      </c>
    </row>
    <row r="9937" spans="1:21" x14ac:dyDescent="0.25">
      <c r="A9937">
        <v>40</v>
      </c>
      <c r="B9937" t="s">
        <v>50</v>
      </c>
      <c r="C9937" t="s">
        <v>35</v>
      </c>
      <c r="D9937" t="s">
        <v>48</v>
      </c>
      <c r="E9937" t="s">
        <v>45</v>
      </c>
      <c r="F9937" t="s">
        <v>37</v>
      </c>
      <c r="G9937" t="s">
        <v>37</v>
      </c>
      <c r="H9937" t="s">
        <v>38</v>
      </c>
      <c r="I9937" t="s">
        <v>66</v>
      </c>
      <c r="J9937" t="s">
        <v>63</v>
      </c>
      <c r="K9937">
        <v>212</v>
      </c>
      <c r="L9937">
        <v>1</v>
      </c>
      <c r="M9937">
        <v>999</v>
      </c>
      <c r="N9937">
        <v>0</v>
      </c>
      <c r="O9937" t="s">
        <v>41</v>
      </c>
      <c r="P9937">
        <v>1.4</v>
      </c>
      <c r="Q9937">
        <v>94.465000000000003</v>
      </c>
      <c r="R9937">
        <v>-41.8</v>
      </c>
      <c r="S9937">
        <v>4.9610000000000003</v>
      </c>
      <c r="T9937">
        <v>5228.1000000000004</v>
      </c>
      <c r="U9937" t="s">
        <v>37</v>
      </c>
    </row>
    <row r="9938" spans="1:21" x14ac:dyDescent="0.25">
      <c r="A9938">
        <v>40</v>
      </c>
      <c r="B9938" t="s">
        <v>50</v>
      </c>
      <c r="C9938" t="s">
        <v>35</v>
      </c>
      <c r="D9938" t="s">
        <v>48</v>
      </c>
      <c r="E9938" t="s">
        <v>45</v>
      </c>
      <c r="F9938" t="s">
        <v>37</v>
      </c>
      <c r="G9938" t="s">
        <v>37</v>
      </c>
      <c r="H9938" t="s">
        <v>38</v>
      </c>
      <c r="I9938" t="s">
        <v>66</v>
      </c>
      <c r="J9938" t="s">
        <v>63</v>
      </c>
      <c r="K9938">
        <v>146</v>
      </c>
      <c r="L9938">
        <v>2</v>
      </c>
      <c r="M9938">
        <v>999</v>
      </c>
      <c r="N9938">
        <v>0</v>
      </c>
      <c r="O9938" t="s">
        <v>41</v>
      </c>
      <c r="P9938">
        <v>1.4</v>
      </c>
      <c r="Q9938">
        <v>94.465000000000003</v>
      </c>
      <c r="R9938">
        <v>-41.8</v>
      </c>
      <c r="S9938">
        <v>4.9610000000000003</v>
      </c>
      <c r="T9938">
        <v>5228.1000000000004</v>
      </c>
      <c r="U9938" t="s">
        <v>37</v>
      </c>
    </row>
    <row r="9939" spans="1:21" x14ac:dyDescent="0.25">
      <c r="A9939">
        <v>40</v>
      </c>
      <c r="B9939" t="s">
        <v>59</v>
      </c>
      <c r="C9939" t="s">
        <v>35</v>
      </c>
      <c r="D9939" t="s">
        <v>48</v>
      </c>
      <c r="E9939" t="s">
        <v>37</v>
      </c>
      <c r="F9939" t="s">
        <v>42</v>
      </c>
      <c r="G9939" t="s">
        <v>37</v>
      </c>
      <c r="H9939" t="s">
        <v>38</v>
      </c>
      <c r="I9939" t="s">
        <v>66</v>
      </c>
      <c r="J9939" t="s">
        <v>64</v>
      </c>
      <c r="K9939">
        <v>156</v>
      </c>
      <c r="L9939">
        <v>3</v>
      </c>
      <c r="M9939">
        <v>999</v>
      </c>
      <c r="N9939">
        <v>0</v>
      </c>
      <c r="O9939" t="s">
        <v>41</v>
      </c>
      <c r="P9939">
        <v>1.4</v>
      </c>
      <c r="Q9939">
        <v>94.465000000000003</v>
      </c>
      <c r="R9939">
        <v>-41.8</v>
      </c>
      <c r="S9939">
        <v>4.9589999999999996</v>
      </c>
      <c r="T9939">
        <v>5228.1000000000004</v>
      </c>
      <c r="U9939" t="s">
        <v>37</v>
      </c>
    </row>
    <row r="9940" spans="1:21" x14ac:dyDescent="0.25">
      <c r="A9940">
        <v>40</v>
      </c>
      <c r="B9940" t="s">
        <v>51</v>
      </c>
      <c r="C9940" t="s">
        <v>35</v>
      </c>
      <c r="D9940" t="s">
        <v>48</v>
      </c>
      <c r="E9940" t="s">
        <v>37</v>
      </c>
      <c r="F9940" t="s">
        <v>42</v>
      </c>
      <c r="G9940" t="s">
        <v>37</v>
      </c>
      <c r="H9940" t="s">
        <v>38</v>
      </c>
      <c r="I9940" t="s">
        <v>66</v>
      </c>
      <c r="J9940" t="s">
        <v>64</v>
      </c>
      <c r="K9940">
        <v>235</v>
      </c>
      <c r="L9940">
        <v>1</v>
      </c>
      <c r="M9940">
        <v>999</v>
      </c>
      <c r="N9940">
        <v>0</v>
      </c>
      <c r="O9940" t="s">
        <v>41</v>
      </c>
      <c r="P9940">
        <v>1.4</v>
      </c>
      <c r="Q9940">
        <v>94.465000000000003</v>
      </c>
      <c r="R9940">
        <v>-41.8</v>
      </c>
      <c r="S9940">
        <v>4.9589999999999996</v>
      </c>
      <c r="T9940">
        <v>5228.1000000000004</v>
      </c>
      <c r="U9940" t="s">
        <v>37</v>
      </c>
    </row>
    <row r="9941" spans="1:21" x14ac:dyDescent="0.25">
      <c r="A9941">
        <v>40</v>
      </c>
      <c r="B9941" t="s">
        <v>50</v>
      </c>
      <c r="C9941" t="s">
        <v>35</v>
      </c>
      <c r="D9941" t="s">
        <v>48</v>
      </c>
      <c r="E9941" t="s">
        <v>37</v>
      </c>
      <c r="F9941" t="s">
        <v>37</v>
      </c>
      <c r="G9941" t="s">
        <v>37</v>
      </c>
      <c r="H9941" t="s">
        <v>38</v>
      </c>
      <c r="I9941" t="s">
        <v>66</v>
      </c>
      <c r="J9941" t="s">
        <v>64</v>
      </c>
      <c r="K9941">
        <v>231</v>
      </c>
      <c r="L9941">
        <v>1</v>
      </c>
      <c r="M9941">
        <v>999</v>
      </c>
      <c r="N9941">
        <v>0</v>
      </c>
      <c r="O9941" t="s">
        <v>41</v>
      </c>
      <c r="P9941">
        <v>1.4</v>
      </c>
      <c r="Q9941">
        <v>94.465000000000003</v>
      </c>
      <c r="R9941">
        <v>-41.8</v>
      </c>
      <c r="S9941">
        <v>4.9589999999999996</v>
      </c>
      <c r="T9941">
        <v>5228.1000000000004</v>
      </c>
      <c r="U9941" t="s">
        <v>37</v>
      </c>
    </row>
    <row r="9942" spans="1:21" x14ac:dyDescent="0.25">
      <c r="A9942">
        <v>40</v>
      </c>
      <c r="B9942" t="s">
        <v>50</v>
      </c>
      <c r="C9942" t="s">
        <v>53</v>
      </c>
      <c r="D9942" t="s">
        <v>48</v>
      </c>
      <c r="E9942" t="s">
        <v>45</v>
      </c>
      <c r="F9942" t="s">
        <v>42</v>
      </c>
      <c r="G9942" t="s">
        <v>37</v>
      </c>
      <c r="H9942" t="s">
        <v>38</v>
      </c>
      <c r="I9942" t="s">
        <v>66</v>
      </c>
      <c r="J9942" t="s">
        <v>64</v>
      </c>
      <c r="K9942">
        <v>100</v>
      </c>
      <c r="L9942">
        <v>1</v>
      </c>
      <c r="M9942">
        <v>999</v>
      </c>
      <c r="N9942">
        <v>0</v>
      </c>
      <c r="O9942" t="s">
        <v>41</v>
      </c>
      <c r="P9942">
        <v>1.4</v>
      </c>
      <c r="Q9942">
        <v>94.465000000000003</v>
      </c>
      <c r="R9942">
        <v>-41.8</v>
      </c>
      <c r="S9942">
        <v>4.9589999999999996</v>
      </c>
      <c r="T9942">
        <v>5228.1000000000004</v>
      </c>
      <c r="U9942" t="s">
        <v>37</v>
      </c>
    </row>
    <row r="9943" spans="1:21" x14ac:dyDescent="0.25">
      <c r="A9943">
        <v>40</v>
      </c>
      <c r="B9943" t="s">
        <v>50</v>
      </c>
      <c r="C9943" t="s">
        <v>35</v>
      </c>
      <c r="D9943" t="s">
        <v>48</v>
      </c>
      <c r="E9943" t="s">
        <v>45</v>
      </c>
      <c r="F9943" t="s">
        <v>37</v>
      </c>
      <c r="G9943" t="s">
        <v>37</v>
      </c>
      <c r="H9943" t="s">
        <v>38</v>
      </c>
      <c r="I9943" t="s">
        <v>66</v>
      </c>
      <c r="J9943" t="s">
        <v>64</v>
      </c>
      <c r="K9943">
        <v>252</v>
      </c>
      <c r="L9943">
        <v>3</v>
      </c>
      <c r="M9943">
        <v>999</v>
      </c>
      <c r="N9943">
        <v>0</v>
      </c>
      <c r="O9943" t="s">
        <v>41</v>
      </c>
      <c r="P9943">
        <v>1.4</v>
      </c>
      <c r="Q9943">
        <v>94.465000000000003</v>
      </c>
      <c r="R9943">
        <v>-41.8</v>
      </c>
      <c r="S9943">
        <v>4.9589999999999996</v>
      </c>
      <c r="T9943">
        <v>5228.1000000000004</v>
      </c>
      <c r="U9943" t="s">
        <v>37</v>
      </c>
    </row>
    <row r="9944" spans="1:21" x14ac:dyDescent="0.25">
      <c r="A9944">
        <v>40</v>
      </c>
      <c r="B9944" t="s">
        <v>50</v>
      </c>
      <c r="C9944" t="s">
        <v>35</v>
      </c>
      <c r="D9944" t="s">
        <v>48</v>
      </c>
      <c r="E9944" t="s">
        <v>37</v>
      </c>
      <c r="F9944" t="s">
        <v>37</v>
      </c>
      <c r="G9944" t="s">
        <v>37</v>
      </c>
      <c r="H9944" t="s">
        <v>38</v>
      </c>
      <c r="I9944" t="s">
        <v>66</v>
      </c>
      <c r="J9944" t="s">
        <v>64</v>
      </c>
      <c r="K9944">
        <v>46</v>
      </c>
      <c r="L9944">
        <v>4</v>
      </c>
      <c r="M9944">
        <v>999</v>
      </c>
      <c r="N9944">
        <v>0</v>
      </c>
      <c r="O9944" t="s">
        <v>41</v>
      </c>
      <c r="P9944">
        <v>1.4</v>
      </c>
      <c r="Q9944">
        <v>94.465000000000003</v>
      </c>
      <c r="R9944">
        <v>-41.8</v>
      </c>
      <c r="S9944">
        <v>4.9589999999999996</v>
      </c>
      <c r="T9944">
        <v>5228.1000000000004</v>
      </c>
      <c r="U9944" t="s">
        <v>37</v>
      </c>
    </row>
    <row r="9945" spans="1:21" x14ac:dyDescent="0.25">
      <c r="A9945">
        <v>40</v>
      </c>
      <c r="B9945" t="s">
        <v>55</v>
      </c>
      <c r="C9945" t="s">
        <v>35</v>
      </c>
      <c r="D9945" t="s">
        <v>48</v>
      </c>
      <c r="E9945" t="s">
        <v>37</v>
      </c>
      <c r="F9945" t="s">
        <v>42</v>
      </c>
      <c r="G9945" t="s">
        <v>42</v>
      </c>
      <c r="H9945" t="s">
        <v>38</v>
      </c>
      <c r="I9945" t="s">
        <v>66</v>
      </c>
      <c r="J9945" t="s">
        <v>64</v>
      </c>
      <c r="K9945">
        <v>162</v>
      </c>
      <c r="L9945">
        <v>1</v>
      </c>
      <c r="M9945">
        <v>999</v>
      </c>
      <c r="N9945">
        <v>0</v>
      </c>
      <c r="O9945" t="s">
        <v>41</v>
      </c>
      <c r="P9945">
        <v>1.4</v>
      </c>
      <c r="Q9945">
        <v>94.465000000000003</v>
      </c>
      <c r="R9945">
        <v>-41.8</v>
      </c>
      <c r="S9945">
        <v>4.9470000000000001</v>
      </c>
      <c r="T9945">
        <v>5228.1000000000004</v>
      </c>
      <c r="U9945" t="s">
        <v>37</v>
      </c>
    </row>
    <row r="9946" spans="1:21" x14ac:dyDescent="0.25">
      <c r="A9946">
        <v>40</v>
      </c>
      <c r="B9946" t="s">
        <v>50</v>
      </c>
      <c r="C9946" t="s">
        <v>35</v>
      </c>
      <c r="D9946" t="s">
        <v>48</v>
      </c>
      <c r="E9946" t="s">
        <v>45</v>
      </c>
      <c r="F9946" t="s">
        <v>42</v>
      </c>
      <c r="G9946" t="s">
        <v>37</v>
      </c>
      <c r="H9946" t="s">
        <v>38</v>
      </c>
      <c r="I9946" t="s">
        <v>66</v>
      </c>
      <c r="J9946" t="s">
        <v>64</v>
      </c>
      <c r="K9946">
        <v>349</v>
      </c>
      <c r="L9946">
        <v>5</v>
      </c>
      <c r="M9946">
        <v>999</v>
      </c>
      <c r="N9946">
        <v>0</v>
      </c>
      <c r="O9946" t="s">
        <v>41</v>
      </c>
      <c r="P9946">
        <v>1.4</v>
      </c>
      <c r="Q9946">
        <v>94.465000000000003</v>
      </c>
      <c r="R9946">
        <v>-41.8</v>
      </c>
      <c r="S9946">
        <v>4.9470000000000001</v>
      </c>
      <c r="T9946">
        <v>5228.1000000000004</v>
      </c>
      <c r="U9946" t="s">
        <v>37</v>
      </c>
    </row>
    <row r="9947" spans="1:21" x14ac:dyDescent="0.25">
      <c r="A9947">
        <v>40</v>
      </c>
      <c r="B9947" t="s">
        <v>50</v>
      </c>
      <c r="C9947" t="s">
        <v>35</v>
      </c>
      <c r="D9947" t="s">
        <v>48</v>
      </c>
      <c r="E9947" t="s">
        <v>37</v>
      </c>
      <c r="F9947" t="s">
        <v>42</v>
      </c>
      <c r="G9947" t="s">
        <v>37</v>
      </c>
      <c r="H9947" t="s">
        <v>38</v>
      </c>
      <c r="I9947" t="s">
        <v>67</v>
      </c>
      <c r="J9947" t="s">
        <v>61</v>
      </c>
      <c r="K9947">
        <v>428</v>
      </c>
      <c r="L9947">
        <v>2</v>
      </c>
      <c r="M9947">
        <v>999</v>
      </c>
      <c r="N9947">
        <v>0</v>
      </c>
      <c r="O9947" t="s">
        <v>41</v>
      </c>
      <c r="P9947">
        <v>1.4</v>
      </c>
      <c r="Q9947">
        <v>93.918000000000006</v>
      </c>
      <c r="R9947">
        <v>-42.7</v>
      </c>
      <c r="S9947">
        <v>4.9550000000000001</v>
      </c>
      <c r="T9947">
        <v>5228.1000000000004</v>
      </c>
      <c r="U9947" t="s">
        <v>37</v>
      </c>
    </row>
    <row r="9948" spans="1:21" x14ac:dyDescent="0.25">
      <c r="A9948">
        <v>40</v>
      </c>
      <c r="B9948" t="s">
        <v>50</v>
      </c>
      <c r="C9948" t="s">
        <v>35</v>
      </c>
      <c r="D9948" t="s">
        <v>48</v>
      </c>
      <c r="E9948" t="s">
        <v>37</v>
      </c>
      <c r="F9948" t="s">
        <v>42</v>
      </c>
      <c r="G9948" t="s">
        <v>37</v>
      </c>
      <c r="H9948" t="s">
        <v>38</v>
      </c>
      <c r="I9948" t="s">
        <v>67</v>
      </c>
      <c r="J9948" t="s">
        <v>63</v>
      </c>
      <c r="K9948">
        <v>228</v>
      </c>
      <c r="L9948">
        <v>2</v>
      </c>
      <c r="M9948">
        <v>999</v>
      </c>
      <c r="N9948">
        <v>0</v>
      </c>
      <c r="O9948" t="s">
        <v>41</v>
      </c>
      <c r="P9948">
        <v>1.4</v>
      </c>
      <c r="Q9948">
        <v>93.918000000000006</v>
      </c>
      <c r="R9948">
        <v>-42.7</v>
      </c>
      <c r="S9948">
        <v>4.9660000000000002</v>
      </c>
      <c r="T9948">
        <v>5228.1000000000004</v>
      </c>
      <c r="U9948" t="s">
        <v>37</v>
      </c>
    </row>
    <row r="9949" spans="1:21" x14ac:dyDescent="0.25">
      <c r="A9949">
        <v>40</v>
      </c>
      <c r="B9949" t="s">
        <v>50</v>
      </c>
      <c r="C9949" t="s">
        <v>35</v>
      </c>
      <c r="D9949" t="s">
        <v>48</v>
      </c>
      <c r="E9949" t="s">
        <v>37</v>
      </c>
      <c r="F9949" t="s">
        <v>37</v>
      </c>
      <c r="G9949" t="s">
        <v>37</v>
      </c>
      <c r="H9949" t="s">
        <v>38</v>
      </c>
      <c r="I9949" t="s">
        <v>67</v>
      </c>
      <c r="J9949" t="s">
        <v>64</v>
      </c>
      <c r="K9949">
        <v>304</v>
      </c>
      <c r="L9949">
        <v>3</v>
      </c>
      <c r="M9949">
        <v>999</v>
      </c>
      <c r="N9949">
        <v>0</v>
      </c>
      <c r="O9949" t="s">
        <v>41</v>
      </c>
      <c r="P9949">
        <v>1.4</v>
      </c>
      <c r="Q9949">
        <v>93.918000000000006</v>
      </c>
      <c r="R9949">
        <v>-42.7</v>
      </c>
      <c r="S9949">
        <v>4.9589999999999996</v>
      </c>
      <c r="T9949">
        <v>5228.1000000000004</v>
      </c>
      <c r="U9949" t="s">
        <v>37</v>
      </c>
    </row>
    <row r="9950" spans="1:21" x14ac:dyDescent="0.25">
      <c r="A9950">
        <v>40</v>
      </c>
      <c r="B9950" t="s">
        <v>51</v>
      </c>
      <c r="C9950" t="s">
        <v>35</v>
      </c>
      <c r="D9950" t="s">
        <v>48</v>
      </c>
      <c r="E9950" t="s">
        <v>45</v>
      </c>
      <c r="F9950" t="s">
        <v>37</v>
      </c>
      <c r="G9950" t="s">
        <v>37</v>
      </c>
      <c r="H9950" t="s">
        <v>68</v>
      </c>
      <c r="I9950" t="s">
        <v>67</v>
      </c>
      <c r="J9950" t="s">
        <v>40</v>
      </c>
      <c r="K9950">
        <v>141</v>
      </c>
      <c r="L9950">
        <v>3</v>
      </c>
      <c r="M9950">
        <v>999</v>
      </c>
      <c r="N9950">
        <v>0</v>
      </c>
      <c r="O9950" t="s">
        <v>41</v>
      </c>
      <c r="P9950">
        <v>1.4</v>
      </c>
      <c r="Q9950">
        <v>93.918000000000006</v>
      </c>
      <c r="R9950">
        <v>-42.7</v>
      </c>
      <c r="S9950">
        <v>4.96</v>
      </c>
      <c r="T9950">
        <v>5228.1000000000004</v>
      </c>
      <c r="U9950" t="s">
        <v>37</v>
      </c>
    </row>
    <row r="9951" spans="1:21" x14ac:dyDescent="0.25">
      <c r="A9951">
        <v>40</v>
      </c>
      <c r="B9951" t="s">
        <v>50</v>
      </c>
      <c r="C9951" t="s">
        <v>35</v>
      </c>
      <c r="D9951" t="s">
        <v>48</v>
      </c>
      <c r="E9951" t="s">
        <v>45</v>
      </c>
      <c r="F9951" t="s">
        <v>37</v>
      </c>
      <c r="G9951" t="s">
        <v>37</v>
      </c>
      <c r="H9951" t="s">
        <v>68</v>
      </c>
      <c r="I9951" t="s">
        <v>67</v>
      </c>
      <c r="J9951" t="s">
        <v>40</v>
      </c>
      <c r="K9951">
        <v>56</v>
      </c>
      <c r="L9951">
        <v>4</v>
      </c>
      <c r="M9951">
        <v>999</v>
      </c>
      <c r="N9951">
        <v>0</v>
      </c>
      <c r="O9951" t="s">
        <v>41</v>
      </c>
      <c r="P9951">
        <v>1.4</v>
      </c>
      <c r="Q9951">
        <v>93.918000000000006</v>
      </c>
      <c r="R9951">
        <v>-42.7</v>
      </c>
      <c r="S9951">
        <v>4.96</v>
      </c>
      <c r="T9951">
        <v>5228.1000000000004</v>
      </c>
      <c r="U9951" t="s">
        <v>37</v>
      </c>
    </row>
    <row r="9952" spans="1:21" x14ac:dyDescent="0.25">
      <c r="A9952">
        <v>40</v>
      </c>
      <c r="B9952" t="s">
        <v>51</v>
      </c>
      <c r="C9952" t="s">
        <v>35</v>
      </c>
      <c r="D9952" t="s">
        <v>48</v>
      </c>
      <c r="E9952" t="s">
        <v>45</v>
      </c>
      <c r="F9952" t="s">
        <v>37</v>
      </c>
      <c r="G9952" t="s">
        <v>37</v>
      </c>
      <c r="H9952" t="s">
        <v>68</v>
      </c>
      <c r="I9952" t="s">
        <v>67</v>
      </c>
      <c r="J9952" t="s">
        <v>40</v>
      </c>
      <c r="K9952">
        <v>166</v>
      </c>
      <c r="L9952">
        <v>1</v>
      </c>
      <c r="M9952">
        <v>999</v>
      </c>
      <c r="N9952">
        <v>0</v>
      </c>
      <c r="O9952" t="s">
        <v>41</v>
      </c>
      <c r="P9952">
        <v>1.4</v>
      </c>
      <c r="Q9952">
        <v>93.918000000000006</v>
      </c>
      <c r="R9952">
        <v>-42.7</v>
      </c>
      <c r="S9952">
        <v>4.96</v>
      </c>
      <c r="T9952">
        <v>5228.1000000000004</v>
      </c>
      <c r="U9952" t="s">
        <v>37</v>
      </c>
    </row>
    <row r="9953" spans="1:21" x14ac:dyDescent="0.25">
      <c r="A9953">
        <v>40</v>
      </c>
      <c r="B9953" t="s">
        <v>50</v>
      </c>
      <c r="C9953" t="s">
        <v>35</v>
      </c>
      <c r="D9953" t="s">
        <v>48</v>
      </c>
      <c r="E9953" t="s">
        <v>45</v>
      </c>
      <c r="F9953" t="s">
        <v>42</v>
      </c>
      <c r="G9953" t="s">
        <v>37</v>
      </c>
      <c r="H9953" t="s">
        <v>38</v>
      </c>
      <c r="I9953" t="s">
        <v>67</v>
      </c>
      <c r="J9953" t="s">
        <v>40</v>
      </c>
      <c r="K9953">
        <v>94</v>
      </c>
      <c r="L9953">
        <v>2</v>
      </c>
      <c r="M9953">
        <v>999</v>
      </c>
      <c r="N9953">
        <v>0</v>
      </c>
      <c r="O9953" t="s">
        <v>41</v>
      </c>
      <c r="P9953">
        <v>1.4</v>
      </c>
      <c r="Q9953">
        <v>93.918000000000006</v>
      </c>
      <c r="R9953">
        <v>-42.7</v>
      </c>
      <c r="S9953">
        <v>4.96</v>
      </c>
      <c r="T9953">
        <v>5228.1000000000004</v>
      </c>
      <c r="U9953" t="s">
        <v>37</v>
      </c>
    </row>
    <row r="9954" spans="1:21" x14ac:dyDescent="0.25">
      <c r="A9954">
        <v>40</v>
      </c>
      <c r="B9954" t="s">
        <v>50</v>
      </c>
      <c r="C9954" t="s">
        <v>53</v>
      </c>
      <c r="D9954" t="s">
        <v>48</v>
      </c>
      <c r="E9954" t="s">
        <v>37</v>
      </c>
      <c r="F9954" t="s">
        <v>42</v>
      </c>
      <c r="G9954" t="s">
        <v>37</v>
      </c>
      <c r="H9954" t="s">
        <v>68</v>
      </c>
      <c r="I9954" t="s">
        <v>67</v>
      </c>
      <c r="J9954" t="s">
        <v>62</v>
      </c>
      <c r="K9954">
        <v>207</v>
      </c>
      <c r="L9954">
        <v>3</v>
      </c>
      <c r="M9954">
        <v>999</v>
      </c>
      <c r="N9954">
        <v>0</v>
      </c>
      <c r="O9954" t="s">
        <v>41</v>
      </c>
      <c r="P9954">
        <v>1.4</v>
      </c>
      <c r="Q9954">
        <v>93.918000000000006</v>
      </c>
      <c r="R9954">
        <v>-42.7</v>
      </c>
      <c r="S9954">
        <v>4.9619999999999997</v>
      </c>
      <c r="T9954">
        <v>5228.1000000000004</v>
      </c>
      <c r="U9954" t="s">
        <v>37</v>
      </c>
    </row>
    <row r="9955" spans="1:21" x14ac:dyDescent="0.25">
      <c r="A9955">
        <v>40</v>
      </c>
      <c r="B9955" t="s">
        <v>50</v>
      </c>
      <c r="C9955" t="s">
        <v>53</v>
      </c>
      <c r="D9955" t="s">
        <v>48</v>
      </c>
      <c r="E9955" t="s">
        <v>37</v>
      </c>
      <c r="F9955" t="s">
        <v>42</v>
      </c>
      <c r="G9955" t="s">
        <v>37</v>
      </c>
      <c r="H9955" t="s">
        <v>68</v>
      </c>
      <c r="I9955" t="s">
        <v>67</v>
      </c>
      <c r="J9955" t="s">
        <v>62</v>
      </c>
      <c r="K9955">
        <v>125</v>
      </c>
      <c r="L9955">
        <v>3</v>
      </c>
      <c r="M9955">
        <v>999</v>
      </c>
      <c r="N9955">
        <v>0</v>
      </c>
      <c r="O9955" t="s">
        <v>41</v>
      </c>
      <c r="P9955">
        <v>1.4</v>
      </c>
      <c r="Q9955">
        <v>93.918000000000006</v>
      </c>
      <c r="R9955">
        <v>-42.7</v>
      </c>
      <c r="S9955">
        <v>4.9619999999999997</v>
      </c>
      <c r="T9955">
        <v>5228.1000000000004</v>
      </c>
      <c r="U9955" t="s">
        <v>37</v>
      </c>
    </row>
    <row r="9956" spans="1:21" x14ac:dyDescent="0.25">
      <c r="A9956">
        <v>40</v>
      </c>
      <c r="B9956" t="s">
        <v>50</v>
      </c>
      <c r="C9956" t="s">
        <v>53</v>
      </c>
      <c r="D9956" t="s">
        <v>48</v>
      </c>
      <c r="E9956" t="s">
        <v>37</v>
      </c>
      <c r="F9956" t="s">
        <v>37</v>
      </c>
      <c r="G9956" t="s">
        <v>37</v>
      </c>
      <c r="H9956" t="s">
        <v>38</v>
      </c>
      <c r="I9956" t="s">
        <v>67</v>
      </c>
      <c r="J9956" t="s">
        <v>62</v>
      </c>
      <c r="K9956">
        <v>246</v>
      </c>
      <c r="L9956">
        <v>3</v>
      </c>
      <c r="M9956">
        <v>999</v>
      </c>
      <c r="N9956">
        <v>0</v>
      </c>
      <c r="O9956" t="s">
        <v>41</v>
      </c>
      <c r="P9956">
        <v>1.4</v>
      </c>
      <c r="Q9956">
        <v>93.918000000000006</v>
      </c>
      <c r="R9956">
        <v>-42.7</v>
      </c>
      <c r="S9956">
        <v>4.9619999999999997</v>
      </c>
      <c r="T9956">
        <v>5228.1000000000004</v>
      </c>
      <c r="U9956" t="s">
        <v>37</v>
      </c>
    </row>
    <row r="9957" spans="1:21" x14ac:dyDescent="0.25">
      <c r="A9957">
        <v>40</v>
      </c>
      <c r="B9957" t="s">
        <v>50</v>
      </c>
      <c r="C9957" t="s">
        <v>53</v>
      </c>
      <c r="D9957" t="s">
        <v>48</v>
      </c>
      <c r="E9957" t="s">
        <v>45</v>
      </c>
      <c r="F9957" t="s">
        <v>42</v>
      </c>
      <c r="G9957" t="s">
        <v>37</v>
      </c>
      <c r="H9957" t="s">
        <v>68</v>
      </c>
      <c r="I9957" t="s">
        <v>67</v>
      </c>
      <c r="J9957" t="s">
        <v>63</v>
      </c>
      <c r="K9957">
        <v>41</v>
      </c>
      <c r="L9957">
        <v>1</v>
      </c>
      <c r="M9957">
        <v>999</v>
      </c>
      <c r="N9957">
        <v>0</v>
      </c>
      <c r="O9957" t="s">
        <v>41</v>
      </c>
      <c r="P9957">
        <v>1.4</v>
      </c>
      <c r="Q9957">
        <v>93.918000000000006</v>
      </c>
      <c r="R9957">
        <v>-42.7</v>
      </c>
      <c r="S9957">
        <v>4.9630000000000001</v>
      </c>
      <c r="T9957">
        <v>5228.1000000000004</v>
      </c>
      <c r="U9957" t="s">
        <v>37</v>
      </c>
    </row>
    <row r="9958" spans="1:21" x14ac:dyDescent="0.25">
      <c r="A9958">
        <v>40</v>
      </c>
      <c r="B9958" t="s">
        <v>50</v>
      </c>
      <c r="C9958" t="s">
        <v>53</v>
      </c>
      <c r="D9958" t="s">
        <v>48</v>
      </c>
      <c r="E9958" t="s">
        <v>45</v>
      </c>
      <c r="F9958" t="s">
        <v>37</v>
      </c>
      <c r="G9958" t="s">
        <v>37</v>
      </c>
      <c r="H9958" t="s">
        <v>68</v>
      </c>
      <c r="I9958" t="s">
        <v>67</v>
      </c>
      <c r="J9958" t="s">
        <v>63</v>
      </c>
      <c r="K9958">
        <v>160</v>
      </c>
      <c r="L9958">
        <v>1</v>
      </c>
      <c r="M9958">
        <v>999</v>
      </c>
      <c r="N9958">
        <v>0</v>
      </c>
      <c r="O9958" t="s">
        <v>41</v>
      </c>
      <c r="P9958">
        <v>1.4</v>
      </c>
      <c r="Q9958">
        <v>93.918000000000006</v>
      </c>
      <c r="R9958">
        <v>-42.7</v>
      </c>
      <c r="S9958">
        <v>4.9630000000000001</v>
      </c>
      <c r="T9958">
        <v>5228.1000000000004</v>
      </c>
      <c r="U9958" t="s">
        <v>37</v>
      </c>
    </row>
    <row r="9959" spans="1:21" x14ac:dyDescent="0.25">
      <c r="A9959">
        <v>40</v>
      </c>
      <c r="B9959" t="s">
        <v>51</v>
      </c>
      <c r="C9959" t="s">
        <v>35</v>
      </c>
      <c r="D9959" t="s">
        <v>48</v>
      </c>
      <c r="E9959" t="s">
        <v>37</v>
      </c>
      <c r="F9959" t="s">
        <v>42</v>
      </c>
      <c r="G9959" t="s">
        <v>37</v>
      </c>
      <c r="H9959" t="s">
        <v>68</v>
      </c>
      <c r="I9959" t="s">
        <v>67</v>
      </c>
      <c r="J9959" t="s">
        <v>63</v>
      </c>
      <c r="K9959">
        <v>154</v>
      </c>
      <c r="L9959">
        <v>1</v>
      </c>
      <c r="M9959">
        <v>999</v>
      </c>
      <c r="N9959">
        <v>0</v>
      </c>
      <c r="O9959" t="s">
        <v>41</v>
      </c>
      <c r="P9959">
        <v>1.4</v>
      </c>
      <c r="Q9959">
        <v>93.918000000000006</v>
      </c>
      <c r="R9959">
        <v>-42.7</v>
      </c>
      <c r="S9959">
        <v>4.9630000000000001</v>
      </c>
      <c r="T9959">
        <v>5228.1000000000004</v>
      </c>
      <c r="U9959" t="s">
        <v>37</v>
      </c>
    </row>
    <row r="9960" spans="1:21" x14ac:dyDescent="0.25">
      <c r="A9960">
        <v>40</v>
      </c>
      <c r="B9960" t="s">
        <v>50</v>
      </c>
      <c r="C9960" t="s">
        <v>35</v>
      </c>
      <c r="D9960" t="s">
        <v>48</v>
      </c>
      <c r="E9960" t="s">
        <v>37</v>
      </c>
      <c r="F9960" t="s">
        <v>42</v>
      </c>
      <c r="G9960" t="s">
        <v>37</v>
      </c>
      <c r="H9960" t="s">
        <v>68</v>
      </c>
      <c r="I9960" t="s">
        <v>67</v>
      </c>
      <c r="J9960" t="s">
        <v>64</v>
      </c>
      <c r="K9960">
        <v>106</v>
      </c>
      <c r="L9960">
        <v>2</v>
      </c>
      <c r="M9960">
        <v>999</v>
      </c>
      <c r="N9960">
        <v>0</v>
      </c>
      <c r="O9960" t="s">
        <v>41</v>
      </c>
      <c r="P9960">
        <v>1.4</v>
      </c>
      <c r="Q9960">
        <v>93.918000000000006</v>
      </c>
      <c r="R9960">
        <v>-42.7</v>
      </c>
      <c r="S9960">
        <v>4.9630000000000001</v>
      </c>
      <c r="T9960">
        <v>5228.1000000000004</v>
      </c>
      <c r="U9960" t="s">
        <v>37</v>
      </c>
    </row>
    <row r="9961" spans="1:21" x14ac:dyDescent="0.25">
      <c r="A9961">
        <v>40</v>
      </c>
      <c r="B9961" t="s">
        <v>50</v>
      </c>
      <c r="C9961" t="s">
        <v>35</v>
      </c>
      <c r="D9961" t="s">
        <v>48</v>
      </c>
      <c r="E9961" t="s">
        <v>37</v>
      </c>
      <c r="F9961" t="s">
        <v>42</v>
      </c>
      <c r="G9961" t="s">
        <v>37</v>
      </c>
      <c r="H9961" t="s">
        <v>68</v>
      </c>
      <c r="I9961" t="s">
        <v>67</v>
      </c>
      <c r="J9961" t="s">
        <v>61</v>
      </c>
      <c r="K9961">
        <v>107</v>
      </c>
      <c r="L9961">
        <v>4</v>
      </c>
      <c r="M9961">
        <v>999</v>
      </c>
      <c r="N9961">
        <v>0</v>
      </c>
      <c r="O9961" t="s">
        <v>41</v>
      </c>
      <c r="P9961">
        <v>1.4</v>
      </c>
      <c r="Q9961">
        <v>93.918000000000006</v>
      </c>
      <c r="R9961">
        <v>-42.7</v>
      </c>
      <c r="S9961">
        <v>4.9610000000000003</v>
      </c>
      <c r="T9961">
        <v>5228.1000000000004</v>
      </c>
      <c r="U9961" t="s">
        <v>37</v>
      </c>
    </row>
    <row r="9962" spans="1:21" x14ac:dyDescent="0.25">
      <c r="A9962">
        <v>40</v>
      </c>
      <c r="B9962" t="s">
        <v>43</v>
      </c>
      <c r="C9962" t="s">
        <v>35</v>
      </c>
      <c r="D9962" t="s">
        <v>48</v>
      </c>
      <c r="E9962" t="s">
        <v>37</v>
      </c>
      <c r="F9962" t="s">
        <v>42</v>
      </c>
      <c r="G9962" t="s">
        <v>37</v>
      </c>
      <c r="H9962" t="s">
        <v>68</v>
      </c>
      <c r="I9962" t="s">
        <v>67</v>
      </c>
      <c r="J9962" t="s">
        <v>63</v>
      </c>
      <c r="K9962">
        <v>158</v>
      </c>
      <c r="L9962">
        <v>1</v>
      </c>
      <c r="M9962">
        <v>999</v>
      </c>
      <c r="N9962">
        <v>0</v>
      </c>
      <c r="O9962" t="s">
        <v>41</v>
      </c>
      <c r="P9962">
        <v>1.4</v>
      </c>
      <c r="Q9962">
        <v>93.918000000000006</v>
      </c>
      <c r="R9962">
        <v>-42.7</v>
      </c>
      <c r="S9962">
        <v>4.9580000000000002</v>
      </c>
      <c r="T9962">
        <v>5228.1000000000004</v>
      </c>
      <c r="U9962" t="s">
        <v>37</v>
      </c>
    </row>
    <row r="9963" spans="1:21" x14ac:dyDescent="0.25">
      <c r="A9963">
        <v>40</v>
      </c>
      <c r="B9963" t="s">
        <v>43</v>
      </c>
      <c r="C9963" t="s">
        <v>35</v>
      </c>
      <c r="D9963" t="s">
        <v>48</v>
      </c>
      <c r="E9963" t="s">
        <v>37</v>
      </c>
      <c r="F9963" t="s">
        <v>37</v>
      </c>
      <c r="G9963" t="s">
        <v>37</v>
      </c>
      <c r="H9963" t="s">
        <v>68</v>
      </c>
      <c r="I9963" t="s">
        <v>67</v>
      </c>
      <c r="J9963" t="s">
        <v>63</v>
      </c>
      <c r="K9963">
        <v>228</v>
      </c>
      <c r="L9963">
        <v>1</v>
      </c>
      <c r="M9963">
        <v>999</v>
      </c>
      <c r="N9963">
        <v>0</v>
      </c>
      <c r="O9963" t="s">
        <v>41</v>
      </c>
      <c r="P9963">
        <v>1.4</v>
      </c>
      <c r="Q9963">
        <v>93.918000000000006</v>
      </c>
      <c r="R9963">
        <v>-42.7</v>
      </c>
      <c r="S9963">
        <v>4.9580000000000002</v>
      </c>
      <c r="T9963">
        <v>5228.1000000000004</v>
      </c>
      <c r="U9963" t="s">
        <v>37</v>
      </c>
    </row>
    <row r="9964" spans="1:21" x14ac:dyDescent="0.25">
      <c r="A9964">
        <v>40</v>
      </c>
      <c r="B9964" t="s">
        <v>43</v>
      </c>
      <c r="C9964" t="s">
        <v>53</v>
      </c>
      <c r="D9964" t="s">
        <v>48</v>
      </c>
      <c r="E9964" t="s">
        <v>37</v>
      </c>
      <c r="F9964" t="s">
        <v>42</v>
      </c>
      <c r="G9964" t="s">
        <v>37</v>
      </c>
      <c r="H9964" t="s">
        <v>68</v>
      </c>
      <c r="I9964" t="s">
        <v>67</v>
      </c>
      <c r="J9964" t="s">
        <v>64</v>
      </c>
      <c r="K9964">
        <v>85</v>
      </c>
      <c r="L9964">
        <v>2</v>
      </c>
      <c r="M9964">
        <v>999</v>
      </c>
      <c r="N9964">
        <v>0</v>
      </c>
      <c r="O9964" t="s">
        <v>41</v>
      </c>
      <c r="P9964">
        <v>1.4</v>
      </c>
      <c r="Q9964">
        <v>93.918000000000006</v>
      </c>
      <c r="R9964">
        <v>-42.7</v>
      </c>
      <c r="S9964">
        <v>4.9569999999999999</v>
      </c>
      <c r="T9964">
        <v>5228.1000000000004</v>
      </c>
      <c r="U9964" t="s">
        <v>37</v>
      </c>
    </row>
    <row r="9965" spans="1:21" x14ac:dyDescent="0.25">
      <c r="A9965">
        <v>40</v>
      </c>
      <c r="B9965" t="s">
        <v>50</v>
      </c>
      <c r="C9965" t="s">
        <v>35</v>
      </c>
      <c r="D9965" t="s">
        <v>48</v>
      </c>
      <c r="E9965" t="s">
        <v>45</v>
      </c>
      <c r="F9965" t="s">
        <v>37</v>
      </c>
      <c r="G9965" t="s">
        <v>37</v>
      </c>
      <c r="H9965" t="s">
        <v>68</v>
      </c>
      <c r="I9965" t="s">
        <v>67</v>
      </c>
      <c r="J9965" t="s">
        <v>40</v>
      </c>
      <c r="K9965">
        <v>163</v>
      </c>
      <c r="L9965">
        <v>4</v>
      </c>
      <c r="M9965">
        <v>999</v>
      </c>
      <c r="N9965">
        <v>0</v>
      </c>
      <c r="O9965" t="s">
        <v>41</v>
      </c>
      <c r="P9965">
        <v>1.4</v>
      </c>
      <c r="Q9965">
        <v>93.918000000000006</v>
      </c>
      <c r="R9965">
        <v>-42.7</v>
      </c>
      <c r="S9965">
        <v>4.96</v>
      </c>
      <c r="T9965">
        <v>5228.1000000000004</v>
      </c>
      <c r="U9965" t="s">
        <v>37</v>
      </c>
    </row>
    <row r="9966" spans="1:21" x14ac:dyDescent="0.25">
      <c r="A9966">
        <v>40</v>
      </c>
      <c r="B9966" t="s">
        <v>50</v>
      </c>
      <c r="C9966" t="s">
        <v>52</v>
      </c>
      <c r="D9966" t="s">
        <v>48</v>
      </c>
      <c r="E9966" t="s">
        <v>45</v>
      </c>
      <c r="F9966" t="s">
        <v>42</v>
      </c>
      <c r="G9966" t="s">
        <v>37</v>
      </c>
      <c r="H9966" t="s">
        <v>68</v>
      </c>
      <c r="I9966" t="s">
        <v>67</v>
      </c>
      <c r="J9966" t="s">
        <v>40</v>
      </c>
      <c r="K9966">
        <v>824</v>
      </c>
      <c r="L9966">
        <v>5</v>
      </c>
      <c r="M9966">
        <v>999</v>
      </c>
      <c r="N9966">
        <v>0</v>
      </c>
      <c r="O9966" t="s">
        <v>41</v>
      </c>
      <c r="P9966">
        <v>1.4</v>
      </c>
      <c r="Q9966">
        <v>93.918000000000006</v>
      </c>
      <c r="R9966">
        <v>-42.7</v>
      </c>
      <c r="S9966">
        <v>4.96</v>
      </c>
      <c r="T9966">
        <v>5228.1000000000004</v>
      </c>
      <c r="U9966" t="s">
        <v>37</v>
      </c>
    </row>
    <row r="9967" spans="1:21" x14ac:dyDescent="0.25">
      <c r="A9967">
        <v>40</v>
      </c>
      <c r="B9967" t="s">
        <v>46</v>
      </c>
      <c r="C9967" t="s">
        <v>52</v>
      </c>
      <c r="D9967" t="s">
        <v>48</v>
      </c>
      <c r="E9967" t="s">
        <v>37</v>
      </c>
      <c r="F9967" t="s">
        <v>42</v>
      </c>
      <c r="G9967" t="s">
        <v>37</v>
      </c>
      <c r="H9967" t="s">
        <v>68</v>
      </c>
      <c r="I9967" t="s">
        <v>67</v>
      </c>
      <c r="J9967" t="s">
        <v>40</v>
      </c>
      <c r="K9967">
        <v>381</v>
      </c>
      <c r="L9967">
        <v>1</v>
      </c>
      <c r="M9967">
        <v>999</v>
      </c>
      <c r="N9967">
        <v>0</v>
      </c>
      <c r="O9967" t="s">
        <v>41</v>
      </c>
      <c r="P9967">
        <v>1.4</v>
      </c>
      <c r="Q9967">
        <v>93.918000000000006</v>
      </c>
      <c r="R9967">
        <v>-42.7</v>
      </c>
      <c r="S9967">
        <v>4.96</v>
      </c>
      <c r="T9967">
        <v>5228.1000000000004</v>
      </c>
      <c r="U9967" t="s">
        <v>37</v>
      </c>
    </row>
    <row r="9968" spans="1:21" x14ac:dyDescent="0.25">
      <c r="A9968">
        <v>40</v>
      </c>
      <c r="B9968" t="s">
        <v>46</v>
      </c>
      <c r="C9968" t="s">
        <v>52</v>
      </c>
      <c r="D9968" t="s">
        <v>48</v>
      </c>
      <c r="E9968" t="s">
        <v>37</v>
      </c>
      <c r="F9968" t="s">
        <v>37</v>
      </c>
      <c r="G9968" t="s">
        <v>37</v>
      </c>
      <c r="H9968" t="s">
        <v>68</v>
      </c>
      <c r="I9968" t="s">
        <v>67</v>
      </c>
      <c r="J9968" t="s">
        <v>40</v>
      </c>
      <c r="K9968">
        <v>1089</v>
      </c>
      <c r="L9968">
        <v>1</v>
      </c>
      <c r="M9968">
        <v>999</v>
      </c>
      <c r="N9968">
        <v>0</v>
      </c>
      <c r="O9968" t="s">
        <v>41</v>
      </c>
      <c r="P9968">
        <v>1.4</v>
      </c>
      <c r="Q9968">
        <v>93.918000000000006</v>
      </c>
      <c r="R9968">
        <v>-42.7</v>
      </c>
      <c r="S9968">
        <v>4.96</v>
      </c>
      <c r="T9968">
        <v>5228.1000000000004</v>
      </c>
      <c r="U9968" t="s">
        <v>37</v>
      </c>
    </row>
    <row r="9969" spans="1:21" x14ac:dyDescent="0.25">
      <c r="A9969">
        <v>40</v>
      </c>
      <c r="B9969" t="s">
        <v>50</v>
      </c>
      <c r="C9969" t="s">
        <v>35</v>
      </c>
      <c r="D9969" t="s">
        <v>48</v>
      </c>
      <c r="E9969" t="s">
        <v>37</v>
      </c>
      <c r="F9969" t="s">
        <v>42</v>
      </c>
      <c r="G9969" t="s">
        <v>37</v>
      </c>
      <c r="H9969" t="s">
        <v>68</v>
      </c>
      <c r="I9969" t="s">
        <v>67</v>
      </c>
      <c r="J9969" t="s">
        <v>61</v>
      </c>
      <c r="K9969">
        <v>86</v>
      </c>
      <c r="L9969">
        <v>1</v>
      </c>
      <c r="M9969">
        <v>999</v>
      </c>
      <c r="N9969">
        <v>0</v>
      </c>
      <c r="O9969" t="s">
        <v>41</v>
      </c>
      <c r="P9969">
        <v>1.4</v>
      </c>
      <c r="Q9969">
        <v>93.918000000000006</v>
      </c>
      <c r="R9969">
        <v>-42.7</v>
      </c>
      <c r="S9969">
        <v>4.9610000000000003</v>
      </c>
      <c r="T9969">
        <v>5228.1000000000004</v>
      </c>
      <c r="U9969" t="s">
        <v>37</v>
      </c>
    </row>
    <row r="9970" spans="1:21" x14ac:dyDescent="0.25">
      <c r="A9970">
        <v>40</v>
      </c>
      <c r="B9970" t="s">
        <v>50</v>
      </c>
      <c r="C9970" t="s">
        <v>53</v>
      </c>
      <c r="D9970" t="s">
        <v>48</v>
      </c>
      <c r="E9970" t="s">
        <v>37</v>
      </c>
      <c r="F9970" t="s">
        <v>37</v>
      </c>
      <c r="G9970" t="s">
        <v>37</v>
      </c>
      <c r="H9970" t="s">
        <v>68</v>
      </c>
      <c r="I9970" t="s">
        <v>67</v>
      </c>
      <c r="J9970" t="s">
        <v>63</v>
      </c>
      <c r="K9970">
        <v>50</v>
      </c>
      <c r="L9970">
        <v>4</v>
      </c>
      <c r="M9970">
        <v>999</v>
      </c>
      <c r="N9970">
        <v>0</v>
      </c>
      <c r="O9970" t="s">
        <v>41</v>
      </c>
      <c r="P9970">
        <v>1.4</v>
      </c>
      <c r="Q9970">
        <v>93.918000000000006</v>
      </c>
      <c r="R9970">
        <v>-42.7</v>
      </c>
      <c r="S9970">
        <v>4.9619999999999997</v>
      </c>
      <c r="T9970">
        <v>5228.1000000000004</v>
      </c>
      <c r="U9970" t="s">
        <v>37</v>
      </c>
    </row>
    <row r="9971" spans="1:21" x14ac:dyDescent="0.25">
      <c r="A9971">
        <v>40</v>
      </c>
      <c r="B9971" t="s">
        <v>43</v>
      </c>
      <c r="C9971" t="s">
        <v>35</v>
      </c>
      <c r="D9971" t="s">
        <v>48</v>
      </c>
      <c r="E9971" t="s">
        <v>45</v>
      </c>
      <c r="F9971" t="s">
        <v>37</v>
      </c>
      <c r="G9971" t="s">
        <v>37</v>
      </c>
      <c r="H9971" t="s">
        <v>68</v>
      </c>
      <c r="I9971" t="s">
        <v>67</v>
      </c>
      <c r="J9971" t="s">
        <v>63</v>
      </c>
      <c r="K9971">
        <v>63</v>
      </c>
      <c r="L9971">
        <v>1</v>
      </c>
      <c r="M9971">
        <v>999</v>
      </c>
      <c r="N9971">
        <v>0</v>
      </c>
      <c r="O9971" t="s">
        <v>41</v>
      </c>
      <c r="P9971">
        <v>1.4</v>
      </c>
      <c r="Q9971">
        <v>93.918000000000006</v>
      </c>
      <c r="R9971">
        <v>-42.7</v>
      </c>
      <c r="S9971">
        <v>4.9619999999999997</v>
      </c>
      <c r="T9971">
        <v>5228.1000000000004</v>
      </c>
      <c r="U9971" t="s">
        <v>37</v>
      </c>
    </row>
    <row r="9972" spans="1:21" x14ac:dyDescent="0.25">
      <c r="A9972">
        <v>40</v>
      </c>
      <c r="B9972" t="s">
        <v>43</v>
      </c>
      <c r="C9972" t="s">
        <v>35</v>
      </c>
      <c r="D9972" t="s">
        <v>48</v>
      </c>
      <c r="E9972" t="s">
        <v>45</v>
      </c>
      <c r="F9972" t="s">
        <v>42</v>
      </c>
      <c r="G9972" t="s">
        <v>37</v>
      </c>
      <c r="H9972" t="s">
        <v>68</v>
      </c>
      <c r="I9972" t="s">
        <v>67</v>
      </c>
      <c r="J9972" t="s">
        <v>63</v>
      </c>
      <c r="K9972">
        <v>1206</v>
      </c>
      <c r="L9972">
        <v>4</v>
      </c>
      <c r="M9972">
        <v>999</v>
      </c>
      <c r="N9972">
        <v>0</v>
      </c>
      <c r="O9972" t="s">
        <v>41</v>
      </c>
      <c r="P9972">
        <v>1.4</v>
      </c>
      <c r="Q9972">
        <v>93.918000000000006</v>
      </c>
      <c r="R9972">
        <v>-42.7</v>
      </c>
      <c r="S9972">
        <v>4.9619999999999997</v>
      </c>
      <c r="T9972">
        <v>5228.1000000000004</v>
      </c>
      <c r="U9972" t="s">
        <v>37</v>
      </c>
    </row>
    <row r="9973" spans="1:21" x14ac:dyDescent="0.25">
      <c r="A9973">
        <v>40</v>
      </c>
      <c r="B9973" t="s">
        <v>50</v>
      </c>
      <c r="C9973" t="s">
        <v>35</v>
      </c>
      <c r="D9973" t="s">
        <v>48</v>
      </c>
      <c r="E9973" t="s">
        <v>45</v>
      </c>
      <c r="F9973" t="s">
        <v>37</v>
      </c>
      <c r="G9973" t="s">
        <v>42</v>
      </c>
      <c r="H9973" t="s">
        <v>68</v>
      </c>
      <c r="I9973" t="s">
        <v>67</v>
      </c>
      <c r="J9973" t="s">
        <v>64</v>
      </c>
      <c r="K9973">
        <v>49</v>
      </c>
      <c r="L9973">
        <v>1</v>
      </c>
      <c r="M9973">
        <v>999</v>
      </c>
      <c r="N9973">
        <v>0</v>
      </c>
      <c r="O9973" t="s">
        <v>41</v>
      </c>
      <c r="P9973">
        <v>1.4</v>
      </c>
      <c r="Q9973">
        <v>93.918000000000006</v>
      </c>
      <c r="R9973">
        <v>-42.7</v>
      </c>
      <c r="S9973">
        <v>4.9619999999999997</v>
      </c>
      <c r="T9973">
        <v>5228.1000000000004</v>
      </c>
      <c r="U9973" t="s">
        <v>37</v>
      </c>
    </row>
    <row r="9974" spans="1:21" x14ac:dyDescent="0.25">
      <c r="A9974">
        <v>40</v>
      </c>
      <c r="B9974" t="s">
        <v>46</v>
      </c>
      <c r="C9974" t="s">
        <v>53</v>
      </c>
      <c r="D9974" t="s">
        <v>48</v>
      </c>
      <c r="E9974" t="s">
        <v>37</v>
      </c>
      <c r="F9974" t="s">
        <v>42</v>
      </c>
      <c r="G9974" t="s">
        <v>42</v>
      </c>
      <c r="H9974" t="s">
        <v>68</v>
      </c>
      <c r="I9974" t="s">
        <v>67</v>
      </c>
      <c r="J9974" t="s">
        <v>64</v>
      </c>
      <c r="K9974">
        <v>481</v>
      </c>
      <c r="L9974">
        <v>3</v>
      </c>
      <c r="M9974">
        <v>999</v>
      </c>
      <c r="N9974">
        <v>0</v>
      </c>
      <c r="O9974" t="s">
        <v>41</v>
      </c>
      <c r="P9974">
        <v>1.4</v>
      </c>
      <c r="Q9974">
        <v>93.918000000000006</v>
      </c>
      <c r="R9974">
        <v>-42.7</v>
      </c>
      <c r="S9974">
        <v>4.9619999999999997</v>
      </c>
      <c r="T9974">
        <v>5228.1000000000004</v>
      </c>
      <c r="U9974" t="s">
        <v>37</v>
      </c>
    </row>
    <row r="9975" spans="1:21" x14ac:dyDescent="0.25">
      <c r="A9975">
        <v>40</v>
      </c>
      <c r="B9975" t="s">
        <v>56</v>
      </c>
      <c r="C9975" t="s">
        <v>35</v>
      </c>
      <c r="D9975" t="s">
        <v>48</v>
      </c>
      <c r="E9975" t="s">
        <v>45</v>
      </c>
      <c r="F9975" t="s">
        <v>42</v>
      </c>
      <c r="G9975" t="s">
        <v>37</v>
      </c>
      <c r="H9975" t="s">
        <v>68</v>
      </c>
      <c r="I9975" t="s">
        <v>67</v>
      </c>
      <c r="J9975" t="s">
        <v>40</v>
      </c>
      <c r="K9975">
        <v>68</v>
      </c>
      <c r="L9975">
        <v>2</v>
      </c>
      <c r="M9975">
        <v>999</v>
      </c>
      <c r="N9975">
        <v>0</v>
      </c>
      <c r="O9975" t="s">
        <v>41</v>
      </c>
      <c r="P9975">
        <v>1.4</v>
      </c>
      <c r="Q9975">
        <v>93.918000000000006</v>
      </c>
      <c r="R9975">
        <v>-42.7</v>
      </c>
      <c r="S9975">
        <v>4.9619999999999997</v>
      </c>
      <c r="T9975">
        <v>5228.1000000000004</v>
      </c>
      <c r="U9975" t="s">
        <v>37</v>
      </c>
    </row>
    <row r="9976" spans="1:21" x14ac:dyDescent="0.25">
      <c r="A9976">
        <v>40</v>
      </c>
      <c r="B9976" t="s">
        <v>50</v>
      </c>
      <c r="C9976" t="s">
        <v>35</v>
      </c>
      <c r="D9976" t="s">
        <v>48</v>
      </c>
      <c r="E9976" t="s">
        <v>45</v>
      </c>
      <c r="F9976" t="s">
        <v>42</v>
      </c>
      <c r="G9976" t="s">
        <v>37</v>
      </c>
      <c r="H9976" t="s">
        <v>68</v>
      </c>
      <c r="I9976" t="s">
        <v>67</v>
      </c>
      <c r="J9976" t="s">
        <v>40</v>
      </c>
      <c r="K9976">
        <v>504</v>
      </c>
      <c r="L9976">
        <v>4</v>
      </c>
      <c r="M9976">
        <v>999</v>
      </c>
      <c r="N9976">
        <v>0</v>
      </c>
      <c r="O9976" t="s">
        <v>41</v>
      </c>
      <c r="P9976">
        <v>1.4</v>
      </c>
      <c r="Q9976">
        <v>93.918000000000006</v>
      </c>
      <c r="R9976">
        <v>-42.7</v>
      </c>
      <c r="S9976">
        <v>4.9619999999999997</v>
      </c>
      <c r="T9976">
        <v>5228.1000000000004</v>
      </c>
      <c r="U9976" t="s">
        <v>37</v>
      </c>
    </row>
    <row r="9977" spans="1:21" x14ac:dyDescent="0.25">
      <c r="A9977">
        <v>40</v>
      </c>
      <c r="B9977" t="s">
        <v>46</v>
      </c>
      <c r="C9977" t="s">
        <v>35</v>
      </c>
      <c r="D9977" t="s">
        <v>48</v>
      </c>
      <c r="E9977" t="s">
        <v>37</v>
      </c>
      <c r="F9977" t="s">
        <v>42</v>
      </c>
      <c r="G9977" t="s">
        <v>37</v>
      </c>
      <c r="H9977" t="s">
        <v>68</v>
      </c>
      <c r="I9977" t="s">
        <v>67</v>
      </c>
      <c r="J9977" t="s">
        <v>63</v>
      </c>
      <c r="K9977">
        <v>106</v>
      </c>
      <c r="L9977">
        <v>4</v>
      </c>
      <c r="M9977">
        <v>999</v>
      </c>
      <c r="N9977">
        <v>0</v>
      </c>
      <c r="O9977" t="s">
        <v>41</v>
      </c>
      <c r="P9977">
        <v>1.4</v>
      </c>
      <c r="Q9977">
        <v>93.918000000000006</v>
      </c>
      <c r="R9977">
        <v>-42.7</v>
      </c>
      <c r="S9977">
        <v>4.968</v>
      </c>
      <c r="T9977">
        <v>5228.1000000000004</v>
      </c>
      <c r="U9977" t="s">
        <v>37</v>
      </c>
    </row>
    <row r="9978" spans="1:21" x14ac:dyDescent="0.25">
      <c r="A9978">
        <v>40</v>
      </c>
      <c r="B9978" t="s">
        <v>50</v>
      </c>
      <c r="C9978" t="s">
        <v>52</v>
      </c>
      <c r="D9978" t="s">
        <v>48</v>
      </c>
      <c r="E9978" t="s">
        <v>37</v>
      </c>
      <c r="F9978" t="s">
        <v>42</v>
      </c>
      <c r="G9978" t="s">
        <v>37</v>
      </c>
      <c r="H9978" t="s">
        <v>68</v>
      </c>
      <c r="I9978" t="s">
        <v>67</v>
      </c>
      <c r="J9978" t="s">
        <v>63</v>
      </c>
      <c r="K9978">
        <v>217</v>
      </c>
      <c r="L9978">
        <v>3</v>
      </c>
      <c r="M9978">
        <v>999</v>
      </c>
      <c r="N9978">
        <v>0</v>
      </c>
      <c r="O9978" t="s">
        <v>41</v>
      </c>
      <c r="P9978">
        <v>1.4</v>
      </c>
      <c r="Q9978">
        <v>93.918000000000006</v>
      </c>
      <c r="R9978">
        <v>-42.7</v>
      </c>
      <c r="S9978">
        <v>4.968</v>
      </c>
      <c r="T9978">
        <v>5228.1000000000004</v>
      </c>
      <c r="U9978" t="s">
        <v>37</v>
      </c>
    </row>
    <row r="9979" spans="1:21" x14ac:dyDescent="0.25">
      <c r="A9979">
        <v>40</v>
      </c>
      <c r="B9979" t="s">
        <v>43</v>
      </c>
      <c r="C9979" t="s">
        <v>35</v>
      </c>
      <c r="D9979" t="s">
        <v>48</v>
      </c>
      <c r="E9979" t="s">
        <v>37</v>
      </c>
      <c r="F9979" t="s">
        <v>37</v>
      </c>
      <c r="G9979" t="s">
        <v>37</v>
      </c>
      <c r="H9979" t="s">
        <v>38</v>
      </c>
      <c r="I9979" t="s">
        <v>67</v>
      </c>
      <c r="J9979" t="s">
        <v>63</v>
      </c>
      <c r="K9979">
        <v>21</v>
      </c>
      <c r="L9979">
        <v>35</v>
      </c>
      <c r="M9979">
        <v>999</v>
      </c>
      <c r="N9979">
        <v>0</v>
      </c>
      <c r="O9979" t="s">
        <v>41</v>
      </c>
      <c r="P9979">
        <v>1.4</v>
      </c>
      <c r="Q9979">
        <v>93.918000000000006</v>
      </c>
      <c r="R9979">
        <v>-42.7</v>
      </c>
      <c r="S9979">
        <v>4.968</v>
      </c>
      <c r="T9979">
        <v>5228.1000000000004</v>
      </c>
      <c r="U9979" t="s">
        <v>37</v>
      </c>
    </row>
    <row r="9980" spans="1:21" x14ac:dyDescent="0.25">
      <c r="A9980">
        <v>40</v>
      </c>
      <c r="B9980" t="s">
        <v>34</v>
      </c>
      <c r="C9980" t="s">
        <v>53</v>
      </c>
      <c r="D9980" t="s">
        <v>48</v>
      </c>
      <c r="E9980" t="s">
        <v>37</v>
      </c>
      <c r="F9980" t="s">
        <v>42</v>
      </c>
      <c r="G9980" t="s">
        <v>37</v>
      </c>
      <c r="H9980" t="s">
        <v>68</v>
      </c>
      <c r="I9980" t="s">
        <v>69</v>
      </c>
      <c r="J9980" t="s">
        <v>63</v>
      </c>
      <c r="K9980">
        <v>144</v>
      </c>
      <c r="L9980">
        <v>1</v>
      </c>
      <c r="M9980">
        <v>999</v>
      </c>
      <c r="N9980">
        <v>0</v>
      </c>
      <c r="O9980" t="s">
        <v>41</v>
      </c>
      <c r="P9980">
        <v>1.4</v>
      </c>
      <c r="Q9980">
        <v>93.444000000000003</v>
      </c>
      <c r="R9980">
        <v>-36.1</v>
      </c>
      <c r="S9980">
        <v>4.968</v>
      </c>
      <c r="T9980">
        <v>5228.1000000000004</v>
      </c>
      <c r="U9980" t="s">
        <v>37</v>
      </c>
    </row>
    <row r="9981" spans="1:21" x14ac:dyDescent="0.25">
      <c r="A9981">
        <v>40</v>
      </c>
      <c r="B9981" t="s">
        <v>50</v>
      </c>
      <c r="C9981" t="s">
        <v>35</v>
      </c>
      <c r="D9981" t="s">
        <v>48</v>
      </c>
      <c r="E9981" t="s">
        <v>37</v>
      </c>
      <c r="F9981" t="s">
        <v>42</v>
      </c>
      <c r="G9981" t="s">
        <v>37</v>
      </c>
      <c r="H9981" t="s">
        <v>68</v>
      </c>
      <c r="I9981" t="s">
        <v>72</v>
      </c>
      <c r="J9981" t="s">
        <v>40</v>
      </c>
      <c r="K9981">
        <v>146</v>
      </c>
      <c r="L9981">
        <v>1</v>
      </c>
      <c r="M9981">
        <v>999</v>
      </c>
      <c r="N9981">
        <v>0</v>
      </c>
      <c r="O9981" t="s">
        <v>41</v>
      </c>
      <c r="P9981">
        <v>-0.1</v>
      </c>
      <c r="Q9981">
        <v>93.2</v>
      </c>
      <c r="R9981">
        <v>-42</v>
      </c>
      <c r="S9981">
        <v>4.1909999999999998</v>
      </c>
      <c r="T9981">
        <v>5195.8</v>
      </c>
      <c r="U9981" t="s">
        <v>37</v>
      </c>
    </row>
    <row r="9982" spans="1:21" x14ac:dyDescent="0.25">
      <c r="A9982">
        <v>40</v>
      </c>
      <c r="B9982" t="s">
        <v>50</v>
      </c>
      <c r="C9982" t="s">
        <v>35</v>
      </c>
      <c r="D9982" t="s">
        <v>48</v>
      </c>
      <c r="E9982" t="s">
        <v>37</v>
      </c>
      <c r="F9982" t="s">
        <v>42</v>
      </c>
      <c r="G9982" t="s">
        <v>37</v>
      </c>
      <c r="H9982" t="s">
        <v>68</v>
      </c>
      <c r="I9982" t="s">
        <v>72</v>
      </c>
      <c r="J9982" t="s">
        <v>40</v>
      </c>
      <c r="K9982">
        <v>70</v>
      </c>
      <c r="L9982">
        <v>1</v>
      </c>
      <c r="M9982">
        <v>999</v>
      </c>
      <c r="N9982">
        <v>0</v>
      </c>
      <c r="O9982" t="s">
        <v>41</v>
      </c>
      <c r="P9982">
        <v>-0.1</v>
      </c>
      <c r="Q9982">
        <v>93.2</v>
      </c>
      <c r="R9982">
        <v>-42</v>
      </c>
      <c r="S9982">
        <v>4.1909999999999998</v>
      </c>
      <c r="T9982">
        <v>5195.8</v>
      </c>
      <c r="U9982" t="s">
        <v>37</v>
      </c>
    </row>
    <row r="9983" spans="1:21" x14ac:dyDescent="0.25">
      <c r="A9983">
        <v>40</v>
      </c>
      <c r="B9983" t="s">
        <v>50</v>
      </c>
      <c r="C9983" t="s">
        <v>35</v>
      </c>
      <c r="D9983" t="s">
        <v>48</v>
      </c>
      <c r="E9983" t="s">
        <v>37</v>
      </c>
      <c r="F9983" t="s">
        <v>37</v>
      </c>
      <c r="G9983" t="s">
        <v>37</v>
      </c>
      <c r="H9983" t="s">
        <v>68</v>
      </c>
      <c r="I9983" t="s">
        <v>72</v>
      </c>
      <c r="J9983" t="s">
        <v>40</v>
      </c>
      <c r="K9983">
        <v>215</v>
      </c>
      <c r="L9983">
        <v>1</v>
      </c>
      <c r="M9983">
        <v>999</v>
      </c>
      <c r="N9983">
        <v>1</v>
      </c>
      <c r="O9983" t="s">
        <v>71</v>
      </c>
      <c r="P9983">
        <v>-0.1</v>
      </c>
      <c r="Q9983">
        <v>93.2</v>
      </c>
      <c r="R9983">
        <v>-42</v>
      </c>
      <c r="S9983">
        <v>4.1909999999999998</v>
      </c>
      <c r="T9983">
        <v>5195.8</v>
      </c>
      <c r="U9983" t="s">
        <v>37</v>
      </c>
    </row>
    <row r="9984" spans="1:21" x14ac:dyDescent="0.25">
      <c r="A9984">
        <v>40</v>
      </c>
      <c r="B9984" t="s">
        <v>50</v>
      </c>
      <c r="C9984" t="s">
        <v>35</v>
      </c>
      <c r="D9984" t="s">
        <v>48</v>
      </c>
      <c r="E9984" t="s">
        <v>37</v>
      </c>
      <c r="F9984" t="s">
        <v>42</v>
      </c>
      <c r="G9984" t="s">
        <v>37</v>
      </c>
      <c r="H9984" t="s">
        <v>68</v>
      </c>
      <c r="I9984" t="s">
        <v>72</v>
      </c>
      <c r="J9984" t="s">
        <v>40</v>
      </c>
      <c r="K9984">
        <v>111</v>
      </c>
      <c r="L9984">
        <v>2</v>
      </c>
      <c r="M9984">
        <v>999</v>
      </c>
      <c r="N9984">
        <v>0</v>
      </c>
      <c r="O9984" t="s">
        <v>41</v>
      </c>
      <c r="P9984">
        <v>-0.1</v>
      </c>
      <c r="Q9984">
        <v>93.2</v>
      </c>
      <c r="R9984">
        <v>-42</v>
      </c>
      <c r="S9984">
        <v>4.1909999999999998</v>
      </c>
      <c r="T9984">
        <v>5195.8</v>
      </c>
      <c r="U9984" t="s">
        <v>37</v>
      </c>
    </row>
    <row r="9985" spans="1:21" x14ac:dyDescent="0.25">
      <c r="A9985">
        <v>40</v>
      </c>
      <c r="B9985" t="s">
        <v>50</v>
      </c>
      <c r="C9985" t="s">
        <v>35</v>
      </c>
      <c r="D9985" t="s">
        <v>48</v>
      </c>
      <c r="E9985" t="s">
        <v>37</v>
      </c>
      <c r="F9985" t="s">
        <v>42</v>
      </c>
      <c r="G9985" t="s">
        <v>37</v>
      </c>
      <c r="H9985" t="s">
        <v>68</v>
      </c>
      <c r="I9985" t="s">
        <v>72</v>
      </c>
      <c r="J9985" t="s">
        <v>40</v>
      </c>
      <c r="K9985">
        <v>55</v>
      </c>
      <c r="L9985">
        <v>1</v>
      </c>
      <c r="M9985">
        <v>999</v>
      </c>
      <c r="N9985">
        <v>0</v>
      </c>
      <c r="O9985" t="s">
        <v>41</v>
      </c>
      <c r="P9985">
        <v>-0.1</v>
      </c>
      <c r="Q9985">
        <v>93.2</v>
      </c>
      <c r="R9985">
        <v>-42</v>
      </c>
      <c r="S9985">
        <v>4.1909999999999998</v>
      </c>
      <c r="T9985">
        <v>5195.8</v>
      </c>
      <c r="U9985" t="s">
        <v>37</v>
      </c>
    </row>
    <row r="9986" spans="1:21" x14ac:dyDescent="0.25">
      <c r="A9986">
        <v>40</v>
      </c>
      <c r="B9986" t="s">
        <v>51</v>
      </c>
      <c r="C9986" t="s">
        <v>52</v>
      </c>
      <c r="D9986" t="s">
        <v>48</v>
      </c>
      <c r="E9986" t="s">
        <v>45</v>
      </c>
      <c r="F9986" t="s">
        <v>42</v>
      </c>
      <c r="G9986" t="s">
        <v>42</v>
      </c>
      <c r="H9986" t="s">
        <v>68</v>
      </c>
      <c r="I9986" t="s">
        <v>72</v>
      </c>
      <c r="J9986" t="s">
        <v>40</v>
      </c>
      <c r="K9986">
        <v>99</v>
      </c>
      <c r="L9986">
        <v>1</v>
      </c>
      <c r="M9986">
        <v>999</v>
      </c>
      <c r="N9986">
        <v>1</v>
      </c>
      <c r="O9986" t="s">
        <v>71</v>
      </c>
      <c r="P9986">
        <v>-0.1</v>
      </c>
      <c r="Q9986">
        <v>93.2</v>
      </c>
      <c r="R9986">
        <v>-42</v>
      </c>
      <c r="S9986">
        <v>4.1909999999999998</v>
      </c>
      <c r="T9986">
        <v>5195.8</v>
      </c>
      <c r="U9986" t="s">
        <v>37</v>
      </c>
    </row>
    <row r="9987" spans="1:21" x14ac:dyDescent="0.25">
      <c r="A9987">
        <v>40</v>
      </c>
      <c r="B9987" t="s">
        <v>51</v>
      </c>
      <c r="C9987" t="s">
        <v>52</v>
      </c>
      <c r="D9987" t="s">
        <v>48</v>
      </c>
      <c r="E9987" t="s">
        <v>45</v>
      </c>
      <c r="F9987" t="s">
        <v>42</v>
      </c>
      <c r="G9987" t="s">
        <v>42</v>
      </c>
      <c r="H9987" t="s">
        <v>68</v>
      </c>
      <c r="I9987" t="s">
        <v>72</v>
      </c>
      <c r="J9987" t="s">
        <v>40</v>
      </c>
      <c r="K9987">
        <v>180</v>
      </c>
      <c r="L9987">
        <v>1</v>
      </c>
      <c r="M9987">
        <v>999</v>
      </c>
      <c r="N9987">
        <v>0</v>
      </c>
      <c r="O9987" t="s">
        <v>41</v>
      </c>
      <c r="P9987">
        <v>-0.1</v>
      </c>
      <c r="Q9987">
        <v>93.2</v>
      </c>
      <c r="R9987">
        <v>-42</v>
      </c>
      <c r="S9987">
        <v>4.1909999999999998</v>
      </c>
      <c r="T9987">
        <v>5195.8</v>
      </c>
      <c r="U9987" t="s">
        <v>37</v>
      </c>
    </row>
    <row r="9988" spans="1:21" x14ac:dyDescent="0.25">
      <c r="A9988">
        <v>40</v>
      </c>
      <c r="B9988" t="s">
        <v>59</v>
      </c>
      <c r="C9988" t="s">
        <v>35</v>
      </c>
      <c r="D9988" t="s">
        <v>48</v>
      </c>
      <c r="E9988" t="s">
        <v>37</v>
      </c>
      <c r="F9988" t="s">
        <v>42</v>
      </c>
      <c r="G9988" t="s">
        <v>37</v>
      </c>
      <c r="H9988" t="s">
        <v>68</v>
      </c>
      <c r="I9988" t="s">
        <v>72</v>
      </c>
      <c r="J9988" t="s">
        <v>40</v>
      </c>
      <c r="K9988">
        <v>69</v>
      </c>
      <c r="L9988">
        <v>2</v>
      </c>
      <c r="M9988">
        <v>999</v>
      </c>
      <c r="N9988">
        <v>0</v>
      </c>
      <c r="O9988" t="s">
        <v>41</v>
      </c>
      <c r="P9988">
        <v>-0.1</v>
      </c>
      <c r="Q9988">
        <v>93.2</v>
      </c>
      <c r="R9988">
        <v>-42</v>
      </c>
      <c r="S9988">
        <v>4.1909999999999998</v>
      </c>
      <c r="T9988">
        <v>5195.8</v>
      </c>
      <c r="U9988" t="s">
        <v>37</v>
      </c>
    </row>
    <row r="9989" spans="1:21" x14ac:dyDescent="0.25">
      <c r="A9989">
        <v>40</v>
      </c>
      <c r="B9989" t="s">
        <v>50</v>
      </c>
      <c r="C9989" t="s">
        <v>35</v>
      </c>
      <c r="D9989" t="s">
        <v>48</v>
      </c>
      <c r="E9989" t="s">
        <v>37</v>
      </c>
      <c r="F9989" t="s">
        <v>42</v>
      </c>
      <c r="G9989" t="s">
        <v>37</v>
      </c>
      <c r="H9989" t="s">
        <v>38</v>
      </c>
      <c r="I9989" t="s">
        <v>72</v>
      </c>
      <c r="J9989" t="s">
        <v>40</v>
      </c>
      <c r="K9989">
        <v>132</v>
      </c>
      <c r="L9989">
        <v>2</v>
      </c>
      <c r="M9989">
        <v>999</v>
      </c>
      <c r="N9989">
        <v>0</v>
      </c>
      <c r="O9989" t="s">
        <v>41</v>
      </c>
      <c r="P9989">
        <v>-0.1</v>
      </c>
      <c r="Q9989">
        <v>93.2</v>
      </c>
      <c r="R9989">
        <v>-42</v>
      </c>
      <c r="S9989">
        <v>4.1909999999999998</v>
      </c>
      <c r="T9989">
        <v>5195.8</v>
      </c>
      <c r="U9989" t="s">
        <v>37</v>
      </c>
    </row>
    <row r="9990" spans="1:21" x14ac:dyDescent="0.25">
      <c r="A9990">
        <v>40</v>
      </c>
      <c r="B9990" t="s">
        <v>58</v>
      </c>
      <c r="C9990" t="s">
        <v>35</v>
      </c>
      <c r="D9990" t="s">
        <v>48</v>
      </c>
      <c r="E9990" t="s">
        <v>37</v>
      </c>
      <c r="F9990" t="s">
        <v>37</v>
      </c>
      <c r="G9990" t="s">
        <v>37</v>
      </c>
      <c r="H9990" t="s">
        <v>68</v>
      </c>
      <c r="I9990" t="s">
        <v>72</v>
      </c>
      <c r="J9990" t="s">
        <v>61</v>
      </c>
      <c r="K9990">
        <v>55</v>
      </c>
      <c r="L9990">
        <v>1</v>
      </c>
      <c r="M9990">
        <v>999</v>
      </c>
      <c r="N9990">
        <v>1</v>
      </c>
      <c r="O9990" t="s">
        <v>71</v>
      </c>
      <c r="P9990">
        <v>-0.1</v>
      </c>
      <c r="Q9990">
        <v>93.2</v>
      </c>
      <c r="R9990">
        <v>-42</v>
      </c>
      <c r="S9990">
        <v>4.1529999999999996</v>
      </c>
      <c r="T9990">
        <v>5195.8</v>
      </c>
      <c r="U9990" t="s">
        <v>37</v>
      </c>
    </row>
    <row r="9991" spans="1:21" x14ac:dyDescent="0.25">
      <c r="A9991">
        <v>40</v>
      </c>
      <c r="B9991" t="s">
        <v>59</v>
      </c>
      <c r="C9991" t="s">
        <v>35</v>
      </c>
      <c r="D9991" t="s">
        <v>48</v>
      </c>
      <c r="E9991" t="s">
        <v>37</v>
      </c>
      <c r="F9991" t="s">
        <v>37</v>
      </c>
      <c r="G9991" t="s">
        <v>37</v>
      </c>
      <c r="H9991" t="s">
        <v>38</v>
      </c>
      <c r="I9991" t="s">
        <v>72</v>
      </c>
      <c r="J9991" t="s">
        <v>61</v>
      </c>
      <c r="K9991">
        <v>40</v>
      </c>
      <c r="L9991">
        <v>1</v>
      </c>
      <c r="M9991">
        <v>999</v>
      </c>
      <c r="N9991">
        <v>0</v>
      </c>
      <c r="O9991" t="s">
        <v>41</v>
      </c>
      <c r="P9991">
        <v>-0.1</v>
      </c>
      <c r="Q9991">
        <v>93.2</v>
      </c>
      <c r="R9991">
        <v>-42</v>
      </c>
      <c r="S9991">
        <v>4.1529999999999996</v>
      </c>
      <c r="T9991">
        <v>5195.8</v>
      </c>
      <c r="U9991" t="s">
        <v>37</v>
      </c>
    </row>
    <row r="9992" spans="1:21" x14ac:dyDescent="0.25">
      <c r="A9992">
        <v>40</v>
      </c>
      <c r="B9992" t="s">
        <v>59</v>
      </c>
      <c r="C9992" t="s">
        <v>35</v>
      </c>
      <c r="D9992" t="s">
        <v>48</v>
      </c>
      <c r="E9992" t="s">
        <v>37</v>
      </c>
      <c r="F9992" t="s">
        <v>42</v>
      </c>
      <c r="G9992" t="s">
        <v>37</v>
      </c>
      <c r="H9992" t="s">
        <v>68</v>
      </c>
      <c r="I9992" t="s">
        <v>72</v>
      </c>
      <c r="J9992" t="s">
        <v>61</v>
      </c>
      <c r="K9992">
        <v>67</v>
      </c>
      <c r="L9992">
        <v>1</v>
      </c>
      <c r="M9992">
        <v>999</v>
      </c>
      <c r="N9992">
        <v>1</v>
      </c>
      <c r="O9992" t="s">
        <v>71</v>
      </c>
      <c r="P9992">
        <v>-0.1</v>
      </c>
      <c r="Q9992">
        <v>93.2</v>
      </c>
      <c r="R9992">
        <v>-42</v>
      </c>
      <c r="S9992">
        <v>4.1529999999999996</v>
      </c>
      <c r="T9992">
        <v>5195.8</v>
      </c>
      <c r="U9992" t="s">
        <v>37</v>
      </c>
    </row>
    <row r="9993" spans="1:21" x14ac:dyDescent="0.25">
      <c r="A9993">
        <v>40</v>
      </c>
      <c r="B9993" t="s">
        <v>58</v>
      </c>
      <c r="C9993" t="s">
        <v>35</v>
      </c>
      <c r="D9993" t="s">
        <v>48</v>
      </c>
      <c r="E9993" t="s">
        <v>45</v>
      </c>
      <c r="F9993" t="s">
        <v>37</v>
      </c>
      <c r="G9993" t="s">
        <v>37</v>
      </c>
      <c r="H9993" t="s">
        <v>68</v>
      </c>
      <c r="I9993" t="s">
        <v>72</v>
      </c>
      <c r="J9993" t="s">
        <v>61</v>
      </c>
      <c r="K9993">
        <v>53</v>
      </c>
      <c r="L9993">
        <v>1</v>
      </c>
      <c r="M9993">
        <v>999</v>
      </c>
      <c r="N9993">
        <v>1</v>
      </c>
      <c r="O9993" t="s">
        <v>71</v>
      </c>
      <c r="P9993">
        <v>-0.1</v>
      </c>
      <c r="Q9993">
        <v>93.2</v>
      </c>
      <c r="R9993">
        <v>-42</v>
      </c>
      <c r="S9993">
        <v>4.1529999999999996</v>
      </c>
      <c r="T9993">
        <v>5195.8</v>
      </c>
      <c r="U9993" t="s">
        <v>37</v>
      </c>
    </row>
    <row r="9994" spans="1:21" x14ac:dyDescent="0.25">
      <c r="A9994">
        <v>40</v>
      </c>
      <c r="B9994" t="s">
        <v>50</v>
      </c>
      <c r="C9994" t="s">
        <v>35</v>
      </c>
      <c r="D9994" t="s">
        <v>48</v>
      </c>
      <c r="E9994" t="s">
        <v>37</v>
      </c>
      <c r="F9994" t="s">
        <v>37</v>
      </c>
      <c r="G9994" t="s">
        <v>37</v>
      </c>
      <c r="H9994" t="s">
        <v>68</v>
      </c>
      <c r="I9994" t="s">
        <v>72</v>
      </c>
      <c r="J9994" t="s">
        <v>61</v>
      </c>
      <c r="K9994">
        <v>71</v>
      </c>
      <c r="L9994">
        <v>1</v>
      </c>
      <c r="M9994">
        <v>999</v>
      </c>
      <c r="N9994">
        <v>0</v>
      </c>
      <c r="O9994" t="s">
        <v>41</v>
      </c>
      <c r="P9994">
        <v>-0.1</v>
      </c>
      <c r="Q9994">
        <v>93.2</v>
      </c>
      <c r="R9994">
        <v>-42</v>
      </c>
      <c r="S9994">
        <v>4.1529999999999996</v>
      </c>
      <c r="T9994">
        <v>5195.8</v>
      </c>
      <c r="U9994" t="s">
        <v>37</v>
      </c>
    </row>
    <row r="9995" spans="1:21" x14ac:dyDescent="0.25">
      <c r="A9995">
        <v>40</v>
      </c>
      <c r="B9995" t="s">
        <v>50</v>
      </c>
      <c r="C9995" t="s">
        <v>53</v>
      </c>
      <c r="D9995" t="s">
        <v>48</v>
      </c>
      <c r="E9995" t="s">
        <v>37</v>
      </c>
      <c r="F9995" t="s">
        <v>42</v>
      </c>
      <c r="G9995" t="s">
        <v>37</v>
      </c>
      <c r="H9995" t="s">
        <v>68</v>
      </c>
      <c r="I9995" t="s">
        <v>72</v>
      </c>
      <c r="J9995" t="s">
        <v>61</v>
      </c>
      <c r="K9995">
        <v>67</v>
      </c>
      <c r="L9995">
        <v>1</v>
      </c>
      <c r="M9995">
        <v>999</v>
      </c>
      <c r="N9995">
        <v>1</v>
      </c>
      <c r="O9995" t="s">
        <v>71</v>
      </c>
      <c r="P9995">
        <v>-0.1</v>
      </c>
      <c r="Q9995">
        <v>93.2</v>
      </c>
      <c r="R9995">
        <v>-42</v>
      </c>
      <c r="S9995">
        <v>4.1529999999999996</v>
      </c>
      <c r="T9995">
        <v>5195.8</v>
      </c>
      <c r="U9995" t="s">
        <v>37</v>
      </c>
    </row>
    <row r="9996" spans="1:21" x14ac:dyDescent="0.25">
      <c r="A9996">
        <v>40</v>
      </c>
      <c r="B9996" t="s">
        <v>50</v>
      </c>
      <c r="C9996" t="s">
        <v>53</v>
      </c>
      <c r="D9996" t="s">
        <v>48</v>
      </c>
      <c r="E9996" t="s">
        <v>37</v>
      </c>
      <c r="F9996" t="s">
        <v>37</v>
      </c>
      <c r="G9996" t="s">
        <v>37</v>
      </c>
      <c r="H9996" t="s">
        <v>68</v>
      </c>
      <c r="I9996" t="s">
        <v>72</v>
      </c>
      <c r="J9996" t="s">
        <v>61</v>
      </c>
      <c r="K9996">
        <v>137</v>
      </c>
      <c r="L9996">
        <v>1</v>
      </c>
      <c r="M9996">
        <v>999</v>
      </c>
      <c r="N9996">
        <v>0</v>
      </c>
      <c r="O9996" t="s">
        <v>41</v>
      </c>
      <c r="P9996">
        <v>-0.1</v>
      </c>
      <c r="Q9996">
        <v>93.2</v>
      </c>
      <c r="R9996">
        <v>-42</v>
      </c>
      <c r="S9996">
        <v>4.1529999999999996</v>
      </c>
      <c r="T9996">
        <v>5195.8</v>
      </c>
      <c r="U9996" t="s">
        <v>37</v>
      </c>
    </row>
    <row r="9997" spans="1:21" x14ac:dyDescent="0.25">
      <c r="A9997">
        <v>40</v>
      </c>
      <c r="B9997" t="s">
        <v>46</v>
      </c>
      <c r="C9997" t="s">
        <v>53</v>
      </c>
      <c r="D9997" t="s">
        <v>48</v>
      </c>
      <c r="E9997" t="s">
        <v>37</v>
      </c>
      <c r="F9997" t="s">
        <v>37</v>
      </c>
      <c r="G9997" t="s">
        <v>37</v>
      </c>
      <c r="H9997" t="s">
        <v>68</v>
      </c>
      <c r="I9997" t="s">
        <v>72</v>
      </c>
      <c r="J9997" t="s">
        <v>61</v>
      </c>
      <c r="K9997">
        <v>179</v>
      </c>
      <c r="L9997">
        <v>1</v>
      </c>
      <c r="M9997">
        <v>999</v>
      </c>
      <c r="N9997">
        <v>0</v>
      </c>
      <c r="O9997" t="s">
        <v>41</v>
      </c>
      <c r="P9997">
        <v>-0.1</v>
      </c>
      <c r="Q9997">
        <v>93.2</v>
      </c>
      <c r="R9997">
        <v>-42</v>
      </c>
      <c r="S9997">
        <v>4.1529999999999996</v>
      </c>
      <c r="T9997">
        <v>5195.8</v>
      </c>
      <c r="U9997" t="s">
        <v>37</v>
      </c>
    </row>
    <row r="9998" spans="1:21" x14ac:dyDescent="0.25">
      <c r="A9998">
        <v>40</v>
      </c>
      <c r="B9998" t="s">
        <v>50</v>
      </c>
      <c r="C9998" t="s">
        <v>35</v>
      </c>
      <c r="D9998" t="s">
        <v>48</v>
      </c>
      <c r="E9998" t="s">
        <v>45</v>
      </c>
      <c r="F9998" t="s">
        <v>37</v>
      </c>
      <c r="G9998" t="s">
        <v>37</v>
      </c>
      <c r="H9998" t="s">
        <v>68</v>
      </c>
      <c r="I9998" t="s">
        <v>72</v>
      </c>
      <c r="J9998" t="s">
        <v>61</v>
      </c>
      <c r="K9998">
        <v>113</v>
      </c>
      <c r="L9998">
        <v>3</v>
      </c>
      <c r="M9998">
        <v>999</v>
      </c>
      <c r="N9998">
        <v>0</v>
      </c>
      <c r="O9998" t="s">
        <v>41</v>
      </c>
      <c r="P9998">
        <v>-0.1</v>
      </c>
      <c r="Q9998">
        <v>93.2</v>
      </c>
      <c r="R9998">
        <v>-42</v>
      </c>
      <c r="S9998">
        <v>4.1529999999999996</v>
      </c>
      <c r="T9998">
        <v>5195.8</v>
      </c>
      <c r="U9998" t="s">
        <v>37</v>
      </c>
    </row>
    <row r="9999" spans="1:21" x14ac:dyDescent="0.25">
      <c r="A9999">
        <v>40</v>
      </c>
      <c r="B9999" t="s">
        <v>46</v>
      </c>
      <c r="C9999" t="s">
        <v>53</v>
      </c>
      <c r="D9999" t="s">
        <v>48</v>
      </c>
      <c r="E9999" t="s">
        <v>37</v>
      </c>
      <c r="F9999" t="s">
        <v>42</v>
      </c>
      <c r="G9999" t="s">
        <v>37</v>
      </c>
      <c r="H9999" t="s">
        <v>68</v>
      </c>
      <c r="I9999" t="s">
        <v>72</v>
      </c>
      <c r="J9999" t="s">
        <v>61</v>
      </c>
      <c r="K9999">
        <v>394</v>
      </c>
      <c r="L9999">
        <v>2</v>
      </c>
      <c r="M9999">
        <v>999</v>
      </c>
      <c r="N9999">
        <v>0</v>
      </c>
      <c r="O9999" t="s">
        <v>41</v>
      </c>
      <c r="P9999">
        <v>-0.1</v>
      </c>
      <c r="Q9999">
        <v>93.2</v>
      </c>
      <c r="R9999">
        <v>-42</v>
      </c>
      <c r="S9999">
        <v>4.1529999999999996</v>
      </c>
      <c r="T9999">
        <v>5195.8</v>
      </c>
      <c r="U9999" t="s">
        <v>37</v>
      </c>
    </row>
    <row r="10000" spans="1:21" x14ac:dyDescent="0.25">
      <c r="A10000">
        <v>40</v>
      </c>
      <c r="B10000" t="s">
        <v>43</v>
      </c>
      <c r="C10000" t="s">
        <v>35</v>
      </c>
      <c r="D10000" t="s">
        <v>48</v>
      </c>
      <c r="E10000" t="s">
        <v>37</v>
      </c>
      <c r="F10000" t="s">
        <v>37</v>
      </c>
      <c r="G10000" t="s">
        <v>37</v>
      </c>
      <c r="H10000" t="s">
        <v>68</v>
      </c>
      <c r="I10000" t="s">
        <v>72</v>
      </c>
      <c r="J10000" t="s">
        <v>62</v>
      </c>
      <c r="K10000">
        <v>76</v>
      </c>
      <c r="L10000">
        <v>6</v>
      </c>
      <c r="M10000">
        <v>999</v>
      </c>
      <c r="N10000">
        <v>0</v>
      </c>
      <c r="O10000" t="s">
        <v>41</v>
      </c>
      <c r="P10000">
        <v>-0.1</v>
      </c>
      <c r="Q10000">
        <v>93.2</v>
      </c>
      <c r="R10000">
        <v>-42</v>
      </c>
      <c r="S10000">
        <v>4.12</v>
      </c>
      <c r="T10000">
        <v>5195.8</v>
      </c>
      <c r="U10000" t="s">
        <v>37</v>
      </c>
    </row>
    <row r="10001" spans="1:21" x14ac:dyDescent="0.25">
      <c r="A10001">
        <v>40</v>
      </c>
      <c r="B10001" t="s">
        <v>46</v>
      </c>
      <c r="C10001" t="s">
        <v>35</v>
      </c>
      <c r="D10001" t="s">
        <v>48</v>
      </c>
      <c r="E10001" t="s">
        <v>37</v>
      </c>
      <c r="F10001" t="s">
        <v>42</v>
      </c>
      <c r="G10001" t="s">
        <v>37</v>
      </c>
      <c r="H10001" t="s">
        <v>68</v>
      </c>
      <c r="I10001" t="s">
        <v>72</v>
      </c>
      <c r="J10001" t="s">
        <v>62</v>
      </c>
      <c r="K10001">
        <v>186</v>
      </c>
      <c r="L10001">
        <v>2</v>
      </c>
      <c r="M10001">
        <v>999</v>
      </c>
      <c r="N10001">
        <v>0</v>
      </c>
      <c r="O10001" t="s">
        <v>41</v>
      </c>
      <c r="P10001">
        <v>-0.1</v>
      </c>
      <c r="Q10001">
        <v>93.2</v>
      </c>
      <c r="R10001">
        <v>-42</v>
      </c>
      <c r="S10001">
        <v>4.12</v>
      </c>
      <c r="T10001">
        <v>5195.8</v>
      </c>
      <c r="U10001" t="s">
        <v>37</v>
      </c>
    </row>
    <row r="10002" spans="1:21" x14ac:dyDescent="0.25">
      <c r="A10002">
        <v>40</v>
      </c>
      <c r="B10002" t="s">
        <v>51</v>
      </c>
      <c r="C10002" t="s">
        <v>35</v>
      </c>
      <c r="D10002" t="s">
        <v>48</v>
      </c>
      <c r="E10002" t="s">
        <v>37</v>
      </c>
      <c r="F10002" t="s">
        <v>37</v>
      </c>
      <c r="G10002" t="s">
        <v>37</v>
      </c>
      <c r="H10002" t="s">
        <v>68</v>
      </c>
      <c r="I10002" t="s">
        <v>72</v>
      </c>
      <c r="J10002" t="s">
        <v>62</v>
      </c>
      <c r="K10002">
        <v>59</v>
      </c>
      <c r="L10002">
        <v>1</v>
      </c>
      <c r="M10002">
        <v>999</v>
      </c>
      <c r="N10002">
        <v>0</v>
      </c>
      <c r="O10002" t="s">
        <v>41</v>
      </c>
      <c r="P10002">
        <v>-0.1</v>
      </c>
      <c r="Q10002">
        <v>93.2</v>
      </c>
      <c r="R10002">
        <v>-42</v>
      </c>
      <c r="S10002">
        <v>4.12</v>
      </c>
      <c r="T10002">
        <v>5195.8</v>
      </c>
      <c r="U10002" t="s">
        <v>37</v>
      </c>
    </row>
    <row r="10003" spans="1:21" x14ac:dyDescent="0.25">
      <c r="A10003">
        <v>40</v>
      </c>
      <c r="B10003" t="s">
        <v>51</v>
      </c>
      <c r="C10003" t="s">
        <v>35</v>
      </c>
      <c r="D10003" t="s">
        <v>48</v>
      </c>
      <c r="E10003" t="s">
        <v>37</v>
      </c>
      <c r="F10003" t="s">
        <v>37</v>
      </c>
      <c r="G10003" t="s">
        <v>37</v>
      </c>
      <c r="H10003" t="s">
        <v>68</v>
      </c>
      <c r="I10003" t="s">
        <v>72</v>
      </c>
      <c r="J10003" t="s">
        <v>62</v>
      </c>
      <c r="K10003">
        <v>198</v>
      </c>
      <c r="L10003">
        <v>1</v>
      </c>
      <c r="M10003">
        <v>999</v>
      </c>
      <c r="N10003">
        <v>0</v>
      </c>
      <c r="O10003" t="s">
        <v>41</v>
      </c>
      <c r="P10003">
        <v>-0.1</v>
      </c>
      <c r="Q10003">
        <v>93.2</v>
      </c>
      <c r="R10003">
        <v>-42</v>
      </c>
      <c r="S10003">
        <v>4.12</v>
      </c>
      <c r="T10003">
        <v>5195.8</v>
      </c>
      <c r="U10003" t="s">
        <v>37</v>
      </c>
    </row>
    <row r="10004" spans="1:21" x14ac:dyDescent="0.25">
      <c r="A10004">
        <v>40</v>
      </c>
      <c r="B10004" t="s">
        <v>51</v>
      </c>
      <c r="C10004" t="s">
        <v>35</v>
      </c>
      <c r="D10004" t="s">
        <v>48</v>
      </c>
      <c r="E10004" t="s">
        <v>37</v>
      </c>
      <c r="F10004" t="s">
        <v>37</v>
      </c>
      <c r="G10004" t="s">
        <v>37</v>
      </c>
      <c r="H10004" t="s">
        <v>38</v>
      </c>
      <c r="I10004" t="s">
        <v>72</v>
      </c>
      <c r="J10004" t="s">
        <v>62</v>
      </c>
      <c r="K10004">
        <v>319</v>
      </c>
      <c r="L10004">
        <v>1</v>
      </c>
      <c r="M10004">
        <v>999</v>
      </c>
      <c r="N10004">
        <v>0</v>
      </c>
      <c r="O10004" t="s">
        <v>41</v>
      </c>
      <c r="P10004">
        <v>-0.1</v>
      </c>
      <c r="Q10004">
        <v>93.2</v>
      </c>
      <c r="R10004">
        <v>-42</v>
      </c>
      <c r="S10004">
        <v>4.12</v>
      </c>
      <c r="T10004">
        <v>5195.8</v>
      </c>
      <c r="U10004" t="s">
        <v>37</v>
      </c>
    </row>
    <row r="10005" spans="1:21" x14ac:dyDescent="0.25">
      <c r="A10005">
        <v>40</v>
      </c>
      <c r="B10005" t="s">
        <v>50</v>
      </c>
      <c r="C10005" t="s">
        <v>52</v>
      </c>
      <c r="D10005" t="s">
        <v>48</v>
      </c>
      <c r="E10005" t="s">
        <v>37</v>
      </c>
      <c r="F10005" t="s">
        <v>45</v>
      </c>
      <c r="G10005" t="s">
        <v>45</v>
      </c>
      <c r="H10005" t="s">
        <v>68</v>
      </c>
      <c r="I10005" t="s">
        <v>72</v>
      </c>
      <c r="J10005" t="s">
        <v>62</v>
      </c>
      <c r="K10005">
        <v>245</v>
      </c>
      <c r="L10005">
        <v>4</v>
      </c>
      <c r="M10005">
        <v>999</v>
      </c>
      <c r="N10005">
        <v>0</v>
      </c>
      <c r="O10005" t="s">
        <v>41</v>
      </c>
      <c r="P10005">
        <v>-0.1</v>
      </c>
      <c r="Q10005">
        <v>93.2</v>
      </c>
      <c r="R10005">
        <v>-42</v>
      </c>
      <c r="S10005">
        <v>4.12</v>
      </c>
      <c r="T10005">
        <v>5195.8</v>
      </c>
      <c r="U10005" t="s">
        <v>37</v>
      </c>
    </row>
    <row r="10006" spans="1:21" x14ac:dyDescent="0.25">
      <c r="A10006">
        <v>40</v>
      </c>
      <c r="B10006" t="s">
        <v>50</v>
      </c>
      <c r="C10006" t="s">
        <v>52</v>
      </c>
      <c r="D10006" t="s">
        <v>48</v>
      </c>
      <c r="E10006" t="s">
        <v>37</v>
      </c>
      <c r="F10006" t="s">
        <v>42</v>
      </c>
      <c r="G10006" t="s">
        <v>42</v>
      </c>
      <c r="H10006" t="s">
        <v>68</v>
      </c>
      <c r="I10006" t="s">
        <v>72</v>
      </c>
      <c r="J10006" t="s">
        <v>63</v>
      </c>
      <c r="K10006">
        <v>426</v>
      </c>
      <c r="L10006">
        <v>2</v>
      </c>
      <c r="M10006">
        <v>999</v>
      </c>
      <c r="N10006">
        <v>0</v>
      </c>
      <c r="O10006" t="s">
        <v>41</v>
      </c>
      <c r="P10006">
        <v>-0.1</v>
      </c>
      <c r="Q10006">
        <v>93.2</v>
      </c>
      <c r="R10006">
        <v>-42</v>
      </c>
      <c r="S10006">
        <v>4.0759999999999996</v>
      </c>
      <c r="T10006">
        <v>5195.8</v>
      </c>
      <c r="U10006" t="s">
        <v>37</v>
      </c>
    </row>
    <row r="10007" spans="1:21" x14ac:dyDescent="0.25">
      <c r="A10007">
        <v>40</v>
      </c>
      <c r="B10007" t="s">
        <v>50</v>
      </c>
      <c r="C10007" t="s">
        <v>53</v>
      </c>
      <c r="D10007" t="s">
        <v>48</v>
      </c>
      <c r="E10007" t="s">
        <v>37</v>
      </c>
      <c r="F10007" t="s">
        <v>37</v>
      </c>
      <c r="G10007" t="s">
        <v>37</v>
      </c>
      <c r="H10007" t="s">
        <v>68</v>
      </c>
      <c r="I10007" t="s">
        <v>72</v>
      </c>
      <c r="J10007" t="s">
        <v>64</v>
      </c>
      <c r="K10007">
        <v>74</v>
      </c>
      <c r="L10007">
        <v>1</v>
      </c>
      <c r="M10007">
        <v>999</v>
      </c>
      <c r="N10007">
        <v>0</v>
      </c>
      <c r="O10007" t="s">
        <v>41</v>
      </c>
      <c r="P10007">
        <v>-0.1</v>
      </c>
      <c r="Q10007">
        <v>93.2</v>
      </c>
      <c r="R10007">
        <v>-42</v>
      </c>
      <c r="S10007">
        <v>4.0209999999999999</v>
      </c>
      <c r="T10007">
        <v>5195.8</v>
      </c>
      <c r="U10007" t="s">
        <v>37</v>
      </c>
    </row>
    <row r="10008" spans="1:21" x14ac:dyDescent="0.25">
      <c r="A10008">
        <v>40</v>
      </c>
      <c r="B10008" t="s">
        <v>50</v>
      </c>
      <c r="C10008" t="s">
        <v>53</v>
      </c>
      <c r="D10008" t="s">
        <v>48</v>
      </c>
      <c r="E10008" t="s">
        <v>37</v>
      </c>
      <c r="F10008" t="s">
        <v>37</v>
      </c>
      <c r="G10008" t="s">
        <v>37</v>
      </c>
      <c r="H10008" t="s">
        <v>68</v>
      </c>
      <c r="I10008" t="s">
        <v>72</v>
      </c>
      <c r="J10008" t="s">
        <v>64</v>
      </c>
      <c r="K10008">
        <v>154</v>
      </c>
      <c r="L10008">
        <v>1</v>
      </c>
      <c r="M10008">
        <v>999</v>
      </c>
      <c r="N10008">
        <v>0</v>
      </c>
      <c r="O10008" t="s">
        <v>41</v>
      </c>
      <c r="P10008">
        <v>-0.1</v>
      </c>
      <c r="Q10008">
        <v>93.2</v>
      </c>
      <c r="R10008">
        <v>-42</v>
      </c>
      <c r="S10008">
        <v>4.0209999999999999</v>
      </c>
      <c r="T10008">
        <v>5195.8</v>
      </c>
      <c r="U10008" t="s">
        <v>37</v>
      </c>
    </row>
    <row r="10009" spans="1:21" x14ac:dyDescent="0.25">
      <c r="A10009">
        <v>40</v>
      </c>
      <c r="B10009" t="s">
        <v>50</v>
      </c>
      <c r="C10009" t="s">
        <v>53</v>
      </c>
      <c r="D10009" t="s">
        <v>48</v>
      </c>
      <c r="E10009" t="s">
        <v>37</v>
      </c>
      <c r="F10009" t="s">
        <v>37</v>
      </c>
      <c r="G10009" t="s">
        <v>37</v>
      </c>
      <c r="H10009" t="s">
        <v>68</v>
      </c>
      <c r="I10009" t="s">
        <v>72</v>
      </c>
      <c r="J10009" t="s">
        <v>64</v>
      </c>
      <c r="K10009">
        <v>586</v>
      </c>
      <c r="L10009">
        <v>1</v>
      </c>
      <c r="M10009">
        <v>999</v>
      </c>
      <c r="N10009">
        <v>0</v>
      </c>
      <c r="O10009" t="s">
        <v>41</v>
      </c>
      <c r="P10009">
        <v>-0.1</v>
      </c>
      <c r="Q10009">
        <v>93.2</v>
      </c>
      <c r="R10009">
        <v>-42</v>
      </c>
      <c r="S10009">
        <v>4.0209999999999999</v>
      </c>
      <c r="T10009">
        <v>5195.8</v>
      </c>
      <c r="U10009" t="s">
        <v>37</v>
      </c>
    </row>
    <row r="10010" spans="1:21" x14ac:dyDescent="0.25">
      <c r="A10010">
        <v>40</v>
      </c>
      <c r="B10010" t="s">
        <v>50</v>
      </c>
      <c r="C10010" t="s">
        <v>53</v>
      </c>
      <c r="D10010" t="s">
        <v>48</v>
      </c>
      <c r="E10010" t="s">
        <v>37</v>
      </c>
      <c r="F10010" t="s">
        <v>42</v>
      </c>
      <c r="G10010" t="s">
        <v>37</v>
      </c>
      <c r="H10010" t="s">
        <v>68</v>
      </c>
      <c r="I10010" t="s">
        <v>72</v>
      </c>
      <c r="J10010" t="s">
        <v>64</v>
      </c>
      <c r="K10010">
        <v>1182</v>
      </c>
      <c r="L10010">
        <v>1</v>
      </c>
      <c r="M10010">
        <v>999</v>
      </c>
      <c r="N10010">
        <v>0</v>
      </c>
      <c r="O10010" t="s">
        <v>41</v>
      </c>
      <c r="P10010">
        <v>-0.1</v>
      </c>
      <c r="Q10010">
        <v>93.2</v>
      </c>
      <c r="R10010">
        <v>-42</v>
      </c>
      <c r="S10010">
        <v>4.0209999999999999</v>
      </c>
      <c r="T10010">
        <v>5195.8</v>
      </c>
      <c r="U10010" t="s">
        <v>37</v>
      </c>
    </row>
    <row r="10011" spans="1:21" x14ac:dyDescent="0.25">
      <c r="A10011">
        <v>40</v>
      </c>
      <c r="B10011" t="s">
        <v>50</v>
      </c>
      <c r="C10011" t="s">
        <v>52</v>
      </c>
      <c r="D10011" t="s">
        <v>48</v>
      </c>
      <c r="E10011" t="s">
        <v>37</v>
      </c>
      <c r="F10011" t="s">
        <v>37</v>
      </c>
      <c r="G10011" t="s">
        <v>37</v>
      </c>
      <c r="H10011" t="s">
        <v>68</v>
      </c>
      <c r="I10011" t="s">
        <v>76</v>
      </c>
      <c r="J10011" t="s">
        <v>62</v>
      </c>
      <c r="K10011">
        <v>274</v>
      </c>
      <c r="L10011">
        <v>1</v>
      </c>
      <c r="M10011">
        <v>999</v>
      </c>
      <c r="N10011">
        <v>1</v>
      </c>
      <c r="O10011" t="s">
        <v>71</v>
      </c>
      <c r="P10011">
        <v>-1.8</v>
      </c>
      <c r="Q10011">
        <v>93.075000000000003</v>
      </c>
      <c r="R10011">
        <v>-47.1</v>
      </c>
      <c r="S10011">
        <v>1.498</v>
      </c>
      <c r="T10011">
        <v>5099.1000000000004</v>
      </c>
      <c r="U10011" t="s">
        <v>37</v>
      </c>
    </row>
    <row r="10012" spans="1:21" x14ac:dyDescent="0.25">
      <c r="A10012">
        <v>40</v>
      </c>
      <c r="B10012" t="s">
        <v>50</v>
      </c>
      <c r="C10012" t="s">
        <v>35</v>
      </c>
      <c r="D10012" t="s">
        <v>48</v>
      </c>
      <c r="E10012" t="s">
        <v>45</v>
      </c>
      <c r="F10012" t="s">
        <v>37</v>
      </c>
      <c r="G10012" t="s">
        <v>37</v>
      </c>
      <c r="H10012" t="s">
        <v>68</v>
      </c>
      <c r="I10012" t="s">
        <v>76</v>
      </c>
      <c r="J10012" t="s">
        <v>63</v>
      </c>
      <c r="K10012">
        <v>450</v>
      </c>
      <c r="L10012">
        <v>2</v>
      </c>
      <c r="M10012">
        <v>999</v>
      </c>
      <c r="N10012">
        <v>0</v>
      </c>
      <c r="O10012" t="s">
        <v>41</v>
      </c>
      <c r="P10012">
        <v>-1.8</v>
      </c>
      <c r="Q10012">
        <v>93.075000000000003</v>
      </c>
      <c r="R10012">
        <v>-47.1</v>
      </c>
      <c r="S10012">
        <v>1.4830000000000001</v>
      </c>
      <c r="T10012">
        <v>5099.1000000000004</v>
      </c>
      <c r="U10012" t="s">
        <v>37</v>
      </c>
    </row>
    <row r="10013" spans="1:21" x14ac:dyDescent="0.25">
      <c r="A10013">
        <v>40</v>
      </c>
      <c r="B10013" t="s">
        <v>50</v>
      </c>
      <c r="C10013" t="s">
        <v>35</v>
      </c>
      <c r="D10013" t="s">
        <v>48</v>
      </c>
      <c r="E10013" t="s">
        <v>37</v>
      </c>
      <c r="F10013" t="s">
        <v>37</v>
      </c>
      <c r="G10013" t="s">
        <v>42</v>
      </c>
      <c r="H10013" t="s">
        <v>68</v>
      </c>
      <c r="I10013" t="s">
        <v>76</v>
      </c>
      <c r="J10013" t="s">
        <v>61</v>
      </c>
      <c r="K10013">
        <v>479</v>
      </c>
      <c r="L10013">
        <v>1</v>
      </c>
      <c r="M10013">
        <v>999</v>
      </c>
      <c r="N10013">
        <v>0</v>
      </c>
      <c r="O10013" t="s">
        <v>41</v>
      </c>
      <c r="P10013">
        <v>-1.8</v>
      </c>
      <c r="Q10013">
        <v>93.075000000000003</v>
      </c>
      <c r="R10013">
        <v>-47.1</v>
      </c>
      <c r="S10013">
        <v>1.4530000000000001</v>
      </c>
      <c r="T10013">
        <v>5099.1000000000004</v>
      </c>
      <c r="U10013" t="s">
        <v>37</v>
      </c>
    </row>
    <row r="10014" spans="1:21" x14ac:dyDescent="0.25">
      <c r="A10014">
        <v>40</v>
      </c>
      <c r="B10014" t="s">
        <v>50</v>
      </c>
      <c r="C10014" t="s">
        <v>35</v>
      </c>
      <c r="D10014" t="s">
        <v>48</v>
      </c>
      <c r="E10014" t="s">
        <v>37</v>
      </c>
      <c r="F10014" t="s">
        <v>37</v>
      </c>
      <c r="G10014" t="s">
        <v>37</v>
      </c>
      <c r="H10014" t="s">
        <v>68</v>
      </c>
      <c r="I10014" t="s">
        <v>76</v>
      </c>
      <c r="J10014" t="s">
        <v>61</v>
      </c>
      <c r="K10014">
        <v>354</v>
      </c>
      <c r="L10014">
        <v>1</v>
      </c>
      <c r="M10014">
        <v>999</v>
      </c>
      <c r="N10014">
        <v>0</v>
      </c>
      <c r="O10014" t="s">
        <v>41</v>
      </c>
      <c r="P10014">
        <v>-1.8</v>
      </c>
      <c r="Q10014">
        <v>93.075000000000003</v>
      </c>
      <c r="R10014">
        <v>-47.1</v>
      </c>
      <c r="S10014">
        <v>1.4530000000000001</v>
      </c>
      <c r="T10014">
        <v>5099.1000000000004</v>
      </c>
      <c r="U10014" t="s">
        <v>37</v>
      </c>
    </row>
    <row r="10015" spans="1:21" x14ac:dyDescent="0.25">
      <c r="A10015">
        <v>40</v>
      </c>
      <c r="B10015" t="s">
        <v>34</v>
      </c>
      <c r="C10015" t="s">
        <v>35</v>
      </c>
      <c r="D10015" t="s">
        <v>48</v>
      </c>
      <c r="E10015" t="s">
        <v>37</v>
      </c>
      <c r="F10015" t="s">
        <v>42</v>
      </c>
      <c r="G10015" t="s">
        <v>42</v>
      </c>
      <c r="H10015" t="s">
        <v>38</v>
      </c>
      <c r="I10015" t="s">
        <v>76</v>
      </c>
      <c r="J10015" t="s">
        <v>62</v>
      </c>
      <c r="K10015">
        <v>169</v>
      </c>
      <c r="L10015">
        <v>1</v>
      </c>
      <c r="M10015">
        <v>999</v>
      </c>
      <c r="N10015">
        <v>1</v>
      </c>
      <c r="O10015" t="s">
        <v>71</v>
      </c>
      <c r="P10015">
        <v>-1.8</v>
      </c>
      <c r="Q10015">
        <v>93.075000000000003</v>
      </c>
      <c r="R10015">
        <v>-47.1</v>
      </c>
      <c r="S10015">
        <v>1.4450000000000001</v>
      </c>
      <c r="T10015">
        <v>5099.1000000000004</v>
      </c>
      <c r="U10015" t="s">
        <v>37</v>
      </c>
    </row>
    <row r="10016" spans="1:21" x14ac:dyDescent="0.25">
      <c r="A10016">
        <v>40</v>
      </c>
      <c r="B10016" t="s">
        <v>55</v>
      </c>
      <c r="C10016" t="s">
        <v>52</v>
      </c>
      <c r="D10016" t="s">
        <v>48</v>
      </c>
      <c r="E10016" t="s">
        <v>37</v>
      </c>
      <c r="F10016" t="s">
        <v>42</v>
      </c>
      <c r="G10016" t="s">
        <v>37</v>
      </c>
      <c r="H10016" t="s">
        <v>68</v>
      </c>
      <c r="I10016" t="s">
        <v>76</v>
      </c>
      <c r="J10016" t="s">
        <v>62</v>
      </c>
      <c r="K10016">
        <v>601</v>
      </c>
      <c r="L10016">
        <v>1</v>
      </c>
      <c r="M10016">
        <v>999</v>
      </c>
      <c r="N10016">
        <v>0</v>
      </c>
      <c r="O10016" t="s">
        <v>41</v>
      </c>
      <c r="P10016">
        <v>-1.8</v>
      </c>
      <c r="Q10016">
        <v>93.075000000000003</v>
      </c>
      <c r="R10016">
        <v>-47.1</v>
      </c>
      <c r="S10016">
        <v>1.415</v>
      </c>
      <c r="T10016">
        <v>5099.1000000000004</v>
      </c>
      <c r="U10016" t="s">
        <v>37</v>
      </c>
    </row>
    <row r="10017" spans="1:21" x14ac:dyDescent="0.25">
      <c r="A10017">
        <v>40</v>
      </c>
      <c r="B10017" t="s">
        <v>50</v>
      </c>
      <c r="C10017" t="s">
        <v>35</v>
      </c>
      <c r="D10017" t="s">
        <v>48</v>
      </c>
      <c r="E10017" t="s">
        <v>45</v>
      </c>
      <c r="F10017" t="s">
        <v>42</v>
      </c>
      <c r="G10017" t="s">
        <v>37</v>
      </c>
      <c r="H10017" t="s">
        <v>68</v>
      </c>
      <c r="I10017" t="s">
        <v>76</v>
      </c>
      <c r="J10017" t="s">
        <v>63</v>
      </c>
      <c r="K10017">
        <v>324</v>
      </c>
      <c r="L10017">
        <v>1</v>
      </c>
      <c r="M10017">
        <v>999</v>
      </c>
      <c r="N10017">
        <v>1</v>
      </c>
      <c r="O10017" t="s">
        <v>71</v>
      </c>
      <c r="P10017">
        <v>-1.8</v>
      </c>
      <c r="Q10017">
        <v>93.075000000000003</v>
      </c>
      <c r="R10017">
        <v>-47.1</v>
      </c>
      <c r="S10017">
        <v>1.41</v>
      </c>
      <c r="T10017">
        <v>5099.1000000000004</v>
      </c>
      <c r="U10017" t="s">
        <v>37</v>
      </c>
    </row>
    <row r="10018" spans="1:21" x14ac:dyDescent="0.25">
      <c r="A10018">
        <v>40</v>
      </c>
      <c r="B10018" t="s">
        <v>50</v>
      </c>
      <c r="C10018" t="s">
        <v>35</v>
      </c>
      <c r="D10018" t="s">
        <v>48</v>
      </c>
      <c r="E10018" t="s">
        <v>45</v>
      </c>
      <c r="F10018" t="s">
        <v>42</v>
      </c>
      <c r="G10018" t="s">
        <v>37</v>
      </c>
      <c r="H10018" t="s">
        <v>68</v>
      </c>
      <c r="I10018" t="s">
        <v>76</v>
      </c>
      <c r="J10018" t="s">
        <v>63</v>
      </c>
      <c r="K10018">
        <v>283</v>
      </c>
      <c r="L10018">
        <v>1</v>
      </c>
      <c r="M10018">
        <v>999</v>
      </c>
      <c r="N10018">
        <v>0</v>
      </c>
      <c r="O10018" t="s">
        <v>41</v>
      </c>
      <c r="P10018">
        <v>-1.8</v>
      </c>
      <c r="Q10018">
        <v>93.075000000000003</v>
      </c>
      <c r="R10018">
        <v>-47.1</v>
      </c>
      <c r="S10018">
        <v>1.41</v>
      </c>
      <c r="T10018">
        <v>5099.1000000000004</v>
      </c>
      <c r="U10018" t="s">
        <v>37</v>
      </c>
    </row>
    <row r="10019" spans="1:21" x14ac:dyDescent="0.25">
      <c r="A10019">
        <v>40</v>
      </c>
      <c r="B10019" t="s">
        <v>59</v>
      </c>
      <c r="C10019" t="s">
        <v>35</v>
      </c>
      <c r="D10019" t="s">
        <v>48</v>
      </c>
      <c r="E10019" t="s">
        <v>37</v>
      </c>
      <c r="F10019" t="s">
        <v>42</v>
      </c>
      <c r="G10019" t="s">
        <v>37</v>
      </c>
      <c r="H10019" t="s">
        <v>68</v>
      </c>
      <c r="I10019" t="s">
        <v>76</v>
      </c>
      <c r="J10019" t="s">
        <v>63</v>
      </c>
      <c r="K10019">
        <v>125</v>
      </c>
      <c r="L10019">
        <v>2</v>
      </c>
      <c r="M10019">
        <v>999</v>
      </c>
      <c r="N10019">
        <v>0</v>
      </c>
      <c r="O10019" t="s">
        <v>41</v>
      </c>
      <c r="P10019">
        <v>-1.8</v>
      </c>
      <c r="Q10019">
        <v>93.075000000000003</v>
      </c>
      <c r="R10019">
        <v>-47.1</v>
      </c>
      <c r="S10019">
        <v>1.41</v>
      </c>
      <c r="T10019">
        <v>5099.1000000000004</v>
      </c>
      <c r="U10019" t="s">
        <v>37</v>
      </c>
    </row>
    <row r="10020" spans="1:21" x14ac:dyDescent="0.25">
      <c r="A10020">
        <v>40</v>
      </c>
      <c r="B10020" t="s">
        <v>50</v>
      </c>
      <c r="C10020" t="s">
        <v>35</v>
      </c>
      <c r="D10020" t="s">
        <v>48</v>
      </c>
      <c r="E10020" t="s">
        <v>37</v>
      </c>
      <c r="F10020" t="s">
        <v>42</v>
      </c>
      <c r="G10020" t="s">
        <v>37</v>
      </c>
      <c r="H10020" t="s">
        <v>68</v>
      </c>
      <c r="I10020" t="s">
        <v>76</v>
      </c>
      <c r="J10020" t="s">
        <v>64</v>
      </c>
      <c r="K10020">
        <v>514</v>
      </c>
      <c r="L10020">
        <v>1</v>
      </c>
      <c r="M10020">
        <v>999</v>
      </c>
      <c r="N10020">
        <v>0</v>
      </c>
      <c r="O10020" t="s">
        <v>41</v>
      </c>
      <c r="P10020">
        <v>-1.8</v>
      </c>
      <c r="Q10020">
        <v>93.075000000000003</v>
      </c>
      <c r="R10020">
        <v>-47.1</v>
      </c>
      <c r="S10020">
        <v>1.405</v>
      </c>
      <c r="T10020">
        <v>5099.1000000000004</v>
      </c>
      <c r="U10020" t="s">
        <v>37</v>
      </c>
    </row>
    <row r="10021" spans="1:21" x14ac:dyDescent="0.25">
      <c r="A10021">
        <v>40</v>
      </c>
      <c r="B10021" t="s">
        <v>59</v>
      </c>
      <c r="C10021" t="s">
        <v>35</v>
      </c>
      <c r="D10021" t="s">
        <v>48</v>
      </c>
      <c r="E10021" t="s">
        <v>37</v>
      </c>
      <c r="F10021" t="s">
        <v>37</v>
      </c>
      <c r="G10021" t="s">
        <v>37</v>
      </c>
      <c r="H10021" t="s">
        <v>68</v>
      </c>
      <c r="I10021" t="s">
        <v>76</v>
      </c>
      <c r="J10021" t="s">
        <v>64</v>
      </c>
      <c r="K10021">
        <v>75</v>
      </c>
      <c r="L10021">
        <v>1</v>
      </c>
      <c r="M10021">
        <v>999</v>
      </c>
      <c r="N10021">
        <v>0</v>
      </c>
      <c r="O10021" t="s">
        <v>41</v>
      </c>
      <c r="P10021">
        <v>-1.8</v>
      </c>
      <c r="Q10021">
        <v>93.075000000000003</v>
      </c>
      <c r="R10021">
        <v>-47.1</v>
      </c>
      <c r="S10021">
        <v>1.405</v>
      </c>
      <c r="T10021">
        <v>5099.1000000000004</v>
      </c>
      <c r="U10021" t="s">
        <v>37</v>
      </c>
    </row>
    <row r="10022" spans="1:21" x14ac:dyDescent="0.25">
      <c r="A10022">
        <v>40</v>
      </c>
      <c r="B10022" t="s">
        <v>59</v>
      </c>
      <c r="C10022" t="s">
        <v>35</v>
      </c>
      <c r="D10022" t="s">
        <v>48</v>
      </c>
      <c r="E10022" t="s">
        <v>37</v>
      </c>
      <c r="F10022" t="s">
        <v>42</v>
      </c>
      <c r="G10022" t="s">
        <v>37</v>
      </c>
      <c r="H10022" t="s">
        <v>68</v>
      </c>
      <c r="I10022" t="s">
        <v>76</v>
      </c>
      <c r="J10022" t="s">
        <v>64</v>
      </c>
      <c r="K10022">
        <v>1013</v>
      </c>
      <c r="L10022">
        <v>2</v>
      </c>
      <c r="M10022">
        <v>999</v>
      </c>
      <c r="N10022">
        <v>0</v>
      </c>
      <c r="O10022" t="s">
        <v>41</v>
      </c>
      <c r="P10022">
        <v>-1.8</v>
      </c>
      <c r="Q10022">
        <v>93.075000000000003</v>
      </c>
      <c r="R10022">
        <v>-47.1</v>
      </c>
      <c r="S10022">
        <v>1.405</v>
      </c>
      <c r="T10022">
        <v>5099.1000000000004</v>
      </c>
      <c r="U10022" t="s">
        <v>37</v>
      </c>
    </row>
    <row r="10023" spans="1:21" x14ac:dyDescent="0.25">
      <c r="A10023">
        <v>40</v>
      </c>
      <c r="B10023" t="s">
        <v>58</v>
      </c>
      <c r="C10023" t="s">
        <v>35</v>
      </c>
      <c r="D10023" t="s">
        <v>48</v>
      </c>
      <c r="E10023" t="s">
        <v>37</v>
      </c>
      <c r="F10023" t="s">
        <v>42</v>
      </c>
      <c r="G10023" t="s">
        <v>42</v>
      </c>
      <c r="H10023" t="s">
        <v>68</v>
      </c>
      <c r="I10023" t="s">
        <v>76</v>
      </c>
      <c r="J10023" t="s">
        <v>40</v>
      </c>
      <c r="K10023">
        <v>64</v>
      </c>
      <c r="L10023">
        <v>4</v>
      </c>
      <c r="M10023">
        <v>999</v>
      </c>
      <c r="N10023">
        <v>0</v>
      </c>
      <c r="O10023" t="s">
        <v>41</v>
      </c>
      <c r="P10023">
        <v>-1.8</v>
      </c>
      <c r="Q10023">
        <v>93.075000000000003</v>
      </c>
      <c r="R10023">
        <v>-47.1</v>
      </c>
      <c r="S10023">
        <v>1.405</v>
      </c>
      <c r="T10023">
        <v>5099.1000000000004</v>
      </c>
      <c r="U10023" t="s">
        <v>37</v>
      </c>
    </row>
    <row r="10024" spans="1:21" x14ac:dyDescent="0.25">
      <c r="A10024">
        <v>40</v>
      </c>
      <c r="B10024" t="s">
        <v>50</v>
      </c>
      <c r="C10024" t="s">
        <v>35</v>
      </c>
      <c r="D10024" t="s">
        <v>48</v>
      </c>
      <c r="E10024" t="s">
        <v>45</v>
      </c>
      <c r="F10024" t="s">
        <v>37</v>
      </c>
      <c r="G10024" t="s">
        <v>37</v>
      </c>
      <c r="H10024" t="s">
        <v>68</v>
      </c>
      <c r="I10024" t="s">
        <v>76</v>
      </c>
      <c r="J10024" t="s">
        <v>40</v>
      </c>
      <c r="K10024">
        <v>144</v>
      </c>
      <c r="L10024">
        <v>2</v>
      </c>
      <c r="M10024">
        <v>999</v>
      </c>
      <c r="N10024">
        <v>0</v>
      </c>
      <c r="O10024" t="s">
        <v>41</v>
      </c>
      <c r="P10024">
        <v>-1.8</v>
      </c>
      <c r="Q10024">
        <v>93.075000000000003</v>
      </c>
      <c r="R10024">
        <v>-47.1</v>
      </c>
      <c r="S10024">
        <v>1.405</v>
      </c>
      <c r="T10024">
        <v>5099.1000000000004</v>
      </c>
      <c r="U10024" t="s">
        <v>37</v>
      </c>
    </row>
    <row r="10025" spans="1:21" x14ac:dyDescent="0.25">
      <c r="A10025">
        <v>40</v>
      </c>
      <c r="B10025" t="s">
        <v>43</v>
      </c>
      <c r="C10025" t="s">
        <v>35</v>
      </c>
      <c r="D10025" t="s">
        <v>48</v>
      </c>
      <c r="E10025" t="s">
        <v>37</v>
      </c>
      <c r="F10025" t="s">
        <v>42</v>
      </c>
      <c r="G10025" t="s">
        <v>37</v>
      </c>
      <c r="H10025" t="s">
        <v>68</v>
      </c>
      <c r="I10025" t="s">
        <v>76</v>
      </c>
      <c r="J10025" t="s">
        <v>63</v>
      </c>
      <c r="K10025">
        <v>264</v>
      </c>
      <c r="L10025">
        <v>2</v>
      </c>
      <c r="M10025">
        <v>999</v>
      </c>
      <c r="N10025">
        <v>1</v>
      </c>
      <c r="O10025" t="s">
        <v>71</v>
      </c>
      <c r="P10025">
        <v>-1.8</v>
      </c>
      <c r="Q10025">
        <v>93.075000000000003</v>
      </c>
      <c r="R10025">
        <v>-47.1</v>
      </c>
      <c r="S10025">
        <v>1.365</v>
      </c>
      <c r="T10025">
        <v>5099.1000000000004</v>
      </c>
      <c r="U10025" t="s">
        <v>37</v>
      </c>
    </row>
    <row r="10026" spans="1:21" x14ac:dyDescent="0.25">
      <c r="A10026">
        <v>40</v>
      </c>
      <c r="B10026" t="s">
        <v>50</v>
      </c>
      <c r="C10026" t="s">
        <v>35</v>
      </c>
      <c r="D10026" t="s">
        <v>48</v>
      </c>
      <c r="E10026" t="s">
        <v>45</v>
      </c>
      <c r="F10026" t="s">
        <v>37</v>
      </c>
      <c r="G10026" t="s">
        <v>37</v>
      </c>
      <c r="H10026" t="s">
        <v>68</v>
      </c>
      <c r="I10026" t="s">
        <v>39</v>
      </c>
      <c r="J10026" t="s">
        <v>61</v>
      </c>
      <c r="K10026">
        <v>307</v>
      </c>
      <c r="L10026">
        <v>4</v>
      </c>
      <c r="M10026">
        <v>999</v>
      </c>
      <c r="N10026">
        <v>2</v>
      </c>
      <c r="O10026" t="s">
        <v>71</v>
      </c>
      <c r="P10026">
        <v>-1.8</v>
      </c>
      <c r="Q10026">
        <v>92.893000000000001</v>
      </c>
      <c r="R10026">
        <v>-46.2</v>
      </c>
      <c r="S10026">
        <v>1.3440000000000001</v>
      </c>
      <c r="T10026">
        <v>5099.1000000000004</v>
      </c>
      <c r="U10026" t="s">
        <v>37</v>
      </c>
    </row>
    <row r="10027" spans="1:21" x14ac:dyDescent="0.25">
      <c r="A10027">
        <v>40</v>
      </c>
      <c r="B10027" t="s">
        <v>50</v>
      </c>
      <c r="C10027" t="s">
        <v>35</v>
      </c>
      <c r="D10027" t="s">
        <v>48</v>
      </c>
      <c r="E10027" t="s">
        <v>37</v>
      </c>
      <c r="F10027" t="s">
        <v>42</v>
      </c>
      <c r="G10027" t="s">
        <v>37</v>
      </c>
      <c r="H10027" t="s">
        <v>68</v>
      </c>
      <c r="I10027" t="s">
        <v>39</v>
      </c>
      <c r="J10027" t="s">
        <v>61</v>
      </c>
      <c r="K10027">
        <v>337</v>
      </c>
      <c r="L10027">
        <v>3</v>
      </c>
      <c r="M10027">
        <v>999</v>
      </c>
      <c r="N10027">
        <v>0</v>
      </c>
      <c r="O10027" t="s">
        <v>41</v>
      </c>
      <c r="P10027">
        <v>-1.8</v>
      </c>
      <c r="Q10027">
        <v>92.893000000000001</v>
      </c>
      <c r="R10027">
        <v>-46.2</v>
      </c>
      <c r="S10027">
        <v>1.3440000000000001</v>
      </c>
      <c r="T10027">
        <v>5099.1000000000004</v>
      </c>
      <c r="U10027" t="s">
        <v>37</v>
      </c>
    </row>
    <row r="10028" spans="1:21" x14ac:dyDescent="0.25">
      <c r="A10028">
        <v>40</v>
      </c>
      <c r="B10028" t="s">
        <v>50</v>
      </c>
      <c r="C10028" t="s">
        <v>35</v>
      </c>
      <c r="D10028" t="s">
        <v>48</v>
      </c>
      <c r="E10028" t="s">
        <v>45</v>
      </c>
      <c r="F10028" t="s">
        <v>37</v>
      </c>
      <c r="G10028" t="s">
        <v>37</v>
      </c>
      <c r="H10028" t="s">
        <v>68</v>
      </c>
      <c r="I10028" t="s">
        <v>39</v>
      </c>
      <c r="J10028" t="s">
        <v>61</v>
      </c>
      <c r="K10028">
        <v>335</v>
      </c>
      <c r="L10028">
        <v>1</v>
      </c>
      <c r="M10028">
        <v>999</v>
      </c>
      <c r="N10028">
        <v>0</v>
      </c>
      <c r="O10028" t="s">
        <v>41</v>
      </c>
      <c r="P10028">
        <v>-1.8</v>
      </c>
      <c r="Q10028">
        <v>92.893000000000001</v>
      </c>
      <c r="R10028">
        <v>-46.2</v>
      </c>
      <c r="S10028">
        <v>1.3440000000000001</v>
      </c>
      <c r="T10028">
        <v>5099.1000000000004</v>
      </c>
      <c r="U10028" t="s">
        <v>37</v>
      </c>
    </row>
    <row r="10029" spans="1:21" x14ac:dyDescent="0.25">
      <c r="A10029">
        <v>40</v>
      </c>
      <c r="B10029" t="s">
        <v>46</v>
      </c>
      <c r="C10029" t="s">
        <v>35</v>
      </c>
      <c r="D10029" t="s">
        <v>48</v>
      </c>
      <c r="E10029" t="s">
        <v>45</v>
      </c>
      <c r="F10029" t="s">
        <v>42</v>
      </c>
      <c r="G10029" t="s">
        <v>42</v>
      </c>
      <c r="H10029" t="s">
        <v>68</v>
      </c>
      <c r="I10029" t="s">
        <v>39</v>
      </c>
      <c r="J10029" t="s">
        <v>62</v>
      </c>
      <c r="K10029">
        <v>323</v>
      </c>
      <c r="L10029">
        <v>2</v>
      </c>
      <c r="M10029">
        <v>999</v>
      </c>
      <c r="N10029">
        <v>0</v>
      </c>
      <c r="O10029" t="s">
        <v>41</v>
      </c>
      <c r="P10029">
        <v>-1.8</v>
      </c>
      <c r="Q10029">
        <v>92.893000000000001</v>
      </c>
      <c r="R10029">
        <v>-46.2</v>
      </c>
      <c r="S10029">
        <v>1.3340000000000001</v>
      </c>
      <c r="T10029">
        <v>5099.1000000000004</v>
      </c>
      <c r="U10029" t="s">
        <v>37</v>
      </c>
    </row>
    <row r="10030" spans="1:21" x14ac:dyDescent="0.25">
      <c r="A10030">
        <v>40</v>
      </c>
      <c r="B10030" t="s">
        <v>50</v>
      </c>
      <c r="C10030" t="s">
        <v>35</v>
      </c>
      <c r="D10030" t="s">
        <v>48</v>
      </c>
      <c r="E10030" t="s">
        <v>45</v>
      </c>
      <c r="F10030" t="s">
        <v>42</v>
      </c>
      <c r="G10030" t="s">
        <v>42</v>
      </c>
      <c r="H10030" t="s">
        <v>68</v>
      </c>
      <c r="I10030" t="s">
        <v>39</v>
      </c>
      <c r="J10030" t="s">
        <v>62</v>
      </c>
      <c r="K10030">
        <v>131</v>
      </c>
      <c r="L10030">
        <v>2</v>
      </c>
      <c r="M10030">
        <v>999</v>
      </c>
      <c r="N10030">
        <v>1</v>
      </c>
      <c r="O10030" t="s">
        <v>71</v>
      </c>
      <c r="P10030">
        <v>-1.8</v>
      </c>
      <c r="Q10030">
        <v>92.893000000000001</v>
      </c>
      <c r="R10030">
        <v>-46.2</v>
      </c>
      <c r="S10030">
        <v>1.3340000000000001</v>
      </c>
      <c r="T10030">
        <v>5099.1000000000004</v>
      </c>
      <c r="U10030" t="s">
        <v>37</v>
      </c>
    </row>
    <row r="10031" spans="1:21" x14ac:dyDescent="0.25">
      <c r="A10031">
        <v>40</v>
      </c>
      <c r="B10031" t="s">
        <v>50</v>
      </c>
      <c r="C10031" t="s">
        <v>35</v>
      </c>
      <c r="D10031" t="s">
        <v>48</v>
      </c>
      <c r="E10031" t="s">
        <v>37</v>
      </c>
      <c r="F10031" t="s">
        <v>42</v>
      </c>
      <c r="G10031" t="s">
        <v>42</v>
      </c>
      <c r="H10031" t="s">
        <v>68</v>
      </c>
      <c r="I10031" t="s">
        <v>39</v>
      </c>
      <c r="J10031" t="s">
        <v>63</v>
      </c>
      <c r="K10031">
        <v>549</v>
      </c>
      <c r="L10031">
        <v>1</v>
      </c>
      <c r="M10031">
        <v>999</v>
      </c>
      <c r="N10031">
        <v>0</v>
      </c>
      <c r="O10031" t="s">
        <v>41</v>
      </c>
      <c r="P10031">
        <v>-1.8</v>
      </c>
      <c r="Q10031">
        <v>92.893000000000001</v>
      </c>
      <c r="R10031">
        <v>-46.2</v>
      </c>
      <c r="S10031">
        <v>1.327</v>
      </c>
      <c r="T10031">
        <v>5099.1000000000004</v>
      </c>
      <c r="U10031" t="s">
        <v>37</v>
      </c>
    </row>
    <row r="10032" spans="1:21" x14ac:dyDescent="0.25">
      <c r="A10032">
        <v>40</v>
      </c>
      <c r="B10032" t="s">
        <v>46</v>
      </c>
      <c r="C10032" t="s">
        <v>35</v>
      </c>
      <c r="D10032" t="s">
        <v>48</v>
      </c>
      <c r="E10032" t="s">
        <v>37</v>
      </c>
      <c r="F10032" t="s">
        <v>42</v>
      </c>
      <c r="G10032" t="s">
        <v>42</v>
      </c>
      <c r="H10032" t="s">
        <v>68</v>
      </c>
      <c r="I10032" t="s">
        <v>39</v>
      </c>
      <c r="J10032" t="s">
        <v>63</v>
      </c>
      <c r="K10032">
        <v>639</v>
      </c>
      <c r="L10032">
        <v>2</v>
      </c>
      <c r="M10032">
        <v>10</v>
      </c>
      <c r="N10032">
        <v>1</v>
      </c>
      <c r="O10032" t="s">
        <v>73</v>
      </c>
      <c r="P10032">
        <v>-1.8</v>
      </c>
      <c r="Q10032">
        <v>92.893000000000001</v>
      </c>
      <c r="R10032">
        <v>-46.2</v>
      </c>
      <c r="S10032">
        <v>1.327</v>
      </c>
      <c r="T10032">
        <v>5099.1000000000004</v>
      </c>
      <c r="U10032" t="s">
        <v>37</v>
      </c>
    </row>
    <row r="10033" spans="1:21" x14ac:dyDescent="0.25">
      <c r="A10033">
        <v>40</v>
      </c>
      <c r="B10033" t="s">
        <v>50</v>
      </c>
      <c r="C10033" t="s">
        <v>35</v>
      </c>
      <c r="D10033" t="s">
        <v>48</v>
      </c>
      <c r="E10033" t="s">
        <v>37</v>
      </c>
      <c r="F10033" t="s">
        <v>42</v>
      </c>
      <c r="G10033" t="s">
        <v>42</v>
      </c>
      <c r="H10033" t="s">
        <v>68</v>
      </c>
      <c r="I10033" t="s">
        <v>39</v>
      </c>
      <c r="J10033" t="s">
        <v>63</v>
      </c>
      <c r="K10033">
        <v>227</v>
      </c>
      <c r="L10033">
        <v>2</v>
      </c>
      <c r="M10033">
        <v>999</v>
      </c>
      <c r="N10033">
        <v>0</v>
      </c>
      <c r="O10033" t="s">
        <v>41</v>
      </c>
      <c r="P10033">
        <v>-1.8</v>
      </c>
      <c r="Q10033">
        <v>92.893000000000001</v>
      </c>
      <c r="R10033">
        <v>-46.2</v>
      </c>
      <c r="S10033">
        <v>1.327</v>
      </c>
      <c r="T10033">
        <v>5099.1000000000004</v>
      </c>
      <c r="U10033" t="s">
        <v>37</v>
      </c>
    </row>
    <row r="10034" spans="1:21" x14ac:dyDescent="0.25">
      <c r="A10034">
        <v>40</v>
      </c>
      <c r="B10034" t="s">
        <v>43</v>
      </c>
      <c r="C10034" t="s">
        <v>35</v>
      </c>
      <c r="D10034" t="s">
        <v>48</v>
      </c>
      <c r="E10034" t="s">
        <v>37</v>
      </c>
      <c r="F10034" t="s">
        <v>42</v>
      </c>
      <c r="G10034" t="s">
        <v>42</v>
      </c>
      <c r="H10034" t="s">
        <v>68</v>
      </c>
      <c r="I10034" t="s">
        <v>39</v>
      </c>
      <c r="J10034" t="s">
        <v>61</v>
      </c>
      <c r="K10034">
        <v>271</v>
      </c>
      <c r="L10034">
        <v>1</v>
      </c>
      <c r="M10034">
        <v>999</v>
      </c>
      <c r="N10034">
        <v>0</v>
      </c>
      <c r="O10034" t="s">
        <v>41</v>
      </c>
      <c r="P10034">
        <v>-1.8</v>
      </c>
      <c r="Q10034">
        <v>92.893000000000001</v>
      </c>
      <c r="R10034">
        <v>-46.2</v>
      </c>
      <c r="S10034">
        <v>1.2909999999999999</v>
      </c>
      <c r="T10034">
        <v>5099.1000000000004</v>
      </c>
      <c r="U10034" t="s">
        <v>37</v>
      </c>
    </row>
    <row r="10035" spans="1:21" x14ac:dyDescent="0.25">
      <c r="A10035">
        <v>40</v>
      </c>
      <c r="B10035" t="s">
        <v>50</v>
      </c>
      <c r="C10035" t="s">
        <v>52</v>
      </c>
      <c r="D10035" t="s">
        <v>48</v>
      </c>
      <c r="E10035" t="s">
        <v>37</v>
      </c>
      <c r="F10035" t="s">
        <v>42</v>
      </c>
      <c r="G10035" t="s">
        <v>42</v>
      </c>
      <c r="H10035" t="s">
        <v>68</v>
      </c>
      <c r="I10035" t="s">
        <v>39</v>
      </c>
      <c r="J10035" t="s">
        <v>62</v>
      </c>
      <c r="K10035">
        <v>8</v>
      </c>
      <c r="L10035">
        <v>7</v>
      </c>
      <c r="M10035">
        <v>999</v>
      </c>
      <c r="N10035">
        <v>0</v>
      </c>
      <c r="O10035" t="s">
        <v>41</v>
      </c>
      <c r="P10035">
        <v>-1.8</v>
      </c>
      <c r="Q10035">
        <v>92.893000000000001</v>
      </c>
      <c r="R10035">
        <v>-46.2</v>
      </c>
      <c r="S10035">
        <v>1.2809999999999999</v>
      </c>
      <c r="T10035">
        <v>5099.1000000000004</v>
      </c>
      <c r="U10035" t="s">
        <v>37</v>
      </c>
    </row>
    <row r="10036" spans="1:21" x14ac:dyDescent="0.25">
      <c r="A10036">
        <v>40</v>
      </c>
      <c r="B10036" t="s">
        <v>50</v>
      </c>
      <c r="C10036" t="s">
        <v>52</v>
      </c>
      <c r="D10036" t="s">
        <v>48</v>
      </c>
      <c r="E10036" t="s">
        <v>37</v>
      </c>
      <c r="F10036" t="s">
        <v>42</v>
      </c>
      <c r="G10036" t="s">
        <v>37</v>
      </c>
      <c r="H10036" t="s">
        <v>68</v>
      </c>
      <c r="I10036" t="s">
        <v>39</v>
      </c>
      <c r="J10036" t="s">
        <v>62</v>
      </c>
      <c r="K10036">
        <v>220</v>
      </c>
      <c r="L10036">
        <v>2</v>
      </c>
      <c r="M10036">
        <v>999</v>
      </c>
      <c r="N10036">
        <v>0</v>
      </c>
      <c r="O10036" t="s">
        <v>41</v>
      </c>
      <c r="P10036">
        <v>-1.8</v>
      </c>
      <c r="Q10036">
        <v>92.893000000000001</v>
      </c>
      <c r="R10036">
        <v>-46.2</v>
      </c>
      <c r="S10036">
        <v>1.2809999999999999</v>
      </c>
      <c r="T10036">
        <v>5099.1000000000004</v>
      </c>
      <c r="U10036" t="s">
        <v>37</v>
      </c>
    </row>
    <row r="10037" spans="1:21" x14ac:dyDescent="0.25">
      <c r="A10037">
        <v>40</v>
      </c>
      <c r="B10037" t="s">
        <v>50</v>
      </c>
      <c r="C10037" t="s">
        <v>52</v>
      </c>
      <c r="D10037" t="s">
        <v>48</v>
      </c>
      <c r="E10037" t="s">
        <v>37</v>
      </c>
      <c r="F10037" t="s">
        <v>37</v>
      </c>
      <c r="G10037" t="s">
        <v>37</v>
      </c>
      <c r="H10037" t="s">
        <v>68</v>
      </c>
      <c r="I10037" t="s">
        <v>39</v>
      </c>
      <c r="J10037" t="s">
        <v>62</v>
      </c>
      <c r="K10037">
        <v>21</v>
      </c>
      <c r="L10037">
        <v>6</v>
      </c>
      <c r="M10037">
        <v>999</v>
      </c>
      <c r="N10037">
        <v>0</v>
      </c>
      <c r="O10037" t="s">
        <v>41</v>
      </c>
      <c r="P10037">
        <v>-1.8</v>
      </c>
      <c r="Q10037">
        <v>92.893000000000001</v>
      </c>
      <c r="R10037">
        <v>-46.2</v>
      </c>
      <c r="S10037">
        <v>1.2809999999999999</v>
      </c>
      <c r="T10037">
        <v>5099.1000000000004</v>
      </c>
      <c r="U10037" t="s">
        <v>37</v>
      </c>
    </row>
    <row r="10038" spans="1:21" x14ac:dyDescent="0.25">
      <c r="A10038">
        <v>40</v>
      </c>
      <c r="B10038" t="s">
        <v>50</v>
      </c>
      <c r="C10038" t="s">
        <v>52</v>
      </c>
      <c r="D10038" t="s">
        <v>48</v>
      </c>
      <c r="E10038" t="s">
        <v>37</v>
      </c>
      <c r="F10038" t="s">
        <v>37</v>
      </c>
      <c r="G10038" t="s">
        <v>37</v>
      </c>
      <c r="H10038" t="s">
        <v>68</v>
      </c>
      <c r="I10038" t="s">
        <v>39</v>
      </c>
      <c r="J10038" t="s">
        <v>62</v>
      </c>
      <c r="K10038">
        <v>196</v>
      </c>
      <c r="L10038">
        <v>3</v>
      </c>
      <c r="M10038">
        <v>999</v>
      </c>
      <c r="N10038">
        <v>0</v>
      </c>
      <c r="O10038" t="s">
        <v>41</v>
      </c>
      <c r="P10038">
        <v>-1.8</v>
      </c>
      <c r="Q10038">
        <v>92.893000000000001</v>
      </c>
      <c r="R10038">
        <v>-46.2</v>
      </c>
      <c r="S10038">
        <v>1.2809999999999999</v>
      </c>
      <c r="T10038">
        <v>5099.1000000000004</v>
      </c>
      <c r="U10038" t="s">
        <v>37</v>
      </c>
    </row>
    <row r="10039" spans="1:21" x14ac:dyDescent="0.25">
      <c r="A10039">
        <v>40</v>
      </c>
      <c r="B10039" t="s">
        <v>50</v>
      </c>
      <c r="C10039" t="s">
        <v>52</v>
      </c>
      <c r="D10039" t="s">
        <v>48</v>
      </c>
      <c r="E10039" t="s">
        <v>37</v>
      </c>
      <c r="F10039" t="s">
        <v>42</v>
      </c>
      <c r="G10039" t="s">
        <v>37</v>
      </c>
      <c r="H10039" t="s">
        <v>68</v>
      </c>
      <c r="I10039" t="s">
        <v>39</v>
      </c>
      <c r="J10039" t="s">
        <v>62</v>
      </c>
      <c r="K10039">
        <v>76</v>
      </c>
      <c r="L10039">
        <v>3</v>
      </c>
      <c r="M10039">
        <v>999</v>
      </c>
      <c r="N10039">
        <v>0</v>
      </c>
      <c r="O10039" t="s">
        <v>41</v>
      </c>
      <c r="P10039">
        <v>-1.8</v>
      </c>
      <c r="Q10039">
        <v>92.893000000000001</v>
      </c>
      <c r="R10039">
        <v>-46.2</v>
      </c>
      <c r="S10039">
        <v>1.2809999999999999</v>
      </c>
      <c r="T10039">
        <v>5099.1000000000004</v>
      </c>
      <c r="U10039" t="s">
        <v>37</v>
      </c>
    </row>
    <row r="10040" spans="1:21" x14ac:dyDescent="0.25">
      <c r="A10040">
        <v>40</v>
      </c>
      <c r="B10040" t="s">
        <v>50</v>
      </c>
      <c r="C10040" t="s">
        <v>52</v>
      </c>
      <c r="D10040" t="s">
        <v>48</v>
      </c>
      <c r="E10040" t="s">
        <v>37</v>
      </c>
      <c r="F10040" t="s">
        <v>42</v>
      </c>
      <c r="G10040" t="s">
        <v>42</v>
      </c>
      <c r="H10040" t="s">
        <v>38</v>
      </c>
      <c r="I10040" t="s">
        <v>39</v>
      </c>
      <c r="J10040" t="s">
        <v>62</v>
      </c>
      <c r="K10040">
        <v>325</v>
      </c>
      <c r="L10040">
        <v>4</v>
      </c>
      <c r="M10040">
        <v>999</v>
      </c>
      <c r="N10040">
        <v>0</v>
      </c>
      <c r="O10040" t="s">
        <v>41</v>
      </c>
      <c r="P10040">
        <v>-1.8</v>
      </c>
      <c r="Q10040">
        <v>92.893000000000001</v>
      </c>
      <c r="R10040">
        <v>-46.2</v>
      </c>
      <c r="S10040">
        <v>1.2809999999999999</v>
      </c>
      <c r="T10040">
        <v>5099.1000000000004</v>
      </c>
      <c r="U10040" t="s">
        <v>37</v>
      </c>
    </row>
    <row r="10041" spans="1:21" x14ac:dyDescent="0.25">
      <c r="A10041">
        <v>40</v>
      </c>
      <c r="B10041" t="s">
        <v>50</v>
      </c>
      <c r="C10041" t="s">
        <v>35</v>
      </c>
      <c r="D10041" t="s">
        <v>48</v>
      </c>
      <c r="E10041" t="s">
        <v>45</v>
      </c>
      <c r="F10041" t="s">
        <v>42</v>
      </c>
      <c r="G10041" t="s">
        <v>42</v>
      </c>
      <c r="H10041" t="s">
        <v>68</v>
      </c>
      <c r="I10041" t="s">
        <v>39</v>
      </c>
      <c r="J10041" t="s">
        <v>62</v>
      </c>
      <c r="K10041">
        <v>777</v>
      </c>
      <c r="L10041">
        <v>2</v>
      </c>
      <c r="M10041">
        <v>999</v>
      </c>
      <c r="N10041">
        <v>0</v>
      </c>
      <c r="O10041" t="s">
        <v>41</v>
      </c>
      <c r="P10041">
        <v>-1.8</v>
      </c>
      <c r="Q10041">
        <v>92.893000000000001</v>
      </c>
      <c r="R10041">
        <v>-46.2</v>
      </c>
      <c r="S10041">
        <v>1.2809999999999999</v>
      </c>
      <c r="T10041">
        <v>5099.1000000000004</v>
      </c>
      <c r="U10041" t="s">
        <v>37</v>
      </c>
    </row>
    <row r="10042" spans="1:21" x14ac:dyDescent="0.25">
      <c r="A10042">
        <v>40</v>
      </c>
      <c r="B10042" t="s">
        <v>50</v>
      </c>
      <c r="C10042" t="s">
        <v>35</v>
      </c>
      <c r="D10042" t="s">
        <v>48</v>
      </c>
      <c r="E10042" t="s">
        <v>37</v>
      </c>
      <c r="F10042" t="s">
        <v>42</v>
      </c>
      <c r="G10042" t="s">
        <v>37</v>
      </c>
      <c r="H10042" t="s">
        <v>68</v>
      </c>
      <c r="I10042" t="s">
        <v>39</v>
      </c>
      <c r="J10042" t="s">
        <v>63</v>
      </c>
      <c r="K10042">
        <v>317</v>
      </c>
      <c r="L10042">
        <v>1</v>
      </c>
      <c r="M10042">
        <v>999</v>
      </c>
      <c r="N10042">
        <v>1</v>
      </c>
      <c r="O10042" t="s">
        <v>71</v>
      </c>
      <c r="P10042">
        <v>-1.8</v>
      </c>
      <c r="Q10042">
        <v>92.893000000000001</v>
      </c>
      <c r="R10042">
        <v>-46.2</v>
      </c>
      <c r="S10042">
        <v>1.266</v>
      </c>
      <c r="T10042">
        <v>5099.1000000000004</v>
      </c>
      <c r="U10042" t="s">
        <v>37</v>
      </c>
    </row>
    <row r="10043" spans="1:21" x14ac:dyDescent="0.25">
      <c r="A10043">
        <v>40</v>
      </c>
      <c r="B10043" t="s">
        <v>50</v>
      </c>
      <c r="C10043" t="s">
        <v>53</v>
      </c>
      <c r="D10043" t="s">
        <v>48</v>
      </c>
      <c r="E10043" t="s">
        <v>45</v>
      </c>
      <c r="F10043" t="s">
        <v>37</v>
      </c>
      <c r="G10043" t="s">
        <v>37</v>
      </c>
      <c r="H10043" t="s">
        <v>68</v>
      </c>
      <c r="I10043" t="s">
        <v>39</v>
      </c>
      <c r="J10043" t="s">
        <v>63</v>
      </c>
      <c r="K10043">
        <v>467</v>
      </c>
      <c r="L10043">
        <v>6</v>
      </c>
      <c r="M10043">
        <v>999</v>
      </c>
      <c r="N10043">
        <v>0</v>
      </c>
      <c r="O10043" t="s">
        <v>41</v>
      </c>
      <c r="P10043">
        <v>-1.8</v>
      </c>
      <c r="Q10043">
        <v>92.893000000000001</v>
      </c>
      <c r="R10043">
        <v>-46.2</v>
      </c>
      <c r="S10043">
        <v>1.266</v>
      </c>
      <c r="T10043">
        <v>5099.1000000000004</v>
      </c>
      <c r="U10043" t="s">
        <v>37</v>
      </c>
    </row>
    <row r="10044" spans="1:21" x14ac:dyDescent="0.25">
      <c r="A10044">
        <v>40</v>
      </c>
      <c r="B10044" t="s">
        <v>50</v>
      </c>
      <c r="C10044" t="s">
        <v>35</v>
      </c>
      <c r="D10044" t="s">
        <v>48</v>
      </c>
      <c r="E10044" t="s">
        <v>37</v>
      </c>
      <c r="F10044" t="s">
        <v>42</v>
      </c>
      <c r="G10044" t="s">
        <v>37</v>
      </c>
      <c r="H10044" t="s">
        <v>68</v>
      </c>
      <c r="I10044" t="s">
        <v>39</v>
      </c>
      <c r="J10044" t="s">
        <v>63</v>
      </c>
      <c r="K10044">
        <v>140</v>
      </c>
      <c r="L10044">
        <v>1</v>
      </c>
      <c r="M10044">
        <v>999</v>
      </c>
      <c r="N10044">
        <v>0</v>
      </c>
      <c r="O10044" t="s">
        <v>41</v>
      </c>
      <c r="P10044">
        <v>-1.8</v>
      </c>
      <c r="Q10044">
        <v>92.893000000000001</v>
      </c>
      <c r="R10044">
        <v>-46.2</v>
      </c>
      <c r="S10044">
        <v>1.266</v>
      </c>
      <c r="T10044">
        <v>5099.1000000000004</v>
      </c>
      <c r="U10044" t="s">
        <v>37</v>
      </c>
    </row>
    <row r="10045" spans="1:21" x14ac:dyDescent="0.25">
      <c r="A10045">
        <v>40</v>
      </c>
      <c r="B10045" t="s">
        <v>50</v>
      </c>
      <c r="C10045" t="s">
        <v>35</v>
      </c>
      <c r="D10045" t="s">
        <v>48</v>
      </c>
      <c r="E10045" t="s">
        <v>37</v>
      </c>
      <c r="F10045" t="s">
        <v>42</v>
      </c>
      <c r="G10045" t="s">
        <v>37</v>
      </c>
      <c r="H10045" t="s">
        <v>68</v>
      </c>
      <c r="I10045" t="s">
        <v>39</v>
      </c>
      <c r="J10045" t="s">
        <v>63</v>
      </c>
      <c r="K10045">
        <v>308</v>
      </c>
      <c r="L10045">
        <v>2</v>
      </c>
      <c r="M10045">
        <v>999</v>
      </c>
      <c r="N10045">
        <v>0</v>
      </c>
      <c r="O10045" t="s">
        <v>41</v>
      </c>
      <c r="P10045">
        <v>-1.8</v>
      </c>
      <c r="Q10045">
        <v>92.893000000000001</v>
      </c>
      <c r="R10045">
        <v>-46.2</v>
      </c>
      <c r="S10045">
        <v>1.266</v>
      </c>
      <c r="T10045">
        <v>5099.1000000000004</v>
      </c>
      <c r="U10045" t="s">
        <v>37</v>
      </c>
    </row>
    <row r="10046" spans="1:21" x14ac:dyDescent="0.25">
      <c r="A10046">
        <v>40</v>
      </c>
      <c r="B10046" t="s">
        <v>56</v>
      </c>
      <c r="C10046" t="s">
        <v>35</v>
      </c>
      <c r="D10046" t="s">
        <v>48</v>
      </c>
      <c r="E10046" t="s">
        <v>37</v>
      </c>
      <c r="F10046" t="s">
        <v>37</v>
      </c>
      <c r="G10046" t="s">
        <v>37</v>
      </c>
      <c r="H10046" t="s">
        <v>68</v>
      </c>
      <c r="I10046" t="s">
        <v>66</v>
      </c>
      <c r="J10046" t="s">
        <v>40</v>
      </c>
      <c r="K10046">
        <v>143</v>
      </c>
      <c r="L10046">
        <v>3</v>
      </c>
      <c r="M10046">
        <v>999</v>
      </c>
      <c r="N10046">
        <v>1</v>
      </c>
      <c r="O10046" t="s">
        <v>71</v>
      </c>
      <c r="P10046">
        <v>-2.9</v>
      </c>
      <c r="Q10046">
        <v>92.962999999999994</v>
      </c>
      <c r="R10046">
        <v>-40.799999999999997</v>
      </c>
      <c r="S10046">
        <v>1.26</v>
      </c>
      <c r="T10046">
        <v>5076.2</v>
      </c>
      <c r="U10046" t="s">
        <v>37</v>
      </c>
    </row>
    <row r="10047" spans="1:21" x14ac:dyDescent="0.25">
      <c r="A10047">
        <v>40</v>
      </c>
      <c r="B10047" t="s">
        <v>50</v>
      </c>
      <c r="C10047" t="s">
        <v>53</v>
      </c>
      <c r="D10047" t="s">
        <v>48</v>
      </c>
      <c r="E10047" t="s">
        <v>37</v>
      </c>
      <c r="F10047" t="s">
        <v>37</v>
      </c>
      <c r="G10047" t="s">
        <v>37</v>
      </c>
      <c r="H10047" t="s">
        <v>68</v>
      </c>
      <c r="I10047" t="s">
        <v>69</v>
      </c>
      <c r="J10047" t="s">
        <v>40</v>
      </c>
      <c r="K10047">
        <v>54</v>
      </c>
      <c r="L10047">
        <v>1</v>
      </c>
      <c r="M10047">
        <v>999</v>
      </c>
      <c r="N10047">
        <v>1</v>
      </c>
      <c r="O10047" t="s">
        <v>71</v>
      </c>
      <c r="P10047">
        <v>-2.9</v>
      </c>
      <c r="Q10047">
        <v>92.200999999999993</v>
      </c>
      <c r="R10047">
        <v>-31.4</v>
      </c>
      <c r="S10047">
        <v>0.88400000000000001</v>
      </c>
      <c r="T10047">
        <v>5076.2</v>
      </c>
      <c r="U10047" t="s">
        <v>37</v>
      </c>
    </row>
    <row r="10048" spans="1:21" x14ac:dyDescent="0.25">
      <c r="A10048">
        <v>40</v>
      </c>
      <c r="B10048" t="s">
        <v>50</v>
      </c>
      <c r="C10048" t="s">
        <v>53</v>
      </c>
      <c r="D10048" t="s">
        <v>48</v>
      </c>
      <c r="E10048" t="s">
        <v>37</v>
      </c>
      <c r="F10048" t="s">
        <v>42</v>
      </c>
      <c r="G10048" t="s">
        <v>37</v>
      </c>
      <c r="H10048" t="s">
        <v>38</v>
      </c>
      <c r="I10048" t="s">
        <v>39</v>
      </c>
      <c r="J10048" t="s">
        <v>63</v>
      </c>
      <c r="K10048">
        <v>57</v>
      </c>
      <c r="L10048">
        <v>1</v>
      </c>
      <c r="M10048">
        <v>999</v>
      </c>
      <c r="N10048">
        <v>0</v>
      </c>
      <c r="O10048" t="s">
        <v>41</v>
      </c>
      <c r="P10048">
        <v>-1.8</v>
      </c>
      <c r="Q10048">
        <v>93.876000000000005</v>
      </c>
      <c r="R10048">
        <v>-40</v>
      </c>
      <c r="S10048">
        <v>0.69899999999999995</v>
      </c>
      <c r="T10048">
        <v>5008.7</v>
      </c>
      <c r="U10048" t="s">
        <v>37</v>
      </c>
    </row>
    <row r="10049" spans="1:21" x14ac:dyDescent="0.25">
      <c r="A10049">
        <v>40</v>
      </c>
      <c r="B10049" t="s">
        <v>50</v>
      </c>
      <c r="C10049" t="s">
        <v>35</v>
      </c>
      <c r="D10049" t="s">
        <v>48</v>
      </c>
      <c r="E10049" t="s">
        <v>37</v>
      </c>
      <c r="F10049" t="s">
        <v>42</v>
      </c>
      <c r="G10049" t="s">
        <v>37</v>
      </c>
      <c r="H10049" t="s">
        <v>68</v>
      </c>
      <c r="I10049" t="s">
        <v>66</v>
      </c>
      <c r="J10049" t="s">
        <v>62</v>
      </c>
      <c r="K10049">
        <v>133</v>
      </c>
      <c r="L10049">
        <v>3</v>
      </c>
      <c r="M10049">
        <v>3</v>
      </c>
      <c r="N10049">
        <v>2</v>
      </c>
      <c r="O10049" t="s">
        <v>73</v>
      </c>
      <c r="P10049">
        <v>-1.7</v>
      </c>
      <c r="Q10049">
        <v>94.055000000000007</v>
      </c>
      <c r="R10049">
        <v>-39.799999999999997</v>
      </c>
      <c r="S10049">
        <v>0.73899999999999999</v>
      </c>
      <c r="T10049">
        <v>4991.6000000000004</v>
      </c>
      <c r="U10049" t="s">
        <v>37</v>
      </c>
    </row>
    <row r="10050" spans="1:21" x14ac:dyDescent="0.25">
      <c r="A10050">
        <v>40</v>
      </c>
      <c r="B10050" t="s">
        <v>51</v>
      </c>
      <c r="C10050" t="s">
        <v>35</v>
      </c>
      <c r="D10050" t="s">
        <v>48</v>
      </c>
      <c r="E10050" t="s">
        <v>37</v>
      </c>
      <c r="F10050" t="s">
        <v>42</v>
      </c>
      <c r="G10050" t="s">
        <v>37</v>
      </c>
      <c r="H10050" t="s">
        <v>68</v>
      </c>
      <c r="I10050" t="s">
        <v>72</v>
      </c>
      <c r="J10050" t="s">
        <v>40</v>
      </c>
      <c r="K10050">
        <v>414</v>
      </c>
      <c r="L10050">
        <v>2</v>
      </c>
      <c r="M10050">
        <v>999</v>
      </c>
      <c r="N10050">
        <v>3</v>
      </c>
      <c r="O10050" t="s">
        <v>71</v>
      </c>
      <c r="P10050">
        <v>-1.1000000000000001</v>
      </c>
      <c r="Q10050">
        <v>94.766999999999996</v>
      </c>
      <c r="R10050">
        <v>-50.8</v>
      </c>
      <c r="S10050">
        <v>1.048</v>
      </c>
      <c r="T10050">
        <v>4963.6000000000004</v>
      </c>
      <c r="U10050" t="s">
        <v>37</v>
      </c>
    </row>
    <row r="10051" spans="1:21" x14ac:dyDescent="0.25">
      <c r="A10051">
        <v>40</v>
      </c>
      <c r="B10051" t="s">
        <v>51</v>
      </c>
      <c r="C10051" t="s">
        <v>35</v>
      </c>
      <c r="D10051" t="s">
        <v>48</v>
      </c>
      <c r="E10051" t="s">
        <v>45</v>
      </c>
      <c r="F10051" t="s">
        <v>42</v>
      </c>
      <c r="G10051" t="s">
        <v>37</v>
      </c>
      <c r="H10051" t="s">
        <v>38</v>
      </c>
      <c r="I10051" t="s">
        <v>39</v>
      </c>
      <c r="J10051" t="s">
        <v>63</v>
      </c>
      <c r="K10051">
        <v>539</v>
      </c>
      <c r="L10051">
        <v>1</v>
      </c>
      <c r="M10051">
        <v>999</v>
      </c>
      <c r="N10051">
        <v>0</v>
      </c>
      <c r="O10051" t="s">
        <v>41</v>
      </c>
      <c r="P10051">
        <v>1.1000000000000001</v>
      </c>
      <c r="Q10051">
        <v>93.994</v>
      </c>
      <c r="R10051">
        <v>-36.4</v>
      </c>
      <c r="S10051">
        <v>4.8600000000000003</v>
      </c>
      <c r="T10051">
        <v>5191</v>
      </c>
      <c r="U10051" t="s">
        <v>42</v>
      </c>
    </row>
    <row r="10052" spans="1:21" x14ac:dyDescent="0.25">
      <c r="A10052">
        <v>40</v>
      </c>
      <c r="B10052" t="s">
        <v>50</v>
      </c>
      <c r="C10052" t="s">
        <v>35</v>
      </c>
      <c r="D10052" t="s">
        <v>48</v>
      </c>
      <c r="E10052" t="s">
        <v>37</v>
      </c>
      <c r="F10052" t="s">
        <v>37</v>
      </c>
      <c r="G10052" t="s">
        <v>42</v>
      </c>
      <c r="H10052" t="s">
        <v>38</v>
      </c>
      <c r="I10052" t="s">
        <v>66</v>
      </c>
      <c r="J10052" t="s">
        <v>61</v>
      </c>
      <c r="K10052">
        <v>2456</v>
      </c>
      <c r="L10052">
        <v>2</v>
      </c>
      <c r="M10052">
        <v>999</v>
      </c>
      <c r="N10052">
        <v>0</v>
      </c>
      <c r="O10052" t="s">
        <v>41</v>
      </c>
      <c r="P10052">
        <v>1.4</v>
      </c>
      <c r="Q10052">
        <v>94.465000000000003</v>
      </c>
      <c r="R10052">
        <v>-41.8</v>
      </c>
      <c r="S10052">
        <v>4.8639999999999999</v>
      </c>
      <c r="T10052">
        <v>5228.1000000000004</v>
      </c>
      <c r="U10052" t="s">
        <v>42</v>
      </c>
    </row>
    <row r="10053" spans="1:21" x14ac:dyDescent="0.25">
      <c r="A10053">
        <v>40</v>
      </c>
      <c r="B10053" t="s">
        <v>50</v>
      </c>
      <c r="C10053" t="s">
        <v>53</v>
      </c>
      <c r="D10053" t="s">
        <v>48</v>
      </c>
      <c r="E10053" t="s">
        <v>45</v>
      </c>
      <c r="F10053" t="s">
        <v>37</v>
      </c>
      <c r="G10053" t="s">
        <v>42</v>
      </c>
      <c r="H10053" t="s">
        <v>38</v>
      </c>
      <c r="I10053" t="s">
        <v>66</v>
      </c>
      <c r="J10053" t="s">
        <v>61</v>
      </c>
      <c r="K10053">
        <v>1259</v>
      </c>
      <c r="L10053">
        <v>6</v>
      </c>
      <c r="M10053">
        <v>999</v>
      </c>
      <c r="N10053">
        <v>0</v>
      </c>
      <c r="O10053" t="s">
        <v>41</v>
      </c>
      <c r="P10053">
        <v>1.4</v>
      </c>
      <c r="Q10053">
        <v>94.465000000000003</v>
      </c>
      <c r="R10053">
        <v>-41.8</v>
      </c>
      <c r="S10053">
        <v>4.8639999999999999</v>
      </c>
      <c r="T10053">
        <v>5228.1000000000004</v>
      </c>
      <c r="U10053" t="s">
        <v>42</v>
      </c>
    </row>
    <row r="10054" spans="1:21" x14ac:dyDescent="0.25">
      <c r="A10054">
        <v>40</v>
      </c>
      <c r="B10054" t="s">
        <v>50</v>
      </c>
      <c r="C10054" t="s">
        <v>35</v>
      </c>
      <c r="D10054" t="s">
        <v>48</v>
      </c>
      <c r="E10054" t="s">
        <v>37</v>
      </c>
      <c r="F10054" t="s">
        <v>37</v>
      </c>
      <c r="G10054" t="s">
        <v>42</v>
      </c>
      <c r="H10054" t="s">
        <v>38</v>
      </c>
      <c r="I10054" t="s">
        <v>67</v>
      </c>
      <c r="J10054" t="s">
        <v>61</v>
      </c>
      <c r="K10054">
        <v>1135</v>
      </c>
      <c r="L10054">
        <v>2</v>
      </c>
      <c r="M10054">
        <v>999</v>
      </c>
      <c r="N10054">
        <v>0</v>
      </c>
      <c r="O10054" t="s">
        <v>41</v>
      </c>
      <c r="P10054">
        <v>1.4</v>
      </c>
      <c r="Q10054">
        <v>93.918000000000006</v>
      </c>
      <c r="R10054">
        <v>-42.7</v>
      </c>
      <c r="S10054">
        <v>4.9550000000000001</v>
      </c>
      <c r="T10054">
        <v>5228.1000000000004</v>
      </c>
      <c r="U10054" t="s">
        <v>42</v>
      </c>
    </row>
    <row r="10055" spans="1:21" x14ac:dyDescent="0.25">
      <c r="A10055">
        <v>40</v>
      </c>
      <c r="B10055" t="s">
        <v>50</v>
      </c>
      <c r="C10055" t="s">
        <v>35</v>
      </c>
      <c r="D10055" t="s">
        <v>48</v>
      </c>
      <c r="E10055" t="s">
        <v>37</v>
      </c>
      <c r="F10055" t="s">
        <v>45</v>
      </c>
      <c r="G10055" t="s">
        <v>45</v>
      </c>
      <c r="H10055" t="s">
        <v>38</v>
      </c>
      <c r="I10055" t="s">
        <v>72</v>
      </c>
      <c r="J10055" t="s">
        <v>63</v>
      </c>
      <c r="K10055">
        <v>160</v>
      </c>
      <c r="L10055">
        <v>1</v>
      </c>
      <c r="M10055">
        <v>999</v>
      </c>
      <c r="N10055">
        <v>0</v>
      </c>
      <c r="O10055" t="s">
        <v>41</v>
      </c>
      <c r="P10055">
        <v>-0.1</v>
      </c>
      <c r="Q10055">
        <v>93.2</v>
      </c>
      <c r="R10055">
        <v>-42</v>
      </c>
      <c r="S10055">
        <v>4.2450000000000001</v>
      </c>
      <c r="T10055">
        <v>5195.8</v>
      </c>
      <c r="U10055" t="s">
        <v>42</v>
      </c>
    </row>
    <row r="10056" spans="1:21" x14ac:dyDescent="0.25">
      <c r="A10056">
        <v>40</v>
      </c>
      <c r="B10056" t="s">
        <v>50</v>
      </c>
      <c r="C10056" t="s">
        <v>53</v>
      </c>
      <c r="D10056" t="s">
        <v>48</v>
      </c>
      <c r="E10056" t="s">
        <v>37</v>
      </c>
      <c r="F10056" t="s">
        <v>42</v>
      </c>
      <c r="G10056" t="s">
        <v>37</v>
      </c>
      <c r="H10056" t="s">
        <v>68</v>
      </c>
      <c r="I10056" t="s">
        <v>72</v>
      </c>
      <c r="J10056" t="s">
        <v>64</v>
      </c>
      <c r="K10056">
        <v>893</v>
      </c>
      <c r="L10056">
        <v>1</v>
      </c>
      <c r="M10056">
        <v>999</v>
      </c>
      <c r="N10056">
        <v>0</v>
      </c>
      <c r="O10056" t="s">
        <v>41</v>
      </c>
      <c r="P10056">
        <v>-0.1</v>
      </c>
      <c r="Q10056">
        <v>93.2</v>
      </c>
      <c r="R10056">
        <v>-42</v>
      </c>
      <c r="S10056">
        <v>4.0209999999999999</v>
      </c>
      <c r="T10056">
        <v>5195.8</v>
      </c>
      <c r="U10056" t="s">
        <v>42</v>
      </c>
    </row>
    <row r="10057" spans="1:21" x14ac:dyDescent="0.25">
      <c r="A10057">
        <v>40</v>
      </c>
      <c r="B10057" t="s">
        <v>50</v>
      </c>
      <c r="C10057" t="s">
        <v>35</v>
      </c>
      <c r="D10057" t="s">
        <v>48</v>
      </c>
      <c r="E10057" t="s">
        <v>37</v>
      </c>
      <c r="F10057" t="s">
        <v>37</v>
      </c>
      <c r="G10057" t="s">
        <v>37</v>
      </c>
      <c r="H10057" t="s">
        <v>68</v>
      </c>
      <c r="I10057" t="s">
        <v>76</v>
      </c>
      <c r="J10057" t="s">
        <v>63</v>
      </c>
      <c r="K10057">
        <v>328</v>
      </c>
      <c r="L10057">
        <v>1</v>
      </c>
      <c r="M10057">
        <v>999</v>
      </c>
      <c r="N10057">
        <v>0</v>
      </c>
      <c r="O10057" t="s">
        <v>41</v>
      </c>
      <c r="P10057">
        <v>-1.8</v>
      </c>
      <c r="Q10057">
        <v>93.075000000000003</v>
      </c>
      <c r="R10057">
        <v>-47.1</v>
      </c>
      <c r="S10057">
        <v>1.365</v>
      </c>
      <c r="T10057">
        <v>5099.1000000000004</v>
      </c>
      <c r="U10057" t="s">
        <v>42</v>
      </c>
    </row>
    <row r="10058" spans="1:21" x14ac:dyDescent="0.25">
      <c r="A10058">
        <v>40</v>
      </c>
      <c r="B10058" t="s">
        <v>50</v>
      </c>
      <c r="C10058" t="s">
        <v>35</v>
      </c>
      <c r="D10058" t="s">
        <v>48</v>
      </c>
      <c r="E10058" t="s">
        <v>37</v>
      </c>
      <c r="F10058" t="s">
        <v>42</v>
      </c>
      <c r="G10058" t="s">
        <v>37</v>
      </c>
      <c r="H10058" t="s">
        <v>68</v>
      </c>
      <c r="I10058" t="s">
        <v>39</v>
      </c>
      <c r="J10058" t="s">
        <v>62</v>
      </c>
      <c r="K10058">
        <v>954</v>
      </c>
      <c r="L10058">
        <v>1</v>
      </c>
      <c r="M10058">
        <v>999</v>
      </c>
      <c r="N10058">
        <v>0</v>
      </c>
      <c r="O10058" t="s">
        <v>41</v>
      </c>
      <c r="P10058">
        <v>-1.8</v>
      </c>
      <c r="Q10058">
        <v>92.893000000000001</v>
      </c>
      <c r="R10058">
        <v>-46.2</v>
      </c>
      <c r="S10058">
        <v>1.3340000000000001</v>
      </c>
      <c r="T10058">
        <v>5099.1000000000004</v>
      </c>
      <c r="U10058" t="s">
        <v>42</v>
      </c>
    </row>
    <row r="10059" spans="1:21" x14ac:dyDescent="0.25">
      <c r="A10059">
        <v>40</v>
      </c>
      <c r="B10059" t="s">
        <v>46</v>
      </c>
      <c r="C10059" t="s">
        <v>53</v>
      </c>
      <c r="D10059" t="s">
        <v>48</v>
      </c>
      <c r="E10059" t="s">
        <v>37</v>
      </c>
      <c r="F10059" t="s">
        <v>42</v>
      </c>
      <c r="G10059" t="s">
        <v>37</v>
      </c>
      <c r="H10059" t="s">
        <v>68</v>
      </c>
      <c r="I10059" t="s">
        <v>39</v>
      </c>
      <c r="J10059" t="s">
        <v>63</v>
      </c>
      <c r="K10059">
        <v>688</v>
      </c>
      <c r="L10059">
        <v>2</v>
      </c>
      <c r="M10059">
        <v>999</v>
      </c>
      <c r="N10059">
        <v>0</v>
      </c>
      <c r="O10059" t="s">
        <v>41</v>
      </c>
      <c r="P10059">
        <v>-1.8</v>
      </c>
      <c r="Q10059">
        <v>92.893000000000001</v>
      </c>
      <c r="R10059">
        <v>-46.2</v>
      </c>
      <c r="S10059">
        <v>1.266</v>
      </c>
      <c r="T10059">
        <v>5099.1000000000004</v>
      </c>
      <c r="U10059" t="s">
        <v>42</v>
      </c>
    </row>
    <row r="10060" spans="1:21" x14ac:dyDescent="0.25">
      <c r="A10060">
        <v>40</v>
      </c>
      <c r="B10060" t="s">
        <v>46</v>
      </c>
      <c r="C10060" t="s">
        <v>52</v>
      </c>
      <c r="D10060" t="s">
        <v>48</v>
      </c>
      <c r="E10060" t="s">
        <v>37</v>
      </c>
      <c r="F10060" t="s">
        <v>42</v>
      </c>
      <c r="G10060" t="s">
        <v>37</v>
      </c>
      <c r="H10060" t="s">
        <v>68</v>
      </c>
      <c r="I10060" t="s">
        <v>39</v>
      </c>
      <c r="J10060" t="s">
        <v>63</v>
      </c>
      <c r="K10060">
        <v>356</v>
      </c>
      <c r="L10060">
        <v>1</v>
      </c>
      <c r="M10060">
        <v>2</v>
      </c>
      <c r="N10060">
        <v>3</v>
      </c>
      <c r="O10060" t="s">
        <v>73</v>
      </c>
      <c r="P10060">
        <v>-1.8</v>
      </c>
      <c r="Q10060">
        <v>93.876000000000005</v>
      </c>
      <c r="R10060">
        <v>-40</v>
      </c>
      <c r="S10060">
        <v>0.68300000000000005</v>
      </c>
      <c r="T10060">
        <v>5008.7</v>
      </c>
      <c r="U10060" t="s">
        <v>42</v>
      </c>
    </row>
    <row r="10061" spans="1:21" x14ac:dyDescent="0.25">
      <c r="A10061">
        <v>40</v>
      </c>
      <c r="B10061" t="s">
        <v>46</v>
      </c>
      <c r="C10061" t="s">
        <v>52</v>
      </c>
      <c r="D10061" t="s">
        <v>48</v>
      </c>
      <c r="E10061" t="s">
        <v>37</v>
      </c>
      <c r="F10061" t="s">
        <v>42</v>
      </c>
      <c r="G10061" t="s">
        <v>37</v>
      </c>
      <c r="H10061" t="s">
        <v>68</v>
      </c>
      <c r="I10061" t="s">
        <v>39</v>
      </c>
      <c r="J10061" t="s">
        <v>63</v>
      </c>
      <c r="K10061">
        <v>234</v>
      </c>
      <c r="L10061">
        <v>1</v>
      </c>
      <c r="M10061">
        <v>3</v>
      </c>
      <c r="N10061">
        <v>3</v>
      </c>
      <c r="O10061" t="s">
        <v>73</v>
      </c>
      <c r="P10061">
        <v>-1.8</v>
      </c>
      <c r="Q10061">
        <v>93.876000000000005</v>
      </c>
      <c r="R10061">
        <v>-40</v>
      </c>
      <c r="S10061">
        <v>0.68300000000000005</v>
      </c>
      <c r="T10061">
        <v>5008.7</v>
      </c>
      <c r="U10061" t="s">
        <v>42</v>
      </c>
    </row>
    <row r="10062" spans="1:21" x14ac:dyDescent="0.25">
      <c r="A10062">
        <v>41</v>
      </c>
      <c r="B10062" t="s">
        <v>50</v>
      </c>
      <c r="C10062" t="s">
        <v>52</v>
      </c>
      <c r="D10062" t="s">
        <v>48</v>
      </c>
      <c r="E10062" t="s">
        <v>45</v>
      </c>
      <c r="F10062" t="s">
        <v>42</v>
      </c>
      <c r="G10062" t="s">
        <v>37</v>
      </c>
      <c r="H10062" t="s">
        <v>38</v>
      </c>
      <c r="I10062" t="s">
        <v>39</v>
      </c>
      <c r="J10062" t="s">
        <v>40</v>
      </c>
      <c r="K10062">
        <v>421</v>
      </c>
      <c r="L10062">
        <v>4</v>
      </c>
      <c r="M10062">
        <v>999</v>
      </c>
      <c r="N10062">
        <v>0</v>
      </c>
      <c r="O10062" t="s">
        <v>41</v>
      </c>
      <c r="P10062">
        <v>1.1000000000000001</v>
      </c>
      <c r="Q10062">
        <v>93.994</v>
      </c>
      <c r="R10062">
        <v>-36.4</v>
      </c>
      <c r="S10062">
        <v>4.8570000000000002</v>
      </c>
      <c r="T10062">
        <v>5191</v>
      </c>
      <c r="U10062" t="s">
        <v>37</v>
      </c>
    </row>
    <row r="10063" spans="1:21" x14ac:dyDescent="0.25">
      <c r="A10063">
        <v>41</v>
      </c>
      <c r="B10063" t="s">
        <v>56</v>
      </c>
      <c r="C10063" t="s">
        <v>35</v>
      </c>
      <c r="D10063" t="s">
        <v>48</v>
      </c>
      <c r="E10063" t="s">
        <v>45</v>
      </c>
      <c r="F10063" t="s">
        <v>37</v>
      </c>
      <c r="G10063" t="s">
        <v>37</v>
      </c>
      <c r="H10063" t="s">
        <v>38</v>
      </c>
      <c r="I10063" t="s">
        <v>39</v>
      </c>
      <c r="J10063" t="s">
        <v>61</v>
      </c>
      <c r="K10063">
        <v>111</v>
      </c>
      <c r="L10063">
        <v>2</v>
      </c>
      <c r="M10063">
        <v>999</v>
      </c>
      <c r="N10063">
        <v>0</v>
      </c>
      <c r="O10063" t="s">
        <v>41</v>
      </c>
      <c r="P10063">
        <v>1.1000000000000001</v>
      </c>
      <c r="Q10063">
        <v>93.994</v>
      </c>
      <c r="R10063">
        <v>-36.4</v>
      </c>
      <c r="S10063">
        <v>4.8570000000000002</v>
      </c>
      <c r="T10063">
        <v>5191</v>
      </c>
      <c r="U10063" t="s">
        <v>37</v>
      </c>
    </row>
    <row r="10064" spans="1:21" x14ac:dyDescent="0.25">
      <c r="A10064">
        <v>41</v>
      </c>
      <c r="B10064" t="s">
        <v>43</v>
      </c>
      <c r="C10064" t="s">
        <v>35</v>
      </c>
      <c r="D10064" t="s">
        <v>48</v>
      </c>
      <c r="E10064" t="s">
        <v>37</v>
      </c>
      <c r="F10064" t="s">
        <v>37</v>
      </c>
      <c r="G10064" t="s">
        <v>37</v>
      </c>
      <c r="H10064" t="s">
        <v>38</v>
      </c>
      <c r="I10064" t="s">
        <v>39</v>
      </c>
      <c r="J10064" t="s">
        <v>61</v>
      </c>
      <c r="K10064">
        <v>157</v>
      </c>
      <c r="L10064">
        <v>2</v>
      </c>
      <c r="M10064">
        <v>999</v>
      </c>
      <c r="N10064">
        <v>0</v>
      </c>
      <c r="O10064" t="s">
        <v>41</v>
      </c>
      <c r="P10064">
        <v>1.1000000000000001</v>
      </c>
      <c r="Q10064">
        <v>93.994</v>
      </c>
      <c r="R10064">
        <v>-36.4</v>
      </c>
      <c r="S10064">
        <v>4.8570000000000002</v>
      </c>
      <c r="T10064">
        <v>5191</v>
      </c>
      <c r="U10064" t="s">
        <v>37</v>
      </c>
    </row>
    <row r="10065" spans="1:21" x14ac:dyDescent="0.25">
      <c r="A10065">
        <v>41</v>
      </c>
      <c r="B10065" t="s">
        <v>46</v>
      </c>
      <c r="C10065" t="s">
        <v>35</v>
      </c>
      <c r="D10065" t="s">
        <v>48</v>
      </c>
      <c r="E10065" t="s">
        <v>37</v>
      </c>
      <c r="F10065" t="s">
        <v>42</v>
      </c>
      <c r="G10065" t="s">
        <v>37</v>
      </c>
      <c r="H10065" t="s">
        <v>38</v>
      </c>
      <c r="I10065" t="s">
        <v>39</v>
      </c>
      <c r="J10065" t="s">
        <v>61</v>
      </c>
      <c r="K10065">
        <v>241</v>
      </c>
      <c r="L10065">
        <v>3</v>
      </c>
      <c r="M10065">
        <v>999</v>
      </c>
      <c r="N10065">
        <v>0</v>
      </c>
      <c r="O10065" t="s">
        <v>41</v>
      </c>
      <c r="P10065">
        <v>1.1000000000000001</v>
      </c>
      <c r="Q10065">
        <v>93.994</v>
      </c>
      <c r="R10065">
        <v>-36.4</v>
      </c>
      <c r="S10065">
        <v>4.8570000000000002</v>
      </c>
      <c r="T10065">
        <v>5191</v>
      </c>
      <c r="U10065" t="s">
        <v>37</v>
      </c>
    </row>
    <row r="10066" spans="1:21" x14ac:dyDescent="0.25">
      <c r="A10066">
        <v>41</v>
      </c>
      <c r="B10066" t="s">
        <v>50</v>
      </c>
      <c r="C10066" t="s">
        <v>35</v>
      </c>
      <c r="D10066" t="s">
        <v>48</v>
      </c>
      <c r="E10066" t="s">
        <v>45</v>
      </c>
      <c r="F10066" t="s">
        <v>42</v>
      </c>
      <c r="G10066" t="s">
        <v>37</v>
      </c>
      <c r="H10066" t="s">
        <v>38</v>
      </c>
      <c r="I10066" t="s">
        <v>39</v>
      </c>
      <c r="J10066" t="s">
        <v>62</v>
      </c>
      <c r="K10066">
        <v>112</v>
      </c>
      <c r="L10066">
        <v>1</v>
      </c>
      <c r="M10066">
        <v>999</v>
      </c>
      <c r="N10066">
        <v>0</v>
      </c>
      <c r="O10066" t="s">
        <v>41</v>
      </c>
      <c r="P10066">
        <v>1.1000000000000001</v>
      </c>
      <c r="Q10066">
        <v>93.994</v>
      </c>
      <c r="R10066">
        <v>-36.4</v>
      </c>
      <c r="S10066">
        <v>4.8559999999999999</v>
      </c>
      <c r="T10066">
        <v>5191</v>
      </c>
      <c r="U10066" t="s">
        <v>37</v>
      </c>
    </row>
    <row r="10067" spans="1:21" x14ac:dyDescent="0.25">
      <c r="A10067">
        <v>41</v>
      </c>
      <c r="B10067" t="s">
        <v>56</v>
      </c>
      <c r="C10067" t="s">
        <v>35</v>
      </c>
      <c r="D10067" t="s">
        <v>48</v>
      </c>
      <c r="E10067" t="s">
        <v>45</v>
      </c>
      <c r="F10067" t="s">
        <v>37</v>
      </c>
      <c r="G10067" t="s">
        <v>37</v>
      </c>
      <c r="H10067" t="s">
        <v>38</v>
      </c>
      <c r="I10067" t="s">
        <v>39</v>
      </c>
      <c r="J10067" t="s">
        <v>63</v>
      </c>
      <c r="K10067">
        <v>314</v>
      </c>
      <c r="L10067">
        <v>1</v>
      </c>
      <c r="M10067">
        <v>999</v>
      </c>
      <c r="N10067">
        <v>0</v>
      </c>
      <c r="O10067" t="s">
        <v>41</v>
      </c>
      <c r="P10067">
        <v>1.1000000000000001</v>
      </c>
      <c r="Q10067">
        <v>93.994</v>
      </c>
      <c r="R10067">
        <v>-36.4</v>
      </c>
      <c r="S10067">
        <v>4.8550000000000004</v>
      </c>
      <c r="T10067">
        <v>5191</v>
      </c>
      <c r="U10067" t="s">
        <v>37</v>
      </c>
    </row>
    <row r="10068" spans="1:21" x14ac:dyDescent="0.25">
      <c r="A10068">
        <v>41</v>
      </c>
      <c r="B10068" t="s">
        <v>50</v>
      </c>
      <c r="C10068" t="s">
        <v>35</v>
      </c>
      <c r="D10068" t="s">
        <v>48</v>
      </c>
      <c r="E10068" t="s">
        <v>37</v>
      </c>
      <c r="F10068" t="s">
        <v>42</v>
      </c>
      <c r="G10068" t="s">
        <v>37</v>
      </c>
      <c r="H10068" t="s">
        <v>38</v>
      </c>
      <c r="I10068" t="s">
        <v>39</v>
      </c>
      <c r="J10068" t="s">
        <v>63</v>
      </c>
      <c r="K10068">
        <v>152</v>
      </c>
      <c r="L10068">
        <v>1</v>
      </c>
      <c r="M10068">
        <v>999</v>
      </c>
      <c r="N10068">
        <v>0</v>
      </c>
      <c r="O10068" t="s">
        <v>41</v>
      </c>
      <c r="P10068">
        <v>1.1000000000000001</v>
      </c>
      <c r="Q10068">
        <v>93.994</v>
      </c>
      <c r="R10068">
        <v>-36.4</v>
      </c>
      <c r="S10068">
        <v>4.8550000000000004</v>
      </c>
      <c r="T10068">
        <v>5191</v>
      </c>
      <c r="U10068" t="s">
        <v>37</v>
      </c>
    </row>
    <row r="10069" spans="1:21" x14ac:dyDescent="0.25">
      <c r="A10069">
        <v>41</v>
      </c>
      <c r="B10069" t="s">
        <v>46</v>
      </c>
      <c r="C10069" t="s">
        <v>35</v>
      </c>
      <c r="D10069" t="s">
        <v>48</v>
      </c>
      <c r="E10069" t="s">
        <v>45</v>
      </c>
      <c r="F10069" t="s">
        <v>42</v>
      </c>
      <c r="G10069" t="s">
        <v>37</v>
      </c>
      <c r="H10069" t="s">
        <v>38</v>
      </c>
      <c r="I10069" t="s">
        <v>39</v>
      </c>
      <c r="J10069" t="s">
        <v>63</v>
      </c>
      <c r="K10069">
        <v>161</v>
      </c>
      <c r="L10069">
        <v>1</v>
      </c>
      <c r="M10069">
        <v>999</v>
      </c>
      <c r="N10069">
        <v>0</v>
      </c>
      <c r="O10069" t="s">
        <v>41</v>
      </c>
      <c r="P10069">
        <v>1.1000000000000001</v>
      </c>
      <c r="Q10069">
        <v>93.994</v>
      </c>
      <c r="R10069">
        <v>-36.4</v>
      </c>
      <c r="S10069">
        <v>4.8550000000000004</v>
      </c>
      <c r="T10069">
        <v>5191</v>
      </c>
      <c r="U10069" t="s">
        <v>37</v>
      </c>
    </row>
    <row r="10070" spans="1:21" x14ac:dyDescent="0.25">
      <c r="A10070">
        <v>41</v>
      </c>
      <c r="B10070" t="s">
        <v>50</v>
      </c>
      <c r="C10070" t="s">
        <v>35</v>
      </c>
      <c r="D10070" t="s">
        <v>48</v>
      </c>
      <c r="E10070" t="s">
        <v>37</v>
      </c>
      <c r="F10070" t="s">
        <v>37</v>
      </c>
      <c r="G10070" t="s">
        <v>42</v>
      </c>
      <c r="H10070" t="s">
        <v>38</v>
      </c>
      <c r="I10070" t="s">
        <v>39</v>
      </c>
      <c r="J10070" t="s">
        <v>63</v>
      </c>
      <c r="K10070">
        <v>261</v>
      </c>
      <c r="L10070">
        <v>5</v>
      </c>
      <c r="M10070">
        <v>999</v>
      </c>
      <c r="N10070">
        <v>0</v>
      </c>
      <c r="O10070" t="s">
        <v>41</v>
      </c>
      <c r="P10070">
        <v>1.1000000000000001</v>
      </c>
      <c r="Q10070">
        <v>93.994</v>
      </c>
      <c r="R10070">
        <v>-36.4</v>
      </c>
      <c r="S10070">
        <v>4.8550000000000004</v>
      </c>
      <c r="T10070">
        <v>5191</v>
      </c>
      <c r="U10070" t="s">
        <v>37</v>
      </c>
    </row>
    <row r="10071" spans="1:21" x14ac:dyDescent="0.25">
      <c r="A10071">
        <v>41</v>
      </c>
      <c r="B10071" t="s">
        <v>50</v>
      </c>
      <c r="C10071" t="s">
        <v>35</v>
      </c>
      <c r="D10071" t="s">
        <v>48</v>
      </c>
      <c r="E10071" t="s">
        <v>45</v>
      </c>
      <c r="F10071" t="s">
        <v>42</v>
      </c>
      <c r="G10071" t="s">
        <v>37</v>
      </c>
      <c r="H10071" t="s">
        <v>38</v>
      </c>
      <c r="I10071" t="s">
        <v>39</v>
      </c>
      <c r="J10071" t="s">
        <v>64</v>
      </c>
      <c r="K10071">
        <v>208</v>
      </c>
      <c r="L10071">
        <v>2</v>
      </c>
      <c r="M10071">
        <v>999</v>
      </c>
      <c r="N10071">
        <v>0</v>
      </c>
      <c r="O10071" t="s">
        <v>41</v>
      </c>
      <c r="P10071">
        <v>1.1000000000000001</v>
      </c>
      <c r="Q10071">
        <v>93.994</v>
      </c>
      <c r="R10071">
        <v>-36.4</v>
      </c>
      <c r="S10071">
        <v>4.8550000000000004</v>
      </c>
      <c r="T10071">
        <v>5191</v>
      </c>
      <c r="U10071" t="s">
        <v>37</v>
      </c>
    </row>
    <row r="10072" spans="1:21" x14ac:dyDescent="0.25">
      <c r="A10072">
        <v>41</v>
      </c>
      <c r="B10072" t="s">
        <v>50</v>
      </c>
      <c r="C10072" t="s">
        <v>52</v>
      </c>
      <c r="D10072" t="s">
        <v>48</v>
      </c>
      <c r="E10072" t="s">
        <v>37</v>
      </c>
      <c r="F10072" t="s">
        <v>42</v>
      </c>
      <c r="G10072" t="s">
        <v>37</v>
      </c>
      <c r="H10072" t="s">
        <v>38</v>
      </c>
      <c r="I10072" t="s">
        <v>39</v>
      </c>
      <c r="J10072" t="s">
        <v>64</v>
      </c>
      <c r="K10072">
        <v>306</v>
      </c>
      <c r="L10072">
        <v>1</v>
      </c>
      <c r="M10072">
        <v>999</v>
      </c>
      <c r="N10072">
        <v>0</v>
      </c>
      <c r="O10072" t="s">
        <v>41</v>
      </c>
      <c r="P10072">
        <v>1.1000000000000001</v>
      </c>
      <c r="Q10072">
        <v>93.994</v>
      </c>
      <c r="R10072">
        <v>-36.4</v>
      </c>
      <c r="S10072">
        <v>4.8550000000000004</v>
      </c>
      <c r="T10072">
        <v>5191</v>
      </c>
      <c r="U10072" t="s">
        <v>37</v>
      </c>
    </row>
    <row r="10073" spans="1:21" x14ac:dyDescent="0.25">
      <c r="A10073">
        <v>41</v>
      </c>
      <c r="B10073" t="s">
        <v>50</v>
      </c>
      <c r="C10073" t="s">
        <v>35</v>
      </c>
      <c r="D10073" t="s">
        <v>48</v>
      </c>
      <c r="E10073" t="s">
        <v>45</v>
      </c>
      <c r="F10073" t="s">
        <v>37</v>
      </c>
      <c r="G10073" t="s">
        <v>37</v>
      </c>
      <c r="H10073" t="s">
        <v>38</v>
      </c>
      <c r="I10073" t="s">
        <v>39</v>
      </c>
      <c r="J10073" t="s">
        <v>40</v>
      </c>
      <c r="K10073">
        <v>457</v>
      </c>
      <c r="L10073">
        <v>4</v>
      </c>
      <c r="M10073">
        <v>999</v>
      </c>
      <c r="N10073">
        <v>0</v>
      </c>
      <c r="O10073" t="s">
        <v>41</v>
      </c>
      <c r="P10073">
        <v>1.1000000000000001</v>
      </c>
      <c r="Q10073">
        <v>93.994</v>
      </c>
      <c r="R10073">
        <v>-36.4</v>
      </c>
      <c r="S10073">
        <v>4.8570000000000002</v>
      </c>
      <c r="T10073">
        <v>5191</v>
      </c>
      <c r="U10073" t="s">
        <v>37</v>
      </c>
    </row>
    <row r="10074" spans="1:21" x14ac:dyDescent="0.25">
      <c r="A10074">
        <v>41</v>
      </c>
      <c r="B10074" t="s">
        <v>46</v>
      </c>
      <c r="C10074" t="s">
        <v>35</v>
      </c>
      <c r="D10074" t="s">
        <v>48</v>
      </c>
      <c r="E10074" t="s">
        <v>45</v>
      </c>
      <c r="F10074" t="s">
        <v>42</v>
      </c>
      <c r="G10074" t="s">
        <v>37</v>
      </c>
      <c r="H10074" t="s">
        <v>38</v>
      </c>
      <c r="I10074" t="s">
        <v>39</v>
      </c>
      <c r="J10074" t="s">
        <v>40</v>
      </c>
      <c r="K10074">
        <v>344</v>
      </c>
      <c r="L10074">
        <v>3</v>
      </c>
      <c r="M10074">
        <v>999</v>
      </c>
      <c r="N10074">
        <v>0</v>
      </c>
      <c r="O10074" t="s">
        <v>41</v>
      </c>
      <c r="P10074">
        <v>1.1000000000000001</v>
      </c>
      <c r="Q10074">
        <v>93.994</v>
      </c>
      <c r="R10074">
        <v>-36.4</v>
      </c>
      <c r="S10074">
        <v>4.8570000000000002</v>
      </c>
      <c r="T10074">
        <v>5191</v>
      </c>
      <c r="U10074" t="s">
        <v>37</v>
      </c>
    </row>
    <row r="10075" spans="1:21" x14ac:dyDescent="0.25">
      <c r="A10075">
        <v>41</v>
      </c>
      <c r="B10075" t="s">
        <v>43</v>
      </c>
      <c r="C10075" t="s">
        <v>35</v>
      </c>
      <c r="D10075" t="s">
        <v>48</v>
      </c>
      <c r="E10075" t="s">
        <v>37</v>
      </c>
      <c r="F10075" t="s">
        <v>42</v>
      </c>
      <c r="G10075" t="s">
        <v>42</v>
      </c>
      <c r="H10075" t="s">
        <v>38</v>
      </c>
      <c r="I10075" t="s">
        <v>39</v>
      </c>
      <c r="J10075" t="s">
        <v>61</v>
      </c>
      <c r="K10075">
        <v>296</v>
      </c>
      <c r="L10075">
        <v>1</v>
      </c>
      <c r="M10075">
        <v>999</v>
      </c>
      <c r="N10075">
        <v>0</v>
      </c>
      <c r="O10075" t="s">
        <v>41</v>
      </c>
      <c r="P10075">
        <v>1.1000000000000001</v>
      </c>
      <c r="Q10075">
        <v>93.994</v>
      </c>
      <c r="R10075">
        <v>-36.4</v>
      </c>
      <c r="S10075">
        <v>4.8559999999999999</v>
      </c>
      <c r="T10075">
        <v>5191</v>
      </c>
      <c r="U10075" t="s">
        <v>37</v>
      </c>
    </row>
    <row r="10076" spans="1:21" x14ac:dyDescent="0.25">
      <c r="A10076">
        <v>41</v>
      </c>
      <c r="B10076" t="s">
        <v>51</v>
      </c>
      <c r="C10076" t="s">
        <v>35</v>
      </c>
      <c r="D10076" t="s">
        <v>48</v>
      </c>
      <c r="E10076" t="s">
        <v>37</v>
      </c>
      <c r="F10076" t="s">
        <v>42</v>
      </c>
      <c r="G10076" t="s">
        <v>37</v>
      </c>
      <c r="H10076" t="s">
        <v>38</v>
      </c>
      <c r="I10076" t="s">
        <v>39</v>
      </c>
      <c r="J10076" t="s">
        <v>61</v>
      </c>
      <c r="K10076">
        <v>420</v>
      </c>
      <c r="L10076">
        <v>1</v>
      </c>
      <c r="M10076">
        <v>999</v>
      </c>
      <c r="N10076">
        <v>0</v>
      </c>
      <c r="O10076" t="s">
        <v>41</v>
      </c>
      <c r="P10076">
        <v>1.1000000000000001</v>
      </c>
      <c r="Q10076">
        <v>93.994</v>
      </c>
      <c r="R10076">
        <v>-36.4</v>
      </c>
      <c r="S10076">
        <v>4.8559999999999999</v>
      </c>
      <c r="T10076">
        <v>5191</v>
      </c>
      <c r="U10076" t="s">
        <v>37</v>
      </c>
    </row>
    <row r="10077" spans="1:21" x14ac:dyDescent="0.25">
      <c r="A10077">
        <v>41</v>
      </c>
      <c r="B10077" t="s">
        <v>50</v>
      </c>
      <c r="C10077" t="s">
        <v>52</v>
      </c>
      <c r="D10077" t="s">
        <v>48</v>
      </c>
      <c r="E10077" t="s">
        <v>45</v>
      </c>
      <c r="F10077" t="s">
        <v>37</v>
      </c>
      <c r="G10077" t="s">
        <v>37</v>
      </c>
      <c r="H10077" t="s">
        <v>38</v>
      </c>
      <c r="I10077" t="s">
        <v>39</v>
      </c>
      <c r="J10077" t="s">
        <v>62</v>
      </c>
      <c r="K10077">
        <v>194</v>
      </c>
      <c r="L10077">
        <v>4</v>
      </c>
      <c r="M10077">
        <v>999</v>
      </c>
      <c r="N10077">
        <v>0</v>
      </c>
      <c r="O10077" t="s">
        <v>41</v>
      </c>
      <c r="P10077">
        <v>1.1000000000000001</v>
      </c>
      <c r="Q10077">
        <v>93.994</v>
      </c>
      <c r="R10077">
        <v>-36.4</v>
      </c>
      <c r="S10077">
        <v>4.859</v>
      </c>
      <c r="T10077">
        <v>5191</v>
      </c>
      <c r="U10077" t="s">
        <v>37</v>
      </c>
    </row>
    <row r="10078" spans="1:21" x14ac:dyDescent="0.25">
      <c r="A10078">
        <v>41</v>
      </c>
      <c r="B10078" t="s">
        <v>51</v>
      </c>
      <c r="C10078" t="s">
        <v>35</v>
      </c>
      <c r="D10078" t="s">
        <v>48</v>
      </c>
      <c r="E10078" t="s">
        <v>37</v>
      </c>
      <c r="F10078" t="s">
        <v>37</v>
      </c>
      <c r="G10078" t="s">
        <v>37</v>
      </c>
      <c r="H10078" t="s">
        <v>38</v>
      </c>
      <c r="I10078" t="s">
        <v>39</v>
      </c>
      <c r="J10078" t="s">
        <v>62</v>
      </c>
      <c r="K10078">
        <v>351</v>
      </c>
      <c r="L10078">
        <v>1</v>
      </c>
      <c r="M10078">
        <v>999</v>
      </c>
      <c r="N10078">
        <v>0</v>
      </c>
      <c r="O10078" t="s">
        <v>41</v>
      </c>
      <c r="P10078">
        <v>1.1000000000000001</v>
      </c>
      <c r="Q10078">
        <v>93.994</v>
      </c>
      <c r="R10078">
        <v>-36.4</v>
      </c>
      <c r="S10078">
        <v>4.859</v>
      </c>
      <c r="T10078">
        <v>5191</v>
      </c>
      <c r="U10078" t="s">
        <v>37</v>
      </c>
    </row>
    <row r="10079" spans="1:21" x14ac:dyDescent="0.25">
      <c r="A10079">
        <v>41</v>
      </c>
      <c r="B10079" t="s">
        <v>50</v>
      </c>
      <c r="C10079" t="s">
        <v>35</v>
      </c>
      <c r="D10079" t="s">
        <v>48</v>
      </c>
      <c r="E10079" t="s">
        <v>37</v>
      </c>
      <c r="F10079" t="s">
        <v>37</v>
      </c>
      <c r="G10079" t="s">
        <v>37</v>
      </c>
      <c r="H10079" t="s">
        <v>38</v>
      </c>
      <c r="I10079" t="s">
        <v>39</v>
      </c>
      <c r="J10079" t="s">
        <v>62</v>
      </c>
      <c r="K10079">
        <v>230</v>
      </c>
      <c r="L10079">
        <v>1</v>
      </c>
      <c r="M10079">
        <v>999</v>
      </c>
      <c r="N10079">
        <v>0</v>
      </c>
      <c r="O10079" t="s">
        <v>41</v>
      </c>
      <c r="P10079">
        <v>1.1000000000000001</v>
      </c>
      <c r="Q10079">
        <v>93.994</v>
      </c>
      <c r="R10079">
        <v>-36.4</v>
      </c>
      <c r="S10079">
        <v>4.859</v>
      </c>
      <c r="T10079">
        <v>5191</v>
      </c>
      <c r="U10079" t="s">
        <v>37</v>
      </c>
    </row>
    <row r="10080" spans="1:21" x14ac:dyDescent="0.25">
      <c r="A10080">
        <v>41</v>
      </c>
      <c r="B10080" t="s">
        <v>51</v>
      </c>
      <c r="C10080" t="s">
        <v>35</v>
      </c>
      <c r="D10080" t="s">
        <v>48</v>
      </c>
      <c r="E10080" t="s">
        <v>37</v>
      </c>
      <c r="F10080" t="s">
        <v>42</v>
      </c>
      <c r="G10080" t="s">
        <v>37</v>
      </c>
      <c r="H10080" t="s">
        <v>38</v>
      </c>
      <c r="I10080" t="s">
        <v>39</v>
      </c>
      <c r="J10080" t="s">
        <v>62</v>
      </c>
      <c r="K10080">
        <v>210</v>
      </c>
      <c r="L10080">
        <v>2</v>
      </c>
      <c r="M10080">
        <v>999</v>
      </c>
      <c r="N10080">
        <v>0</v>
      </c>
      <c r="O10080" t="s">
        <v>41</v>
      </c>
      <c r="P10080">
        <v>1.1000000000000001</v>
      </c>
      <c r="Q10080">
        <v>93.994</v>
      </c>
      <c r="R10080">
        <v>-36.4</v>
      </c>
      <c r="S10080">
        <v>4.859</v>
      </c>
      <c r="T10080">
        <v>5191</v>
      </c>
      <c r="U10080" t="s">
        <v>37</v>
      </c>
    </row>
    <row r="10081" spans="1:21" x14ac:dyDescent="0.25">
      <c r="A10081">
        <v>41</v>
      </c>
      <c r="B10081" t="s">
        <v>51</v>
      </c>
      <c r="C10081" t="s">
        <v>35</v>
      </c>
      <c r="D10081" t="s">
        <v>48</v>
      </c>
      <c r="E10081" t="s">
        <v>37</v>
      </c>
      <c r="F10081" t="s">
        <v>37</v>
      </c>
      <c r="G10081" t="s">
        <v>37</v>
      </c>
      <c r="H10081" t="s">
        <v>38</v>
      </c>
      <c r="I10081" t="s">
        <v>39</v>
      </c>
      <c r="J10081" t="s">
        <v>62</v>
      </c>
      <c r="K10081">
        <v>102</v>
      </c>
      <c r="L10081">
        <v>2</v>
      </c>
      <c r="M10081">
        <v>999</v>
      </c>
      <c r="N10081">
        <v>0</v>
      </c>
      <c r="O10081" t="s">
        <v>41</v>
      </c>
      <c r="P10081">
        <v>1.1000000000000001</v>
      </c>
      <c r="Q10081">
        <v>93.994</v>
      </c>
      <c r="R10081">
        <v>-36.4</v>
      </c>
      <c r="S10081">
        <v>4.859</v>
      </c>
      <c r="T10081">
        <v>5191</v>
      </c>
      <c r="U10081" t="s">
        <v>37</v>
      </c>
    </row>
    <row r="10082" spans="1:21" x14ac:dyDescent="0.25">
      <c r="A10082">
        <v>41</v>
      </c>
      <c r="B10082" t="s">
        <v>58</v>
      </c>
      <c r="C10082" t="s">
        <v>35</v>
      </c>
      <c r="D10082" t="s">
        <v>48</v>
      </c>
      <c r="E10082" t="s">
        <v>37</v>
      </c>
      <c r="F10082" t="s">
        <v>42</v>
      </c>
      <c r="G10082" t="s">
        <v>37</v>
      </c>
      <c r="H10082" t="s">
        <v>38</v>
      </c>
      <c r="I10082" t="s">
        <v>39</v>
      </c>
      <c r="J10082" t="s">
        <v>62</v>
      </c>
      <c r="K10082">
        <v>514</v>
      </c>
      <c r="L10082">
        <v>2</v>
      </c>
      <c r="M10082">
        <v>999</v>
      </c>
      <c r="N10082">
        <v>0</v>
      </c>
      <c r="O10082" t="s">
        <v>41</v>
      </c>
      <c r="P10082">
        <v>1.1000000000000001</v>
      </c>
      <c r="Q10082">
        <v>93.994</v>
      </c>
      <c r="R10082">
        <v>-36.4</v>
      </c>
      <c r="S10082">
        <v>4.859</v>
      </c>
      <c r="T10082">
        <v>5191</v>
      </c>
      <c r="U10082" t="s">
        <v>37</v>
      </c>
    </row>
    <row r="10083" spans="1:21" x14ac:dyDescent="0.25">
      <c r="A10083">
        <v>41</v>
      </c>
      <c r="B10083" t="s">
        <v>51</v>
      </c>
      <c r="C10083" t="s">
        <v>35</v>
      </c>
      <c r="D10083" t="s">
        <v>48</v>
      </c>
      <c r="E10083" t="s">
        <v>37</v>
      </c>
      <c r="F10083" t="s">
        <v>42</v>
      </c>
      <c r="G10083" t="s">
        <v>37</v>
      </c>
      <c r="H10083" t="s">
        <v>38</v>
      </c>
      <c r="I10083" t="s">
        <v>39</v>
      </c>
      <c r="J10083" t="s">
        <v>63</v>
      </c>
      <c r="K10083">
        <v>347</v>
      </c>
      <c r="L10083">
        <v>1</v>
      </c>
      <c r="M10083">
        <v>999</v>
      </c>
      <c r="N10083">
        <v>0</v>
      </c>
      <c r="O10083" t="s">
        <v>41</v>
      </c>
      <c r="P10083">
        <v>1.1000000000000001</v>
      </c>
      <c r="Q10083">
        <v>93.994</v>
      </c>
      <c r="R10083">
        <v>-36.4</v>
      </c>
      <c r="S10083">
        <v>4.8600000000000003</v>
      </c>
      <c r="T10083">
        <v>5191</v>
      </c>
      <c r="U10083" t="s">
        <v>37</v>
      </c>
    </row>
    <row r="10084" spans="1:21" x14ac:dyDescent="0.25">
      <c r="A10084">
        <v>41</v>
      </c>
      <c r="B10084" t="s">
        <v>43</v>
      </c>
      <c r="C10084" t="s">
        <v>35</v>
      </c>
      <c r="D10084" t="s">
        <v>48</v>
      </c>
      <c r="E10084" t="s">
        <v>37</v>
      </c>
      <c r="F10084" t="s">
        <v>42</v>
      </c>
      <c r="G10084" t="s">
        <v>42</v>
      </c>
      <c r="H10084" t="s">
        <v>38</v>
      </c>
      <c r="I10084" t="s">
        <v>39</v>
      </c>
      <c r="J10084" t="s">
        <v>63</v>
      </c>
      <c r="K10084">
        <v>75</v>
      </c>
      <c r="L10084">
        <v>1</v>
      </c>
      <c r="M10084">
        <v>999</v>
      </c>
      <c r="N10084">
        <v>0</v>
      </c>
      <c r="O10084" t="s">
        <v>41</v>
      </c>
      <c r="P10084">
        <v>1.1000000000000001</v>
      </c>
      <c r="Q10084">
        <v>93.994</v>
      </c>
      <c r="R10084">
        <v>-36.4</v>
      </c>
      <c r="S10084">
        <v>4.8600000000000003</v>
      </c>
      <c r="T10084">
        <v>5191</v>
      </c>
      <c r="U10084" t="s">
        <v>37</v>
      </c>
    </row>
    <row r="10085" spans="1:21" x14ac:dyDescent="0.25">
      <c r="A10085">
        <v>41</v>
      </c>
      <c r="B10085" t="s">
        <v>50</v>
      </c>
      <c r="C10085" t="s">
        <v>53</v>
      </c>
      <c r="D10085" t="s">
        <v>48</v>
      </c>
      <c r="E10085" t="s">
        <v>45</v>
      </c>
      <c r="F10085" t="s">
        <v>42</v>
      </c>
      <c r="G10085" t="s">
        <v>37</v>
      </c>
      <c r="H10085" t="s">
        <v>38</v>
      </c>
      <c r="I10085" t="s">
        <v>39</v>
      </c>
      <c r="J10085" t="s">
        <v>63</v>
      </c>
      <c r="K10085">
        <v>187</v>
      </c>
      <c r="L10085">
        <v>1</v>
      </c>
      <c r="M10085">
        <v>999</v>
      </c>
      <c r="N10085">
        <v>0</v>
      </c>
      <c r="O10085" t="s">
        <v>41</v>
      </c>
      <c r="P10085">
        <v>1.1000000000000001</v>
      </c>
      <c r="Q10085">
        <v>93.994</v>
      </c>
      <c r="R10085">
        <v>-36.4</v>
      </c>
      <c r="S10085">
        <v>4.8600000000000003</v>
      </c>
      <c r="T10085">
        <v>5191</v>
      </c>
      <c r="U10085" t="s">
        <v>37</v>
      </c>
    </row>
    <row r="10086" spans="1:21" x14ac:dyDescent="0.25">
      <c r="A10086">
        <v>41</v>
      </c>
      <c r="B10086" t="s">
        <v>50</v>
      </c>
      <c r="C10086" t="s">
        <v>52</v>
      </c>
      <c r="D10086" t="s">
        <v>48</v>
      </c>
      <c r="E10086" t="s">
        <v>37</v>
      </c>
      <c r="F10086" t="s">
        <v>37</v>
      </c>
      <c r="G10086" t="s">
        <v>37</v>
      </c>
      <c r="H10086" t="s">
        <v>38</v>
      </c>
      <c r="I10086" t="s">
        <v>39</v>
      </c>
      <c r="J10086" t="s">
        <v>63</v>
      </c>
      <c r="K10086">
        <v>74</v>
      </c>
      <c r="L10086">
        <v>1</v>
      </c>
      <c r="M10086">
        <v>999</v>
      </c>
      <c r="N10086">
        <v>0</v>
      </c>
      <c r="O10086" t="s">
        <v>41</v>
      </c>
      <c r="P10086">
        <v>1.1000000000000001</v>
      </c>
      <c r="Q10086">
        <v>93.994</v>
      </c>
      <c r="R10086">
        <v>-36.4</v>
      </c>
      <c r="S10086">
        <v>4.8600000000000003</v>
      </c>
      <c r="T10086">
        <v>5191</v>
      </c>
      <c r="U10086" t="s">
        <v>37</v>
      </c>
    </row>
    <row r="10087" spans="1:21" x14ac:dyDescent="0.25">
      <c r="A10087">
        <v>41</v>
      </c>
      <c r="B10087" t="s">
        <v>50</v>
      </c>
      <c r="C10087" t="s">
        <v>35</v>
      </c>
      <c r="D10087" t="s">
        <v>48</v>
      </c>
      <c r="E10087" t="s">
        <v>37</v>
      </c>
      <c r="F10087" t="s">
        <v>42</v>
      </c>
      <c r="G10087" t="s">
        <v>37</v>
      </c>
      <c r="H10087" t="s">
        <v>38</v>
      </c>
      <c r="I10087" t="s">
        <v>39</v>
      </c>
      <c r="J10087" t="s">
        <v>63</v>
      </c>
      <c r="K10087">
        <v>314</v>
      </c>
      <c r="L10087">
        <v>7</v>
      </c>
      <c r="M10087">
        <v>999</v>
      </c>
      <c r="N10087">
        <v>0</v>
      </c>
      <c r="O10087" t="s">
        <v>41</v>
      </c>
      <c r="P10087">
        <v>1.1000000000000001</v>
      </c>
      <c r="Q10087">
        <v>93.994</v>
      </c>
      <c r="R10087">
        <v>-36.4</v>
      </c>
      <c r="S10087">
        <v>4.8600000000000003</v>
      </c>
      <c r="T10087">
        <v>5191</v>
      </c>
      <c r="U10087" t="s">
        <v>37</v>
      </c>
    </row>
    <row r="10088" spans="1:21" x14ac:dyDescent="0.25">
      <c r="A10088">
        <v>41</v>
      </c>
      <c r="B10088" t="s">
        <v>56</v>
      </c>
      <c r="C10088" t="s">
        <v>35</v>
      </c>
      <c r="D10088" t="s">
        <v>48</v>
      </c>
      <c r="E10088" t="s">
        <v>45</v>
      </c>
      <c r="F10088" t="s">
        <v>42</v>
      </c>
      <c r="G10088" t="s">
        <v>37</v>
      </c>
      <c r="H10088" t="s">
        <v>38</v>
      </c>
      <c r="I10088" t="s">
        <v>39</v>
      </c>
      <c r="J10088" t="s">
        <v>64</v>
      </c>
      <c r="K10088">
        <v>144</v>
      </c>
      <c r="L10088">
        <v>4</v>
      </c>
      <c r="M10088">
        <v>999</v>
      </c>
      <c r="N10088">
        <v>0</v>
      </c>
      <c r="O10088" t="s">
        <v>41</v>
      </c>
      <c r="P10088">
        <v>1.1000000000000001</v>
      </c>
      <c r="Q10088">
        <v>93.994</v>
      </c>
      <c r="R10088">
        <v>-36.4</v>
      </c>
      <c r="S10088">
        <v>4.859</v>
      </c>
      <c r="T10088">
        <v>5191</v>
      </c>
      <c r="U10088" t="s">
        <v>37</v>
      </c>
    </row>
    <row r="10089" spans="1:21" x14ac:dyDescent="0.25">
      <c r="A10089">
        <v>41</v>
      </c>
      <c r="B10089" t="s">
        <v>50</v>
      </c>
      <c r="C10089" t="s">
        <v>35</v>
      </c>
      <c r="D10089" t="s">
        <v>48</v>
      </c>
      <c r="E10089" t="s">
        <v>45</v>
      </c>
      <c r="F10089" t="s">
        <v>37</v>
      </c>
      <c r="G10089" t="s">
        <v>37</v>
      </c>
      <c r="H10089" t="s">
        <v>38</v>
      </c>
      <c r="I10089" t="s">
        <v>39</v>
      </c>
      <c r="J10089" t="s">
        <v>64</v>
      </c>
      <c r="K10089">
        <v>475</v>
      </c>
      <c r="L10089">
        <v>2</v>
      </c>
      <c r="M10089">
        <v>999</v>
      </c>
      <c r="N10089">
        <v>0</v>
      </c>
      <c r="O10089" t="s">
        <v>41</v>
      </c>
      <c r="P10089">
        <v>1.1000000000000001</v>
      </c>
      <c r="Q10089">
        <v>93.994</v>
      </c>
      <c r="R10089">
        <v>-36.4</v>
      </c>
      <c r="S10089">
        <v>4.859</v>
      </c>
      <c r="T10089">
        <v>5191</v>
      </c>
      <c r="U10089" t="s">
        <v>37</v>
      </c>
    </row>
    <row r="10090" spans="1:21" x14ac:dyDescent="0.25">
      <c r="A10090">
        <v>41</v>
      </c>
      <c r="B10090" t="s">
        <v>50</v>
      </c>
      <c r="C10090" t="s">
        <v>35</v>
      </c>
      <c r="D10090" t="s">
        <v>48</v>
      </c>
      <c r="E10090" t="s">
        <v>45</v>
      </c>
      <c r="F10090" t="s">
        <v>37</v>
      </c>
      <c r="G10090" t="s">
        <v>37</v>
      </c>
      <c r="H10090" t="s">
        <v>38</v>
      </c>
      <c r="I10090" t="s">
        <v>39</v>
      </c>
      <c r="J10090" t="s">
        <v>64</v>
      </c>
      <c r="K10090">
        <v>471</v>
      </c>
      <c r="L10090">
        <v>2</v>
      </c>
      <c r="M10090">
        <v>999</v>
      </c>
      <c r="N10090">
        <v>0</v>
      </c>
      <c r="O10090" t="s">
        <v>41</v>
      </c>
      <c r="P10090">
        <v>1.1000000000000001</v>
      </c>
      <c r="Q10090">
        <v>93.994</v>
      </c>
      <c r="R10090">
        <v>-36.4</v>
      </c>
      <c r="S10090">
        <v>4.859</v>
      </c>
      <c r="T10090">
        <v>5191</v>
      </c>
      <c r="U10090" t="s">
        <v>37</v>
      </c>
    </row>
    <row r="10091" spans="1:21" x14ac:dyDescent="0.25">
      <c r="A10091">
        <v>41</v>
      </c>
      <c r="B10091" t="s">
        <v>50</v>
      </c>
      <c r="C10091" t="s">
        <v>35</v>
      </c>
      <c r="D10091" t="s">
        <v>48</v>
      </c>
      <c r="E10091" t="s">
        <v>45</v>
      </c>
      <c r="F10091" t="s">
        <v>37</v>
      </c>
      <c r="G10091" t="s">
        <v>37</v>
      </c>
      <c r="H10091" t="s">
        <v>38</v>
      </c>
      <c r="I10091" t="s">
        <v>39</v>
      </c>
      <c r="J10091" t="s">
        <v>40</v>
      </c>
      <c r="K10091">
        <v>105</v>
      </c>
      <c r="L10091">
        <v>2</v>
      </c>
      <c r="M10091">
        <v>999</v>
      </c>
      <c r="N10091">
        <v>0</v>
      </c>
      <c r="O10091" t="s">
        <v>41</v>
      </c>
      <c r="P10091">
        <v>1.1000000000000001</v>
      </c>
      <c r="Q10091">
        <v>93.994</v>
      </c>
      <c r="R10091">
        <v>-36.4</v>
      </c>
      <c r="S10091">
        <v>4.8579999999999997</v>
      </c>
      <c r="T10091">
        <v>5191</v>
      </c>
      <c r="U10091" t="s">
        <v>37</v>
      </c>
    </row>
    <row r="10092" spans="1:21" x14ac:dyDescent="0.25">
      <c r="A10092">
        <v>41</v>
      </c>
      <c r="B10092" t="s">
        <v>50</v>
      </c>
      <c r="C10092" t="s">
        <v>35</v>
      </c>
      <c r="D10092" t="s">
        <v>48</v>
      </c>
      <c r="E10092" t="s">
        <v>37</v>
      </c>
      <c r="F10092" t="s">
        <v>37</v>
      </c>
      <c r="G10092" t="s">
        <v>37</v>
      </c>
      <c r="H10092" t="s">
        <v>38</v>
      </c>
      <c r="I10092" t="s">
        <v>39</v>
      </c>
      <c r="J10092" t="s">
        <v>40</v>
      </c>
      <c r="K10092">
        <v>198</v>
      </c>
      <c r="L10092">
        <v>1</v>
      </c>
      <c r="M10092">
        <v>999</v>
      </c>
      <c r="N10092">
        <v>0</v>
      </c>
      <c r="O10092" t="s">
        <v>41</v>
      </c>
      <c r="P10092">
        <v>1.1000000000000001</v>
      </c>
      <c r="Q10092">
        <v>93.994</v>
      </c>
      <c r="R10092">
        <v>-36.4</v>
      </c>
      <c r="S10092">
        <v>4.8579999999999997</v>
      </c>
      <c r="T10092">
        <v>5191</v>
      </c>
      <c r="U10092" t="s">
        <v>37</v>
      </c>
    </row>
    <row r="10093" spans="1:21" x14ac:dyDescent="0.25">
      <c r="A10093">
        <v>41</v>
      </c>
      <c r="B10093" t="s">
        <v>50</v>
      </c>
      <c r="C10093" t="s">
        <v>35</v>
      </c>
      <c r="D10093" t="s">
        <v>48</v>
      </c>
      <c r="E10093" t="s">
        <v>37</v>
      </c>
      <c r="F10093" t="s">
        <v>37</v>
      </c>
      <c r="G10093" t="s">
        <v>37</v>
      </c>
      <c r="H10093" t="s">
        <v>38</v>
      </c>
      <c r="I10093" t="s">
        <v>39</v>
      </c>
      <c r="J10093" t="s">
        <v>40</v>
      </c>
      <c r="K10093">
        <v>89</v>
      </c>
      <c r="L10093">
        <v>1</v>
      </c>
      <c r="M10093">
        <v>999</v>
      </c>
      <c r="N10093">
        <v>0</v>
      </c>
      <c r="O10093" t="s">
        <v>41</v>
      </c>
      <c r="P10093">
        <v>1.1000000000000001</v>
      </c>
      <c r="Q10093">
        <v>93.994</v>
      </c>
      <c r="R10093">
        <v>-36.4</v>
      </c>
      <c r="S10093">
        <v>4.8579999999999997</v>
      </c>
      <c r="T10093">
        <v>5191</v>
      </c>
      <c r="U10093" t="s">
        <v>37</v>
      </c>
    </row>
    <row r="10094" spans="1:21" x14ac:dyDescent="0.25">
      <c r="A10094">
        <v>41</v>
      </c>
      <c r="B10094" t="s">
        <v>50</v>
      </c>
      <c r="C10094" t="s">
        <v>53</v>
      </c>
      <c r="D10094" t="s">
        <v>48</v>
      </c>
      <c r="E10094" t="s">
        <v>37</v>
      </c>
      <c r="F10094" t="s">
        <v>37</v>
      </c>
      <c r="G10094" t="s">
        <v>37</v>
      </c>
      <c r="H10094" t="s">
        <v>38</v>
      </c>
      <c r="I10094" t="s">
        <v>39</v>
      </c>
      <c r="J10094" t="s">
        <v>40</v>
      </c>
      <c r="K10094">
        <v>53</v>
      </c>
      <c r="L10094">
        <v>1</v>
      </c>
      <c r="M10094">
        <v>999</v>
      </c>
      <c r="N10094">
        <v>0</v>
      </c>
      <c r="O10094" t="s">
        <v>41</v>
      </c>
      <c r="P10094">
        <v>1.1000000000000001</v>
      </c>
      <c r="Q10094">
        <v>93.994</v>
      </c>
      <c r="R10094">
        <v>-36.4</v>
      </c>
      <c r="S10094">
        <v>4.8579999999999997</v>
      </c>
      <c r="T10094">
        <v>5191</v>
      </c>
      <c r="U10094" t="s">
        <v>37</v>
      </c>
    </row>
    <row r="10095" spans="1:21" x14ac:dyDescent="0.25">
      <c r="A10095">
        <v>41</v>
      </c>
      <c r="B10095" t="s">
        <v>50</v>
      </c>
      <c r="C10095" t="s">
        <v>35</v>
      </c>
      <c r="D10095" t="s">
        <v>48</v>
      </c>
      <c r="E10095" t="s">
        <v>37</v>
      </c>
      <c r="F10095" t="s">
        <v>37</v>
      </c>
      <c r="G10095" t="s">
        <v>37</v>
      </c>
      <c r="H10095" t="s">
        <v>38</v>
      </c>
      <c r="I10095" t="s">
        <v>39</v>
      </c>
      <c r="J10095" t="s">
        <v>61</v>
      </c>
      <c r="K10095">
        <v>216</v>
      </c>
      <c r="L10095">
        <v>1</v>
      </c>
      <c r="M10095">
        <v>999</v>
      </c>
      <c r="N10095">
        <v>0</v>
      </c>
      <c r="O10095" t="s">
        <v>41</v>
      </c>
      <c r="P10095">
        <v>1.1000000000000001</v>
      </c>
      <c r="Q10095">
        <v>93.994</v>
      </c>
      <c r="R10095">
        <v>-36.4</v>
      </c>
      <c r="S10095">
        <v>4.8559999999999999</v>
      </c>
      <c r="T10095">
        <v>5191</v>
      </c>
      <c r="U10095" t="s">
        <v>37</v>
      </c>
    </row>
    <row r="10096" spans="1:21" x14ac:dyDescent="0.25">
      <c r="A10096">
        <v>41</v>
      </c>
      <c r="B10096" t="s">
        <v>43</v>
      </c>
      <c r="C10096" t="s">
        <v>35</v>
      </c>
      <c r="D10096" t="s">
        <v>48</v>
      </c>
      <c r="E10096" t="s">
        <v>37</v>
      </c>
      <c r="F10096" t="s">
        <v>37</v>
      </c>
      <c r="G10096" t="s">
        <v>37</v>
      </c>
      <c r="H10096" t="s">
        <v>38</v>
      </c>
      <c r="I10096" t="s">
        <v>39</v>
      </c>
      <c r="J10096" t="s">
        <v>61</v>
      </c>
      <c r="K10096">
        <v>335</v>
      </c>
      <c r="L10096">
        <v>1</v>
      </c>
      <c r="M10096">
        <v>999</v>
      </c>
      <c r="N10096">
        <v>0</v>
      </c>
      <c r="O10096" t="s">
        <v>41</v>
      </c>
      <c r="P10096">
        <v>1.1000000000000001</v>
      </c>
      <c r="Q10096">
        <v>93.994</v>
      </c>
      <c r="R10096">
        <v>-36.4</v>
      </c>
      <c r="S10096">
        <v>4.8559999999999999</v>
      </c>
      <c r="T10096">
        <v>5191</v>
      </c>
      <c r="U10096" t="s">
        <v>37</v>
      </c>
    </row>
    <row r="10097" spans="1:21" x14ac:dyDescent="0.25">
      <c r="A10097">
        <v>41</v>
      </c>
      <c r="B10097" t="s">
        <v>43</v>
      </c>
      <c r="C10097" t="s">
        <v>35</v>
      </c>
      <c r="D10097" t="s">
        <v>48</v>
      </c>
      <c r="E10097" t="s">
        <v>37</v>
      </c>
      <c r="F10097" t="s">
        <v>42</v>
      </c>
      <c r="G10097" t="s">
        <v>37</v>
      </c>
      <c r="H10097" t="s">
        <v>38</v>
      </c>
      <c r="I10097" t="s">
        <v>39</v>
      </c>
      <c r="J10097" t="s">
        <v>61</v>
      </c>
      <c r="K10097">
        <v>256</v>
      </c>
      <c r="L10097">
        <v>1</v>
      </c>
      <c r="M10097">
        <v>999</v>
      </c>
      <c r="N10097">
        <v>0</v>
      </c>
      <c r="O10097" t="s">
        <v>41</v>
      </c>
      <c r="P10097">
        <v>1.1000000000000001</v>
      </c>
      <c r="Q10097">
        <v>93.994</v>
      </c>
      <c r="R10097">
        <v>-36.4</v>
      </c>
      <c r="S10097">
        <v>4.8559999999999999</v>
      </c>
      <c r="T10097">
        <v>5191</v>
      </c>
      <c r="U10097" t="s">
        <v>37</v>
      </c>
    </row>
    <row r="10098" spans="1:21" x14ac:dyDescent="0.25">
      <c r="A10098">
        <v>41</v>
      </c>
      <c r="B10098" t="s">
        <v>34</v>
      </c>
      <c r="C10098" t="s">
        <v>35</v>
      </c>
      <c r="D10098" t="s">
        <v>48</v>
      </c>
      <c r="E10098" t="s">
        <v>45</v>
      </c>
      <c r="F10098" t="s">
        <v>42</v>
      </c>
      <c r="G10098" t="s">
        <v>37</v>
      </c>
      <c r="H10098" t="s">
        <v>38</v>
      </c>
      <c r="I10098" t="s">
        <v>39</v>
      </c>
      <c r="J10098" t="s">
        <v>61</v>
      </c>
      <c r="K10098">
        <v>129</v>
      </c>
      <c r="L10098">
        <v>2</v>
      </c>
      <c r="M10098">
        <v>999</v>
      </c>
      <c r="N10098">
        <v>0</v>
      </c>
      <c r="O10098" t="s">
        <v>41</v>
      </c>
      <c r="P10098">
        <v>1.1000000000000001</v>
      </c>
      <c r="Q10098">
        <v>93.994</v>
      </c>
      <c r="R10098">
        <v>-36.4</v>
      </c>
      <c r="S10098">
        <v>4.8559999999999999</v>
      </c>
      <c r="T10098">
        <v>5191</v>
      </c>
      <c r="U10098" t="s">
        <v>37</v>
      </c>
    </row>
    <row r="10099" spans="1:21" x14ac:dyDescent="0.25">
      <c r="A10099">
        <v>41</v>
      </c>
      <c r="B10099" t="s">
        <v>55</v>
      </c>
      <c r="C10099" t="s">
        <v>35</v>
      </c>
      <c r="D10099" t="s">
        <v>48</v>
      </c>
      <c r="E10099" t="s">
        <v>37</v>
      </c>
      <c r="F10099" t="s">
        <v>42</v>
      </c>
      <c r="G10099" t="s">
        <v>37</v>
      </c>
      <c r="H10099" t="s">
        <v>38</v>
      </c>
      <c r="I10099" t="s">
        <v>39</v>
      </c>
      <c r="J10099" t="s">
        <v>61</v>
      </c>
      <c r="K10099">
        <v>378</v>
      </c>
      <c r="L10099">
        <v>3</v>
      </c>
      <c r="M10099">
        <v>999</v>
      </c>
      <c r="N10099">
        <v>0</v>
      </c>
      <c r="O10099" t="s">
        <v>41</v>
      </c>
      <c r="P10099">
        <v>1.1000000000000001</v>
      </c>
      <c r="Q10099">
        <v>93.994</v>
      </c>
      <c r="R10099">
        <v>-36.4</v>
      </c>
      <c r="S10099">
        <v>4.8559999999999999</v>
      </c>
      <c r="T10099">
        <v>5191</v>
      </c>
      <c r="U10099" t="s">
        <v>37</v>
      </c>
    </row>
    <row r="10100" spans="1:21" x14ac:dyDescent="0.25">
      <c r="A10100">
        <v>41</v>
      </c>
      <c r="B10100" t="s">
        <v>50</v>
      </c>
      <c r="C10100" t="s">
        <v>35</v>
      </c>
      <c r="D10100" t="s">
        <v>48</v>
      </c>
      <c r="E10100" t="s">
        <v>45</v>
      </c>
      <c r="F10100" t="s">
        <v>42</v>
      </c>
      <c r="G10100" t="s">
        <v>42</v>
      </c>
      <c r="H10100" t="s">
        <v>38</v>
      </c>
      <c r="I10100" t="s">
        <v>39</v>
      </c>
      <c r="J10100" t="s">
        <v>62</v>
      </c>
      <c r="K10100">
        <v>44</v>
      </c>
      <c r="L10100">
        <v>3</v>
      </c>
      <c r="M10100">
        <v>999</v>
      </c>
      <c r="N10100">
        <v>0</v>
      </c>
      <c r="O10100" t="s">
        <v>41</v>
      </c>
      <c r="P10100">
        <v>1.1000000000000001</v>
      </c>
      <c r="Q10100">
        <v>93.994</v>
      </c>
      <c r="R10100">
        <v>-36.4</v>
      </c>
      <c r="S10100">
        <v>4.8579999999999997</v>
      </c>
      <c r="T10100">
        <v>5191</v>
      </c>
      <c r="U10100" t="s">
        <v>37</v>
      </c>
    </row>
    <row r="10101" spans="1:21" x14ac:dyDescent="0.25">
      <c r="A10101">
        <v>41</v>
      </c>
      <c r="B10101" t="s">
        <v>51</v>
      </c>
      <c r="C10101" t="s">
        <v>35</v>
      </c>
      <c r="D10101" t="s">
        <v>48</v>
      </c>
      <c r="E10101" t="s">
        <v>37</v>
      </c>
      <c r="F10101" t="s">
        <v>37</v>
      </c>
      <c r="G10101" t="s">
        <v>37</v>
      </c>
      <c r="H10101" t="s">
        <v>38</v>
      </c>
      <c r="I10101" t="s">
        <v>39</v>
      </c>
      <c r="J10101" t="s">
        <v>40</v>
      </c>
      <c r="K10101">
        <v>180</v>
      </c>
      <c r="L10101">
        <v>2</v>
      </c>
      <c r="M10101">
        <v>999</v>
      </c>
      <c r="N10101">
        <v>0</v>
      </c>
      <c r="O10101" t="s">
        <v>41</v>
      </c>
      <c r="P10101">
        <v>1.1000000000000001</v>
      </c>
      <c r="Q10101">
        <v>93.994</v>
      </c>
      <c r="R10101">
        <v>-36.4</v>
      </c>
      <c r="S10101">
        <v>4.8570000000000002</v>
      </c>
      <c r="T10101">
        <v>5191</v>
      </c>
      <c r="U10101" t="s">
        <v>37</v>
      </c>
    </row>
    <row r="10102" spans="1:21" x14ac:dyDescent="0.25">
      <c r="A10102">
        <v>41</v>
      </c>
      <c r="B10102" t="s">
        <v>50</v>
      </c>
      <c r="C10102" t="s">
        <v>35</v>
      </c>
      <c r="D10102" t="s">
        <v>48</v>
      </c>
      <c r="E10102" t="s">
        <v>45</v>
      </c>
      <c r="F10102" t="s">
        <v>37</v>
      </c>
      <c r="G10102" t="s">
        <v>37</v>
      </c>
      <c r="H10102" t="s">
        <v>38</v>
      </c>
      <c r="I10102" t="s">
        <v>39</v>
      </c>
      <c r="J10102" t="s">
        <v>40</v>
      </c>
      <c r="K10102">
        <v>120</v>
      </c>
      <c r="L10102">
        <v>1</v>
      </c>
      <c r="M10102">
        <v>999</v>
      </c>
      <c r="N10102">
        <v>0</v>
      </c>
      <c r="O10102" t="s">
        <v>41</v>
      </c>
      <c r="P10102">
        <v>1.1000000000000001</v>
      </c>
      <c r="Q10102">
        <v>93.994</v>
      </c>
      <c r="R10102">
        <v>-36.4</v>
      </c>
      <c r="S10102">
        <v>4.8570000000000002</v>
      </c>
      <c r="T10102">
        <v>5191</v>
      </c>
      <c r="U10102" t="s">
        <v>37</v>
      </c>
    </row>
    <row r="10103" spans="1:21" x14ac:dyDescent="0.25">
      <c r="A10103">
        <v>41</v>
      </c>
      <c r="B10103" t="s">
        <v>50</v>
      </c>
      <c r="C10103" t="s">
        <v>35</v>
      </c>
      <c r="D10103" t="s">
        <v>48</v>
      </c>
      <c r="E10103" t="s">
        <v>45</v>
      </c>
      <c r="F10103" t="s">
        <v>42</v>
      </c>
      <c r="G10103" t="s">
        <v>37</v>
      </c>
      <c r="H10103" t="s">
        <v>38</v>
      </c>
      <c r="I10103" t="s">
        <v>39</v>
      </c>
      <c r="J10103" t="s">
        <v>40</v>
      </c>
      <c r="K10103">
        <v>581</v>
      </c>
      <c r="L10103">
        <v>1</v>
      </c>
      <c r="M10103">
        <v>999</v>
      </c>
      <c r="N10103">
        <v>0</v>
      </c>
      <c r="O10103" t="s">
        <v>41</v>
      </c>
      <c r="P10103">
        <v>1.1000000000000001</v>
      </c>
      <c r="Q10103">
        <v>93.994</v>
      </c>
      <c r="R10103">
        <v>-36.4</v>
      </c>
      <c r="S10103">
        <v>4.8570000000000002</v>
      </c>
      <c r="T10103">
        <v>5191</v>
      </c>
      <c r="U10103" t="s">
        <v>37</v>
      </c>
    </row>
    <row r="10104" spans="1:21" x14ac:dyDescent="0.25">
      <c r="A10104">
        <v>41</v>
      </c>
      <c r="B10104" t="s">
        <v>50</v>
      </c>
      <c r="C10104" t="s">
        <v>35</v>
      </c>
      <c r="D10104" t="s">
        <v>48</v>
      </c>
      <c r="E10104" t="s">
        <v>45</v>
      </c>
      <c r="F10104" t="s">
        <v>37</v>
      </c>
      <c r="G10104" t="s">
        <v>37</v>
      </c>
      <c r="H10104" t="s">
        <v>38</v>
      </c>
      <c r="I10104" t="s">
        <v>39</v>
      </c>
      <c r="J10104" t="s">
        <v>40</v>
      </c>
      <c r="K10104">
        <v>62</v>
      </c>
      <c r="L10104">
        <v>1</v>
      </c>
      <c r="M10104">
        <v>999</v>
      </c>
      <c r="N10104">
        <v>0</v>
      </c>
      <c r="O10104" t="s">
        <v>41</v>
      </c>
      <c r="P10104">
        <v>1.1000000000000001</v>
      </c>
      <c r="Q10104">
        <v>93.994</v>
      </c>
      <c r="R10104">
        <v>-36.4</v>
      </c>
      <c r="S10104">
        <v>4.8570000000000002</v>
      </c>
      <c r="T10104">
        <v>5191</v>
      </c>
      <c r="U10104" t="s">
        <v>37</v>
      </c>
    </row>
    <row r="10105" spans="1:21" x14ac:dyDescent="0.25">
      <c r="A10105">
        <v>41</v>
      </c>
      <c r="B10105" t="s">
        <v>45</v>
      </c>
      <c r="C10105" t="s">
        <v>52</v>
      </c>
      <c r="D10105" t="s">
        <v>48</v>
      </c>
      <c r="E10105" t="s">
        <v>37</v>
      </c>
      <c r="F10105" t="s">
        <v>37</v>
      </c>
      <c r="G10105" t="s">
        <v>42</v>
      </c>
      <c r="H10105" t="s">
        <v>38</v>
      </c>
      <c r="I10105" t="s">
        <v>39</v>
      </c>
      <c r="J10105" t="s">
        <v>40</v>
      </c>
      <c r="K10105">
        <v>369</v>
      </c>
      <c r="L10105">
        <v>1</v>
      </c>
      <c r="M10105">
        <v>999</v>
      </c>
      <c r="N10105">
        <v>0</v>
      </c>
      <c r="O10105" t="s">
        <v>41</v>
      </c>
      <c r="P10105">
        <v>1.1000000000000001</v>
      </c>
      <c r="Q10105">
        <v>93.994</v>
      </c>
      <c r="R10105">
        <v>-36.4</v>
      </c>
      <c r="S10105">
        <v>4.8570000000000002</v>
      </c>
      <c r="T10105">
        <v>5191</v>
      </c>
      <c r="U10105" t="s">
        <v>37</v>
      </c>
    </row>
    <row r="10106" spans="1:21" x14ac:dyDescent="0.25">
      <c r="A10106">
        <v>41</v>
      </c>
      <c r="B10106" t="s">
        <v>55</v>
      </c>
      <c r="C10106" t="s">
        <v>53</v>
      </c>
      <c r="D10106" t="s">
        <v>48</v>
      </c>
      <c r="E10106" t="s">
        <v>37</v>
      </c>
      <c r="F10106" t="s">
        <v>42</v>
      </c>
      <c r="G10106" t="s">
        <v>42</v>
      </c>
      <c r="H10106" t="s">
        <v>38</v>
      </c>
      <c r="I10106" t="s">
        <v>39</v>
      </c>
      <c r="J10106" t="s">
        <v>40</v>
      </c>
      <c r="K10106">
        <v>240</v>
      </c>
      <c r="L10106">
        <v>2</v>
      </c>
      <c r="M10106">
        <v>999</v>
      </c>
      <c r="N10106">
        <v>0</v>
      </c>
      <c r="O10106" t="s">
        <v>41</v>
      </c>
      <c r="P10106">
        <v>1.1000000000000001</v>
      </c>
      <c r="Q10106">
        <v>93.994</v>
      </c>
      <c r="R10106">
        <v>-36.4</v>
      </c>
      <c r="S10106">
        <v>4.8570000000000002</v>
      </c>
      <c r="T10106">
        <v>5191</v>
      </c>
      <c r="U10106" t="s">
        <v>37</v>
      </c>
    </row>
    <row r="10107" spans="1:21" x14ac:dyDescent="0.25">
      <c r="A10107">
        <v>41</v>
      </c>
      <c r="B10107" t="s">
        <v>50</v>
      </c>
      <c r="C10107" t="s">
        <v>53</v>
      </c>
      <c r="D10107" t="s">
        <v>48</v>
      </c>
      <c r="E10107" t="s">
        <v>45</v>
      </c>
      <c r="F10107" t="s">
        <v>37</v>
      </c>
      <c r="G10107" t="s">
        <v>37</v>
      </c>
      <c r="H10107" t="s">
        <v>38</v>
      </c>
      <c r="I10107" t="s">
        <v>39</v>
      </c>
      <c r="J10107" t="s">
        <v>61</v>
      </c>
      <c r="K10107">
        <v>123</v>
      </c>
      <c r="L10107">
        <v>1</v>
      </c>
      <c r="M10107">
        <v>999</v>
      </c>
      <c r="N10107">
        <v>0</v>
      </c>
      <c r="O10107" t="s">
        <v>41</v>
      </c>
      <c r="P10107">
        <v>1.1000000000000001</v>
      </c>
      <c r="Q10107">
        <v>93.994</v>
      </c>
      <c r="R10107">
        <v>-36.4</v>
      </c>
      <c r="S10107">
        <v>4.8570000000000002</v>
      </c>
      <c r="T10107">
        <v>5191</v>
      </c>
      <c r="U10107" t="s">
        <v>37</v>
      </c>
    </row>
    <row r="10108" spans="1:21" x14ac:dyDescent="0.25">
      <c r="A10108">
        <v>41</v>
      </c>
      <c r="B10108" t="s">
        <v>50</v>
      </c>
      <c r="C10108" t="s">
        <v>35</v>
      </c>
      <c r="D10108" t="s">
        <v>48</v>
      </c>
      <c r="E10108" t="s">
        <v>37</v>
      </c>
      <c r="F10108" t="s">
        <v>42</v>
      </c>
      <c r="G10108" t="s">
        <v>37</v>
      </c>
      <c r="H10108" t="s">
        <v>38</v>
      </c>
      <c r="I10108" t="s">
        <v>39</v>
      </c>
      <c r="J10108" t="s">
        <v>61</v>
      </c>
      <c r="K10108">
        <v>420</v>
      </c>
      <c r="L10108">
        <v>1</v>
      </c>
      <c r="M10108">
        <v>999</v>
      </c>
      <c r="N10108">
        <v>0</v>
      </c>
      <c r="O10108" t="s">
        <v>41</v>
      </c>
      <c r="P10108">
        <v>1.1000000000000001</v>
      </c>
      <c r="Q10108">
        <v>93.994</v>
      </c>
      <c r="R10108">
        <v>-36.4</v>
      </c>
      <c r="S10108">
        <v>4.8570000000000002</v>
      </c>
      <c r="T10108">
        <v>5191</v>
      </c>
      <c r="U10108" t="s">
        <v>37</v>
      </c>
    </row>
    <row r="10109" spans="1:21" x14ac:dyDescent="0.25">
      <c r="A10109">
        <v>41</v>
      </c>
      <c r="B10109" t="s">
        <v>50</v>
      </c>
      <c r="C10109" t="s">
        <v>35</v>
      </c>
      <c r="D10109" t="s">
        <v>48</v>
      </c>
      <c r="E10109" t="s">
        <v>37</v>
      </c>
      <c r="F10109" t="s">
        <v>37</v>
      </c>
      <c r="G10109" t="s">
        <v>37</v>
      </c>
      <c r="H10109" t="s">
        <v>38</v>
      </c>
      <c r="I10109" t="s">
        <v>39</v>
      </c>
      <c r="J10109" t="s">
        <v>61</v>
      </c>
      <c r="K10109">
        <v>73</v>
      </c>
      <c r="L10109">
        <v>2</v>
      </c>
      <c r="M10109">
        <v>999</v>
      </c>
      <c r="N10109">
        <v>0</v>
      </c>
      <c r="O10109" t="s">
        <v>41</v>
      </c>
      <c r="P10109">
        <v>1.1000000000000001</v>
      </c>
      <c r="Q10109">
        <v>93.994</v>
      </c>
      <c r="R10109">
        <v>-36.4</v>
      </c>
      <c r="S10109">
        <v>4.8570000000000002</v>
      </c>
      <c r="T10109">
        <v>5191</v>
      </c>
      <c r="U10109" t="s">
        <v>37</v>
      </c>
    </row>
    <row r="10110" spans="1:21" x14ac:dyDescent="0.25">
      <c r="A10110">
        <v>41</v>
      </c>
      <c r="B10110" t="s">
        <v>46</v>
      </c>
      <c r="C10110" t="s">
        <v>35</v>
      </c>
      <c r="D10110" t="s">
        <v>48</v>
      </c>
      <c r="E10110" t="s">
        <v>37</v>
      </c>
      <c r="F10110" t="s">
        <v>37</v>
      </c>
      <c r="G10110" t="s">
        <v>37</v>
      </c>
      <c r="H10110" t="s">
        <v>38</v>
      </c>
      <c r="I10110" t="s">
        <v>39</v>
      </c>
      <c r="J10110" t="s">
        <v>61</v>
      </c>
      <c r="K10110">
        <v>97</v>
      </c>
      <c r="L10110">
        <v>5</v>
      </c>
      <c r="M10110">
        <v>999</v>
      </c>
      <c r="N10110">
        <v>0</v>
      </c>
      <c r="O10110" t="s">
        <v>41</v>
      </c>
      <c r="P10110">
        <v>1.1000000000000001</v>
      </c>
      <c r="Q10110">
        <v>93.994</v>
      </c>
      <c r="R10110">
        <v>-36.4</v>
      </c>
      <c r="S10110">
        <v>4.8570000000000002</v>
      </c>
      <c r="T10110">
        <v>5191</v>
      </c>
      <c r="U10110" t="s">
        <v>37</v>
      </c>
    </row>
    <row r="10111" spans="1:21" x14ac:dyDescent="0.25">
      <c r="A10111">
        <v>41</v>
      </c>
      <c r="B10111" t="s">
        <v>43</v>
      </c>
      <c r="C10111" t="s">
        <v>53</v>
      </c>
      <c r="D10111" t="s">
        <v>48</v>
      </c>
      <c r="E10111" t="s">
        <v>37</v>
      </c>
      <c r="F10111" t="s">
        <v>42</v>
      </c>
      <c r="G10111" t="s">
        <v>37</v>
      </c>
      <c r="H10111" t="s">
        <v>38</v>
      </c>
      <c r="I10111" t="s">
        <v>39</v>
      </c>
      <c r="J10111" t="s">
        <v>62</v>
      </c>
      <c r="K10111">
        <v>189</v>
      </c>
      <c r="L10111">
        <v>3</v>
      </c>
      <c r="M10111">
        <v>999</v>
      </c>
      <c r="N10111">
        <v>0</v>
      </c>
      <c r="O10111" t="s">
        <v>41</v>
      </c>
      <c r="P10111">
        <v>1.1000000000000001</v>
      </c>
      <c r="Q10111">
        <v>93.994</v>
      </c>
      <c r="R10111">
        <v>-36.4</v>
      </c>
      <c r="S10111">
        <v>4.8570000000000002</v>
      </c>
      <c r="T10111">
        <v>5191</v>
      </c>
      <c r="U10111" t="s">
        <v>37</v>
      </c>
    </row>
    <row r="10112" spans="1:21" x14ac:dyDescent="0.25">
      <c r="A10112">
        <v>41</v>
      </c>
      <c r="B10112" t="s">
        <v>46</v>
      </c>
      <c r="C10112" t="s">
        <v>35</v>
      </c>
      <c r="D10112" t="s">
        <v>48</v>
      </c>
      <c r="E10112" t="s">
        <v>45</v>
      </c>
      <c r="F10112" t="s">
        <v>37</v>
      </c>
      <c r="G10112" t="s">
        <v>37</v>
      </c>
      <c r="H10112" t="s">
        <v>38</v>
      </c>
      <c r="I10112" t="s">
        <v>39</v>
      </c>
      <c r="J10112" t="s">
        <v>62</v>
      </c>
      <c r="K10112">
        <v>244</v>
      </c>
      <c r="L10112">
        <v>6</v>
      </c>
      <c r="M10112">
        <v>999</v>
      </c>
      <c r="N10112">
        <v>0</v>
      </c>
      <c r="O10112" t="s">
        <v>41</v>
      </c>
      <c r="P10112">
        <v>1.1000000000000001</v>
      </c>
      <c r="Q10112">
        <v>93.994</v>
      </c>
      <c r="R10112">
        <v>-36.4</v>
      </c>
      <c r="S10112">
        <v>4.8570000000000002</v>
      </c>
      <c r="T10112">
        <v>5191</v>
      </c>
      <c r="U10112" t="s">
        <v>37</v>
      </c>
    </row>
    <row r="10113" spans="1:21" x14ac:dyDescent="0.25">
      <c r="A10113">
        <v>41</v>
      </c>
      <c r="B10113" t="s">
        <v>43</v>
      </c>
      <c r="C10113" t="s">
        <v>35</v>
      </c>
      <c r="D10113" t="s">
        <v>48</v>
      </c>
      <c r="E10113" t="s">
        <v>37</v>
      </c>
      <c r="F10113" t="s">
        <v>42</v>
      </c>
      <c r="G10113" t="s">
        <v>37</v>
      </c>
      <c r="H10113" t="s">
        <v>38</v>
      </c>
      <c r="I10113" t="s">
        <v>39</v>
      </c>
      <c r="J10113" t="s">
        <v>62</v>
      </c>
      <c r="K10113">
        <v>251</v>
      </c>
      <c r="L10113">
        <v>3</v>
      </c>
      <c r="M10113">
        <v>999</v>
      </c>
      <c r="N10113">
        <v>0</v>
      </c>
      <c r="O10113" t="s">
        <v>41</v>
      </c>
      <c r="P10113">
        <v>1.1000000000000001</v>
      </c>
      <c r="Q10113">
        <v>93.994</v>
      </c>
      <c r="R10113">
        <v>-36.4</v>
      </c>
      <c r="S10113">
        <v>4.8570000000000002</v>
      </c>
      <c r="T10113">
        <v>5191</v>
      </c>
      <c r="U10113" t="s">
        <v>37</v>
      </c>
    </row>
    <row r="10114" spans="1:21" x14ac:dyDescent="0.25">
      <c r="A10114">
        <v>41</v>
      </c>
      <c r="B10114" t="s">
        <v>50</v>
      </c>
      <c r="C10114" t="s">
        <v>35</v>
      </c>
      <c r="D10114" t="s">
        <v>48</v>
      </c>
      <c r="E10114" t="s">
        <v>37</v>
      </c>
      <c r="F10114" t="s">
        <v>37</v>
      </c>
      <c r="G10114" t="s">
        <v>37</v>
      </c>
      <c r="H10114" t="s">
        <v>38</v>
      </c>
      <c r="I10114" t="s">
        <v>39</v>
      </c>
      <c r="J10114" t="s">
        <v>63</v>
      </c>
      <c r="K10114">
        <v>410</v>
      </c>
      <c r="L10114">
        <v>5</v>
      </c>
      <c r="M10114">
        <v>999</v>
      </c>
      <c r="N10114">
        <v>0</v>
      </c>
      <c r="O10114" t="s">
        <v>41</v>
      </c>
      <c r="P10114">
        <v>1.1000000000000001</v>
      </c>
      <c r="Q10114">
        <v>93.994</v>
      </c>
      <c r="R10114">
        <v>-36.4</v>
      </c>
      <c r="S10114">
        <v>4.8600000000000003</v>
      </c>
      <c r="T10114">
        <v>5191</v>
      </c>
      <c r="U10114" t="s">
        <v>37</v>
      </c>
    </row>
    <row r="10115" spans="1:21" x14ac:dyDescent="0.25">
      <c r="A10115">
        <v>41</v>
      </c>
      <c r="B10115" t="s">
        <v>50</v>
      </c>
      <c r="C10115" t="s">
        <v>35</v>
      </c>
      <c r="D10115" t="s">
        <v>48</v>
      </c>
      <c r="E10115" t="s">
        <v>45</v>
      </c>
      <c r="F10115" t="s">
        <v>37</v>
      </c>
      <c r="G10115" t="s">
        <v>37</v>
      </c>
      <c r="H10115" t="s">
        <v>38</v>
      </c>
      <c r="I10115" t="s">
        <v>39</v>
      </c>
      <c r="J10115" t="s">
        <v>63</v>
      </c>
      <c r="K10115">
        <v>126</v>
      </c>
      <c r="L10115">
        <v>2</v>
      </c>
      <c r="M10115">
        <v>999</v>
      </c>
      <c r="N10115">
        <v>0</v>
      </c>
      <c r="O10115" t="s">
        <v>41</v>
      </c>
      <c r="P10115">
        <v>1.1000000000000001</v>
      </c>
      <c r="Q10115">
        <v>93.994</v>
      </c>
      <c r="R10115">
        <v>-36.4</v>
      </c>
      <c r="S10115">
        <v>4.8600000000000003</v>
      </c>
      <c r="T10115">
        <v>5191</v>
      </c>
      <c r="U10115" t="s">
        <v>37</v>
      </c>
    </row>
    <row r="10116" spans="1:21" x14ac:dyDescent="0.25">
      <c r="A10116">
        <v>41</v>
      </c>
      <c r="B10116" t="s">
        <v>50</v>
      </c>
      <c r="C10116" t="s">
        <v>35</v>
      </c>
      <c r="D10116" t="s">
        <v>48</v>
      </c>
      <c r="E10116" t="s">
        <v>37</v>
      </c>
      <c r="F10116" t="s">
        <v>37</v>
      </c>
      <c r="G10116" t="s">
        <v>37</v>
      </c>
      <c r="H10116" t="s">
        <v>38</v>
      </c>
      <c r="I10116" t="s">
        <v>39</v>
      </c>
      <c r="J10116" t="s">
        <v>63</v>
      </c>
      <c r="K10116">
        <v>441</v>
      </c>
      <c r="L10116">
        <v>1</v>
      </c>
      <c r="M10116">
        <v>999</v>
      </c>
      <c r="N10116">
        <v>0</v>
      </c>
      <c r="O10116" t="s">
        <v>41</v>
      </c>
      <c r="P10116">
        <v>1.1000000000000001</v>
      </c>
      <c r="Q10116">
        <v>93.994</v>
      </c>
      <c r="R10116">
        <v>-36.4</v>
      </c>
      <c r="S10116">
        <v>4.8600000000000003</v>
      </c>
      <c r="T10116">
        <v>5191</v>
      </c>
      <c r="U10116" t="s">
        <v>37</v>
      </c>
    </row>
    <row r="10117" spans="1:21" x14ac:dyDescent="0.25">
      <c r="A10117">
        <v>41</v>
      </c>
      <c r="B10117" t="s">
        <v>50</v>
      </c>
      <c r="C10117" t="s">
        <v>35</v>
      </c>
      <c r="D10117" t="s">
        <v>48</v>
      </c>
      <c r="E10117" t="s">
        <v>45</v>
      </c>
      <c r="F10117" t="s">
        <v>45</v>
      </c>
      <c r="G10117" t="s">
        <v>45</v>
      </c>
      <c r="H10117" t="s">
        <v>38</v>
      </c>
      <c r="I10117" t="s">
        <v>39</v>
      </c>
      <c r="J10117" t="s">
        <v>63</v>
      </c>
      <c r="K10117">
        <v>52</v>
      </c>
      <c r="L10117">
        <v>2</v>
      </c>
      <c r="M10117">
        <v>999</v>
      </c>
      <c r="N10117">
        <v>0</v>
      </c>
      <c r="O10117" t="s">
        <v>41</v>
      </c>
      <c r="P10117">
        <v>1.1000000000000001</v>
      </c>
      <c r="Q10117">
        <v>93.994</v>
      </c>
      <c r="R10117">
        <v>-36.4</v>
      </c>
      <c r="S10117">
        <v>4.8600000000000003</v>
      </c>
      <c r="T10117">
        <v>5191</v>
      </c>
      <c r="U10117" t="s">
        <v>37</v>
      </c>
    </row>
    <row r="10118" spans="1:21" x14ac:dyDescent="0.25">
      <c r="A10118">
        <v>41</v>
      </c>
      <c r="B10118" t="s">
        <v>59</v>
      </c>
      <c r="C10118" t="s">
        <v>35</v>
      </c>
      <c r="D10118" t="s">
        <v>48</v>
      </c>
      <c r="E10118" t="s">
        <v>37</v>
      </c>
      <c r="F10118" t="s">
        <v>42</v>
      </c>
      <c r="G10118" t="s">
        <v>37</v>
      </c>
      <c r="H10118" t="s">
        <v>38</v>
      </c>
      <c r="I10118" t="s">
        <v>39</v>
      </c>
      <c r="J10118" t="s">
        <v>63</v>
      </c>
      <c r="K10118">
        <v>483</v>
      </c>
      <c r="L10118">
        <v>2</v>
      </c>
      <c r="M10118">
        <v>999</v>
      </c>
      <c r="N10118">
        <v>0</v>
      </c>
      <c r="O10118" t="s">
        <v>41</v>
      </c>
      <c r="P10118">
        <v>1.1000000000000001</v>
      </c>
      <c r="Q10118">
        <v>93.994</v>
      </c>
      <c r="R10118">
        <v>-36.4</v>
      </c>
      <c r="S10118">
        <v>4.8600000000000003</v>
      </c>
      <c r="T10118">
        <v>5191</v>
      </c>
      <c r="U10118" t="s">
        <v>37</v>
      </c>
    </row>
    <row r="10119" spans="1:21" x14ac:dyDescent="0.25">
      <c r="A10119">
        <v>41</v>
      </c>
      <c r="B10119" t="s">
        <v>50</v>
      </c>
      <c r="C10119" t="s">
        <v>35</v>
      </c>
      <c r="D10119" t="s">
        <v>48</v>
      </c>
      <c r="E10119" t="s">
        <v>45</v>
      </c>
      <c r="F10119" t="s">
        <v>37</v>
      </c>
      <c r="G10119" t="s">
        <v>37</v>
      </c>
      <c r="H10119" t="s">
        <v>38</v>
      </c>
      <c r="I10119" t="s">
        <v>39</v>
      </c>
      <c r="J10119" t="s">
        <v>64</v>
      </c>
      <c r="K10119">
        <v>121</v>
      </c>
      <c r="L10119">
        <v>1</v>
      </c>
      <c r="M10119">
        <v>999</v>
      </c>
      <c r="N10119">
        <v>0</v>
      </c>
      <c r="O10119" t="s">
        <v>41</v>
      </c>
      <c r="P10119">
        <v>1.1000000000000001</v>
      </c>
      <c r="Q10119">
        <v>93.994</v>
      </c>
      <c r="R10119">
        <v>-36.4</v>
      </c>
      <c r="S10119">
        <v>4.8639999999999999</v>
      </c>
      <c r="T10119">
        <v>5191</v>
      </c>
      <c r="U10119" t="s">
        <v>37</v>
      </c>
    </row>
    <row r="10120" spans="1:21" x14ac:dyDescent="0.25">
      <c r="A10120">
        <v>41</v>
      </c>
      <c r="B10120" t="s">
        <v>50</v>
      </c>
      <c r="C10120" t="s">
        <v>35</v>
      </c>
      <c r="D10120" t="s">
        <v>48</v>
      </c>
      <c r="E10120" t="s">
        <v>37</v>
      </c>
      <c r="F10120" t="s">
        <v>37</v>
      </c>
      <c r="G10120" t="s">
        <v>37</v>
      </c>
      <c r="H10120" t="s">
        <v>38</v>
      </c>
      <c r="I10120" t="s">
        <v>66</v>
      </c>
      <c r="J10120" t="s">
        <v>40</v>
      </c>
      <c r="K10120">
        <v>95</v>
      </c>
      <c r="L10120">
        <v>1</v>
      </c>
      <c r="M10120">
        <v>999</v>
      </c>
      <c r="N10120">
        <v>0</v>
      </c>
      <c r="O10120" t="s">
        <v>41</v>
      </c>
      <c r="P10120">
        <v>1.4</v>
      </c>
      <c r="Q10120">
        <v>94.465000000000003</v>
      </c>
      <c r="R10120">
        <v>-41.8</v>
      </c>
      <c r="S10120">
        <v>4.8650000000000002</v>
      </c>
      <c r="T10120">
        <v>5228.1000000000004</v>
      </c>
      <c r="U10120" t="s">
        <v>37</v>
      </c>
    </row>
    <row r="10121" spans="1:21" x14ac:dyDescent="0.25">
      <c r="A10121">
        <v>41</v>
      </c>
      <c r="B10121" t="s">
        <v>43</v>
      </c>
      <c r="C10121" t="s">
        <v>53</v>
      </c>
      <c r="D10121" t="s">
        <v>48</v>
      </c>
      <c r="E10121" t="s">
        <v>37</v>
      </c>
      <c r="F10121" t="s">
        <v>42</v>
      </c>
      <c r="G10121" t="s">
        <v>37</v>
      </c>
      <c r="H10121" t="s">
        <v>38</v>
      </c>
      <c r="I10121" t="s">
        <v>66</v>
      </c>
      <c r="J10121" t="s">
        <v>40</v>
      </c>
      <c r="K10121">
        <v>312</v>
      </c>
      <c r="L10121">
        <v>1</v>
      </c>
      <c r="M10121">
        <v>999</v>
      </c>
      <c r="N10121">
        <v>0</v>
      </c>
      <c r="O10121" t="s">
        <v>41</v>
      </c>
      <c r="P10121">
        <v>1.4</v>
      </c>
      <c r="Q10121">
        <v>94.465000000000003</v>
      </c>
      <c r="R10121">
        <v>-41.8</v>
      </c>
      <c r="S10121">
        <v>4.8650000000000002</v>
      </c>
      <c r="T10121">
        <v>5228.1000000000004</v>
      </c>
      <c r="U10121" t="s">
        <v>37</v>
      </c>
    </row>
    <row r="10122" spans="1:21" x14ac:dyDescent="0.25">
      <c r="A10122">
        <v>41</v>
      </c>
      <c r="B10122" t="s">
        <v>43</v>
      </c>
      <c r="C10122" t="s">
        <v>35</v>
      </c>
      <c r="D10122" t="s">
        <v>48</v>
      </c>
      <c r="E10122" t="s">
        <v>37</v>
      </c>
      <c r="F10122" t="s">
        <v>42</v>
      </c>
      <c r="G10122" t="s">
        <v>37</v>
      </c>
      <c r="H10122" t="s">
        <v>38</v>
      </c>
      <c r="I10122" t="s">
        <v>66</v>
      </c>
      <c r="J10122" t="s">
        <v>40</v>
      </c>
      <c r="K10122">
        <v>269</v>
      </c>
      <c r="L10122">
        <v>3</v>
      </c>
      <c r="M10122">
        <v>999</v>
      </c>
      <c r="N10122">
        <v>0</v>
      </c>
      <c r="O10122" t="s">
        <v>41</v>
      </c>
      <c r="P10122">
        <v>1.4</v>
      </c>
      <c r="Q10122">
        <v>94.465000000000003</v>
      </c>
      <c r="R10122">
        <v>-41.8</v>
      </c>
      <c r="S10122">
        <v>4.8650000000000002</v>
      </c>
      <c r="T10122">
        <v>5228.1000000000004</v>
      </c>
      <c r="U10122" t="s">
        <v>37</v>
      </c>
    </row>
    <row r="10123" spans="1:21" x14ac:dyDescent="0.25">
      <c r="A10123">
        <v>41</v>
      </c>
      <c r="B10123" t="s">
        <v>50</v>
      </c>
      <c r="C10123" t="s">
        <v>35</v>
      </c>
      <c r="D10123" t="s">
        <v>48</v>
      </c>
      <c r="E10123" t="s">
        <v>37</v>
      </c>
      <c r="F10123" t="s">
        <v>37</v>
      </c>
      <c r="G10123" t="s">
        <v>37</v>
      </c>
      <c r="H10123" t="s">
        <v>38</v>
      </c>
      <c r="I10123" t="s">
        <v>66</v>
      </c>
      <c r="J10123" t="s">
        <v>40</v>
      </c>
      <c r="K10123">
        <v>345</v>
      </c>
      <c r="L10123">
        <v>3</v>
      </c>
      <c r="M10123">
        <v>999</v>
      </c>
      <c r="N10123">
        <v>0</v>
      </c>
      <c r="O10123" t="s">
        <v>41</v>
      </c>
      <c r="P10123">
        <v>1.4</v>
      </c>
      <c r="Q10123">
        <v>94.465000000000003</v>
      </c>
      <c r="R10123">
        <v>-41.8</v>
      </c>
      <c r="S10123">
        <v>4.8650000000000002</v>
      </c>
      <c r="T10123">
        <v>5228.1000000000004</v>
      </c>
      <c r="U10123" t="s">
        <v>37</v>
      </c>
    </row>
    <row r="10124" spans="1:21" x14ac:dyDescent="0.25">
      <c r="A10124">
        <v>41</v>
      </c>
      <c r="B10124" t="s">
        <v>50</v>
      </c>
      <c r="C10124" t="s">
        <v>35</v>
      </c>
      <c r="D10124" t="s">
        <v>48</v>
      </c>
      <c r="E10124" t="s">
        <v>45</v>
      </c>
      <c r="F10124" t="s">
        <v>37</v>
      </c>
      <c r="G10124" t="s">
        <v>37</v>
      </c>
      <c r="H10124" t="s">
        <v>38</v>
      </c>
      <c r="I10124" t="s">
        <v>66</v>
      </c>
      <c r="J10124" t="s">
        <v>61</v>
      </c>
      <c r="K10124">
        <v>201</v>
      </c>
      <c r="L10124">
        <v>1</v>
      </c>
      <c r="M10124">
        <v>999</v>
      </c>
      <c r="N10124">
        <v>0</v>
      </c>
      <c r="O10124" t="s">
        <v>41</v>
      </c>
      <c r="P10124">
        <v>1.4</v>
      </c>
      <c r="Q10124">
        <v>94.465000000000003</v>
      </c>
      <c r="R10124">
        <v>-41.8</v>
      </c>
      <c r="S10124">
        <v>4.8639999999999999</v>
      </c>
      <c r="T10124">
        <v>5228.1000000000004</v>
      </c>
      <c r="U10124" t="s">
        <v>37</v>
      </c>
    </row>
    <row r="10125" spans="1:21" x14ac:dyDescent="0.25">
      <c r="A10125">
        <v>41</v>
      </c>
      <c r="B10125" t="s">
        <v>50</v>
      </c>
      <c r="C10125" t="s">
        <v>35</v>
      </c>
      <c r="D10125" t="s">
        <v>48</v>
      </c>
      <c r="E10125" t="s">
        <v>45</v>
      </c>
      <c r="F10125" t="s">
        <v>37</v>
      </c>
      <c r="G10125" t="s">
        <v>37</v>
      </c>
      <c r="H10125" t="s">
        <v>38</v>
      </c>
      <c r="I10125" t="s">
        <v>66</v>
      </c>
      <c r="J10125" t="s">
        <v>61</v>
      </c>
      <c r="K10125">
        <v>110</v>
      </c>
      <c r="L10125">
        <v>2</v>
      </c>
      <c r="M10125">
        <v>999</v>
      </c>
      <c r="N10125">
        <v>0</v>
      </c>
      <c r="O10125" t="s">
        <v>41</v>
      </c>
      <c r="P10125">
        <v>1.4</v>
      </c>
      <c r="Q10125">
        <v>94.465000000000003</v>
      </c>
      <c r="R10125">
        <v>-41.8</v>
      </c>
      <c r="S10125">
        <v>4.8639999999999999</v>
      </c>
      <c r="T10125">
        <v>5228.1000000000004</v>
      </c>
      <c r="U10125" t="s">
        <v>37</v>
      </c>
    </row>
    <row r="10126" spans="1:21" x14ac:dyDescent="0.25">
      <c r="A10126">
        <v>41</v>
      </c>
      <c r="B10126" t="s">
        <v>50</v>
      </c>
      <c r="C10126" t="s">
        <v>35</v>
      </c>
      <c r="D10126" t="s">
        <v>48</v>
      </c>
      <c r="E10126" t="s">
        <v>45</v>
      </c>
      <c r="F10126" t="s">
        <v>37</v>
      </c>
      <c r="G10126" t="s">
        <v>37</v>
      </c>
      <c r="H10126" t="s">
        <v>38</v>
      </c>
      <c r="I10126" t="s">
        <v>66</v>
      </c>
      <c r="J10126" t="s">
        <v>61</v>
      </c>
      <c r="K10126">
        <v>13</v>
      </c>
      <c r="L10126">
        <v>13</v>
      </c>
      <c r="M10126">
        <v>999</v>
      </c>
      <c r="N10126">
        <v>0</v>
      </c>
      <c r="O10126" t="s">
        <v>41</v>
      </c>
      <c r="P10126">
        <v>1.4</v>
      </c>
      <c r="Q10126">
        <v>94.465000000000003</v>
      </c>
      <c r="R10126">
        <v>-41.8</v>
      </c>
      <c r="S10126">
        <v>4.8639999999999999</v>
      </c>
      <c r="T10126">
        <v>5228.1000000000004</v>
      </c>
      <c r="U10126" t="s">
        <v>37</v>
      </c>
    </row>
    <row r="10127" spans="1:21" x14ac:dyDescent="0.25">
      <c r="A10127">
        <v>41</v>
      </c>
      <c r="B10127" t="s">
        <v>51</v>
      </c>
      <c r="C10127" t="s">
        <v>35</v>
      </c>
      <c r="D10127" t="s">
        <v>48</v>
      </c>
      <c r="E10127" t="s">
        <v>45</v>
      </c>
      <c r="F10127" t="s">
        <v>37</v>
      </c>
      <c r="G10127" t="s">
        <v>37</v>
      </c>
      <c r="H10127" t="s">
        <v>38</v>
      </c>
      <c r="I10127" t="s">
        <v>66</v>
      </c>
      <c r="J10127" t="s">
        <v>62</v>
      </c>
      <c r="K10127">
        <v>102</v>
      </c>
      <c r="L10127">
        <v>1</v>
      </c>
      <c r="M10127">
        <v>999</v>
      </c>
      <c r="N10127">
        <v>0</v>
      </c>
      <c r="O10127" t="s">
        <v>41</v>
      </c>
      <c r="P10127">
        <v>1.4</v>
      </c>
      <c r="Q10127">
        <v>94.465000000000003</v>
      </c>
      <c r="R10127">
        <v>-41.8</v>
      </c>
      <c r="S10127">
        <v>4.8639999999999999</v>
      </c>
      <c r="T10127">
        <v>5228.1000000000004</v>
      </c>
      <c r="U10127" t="s">
        <v>37</v>
      </c>
    </row>
    <row r="10128" spans="1:21" x14ac:dyDescent="0.25">
      <c r="A10128">
        <v>41</v>
      </c>
      <c r="B10128" t="s">
        <v>43</v>
      </c>
      <c r="C10128" t="s">
        <v>53</v>
      </c>
      <c r="D10128" t="s">
        <v>48</v>
      </c>
      <c r="E10128" t="s">
        <v>37</v>
      </c>
      <c r="F10128" t="s">
        <v>42</v>
      </c>
      <c r="G10128" t="s">
        <v>37</v>
      </c>
      <c r="H10128" t="s">
        <v>38</v>
      </c>
      <c r="I10128" t="s">
        <v>66</v>
      </c>
      <c r="J10128" t="s">
        <v>63</v>
      </c>
      <c r="K10128">
        <v>163</v>
      </c>
      <c r="L10128">
        <v>1</v>
      </c>
      <c r="M10128">
        <v>999</v>
      </c>
      <c r="N10128">
        <v>0</v>
      </c>
      <c r="O10128" t="s">
        <v>41</v>
      </c>
      <c r="P10128">
        <v>1.4</v>
      </c>
      <c r="Q10128">
        <v>94.465000000000003</v>
      </c>
      <c r="R10128">
        <v>-41.8</v>
      </c>
      <c r="S10128">
        <v>4.8659999999999997</v>
      </c>
      <c r="T10128">
        <v>5228.1000000000004</v>
      </c>
      <c r="U10128" t="s">
        <v>37</v>
      </c>
    </row>
    <row r="10129" spans="1:21" x14ac:dyDescent="0.25">
      <c r="A10129">
        <v>41</v>
      </c>
      <c r="B10129" t="s">
        <v>50</v>
      </c>
      <c r="C10129" t="s">
        <v>35</v>
      </c>
      <c r="D10129" t="s">
        <v>48</v>
      </c>
      <c r="E10129" t="s">
        <v>45</v>
      </c>
      <c r="F10129" t="s">
        <v>37</v>
      </c>
      <c r="G10129" t="s">
        <v>37</v>
      </c>
      <c r="H10129" t="s">
        <v>38</v>
      </c>
      <c r="I10129" t="s">
        <v>66</v>
      </c>
      <c r="J10129" t="s">
        <v>63</v>
      </c>
      <c r="K10129">
        <v>142</v>
      </c>
      <c r="L10129">
        <v>2</v>
      </c>
      <c r="M10129">
        <v>999</v>
      </c>
      <c r="N10129">
        <v>0</v>
      </c>
      <c r="O10129" t="s">
        <v>41</v>
      </c>
      <c r="P10129">
        <v>1.4</v>
      </c>
      <c r="Q10129">
        <v>94.465000000000003</v>
      </c>
      <c r="R10129">
        <v>-41.8</v>
      </c>
      <c r="S10129">
        <v>4.8659999999999997</v>
      </c>
      <c r="T10129">
        <v>5228.1000000000004</v>
      </c>
      <c r="U10129" t="s">
        <v>37</v>
      </c>
    </row>
    <row r="10130" spans="1:21" x14ac:dyDescent="0.25">
      <c r="A10130">
        <v>41</v>
      </c>
      <c r="B10130" t="s">
        <v>50</v>
      </c>
      <c r="C10130" t="s">
        <v>35</v>
      </c>
      <c r="D10130" t="s">
        <v>48</v>
      </c>
      <c r="E10130" t="s">
        <v>37</v>
      </c>
      <c r="F10130" t="s">
        <v>37</v>
      </c>
      <c r="G10130" t="s">
        <v>42</v>
      </c>
      <c r="H10130" t="s">
        <v>38</v>
      </c>
      <c r="I10130" t="s">
        <v>66</v>
      </c>
      <c r="J10130" t="s">
        <v>63</v>
      </c>
      <c r="K10130">
        <v>327</v>
      </c>
      <c r="L10130">
        <v>2</v>
      </c>
      <c r="M10130">
        <v>999</v>
      </c>
      <c r="N10130">
        <v>0</v>
      </c>
      <c r="O10130" t="s">
        <v>41</v>
      </c>
      <c r="P10130">
        <v>1.4</v>
      </c>
      <c r="Q10130">
        <v>94.465000000000003</v>
      </c>
      <c r="R10130">
        <v>-41.8</v>
      </c>
      <c r="S10130">
        <v>4.8659999999999997</v>
      </c>
      <c r="T10130">
        <v>5228.1000000000004</v>
      </c>
      <c r="U10130" t="s">
        <v>37</v>
      </c>
    </row>
    <row r="10131" spans="1:21" x14ac:dyDescent="0.25">
      <c r="A10131">
        <v>41</v>
      </c>
      <c r="B10131" t="s">
        <v>50</v>
      </c>
      <c r="C10131" t="s">
        <v>35</v>
      </c>
      <c r="D10131" t="s">
        <v>48</v>
      </c>
      <c r="E10131" t="s">
        <v>45</v>
      </c>
      <c r="F10131" t="s">
        <v>37</v>
      </c>
      <c r="G10131" t="s">
        <v>37</v>
      </c>
      <c r="H10131" t="s">
        <v>38</v>
      </c>
      <c r="I10131" t="s">
        <v>66</v>
      </c>
      <c r="J10131" t="s">
        <v>63</v>
      </c>
      <c r="K10131">
        <v>89</v>
      </c>
      <c r="L10131">
        <v>1</v>
      </c>
      <c r="M10131">
        <v>999</v>
      </c>
      <c r="N10131">
        <v>0</v>
      </c>
      <c r="O10131" t="s">
        <v>41</v>
      </c>
      <c r="P10131">
        <v>1.4</v>
      </c>
      <c r="Q10131">
        <v>94.465000000000003</v>
      </c>
      <c r="R10131">
        <v>-41.8</v>
      </c>
      <c r="S10131">
        <v>4.8659999999999997</v>
      </c>
      <c r="T10131">
        <v>5228.1000000000004</v>
      </c>
      <c r="U10131" t="s">
        <v>37</v>
      </c>
    </row>
    <row r="10132" spans="1:21" x14ac:dyDescent="0.25">
      <c r="A10132">
        <v>41</v>
      </c>
      <c r="B10132" t="s">
        <v>50</v>
      </c>
      <c r="C10132" t="s">
        <v>35</v>
      </c>
      <c r="D10132" t="s">
        <v>48</v>
      </c>
      <c r="E10132" t="s">
        <v>45</v>
      </c>
      <c r="F10132" t="s">
        <v>37</v>
      </c>
      <c r="G10132" t="s">
        <v>37</v>
      </c>
      <c r="H10132" t="s">
        <v>38</v>
      </c>
      <c r="I10132" t="s">
        <v>66</v>
      </c>
      <c r="J10132" t="s">
        <v>63</v>
      </c>
      <c r="K10132">
        <v>237</v>
      </c>
      <c r="L10132">
        <v>2</v>
      </c>
      <c r="M10132">
        <v>999</v>
      </c>
      <c r="N10132">
        <v>0</v>
      </c>
      <c r="O10132" t="s">
        <v>41</v>
      </c>
      <c r="P10132">
        <v>1.4</v>
      </c>
      <c r="Q10132">
        <v>94.465000000000003</v>
      </c>
      <c r="R10132">
        <v>-41.8</v>
      </c>
      <c r="S10132">
        <v>4.8659999999999997</v>
      </c>
      <c r="T10132">
        <v>5228.1000000000004</v>
      </c>
      <c r="U10132" t="s">
        <v>37</v>
      </c>
    </row>
    <row r="10133" spans="1:21" x14ac:dyDescent="0.25">
      <c r="A10133">
        <v>41</v>
      </c>
      <c r="B10133" t="s">
        <v>50</v>
      </c>
      <c r="C10133" t="s">
        <v>35</v>
      </c>
      <c r="D10133" t="s">
        <v>48</v>
      </c>
      <c r="E10133" t="s">
        <v>45</v>
      </c>
      <c r="F10133" t="s">
        <v>42</v>
      </c>
      <c r="G10133" t="s">
        <v>37</v>
      </c>
      <c r="H10133" t="s">
        <v>38</v>
      </c>
      <c r="I10133" t="s">
        <v>66</v>
      </c>
      <c r="J10133" t="s">
        <v>64</v>
      </c>
      <c r="K10133">
        <v>513</v>
      </c>
      <c r="L10133">
        <v>3</v>
      </c>
      <c r="M10133">
        <v>999</v>
      </c>
      <c r="N10133">
        <v>0</v>
      </c>
      <c r="O10133" t="s">
        <v>41</v>
      </c>
      <c r="P10133">
        <v>1.4</v>
      </c>
      <c r="Q10133">
        <v>94.465000000000003</v>
      </c>
      <c r="R10133">
        <v>-41.8</v>
      </c>
      <c r="S10133">
        <v>4.9669999999999996</v>
      </c>
      <c r="T10133">
        <v>5228.1000000000004</v>
      </c>
      <c r="U10133" t="s">
        <v>37</v>
      </c>
    </row>
    <row r="10134" spans="1:21" x14ac:dyDescent="0.25">
      <c r="A10134">
        <v>41</v>
      </c>
      <c r="B10134" t="s">
        <v>51</v>
      </c>
      <c r="C10134" t="s">
        <v>35</v>
      </c>
      <c r="D10134" t="s">
        <v>48</v>
      </c>
      <c r="E10134" t="s">
        <v>37</v>
      </c>
      <c r="F10134" t="s">
        <v>42</v>
      </c>
      <c r="G10134" t="s">
        <v>37</v>
      </c>
      <c r="H10134" t="s">
        <v>38</v>
      </c>
      <c r="I10134" t="s">
        <v>66</v>
      </c>
      <c r="J10134" t="s">
        <v>64</v>
      </c>
      <c r="K10134">
        <v>307</v>
      </c>
      <c r="L10134">
        <v>1</v>
      </c>
      <c r="M10134">
        <v>999</v>
      </c>
      <c r="N10134">
        <v>0</v>
      </c>
      <c r="O10134" t="s">
        <v>41</v>
      </c>
      <c r="P10134">
        <v>1.4</v>
      </c>
      <c r="Q10134">
        <v>94.465000000000003</v>
      </c>
      <c r="R10134">
        <v>-41.8</v>
      </c>
      <c r="S10134">
        <v>4.9669999999999996</v>
      </c>
      <c r="T10134">
        <v>5228.1000000000004</v>
      </c>
      <c r="U10134" t="s">
        <v>37</v>
      </c>
    </row>
    <row r="10135" spans="1:21" x14ac:dyDescent="0.25">
      <c r="A10135">
        <v>41</v>
      </c>
      <c r="B10135" t="s">
        <v>50</v>
      </c>
      <c r="C10135" t="s">
        <v>35</v>
      </c>
      <c r="D10135" t="s">
        <v>48</v>
      </c>
      <c r="E10135" t="s">
        <v>45</v>
      </c>
      <c r="F10135" t="s">
        <v>42</v>
      </c>
      <c r="G10135" t="s">
        <v>37</v>
      </c>
      <c r="H10135" t="s">
        <v>38</v>
      </c>
      <c r="I10135" t="s">
        <v>66</v>
      </c>
      <c r="J10135" t="s">
        <v>64</v>
      </c>
      <c r="K10135">
        <v>326</v>
      </c>
      <c r="L10135">
        <v>1</v>
      </c>
      <c r="M10135">
        <v>999</v>
      </c>
      <c r="N10135">
        <v>0</v>
      </c>
      <c r="O10135" t="s">
        <v>41</v>
      </c>
      <c r="P10135">
        <v>1.4</v>
      </c>
      <c r="Q10135">
        <v>94.465000000000003</v>
      </c>
      <c r="R10135">
        <v>-41.8</v>
      </c>
      <c r="S10135">
        <v>4.9669999999999996</v>
      </c>
      <c r="T10135">
        <v>5228.1000000000004</v>
      </c>
      <c r="U10135" t="s">
        <v>37</v>
      </c>
    </row>
    <row r="10136" spans="1:21" x14ac:dyDescent="0.25">
      <c r="A10136">
        <v>41</v>
      </c>
      <c r="B10136" t="s">
        <v>50</v>
      </c>
      <c r="C10136" t="s">
        <v>35</v>
      </c>
      <c r="D10136" t="s">
        <v>48</v>
      </c>
      <c r="E10136" t="s">
        <v>45</v>
      </c>
      <c r="F10136" t="s">
        <v>37</v>
      </c>
      <c r="G10136" t="s">
        <v>37</v>
      </c>
      <c r="H10136" t="s">
        <v>38</v>
      </c>
      <c r="I10136" t="s">
        <v>66</v>
      </c>
      <c r="J10136" t="s">
        <v>64</v>
      </c>
      <c r="K10136">
        <v>204</v>
      </c>
      <c r="L10136">
        <v>3</v>
      </c>
      <c r="M10136">
        <v>999</v>
      </c>
      <c r="N10136">
        <v>0</v>
      </c>
      <c r="O10136" t="s">
        <v>41</v>
      </c>
      <c r="P10136">
        <v>1.4</v>
      </c>
      <c r="Q10136">
        <v>94.465000000000003</v>
      </c>
      <c r="R10136">
        <v>-41.8</v>
      </c>
      <c r="S10136">
        <v>4.9669999999999996</v>
      </c>
      <c r="T10136">
        <v>5228.1000000000004</v>
      </c>
      <c r="U10136" t="s">
        <v>37</v>
      </c>
    </row>
    <row r="10137" spans="1:21" x14ac:dyDescent="0.25">
      <c r="A10137">
        <v>41</v>
      </c>
      <c r="B10137" t="s">
        <v>50</v>
      </c>
      <c r="C10137" t="s">
        <v>35</v>
      </c>
      <c r="D10137" t="s">
        <v>48</v>
      </c>
      <c r="E10137" t="s">
        <v>45</v>
      </c>
      <c r="F10137" t="s">
        <v>37</v>
      </c>
      <c r="G10137" t="s">
        <v>37</v>
      </c>
      <c r="H10137" t="s">
        <v>38</v>
      </c>
      <c r="I10137" t="s">
        <v>66</v>
      </c>
      <c r="J10137" t="s">
        <v>64</v>
      </c>
      <c r="K10137">
        <v>201</v>
      </c>
      <c r="L10137">
        <v>6</v>
      </c>
      <c r="M10137">
        <v>999</v>
      </c>
      <c r="N10137">
        <v>0</v>
      </c>
      <c r="O10137" t="s">
        <v>41</v>
      </c>
      <c r="P10137">
        <v>1.4</v>
      </c>
      <c r="Q10137">
        <v>94.465000000000003</v>
      </c>
      <c r="R10137">
        <v>-41.8</v>
      </c>
      <c r="S10137">
        <v>4.9669999999999996</v>
      </c>
      <c r="T10137">
        <v>5228.1000000000004</v>
      </c>
      <c r="U10137" t="s">
        <v>37</v>
      </c>
    </row>
    <row r="10138" spans="1:21" x14ac:dyDescent="0.25">
      <c r="A10138">
        <v>41</v>
      </c>
      <c r="B10138" t="s">
        <v>50</v>
      </c>
      <c r="C10138" t="s">
        <v>35</v>
      </c>
      <c r="D10138" t="s">
        <v>48</v>
      </c>
      <c r="E10138" t="s">
        <v>45</v>
      </c>
      <c r="F10138" t="s">
        <v>37</v>
      </c>
      <c r="G10138" t="s">
        <v>37</v>
      </c>
      <c r="H10138" t="s">
        <v>38</v>
      </c>
      <c r="I10138" t="s">
        <v>66</v>
      </c>
      <c r="J10138" t="s">
        <v>64</v>
      </c>
      <c r="K10138">
        <v>72</v>
      </c>
      <c r="L10138">
        <v>3</v>
      </c>
      <c r="M10138">
        <v>999</v>
      </c>
      <c r="N10138">
        <v>0</v>
      </c>
      <c r="O10138" t="s">
        <v>41</v>
      </c>
      <c r="P10138">
        <v>1.4</v>
      </c>
      <c r="Q10138">
        <v>94.465000000000003</v>
      </c>
      <c r="R10138">
        <v>-41.8</v>
      </c>
      <c r="S10138">
        <v>4.9669999999999996</v>
      </c>
      <c r="T10138">
        <v>5228.1000000000004</v>
      </c>
      <c r="U10138" t="s">
        <v>37</v>
      </c>
    </row>
    <row r="10139" spans="1:21" x14ac:dyDescent="0.25">
      <c r="A10139">
        <v>41</v>
      </c>
      <c r="B10139" t="s">
        <v>50</v>
      </c>
      <c r="C10139" t="s">
        <v>35</v>
      </c>
      <c r="D10139" t="s">
        <v>48</v>
      </c>
      <c r="E10139" t="s">
        <v>37</v>
      </c>
      <c r="F10139" t="s">
        <v>42</v>
      </c>
      <c r="G10139" t="s">
        <v>37</v>
      </c>
      <c r="H10139" t="s">
        <v>38</v>
      </c>
      <c r="I10139" t="s">
        <v>66</v>
      </c>
      <c r="J10139" t="s">
        <v>40</v>
      </c>
      <c r="K10139">
        <v>157</v>
      </c>
      <c r="L10139">
        <v>2</v>
      </c>
      <c r="M10139">
        <v>999</v>
      </c>
      <c r="N10139">
        <v>0</v>
      </c>
      <c r="O10139" t="s">
        <v>41</v>
      </c>
      <c r="P10139">
        <v>1.4</v>
      </c>
      <c r="Q10139">
        <v>94.465000000000003</v>
      </c>
      <c r="R10139">
        <v>-41.8</v>
      </c>
      <c r="S10139">
        <v>4.9610000000000003</v>
      </c>
      <c r="T10139">
        <v>5228.1000000000004</v>
      </c>
      <c r="U10139" t="s">
        <v>37</v>
      </c>
    </row>
    <row r="10140" spans="1:21" x14ac:dyDescent="0.25">
      <c r="A10140">
        <v>41</v>
      </c>
      <c r="B10140" t="s">
        <v>50</v>
      </c>
      <c r="C10140" t="s">
        <v>52</v>
      </c>
      <c r="D10140" t="s">
        <v>48</v>
      </c>
      <c r="E10140" t="s">
        <v>37</v>
      </c>
      <c r="F10140" t="s">
        <v>37</v>
      </c>
      <c r="G10140" t="s">
        <v>37</v>
      </c>
      <c r="H10140" t="s">
        <v>38</v>
      </c>
      <c r="I10140" t="s">
        <v>66</v>
      </c>
      <c r="J10140" t="s">
        <v>40</v>
      </c>
      <c r="K10140">
        <v>123</v>
      </c>
      <c r="L10140">
        <v>2</v>
      </c>
      <c r="M10140">
        <v>999</v>
      </c>
      <c r="N10140">
        <v>0</v>
      </c>
      <c r="O10140" t="s">
        <v>41</v>
      </c>
      <c r="P10140">
        <v>1.4</v>
      </c>
      <c r="Q10140">
        <v>94.465000000000003</v>
      </c>
      <c r="R10140">
        <v>-41.8</v>
      </c>
      <c r="S10140">
        <v>4.9610000000000003</v>
      </c>
      <c r="T10140">
        <v>5228.1000000000004</v>
      </c>
      <c r="U10140" t="s">
        <v>37</v>
      </c>
    </row>
    <row r="10141" spans="1:21" x14ac:dyDescent="0.25">
      <c r="A10141">
        <v>41</v>
      </c>
      <c r="B10141" t="s">
        <v>50</v>
      </c>
      <c r="C10141" t="s">
        <v>52</v>
      </c>
      <c r="D10141" t="s">
        <v>48</v>
      </c>
      <c r="E10141" t="s">
        <v>45</v>
      </c>
      <c r="F10141" t="s">
        <v>37</v>
      </c>
      <c r="G10141" t="s">
        <v>37</v>
      </c>
      <c r="H10141" t="s">
        <v>38</v>
      </c>
      <c r="I10141" t="s">
        <v>66</v>
      </c>
      <c r="J10141" t="s">
        <v>40</v>
      </c>
      <c r="K10141">
        <v>245</v>
      </c>
      <c r="L10141">
        <v>1</v>
      </c>
      <c r="M10141">
        <v>999</v>
      </c>
      <c r="N10141">
        <v>0</v>
      </c>
      <c r="O10141" t="s">
        <v>41</v>
      </c>
      <c r="P10141">
        <v>1.4</v>
      </c>
      <c r="Q10141">
        <v>94.465000000000003</v>
      </c>
      <c r="R10141">
        <v>-41.8</v>
      </c>
      <c r="S10141">
        <v>4.9610000000000003</v>
      </c>
      <c r="T10141">
        <v>5228.1000000000004</v>
      </c>
      <c r="U10141" t="s">
        <v>37</v>
      </c>
    </row>
    <row r="10142" spans="1:21" x14ac:dyDescent="0.25">
      <c r="A10142">
        <v>41</v>
      </c>
      <c r="B10142" t="s">
        <v>50</v>
      </c>
      <c r="C10142" t="s">
        <v>53</v>
      </c>
      <c r="D10142" t="s">
        <v>48</v>
      </c>
      <c r="E10142" t="s">
        <v>45</v>
      </c>
      <c r="F10142" t="s">
        <v>37</v>
      </c>
      <c r="G10142" t="s">
        <v>37</v>
      </c>
      <c r="H10142" t="s">
        <v>38</v>
      </c>
      <c r="I10142" t="s">
        <v>66</v>
      </c>
      <c r="J10142" t="s">
        <v>40</v>
      </c>
      <c r="K10142">
        <v>85</v>
      </c>
      <c r="L10142">
        <v>4</v>
      </c>
      <c r="M10142">
        <v>999</v>
      </c>
      <c r="N10142">
        <v>0</v>
      </c>
      <c r="O10142" t="s">
        <v>41</v>
      </c>
      <c r="P10142">
        <v>1.4</v>
      </c>
      <c r="Q10142">
        <v>94.465000000000003</v>
      </c>
      <c r="R10142">
        <v>-41.8</v>
      </c>
      <c r="S10142">
        <v>4.9610000000000003</v>
      </c>
      <c r="T10142">
        <v>5228.1000000000004</v>
      </c>
      <c r="U10142" t="s">
        <v>37</v>
      </c>
    </row>
    <row r="10143" spans="1:21" x14ac:dyDescent="0.25">
      <c r="A10143">
        <v>41</v>
      </c>
      <c r="B10143" t="s">
        <v>58</v>
      </c>
      <c r="C10143" t="s">
        <v>35</v>
      </c>
      <c r="D10143" t="s">
        <v>48</v>
      </c>
      <c r="E10143" t="s">
        <v>37</v>
      </c>
      <c r="F10143" t="s">
        <v>42</v>
      </c>
      <c r="G10143" t="s">
        <v>37</v>
      </c>
      <c r="H10143" t="s">
        <v>38</v>
      </c>
      <c r="I10143" t="s">
        <v>66</v>
      </c>
      <c r="J10143" t="s">
        <v>40</v>
      </c>
      <c r="K10143">
        <v>178</v>
      </c>
      <c r="L10143">
        <v>4</v>
      </c>
      <c r="M10143">
        <v>999</v>
      </c>
      <c r="N10143">
        <v>0</v>
      </c>
      <c r="O10143" t="s">
        <v>41</v>
      </c>
      <c r="P10143">
        <v>1.4</v>
      </c>
      <c r="Q10143">
        <v>94.465000000000003</v>
      </c>
      <c r="R10143">
        <v>-41.8</v>
      </c>
      <c r="S10143">
        <v>4.9610000000000003</v>
      </c>
      <c r="T10143">
        <v>5228.1000000000004</v>
      </c>
      <c r="U10143" t="s">
        <v>37</v>
      </c>
    </row>
    <row r="10144" spans="1:21" x14ac:dyDescent="0.25">
      <c r="A10144">
        <v>41</v>
      </c>
      <c r="B10144" t="s">
        <v>50</v>
      </c>
      <c r="C10144" t="s">
        <v>35</v>
      </c>
      <c r="D10144" t="s">
        <v>48</v>
      </c>
      <c r="E10144" t="s">
        <v>45</v>
      </c>
      <c r="F10144" t="s">
        <v>42</v>
      </c>
      <c r="G10144" t="s">
        <v>37</v>
      </c>
      <c r="H10144" t="s">
        <v>38</v>
      </c>
      <c r="I10144" t="s">
        <v>66</v>
      </c>
      <c r="J10144" t="s">
        <v>40</v>
      </c>
      <c r="K10144">
        <v>259</v>
      </c>
      <c r="L10144">
        <v>2</v>
      </c>
      <c r="M10144">
        <v>999</v>
      </c>
      <c r="N10144">
        <v>0</v>
      </c>
      <c r="O10144" t="s">
        <v>41</v>
      </c>
      <c r="P10144">
        <v>1.4</v>
      </c>
      <c r="Q10144">
        <v>94.465000000000003</v>
      </c>
      <c r="R10144">
        <v>-41.8</v>
      </c>
      <c r="S10144">
        <v>4.9610000000000003</v>
      </c>
      <c r="T10144">
        <v>5228.1000000000004</v>
      </c>
      <c r="U10144" t="s">
        <v>37</v>
      </c>
    </row>
    <row r="10145" spans="1:21" x14ac:dyDescent="0.25">
      <c r="A10145">
        <v>41</v>
      </c>
      <c r="B10145" t="s">
        <v>56</v>
      </c>
      <c r="C10145" t="s">
        <v>35</v>
      </c>
      <c r="D10145" t="s">
        <v>48</v>
      </c>
      <c r="E10145" t="s">
        <v>45</v>
      </c>
      <c r="F10145" t="s">
        <v>42</v>
      </c>
      <c r="G10145" t="s">
        <v>37</v>
      </c>
      <c r="H10145" t="s">
        <v>38</v>
      </c>
      <c r="I10145" t="s">
        <v>66</v>
      </c>
      <c r="J10145" t="s">
        <v>40</v>
      </c>
      <c r="K10145">
        <v>80</v>
      </c>
      <c r="L10145">
        <v>3</v>
      </c>
      <c r="M10145">
        <v>999</v>
      </c>
      <c r="N10145">
        <v>0</v>
      </c>
      <c r="O10145" t="s">
        <v>41</v>
      </c>
      <c r="P10145">
        <v>1.4</v>
      </c>
      <c r="Q10145">
        <v>94.465000000000003</v>
      </c>
      <c r="R10145">
        <v>-41.8</v>
      </c>
      <c r="S10145">
        <v>4.9610000000000003</v>
      </c>
      <c r="T10145">
        <v>5228.1000000000004</v>
      </c>
      <c r="U10145" t="s">
        <v>37</v>
      </c>
    </row>
    <row r="10146" spans="1:21" x14ac:dyDescent="0.25">
      <c r="A10146">
        <v>41</v>
      </c>
      <c r="B10146" t="s">
        <v>50</v>
      </c>
      <c r="C10146" t="s">
        <v>35</v>
      </c>
      <c r="D10146" t="s">
        <v>48</v>
      </c>
      <c r="E10146" t="s">
        <v>37</v>
      </c>
      <c r="F10146" t="s">
        <v>42</v>
      </c>
      <c r="G10146" t="s">
        <v>37</v>
      </c>
      <c r="H10146" t="s">
        <v>38</v>
      </c>
      <c r="I10146" t="s">
        <v>66</v>
      </c>
      <c r="J10146" t="s">
        <v>62</v>
      </c>
      <c r="K10146">
        <v>213</v>
      </c>
      <c r="L10146">
        <v>6</v>
      </c>
      <c r="M10146">
        <v>999</v>
      </c>
      <c r="N10146">
        <v>0</v>
      </c>
      <c r="O10146" t="s">
        <v>41</v>
      </c>
      <c r="P10146">
        <v>1.4</v>
      </c>
      <c r="Q10146">
        <v>94.465000000000003</v>
      </c>
      <c r="R10146">
        <v>-41.8</v>
      </c>
      <c r="S10146">
        <v>4.9589999999999996</v>
      </c>
      <c r="T10146">
        <v>5228.1000000000004</v>
      </c>
      <c r="U10146" t="s">
        <v>37</v>
      </c>
    </row>
    <row r="10147" spans="1:21" x14ac:dyDescent="0.25">
      <c r="A10147">
        <v>41</v>
      </c>
      <c r="B10147" t="s">
        <v>50</v>
      </c>
      <c r="C10147" t="s">
        <v>35</v>
      </c>
      <c r="D10147" t="s">
        <v>48</v>
      </c>
      <c r="E10147" t="s">
        <v>45</v>
      </c>
      <c r="F10147" t="s">
        <v>37</v>
      </c>
      <c r="G10147" t="s">
        <v>37</v>
      </c>
      <c r="H10147" t="s">
        <v>38</v>
      </c>
      <c r="I10147" t="s">
        <v>66</v>
      </c>
      <c r="J10147" t="s">
        <v>63</v>
      </c>
      <c r="K10147">
        <v>337</v>
      </c>
      <c r="L10147">
        <v>22</v>
      </c>
      <c r="M10147">
        <v>999</v>
      </c>
      <c r="N10147">
        <v>0</v>
      </c>
      <c r="O10147" t="s">
        <v>41</v>
      </c>
      <c r="P10147">
        <v>1.4</v>
      </c>
      <c r="Q10147">
        <v>94.465000000000003</v>
      </c>
      <c r="R10147">
        <v>-41.8</v>
      </c>
      <c r="S10147">
        <v>4.9580000000000002</v>
      </c>
      <c r="T10147">
        <v>5228.1000000000004</v>
      </c>
      <c r="U10147" t="s">
        <v>37</v>
      </c>
    </row>
    <row r="10148" spans="1:21" x14ac:dyDescent="0.25">
      <c r="A10148">
        <v>41</v>
      </c>
      <c r="B10148" t="s">
        <v>43</v>
      </c>
      <c r="C10148" t="s">
        <v>53</v>
      </c>
      <c r="D10148" t="s">
        <v>48</v>
      </c>
      <c r="E10148" t="s">
        <v>37</v>
      </c>
      <c r="F10148" t="s">
        <v>37</v>
      </c>
      <c r="G10148" t="s">
        <v>37</v>
      </c>
      <c r="H10148" t="s">
        <v>38</v>
      </c>
      <c r="I10148" t="s">
        <v>66</v>
      </c>
      <c r="J10148" t="s">
        <v>63</v>
      </c>
      <c r="K10148">
        <v>753</v>
      </c>
      <c r="L10148">
        <v>1</v>
      </c>
      <c r="M10148">
        <v>999</v>
      </c>
      <c r="N10148">
        <v>0</v>
      </c>
      <c r="O10148" t="s">
        <v>41</v>
      </c>
      <c r="P10148">
        <v>1.4</v>
      </c>
      <c r="Q10148">
        <v>94.465000000000003</v>
      </c>
      <c r="R10148">
        <v>-41.8</v>
      </c>
      <c r="S10148">
        <v>4.9580000000000002</v>
      </c>
      <c r="T10148">
        <v>5228.1000000000004</v>
      </c>
      <c r="U10148" t="s">
        <v>37</v>
      </c>
    </row>
    <row r="10149" spans="1:21" x14ac:dyDescent="0.25">
      <c r="A10149">
        <v>41</v>
      </c>
      <c r="B10149" t="s">
        <v>43</v>
      </c>
      <c r="C10149" t="s">
        <v>35</v>
      </c>
      <c r="D10149" t="s">
        <v>48</v>
      </c>
      <c r="E10149" t="s">
        <v>37</v>
      </c>
      <c r="F10149" t="s">
        <v>42</v>
      </c>
      <c r="G10149" t="s">
        <v>37</v>
      </c>
      <c r="H10149" t="s">
        <v>38</v>
      </c>
      <c r="I10149" t="s">
        <v>66</v>
      </c>
      <c r="J10149" t="s">
        <v>63</v>
      </c>
      <c r="K10149">
        <v>385</v>
      </c>
      <c r="L10149">
        <v>1</v>
      </c>
      <c r="M10149">
        <v>999</v>
      </c>
      <c r="N10149">
        <v>0</v>
      </c>
      <c r="O10149" t="s">
        <v>41</v>
      </c>
      <c r="P10149">
        <v>1.4</v>
      </c>
      <c r="Q10149">
        <v>94.465000000000003</v>
      </c>
      <c r="R10149">
        <v>-41.8</v>
      </c>
      <c r="S10149">
        <v>4.9580000000000002</v>
      </c>
      <c r="T10149">
        <v>5228.1000000000004</v>
      </c>
      <c r="U10149" t="s">
        <v>37</v>
      </c>
    </row>
    <row r="10150" spans="1:21" x14ac:dyDescent="0.25">
      <c r="A10150">
        <v>41</v>
      </c>
      <c r="B10150" t="s">
        <v>46</v>
      </c>
      <c r="C10150" t="s">
        <v>35</v>
      </c>
      <c r="D10150" t="s">
        <v>48</v>
      </c>
      <c r="E10150" t="s">
        <v>45</v>
      </c>
      <c r="F10150" t="s">
        <v>42</v>
      </c>
      <c r="G10150" t="s">
        <v>37</v>
      </c>
      <c r="H10150" t="s">
        <v>38</v>
      </c>
      <c r="I10150" t="s">
        <v>66</v>
      </c>
      <c r="J10150" t="s">
        <v>63</v>
      </c>
      <c r="K10150">
        <v>85</v>
      </c>
      <c r="L10150">
        <v>2</v>
      </c>
      <c r="M10150">
        <v>999</v>
      </c>
      <c r="N10150">
        <v>0</v>
      </c>
      <c r="O10150" t="s">
        <v>41</v>
      </c>
      <c r="P10150">
        <v>1.4</v>
      </c>
      <c r="Q10150">
        <v>94.465000000000003</v>
      </c>
      <c r="R10150">
        <v>-41.8</v>
      </c>
      <c r="S10150">
        <v>4.9580000000000002</v>
      </c>
      <c r="T10150">
        <v>5228.1000000000004</v>
      </c>
      <c r="U10150" t="s">
        <v>37</v>
      </c>
    </row>
    <row r="10151" spans="1:21" x14ac:dyDescent="0.25">
      <c r="A10151">
        <v>41</v>
      </c>
      <c r="B10151" t="s">
        <v>43</v>
      </c>
      <c r="C10151" t="s">
        <v>53</v>
      </c>
      <c r="D10151" t="s">
        <v>48</v>
      </c>
      <c r="E10151" t="s">
        <v>37</v>
      </c>
      <c r="F10151" t="s">
        <v>42</v>
      </c>
      <c r="G10151" t="s">
        <v>37</v>
      </c>
      <c r="H10151" t="s">
        <v>38</v>
      </c>
      <c r="I10151" t="s">
        <v>66</v>
      </c>
      <c r="J10151" t="s">
        <v>40</v>
      </c>
      <c r="K10151">
        <v>192</v>
      </c>
      <c r="L10151">
        <v>4</v>
      </c>
      <c r="M10151">
        <v>999</v>
      </c>
      <c r="N10151">
        <v>0</v>
      </c>
      <c r="O10151" t="s">
        <v>41</v>
      </c>
      <c r="P10151">
        <v>1.4</v>
      </c>
      <c r="Q10151">
        <v>94.465000000000003</v>
      </c>
      <c r="R10151">
        <v>-41.8</v>
      </c>
      <c r="S10151">
        <v>4.96</v>
      </c>
      <c r="T10151">
        <v>5228.1000000000004</v>
      </c>
      <c r="U10151" t="s">
        <v>37</v>
      </c>
    </row>
    <row r="10152" spans="1:21" x14ac:dyDescent="0.25">
      <c r="A10152">
        <v>41</v>
      </c>
      <c r="B10152" t="s">
        <v>50</v>
      </c>
      <c r="C10152" t="s">
        <v>35</v>
      </c>
      <c r="D10152" t="s">
        <v>48</v>
      </c>
      <c r="E10152" t="s">
        <v>37</v>
      </c>
      <c r="F10152" t="s">
        <v>42</v>
      </c>
      <c r="G10152" t="s">
        <v>37</v>
      </c>
      <c r="H10152" t="s">
        <v>38</v>
      </c>
      <c r="I10152" t="s">
        <v>66</v>
      </c>
      <c r="J10152" t="s">
        <v>40</v>
      </c>
      <c r="K10152">
        <v>119</v>
      </c>
      <c r="L10152">
        <v>3</v>
      </c>
      <c r="M10152">
        <v>999</v>
      </c>
      <c r="N10152">
        <v>0</v>
      </c>
      <c r="O10152" t="s">
        <v>41</v>
      </c>
      <c r="P10152">
        <v>1.4</v>
      </c>
      <c r="Q10152">
        <v>94.465000000000003</v>
      </c>
      <c r="R10152">
        <v>-41.8</v>
      </c>
      <c r="S10152">
        <v>4.96</v>
      </c>
      <c r="T10152">
        <v>5228.1000000000004</v>
      </c>
      <c r="U10152" t="s">
        <v>37</v>
      </c>
    </row>
    <row r="10153" spans="1:21" x14ac:dyDescent="0.25">
      <c r="A10153">
        <v>41</v>
      </c>
      <c r="B10153" t="s">
        <v>50</v>
      </c>
      <c r="C10153" t="s">
        <v>35</v>
      </c>
      <c r="D10153" t="s">
        <v>48</v>
      </c>
      <c r="E10153" t="s">
        <v>37</v>
      </c>
      <c r="F10153" t="s">
        <v>37</v>
      </c>
      <c r="G10153" t="s">
        <v>37</v>
      </c>
      <c r="H10153" t="s">
        <v>38</v>
      </c>
      <c r="I10153" t="s">
        <v>66</v>
      </c>
      <c r="J10153" t="s">
        <v>40</v>
      </c>
      <c r="K10153">
        <v>644</v>
      </c>
      <c r="L10153">
        <v>1</v>
      </c>
      <c r="M10153">
        <v>999</v>
      </c>
      <c r="N10153">
        <v>0</v>
      </c>
      <c r="O10153" t="s">
        <v>41</v>
      </c>
      <c r="P10153">
        <v>1.4</v>
      </c>
      <c r="Q10153">
        <v>94.465000000000003</v>
      </c>
      <c r="R10153">
        <v>-41.8</v>
      </c>
      <c r="S10153">
        <v>4.96</v>
      </c>
      <c r="T10153">
        <v>5228.1000000000004</v>
      </c>
      <c r="U10153" t="s">
        <v>37</v>
      </c>
    </row>
    <row r="10154" spans="1:21" x14ac:dyDescent="0.25">
      <c r="A10154">
        <v>41</v>
      </c>
      <c r="B10154" t="s">
        <v>50</v>
      </c>
      <c r="C10154" t="s">
        <v>53</v>
      </c>
      <c r="D10154" t="s">
        <v>48</v>
      </c>
      <c r="E10154" t="s">
        <v>45</v>
      </c>
      <c r="F10154" t="s">
        <v>37</v>
      </c>
      <c r="G10154" t="s">
        <v>37</v>
      </c>
      <c r="H10154" t="s">
        <v>38</v>
      </c>
      <c r="I10154" t="s">
        <v>66</v>
      </c>
      <c r="J10154" t="s">
        <v>40</v>
      </c>
      <c r="K10154">
        <v>294</v>
      </c>
      <c r="L10154">
        <v>3</v>
      </c>
      <c r="M10154">
        <v>999</v>
      </c>
      <c r="N10154">
        <v>0</v>
      </c>
      <c r="O10154" t="s">
        <v>41</v>
      </c>
      <c r="P10154">
        <v>1.4</v>
      </c>
      <c r="Q10154">
        <v>94.465000000000003</v>
      </c>
      <c r="R10154">
        <v>-41.8</v>
      </c>
      <c r="S10154">
        <v>4.96</v>
      </c>
      <c r="T10154">
        <v>5228.1000000000004</v>
      </c>
      <c r="U10154" t="s">
        <v>37</v>
      </c>
    </row>
    <row r="10155" spans="1:21" x14ac:dyDescent="0.25">
      <c r="A10155">
        <v>41</v>
      </c>
      <c r="B10155" t="s">
        <v>50</v>
      </c>
      <c r="C10155" t="s">
        <v>35</v>
      </c>
      <c r="D10155" t="s">
        <v>48</v>
      </c>
      <c r="E10155" t="s">
        <v>37</v>
      </c>
      <c r="F10155" t="s">
        <v>37</v>
      </c>
      <c r="G10155" t="s">
        <v>37</v>
      </c>
      <c r="H10155" t="s">
        <v>38</v>
      </c>
      <c r="I10155" t="s">
        <v>66</v>
      </c>
      <c r="J10155" t="s">
        <v>40</v>
      </c>
      <c r="K10155">
        <v>14</v>
      </c>
      <c r="L10155">
        <v>20</v>
      </c>
      <c r="M10155">
        <v>999</v>
      </c>
      <c r="N10155">
        <v>0</v>
      </c>
      <c r="O10155" t="s">
        <v>41</v>
      </c>
      <c r="P10155">
        <v>1.4</v>
      </c>
      <c r="Q10155">
        <v>94.465000000000003</v>
      </c>
      <c r="R10155">
        <v>-41.8</v>
      </c>
      <c r="S10155">
        <v>4.96</v>
      </c>
      <c r="T10155">
        <v>5228.1000000000004</v>
      </c>
      <c r="U10155" t="s">
        <v>37</v>
      </c>
    </row>
    <row r="10156" spans="1:21" x14ac:dyDescent="0.25">
      <c r="A10156">
        <v>41</v>
      </c>
      <c r="B10156" t="s">
        <v>43</v>
      </c>
      <c r="C10156" t="s">
        <v>35</v>
      </c>
      <c r="D10156" t="s">
        <v>48</v>
      </c>
      <c r="E10156" t="s">
        <v>37</v>
      </c>
      <c r="F10156" t="s">
        <v>42</v>
      </c>
      <c r="G10156" t="s">
        <v>37</v>
      </c>
      <c r="H10156" t="s">
        <v>38</v>
      </c>
      <c r="I10156" t="s">
        <v>66</v>
      </c>
      <c r="J10156" t="s">
        <v>62</v>
      </c>
      <c r="K10156">
        <v>115</v>
      </c>
      <c r="L10156">
        <v>1</v>
      </c>
      <c r="M10156">
        <v>999</v>
      </c>
      <c r="N10156">
        <v>0</v>
      </c>
      <c r="O10156" t="s">
        <v>41</v>
      </c>
      <c r="P10156">
        <v>1.4</v>
      </c>
      <c r="Q10156">
        <v>94.465000000000003</v>
      </c>
      <c r="R10156">
        <v>-41.8</v>
      </c>
      <c r="S10156">
        <v>4.9619999999999997</v>
      </c>
      <c r="T10156">
        <v>5228.1000000000004</v>
      </c>
      <c r="U10156" t="s">
        <v>37</v>
      </c>
    </row>
    <row r="10157" spans="1:21" x14ac:dyDescent="0.25">
      <c r="A10157">
        <v>41</v>
      </c>
      <c r="B10157" t="s">
        <v>43</v>
      </c>
      <c r="C10157" t="s">
        <v>35</v>
      </c>
      <c r="D10157" t="s">
        <v>48</v>
      </c>
      <c r="E10157" t="s">
        <v>37</v>
      </c>
      <c r="F10157" t="s">
        <v>42</v>
      </c>
      <c r="G10157" t="s">
        <v>37</v>
      </c>
      <c r="H10157" t="s">
        <v>38</v>
      </c>
      <c r="I10157" t="s">
        <v>66</v>
      </c>
      <c r="J10157" t="s">
        <v>62</v>
      </c>
      <c r="K10157">
        <v>147</v>
      </c>
      <c r="L10157">
        <v>1</v>
      </c>
      <c r="M10157">
        <v>999</v>
      </c>
      <c r="N10157">
        <v>0</v>
      </c>
      <c r="O10157" t="s">
        <v>41</v>
      </c>
      <c r="P10157">
        <v>1.4</v>
      </c>
      <c r="Q10157">
        <v>94.465000000000003</v>
      </c>
      <c r="R10157">
        <v>-41.8</v>
      </c>
      <c r="S10157">
        <v>4.9619999999999997</v>
      </c>
      <c r="T10157">
        <v>5228.1000000000004</v>
      </c>
      <c r="U10157" t="s">
        <v>37</v>
      </c>
    </row>
    <row r="10158" spans="1:21" x14ac:dyDescent="0.25">
      <c r="A10158">
        <v>41</v>
      </c>
      <c r="B10158" t="s">
        <v>43</v>
      </c>
      <c r="C10158" t="s">
        <v>35</v>
      </c>
      <c r="D10158" t="s">
        <v>48</v>
      </c>
      <c r="E10158" t="s">
        <v>37</v>
      </c>
      <c r="F10158" t="s">
        <v>42</v>
      </c>
      <c r="G10158" t="s">
        <v>37</v>
      </c>
      <c r="H10158" t="s">
        <v>38</v>
      </c>
      <c r="I10158" t="s">
        <v>66</v>
      </c>
      <c r="J10158" t="s">
        <v>62</v>
      </c>
      <c r="K10158">
        <v>324</v>
      </c>
      <c r="L10158">
        <v>2</v>
      </c>
      <c r="M10158">
        <v>999</v>
      </c>
      <c r="N10158">
        <v>0</v>
      </c>
      <c r="O10158" t="s">
        <v>41</v>
      </c>
      <c r="P10158">
        <v>1.4</v>
      </c>
      <c r="Q10158">
        <v>94.465000000000003</v>
      </c>
      <c r="R10158">
        <v>-41.8</v>
      </c>
      <c r="S10158">
        <v>4.9619999999999997</v>
      </c>
      <c r="T10158">
        <v>5228.1000000000004</v>
      </c>
      <c r="U10158" t="s">
        <v>37</v>
      </c>
    </row>
    <row r="10159" spans="1:21" x14ac:dyDescent="0.25">
      <c r="A10159">
        <v>41</v>
      </c>
      <c r="B10159" t="s">
        <v>58</v>
      </c>
      <c r="C10159" t="s">
        <v>35</v>
      </c>
      <c r="D10159" t="s">
        <v>48</v>
      </c>
      <c r="E10159" t="s">
        <v>37</v>
      </c>
      <c r="F10159" t="s">
        <v>42</v>
      </c>
      <c r="G10159" t="s">
        <v>37</v>
      </c>
      <c r="H10159" t="s">
        <v>38</v>
      </c>
      <c r="I10159" t="s">
        <v>66</v>
      </c>
      <c r="J10159" t="s">
        <v>62</v>
      </c>
      <c r="K10159">
        <v>376</v>
      </c>
      <c r="L10159">
        <v>7</v>
      </c>
      <c r="M10159">
        <v>999</v>
      </c>
      <c r="N10159">
        <v>0</v>
      </c>
      <c r="O10159" t="s">
        <v>41</v>
      </c>
      <c r="P10159">
        <v>1.4</v>
      </c>
      <c r="Q10159">
        <v>94.465000000000003</v>
      </c>
      <c r="R10159">
        <v>-41.8</v>
      </c>
      <c r="S10159">
        <v>4.9619999999999997</v>
      </c>
      <c r="T10159">
        <v>5228.1000000000004</v>
      </c>
      <c r="U10159" t="s">
        <v>37</v>
      </c>
    </row>
    <row r="10160" spans="1:21" x14ac:dyDescent="0.25">
      <c r="A10160">
        <v>41</v>
      </c>
      <c r="B10160" t="s">
        <v>43</v>
      </c>
      <c r="C10160" t="s">
        <v>35</v>
      </c>
      <c r="D10160" t="s">
        <v>48</v>
      </c>
      <c r="E10160" t="s">
        <v>37</v>
      </c>
      <c r="F10160" t="s">
        <v>42</v>
      </c>
      <c r="G10160" t="s">
        <v>37</v>
      </c>
      <c r="H10160" t="s">
        <v>38</v>
      </c>
      <c r="I10160" t="s">
        <v>66</v>
      </c>
      <c r="J10160" t="s">
        <v>62</v>
      </c>
      <c r="K10160">
        <v>404</v>
      </c>
      <c r="L10160">
        <v>2</v>
      </c>
      <c r="M10160">
        <v>999</v>
      </c>
      <c r="N10160">
        <v>0</v>
      </c>
      <c r="O10160" t="s">
        <v>41</v>
      </c>
      <c r="P10160">
        <v>1.4</v>
      </c>
      <c r="Q10160">
        <v>94.465000000000003</v>
      </c>
      <c r="R10160">
        <v>-41.8</v>
      </c>
      <c r="S10160">
        <v>4.9619999999999997</v>
      </c>
      <c r="T10160">
        <v>5228.1000000000004</v>
      </c>
      <c r="U10160" t="s">
        <v>37</v>
      </c>
    </row>
    <row r="10161" spans="1:21" x14ac:dyDescent="0.25">
      <c r="A10161">
        <v>41</v>
      </c>
      <c r="B10161" t="s">
        <v>50</v>
      </c>
      <c r="C10161" t="s">
        <v>35</v>
      </c>
      <c r="D10161" t="s">
        <v>48</v>
      </c>
      <c r="E10161" t="s">
        <v>37</v>
      </c>
      <c r="F10161" t="s">
        <v>37</v>
      </c>
      <c r="G10161" t="s">
        <v>37</v>
      </c>
      <c r="H10161" t="s">
        <v>38</v>
      </c>
      <c r="I10161" t="s">
        <v>66</v>
      </c>
      <c r="J10161" t="s">
        <v>62</v>
      </c>
      <c r="K10161">
        <v>378</v>
      </c>
      <c r="L10161">
        <v>2</v>
      </c>
      <c r="M10161">
        <v>999</v>
      </c>
      <c r="N10161">
        <v>0</v>
      </c>
      <c r="O10161" t="s">
        <v>41</v>
      </c>
      <c r="P10161">
        <v>1.4</v>
      </c>
      <c r="Q10161">
        <v>94.465000000000003</v>
      </c>
      <c r="R10161">
        <v>-41.8</v>
      </c>
      <c r="S10161">
        <v>4.9619999999999997</v>
      </c>
      <c r="T10161">
        <v>5228.1000000000004</v>
      </c>
      <c r="U10161" t="s">
        <v>37</v>
      </c>
    </row>
    <row r="10162" spans="1:21" x14ac:dyDescent="0.25">
      <c r="A10162">
        <v>41</v>
      </c>
      <c r="B10162" t="s">
        <v>50</v>
      </c>
      <c r="C10162" t="s">
        <v>35</v>
      </c>
      <c r="D10162" t="s">
        <v>48</v>
      </c>
      <c r="E10162" t="s">
        <v>45</v>
      </c>
      <c r="F10162" t="s">
        <v>37</v>
      </c>
      <c r="G10162" t="s">
        <v>37</v>
      </c>
      <c r="H10162" t="s">
        <v>38</v>
      </c>
      <c r="I10162" t="s">
        <v>66</v>
      </c>
      <c r="J10162" t="s">
        <v>63</v>
      </c>
      <c r="K10162">
        <v>203</v>
      </c>
      <c r="L10162">
        <v>2</v>
      </c>
      <c r="M10162">
        <v>999</v>
      </c>
      <c r="N10162">
        <v>0</v>
      </c>
      <c r="O10162" t="s">
        <v>41</v>
      </c>
      <c r="P10162">
        <v>1.4</v>
      </c>
      <c r="Q10162">
        <v>94.465000000000003</v>
      </c>
      <c r="R10162">
        <v>-41.8</v>
      </c>
      <c r="S10162">
        <v>4.9610000000000003</v>
      </c>
      <c r="T10162">
        <v>5228.1000000000004</v>
      </c>
      <c r="U10162" t="s">
        <v>37</v>
      </c>
    </row>
    <row r="10163" spans="1:21" x14ac:dyDescent="0.25">
      <c r="A10163">
        <v>41</v>
      </c>
      <c r="B10163" t="s">
        <v>43</v>
      </c>
      <c r="C10163" t="s">
        <v>53</v>
      </c>
      <c r="D10163" t="s">
        <v>48</v>
      </c>
      <c r="E10163" t="s">
        <v>37</v>
      </c>
      <c r="F10163" t="s">
        <v>37</v>
      </c>
      <c r="G10163" t="s">
        <v>37</v>
      </c>
      <c r="H10163" t="s">
        <v>38</v>
      </c>
      <c r="I10163" t="s">
        <v>66</v>
      </c>
      <c r="J10163" t="s">
        <v>63</v>
      </c>
      <c r="K10163">
        <v>147</v>
      </c>
      <c r="L10163">
        <v>1</v>
      </c>
      <c r="M10163">
        <v>999</v>
      </c>
      <c r="N10163">
        <v>0</v>
      </c>
      <c r="O10163" t="s">
        <v>41</v>
      </c>
      <c r="P10163">
        <v>1.4</v>
      </c>
      <c r="Q10163">
        <v>94.465000000000003</v>
      </c>
      <c r="R10163">
        <v>-41.8</v>
      </c>
      <c r="S10163">
        <v>4.9610000000000003</v>
      </c>
      <c r="T10163">
        <v>5228.1000000000004</v>
      </c>
      <c r="U10163" t="s">
        <v>37</v>
      </c>
    </row>
    <row r="10164" spans="1:21" x14ac:dyDescent="0.25">
      <c r="A10164">
        <v>41</v>
      </c>
      <c r="B10164" t="s">
        <v>50</v>
      </c>
      <c r="C10164" t="s">
        <v>35</v>
      </c>
      <c r="D10164" t="s">
        <v>48</v>
      </c>
      <c r="E10164" t="s">
        <v>45</v>
      </c>
      <c r="F10164" t="s">
        <v>42</v>
      </c>
      <c r="G10164" t="s">
        <v>37</v>
      </c>
      <c r="H10164" t="s">
        <v>38</v>
      </c>
      <c r="I10164" t="s">
        <v>66</v>
      </c>
      <c r="J10164" t="s">
        <v>63</v>
      </c>
      <c r="K10164">
        <v>83</v>
      </c>
      <c r="L10164">
        <v>1</v>
      </c>
      <c r="M10164">
        <v>999</v>
      </c>
      <c r="N10164">
        <v>0</v>
      </c>
      <c r="O10164" t="s">
        <v>41</v>
      </c>
      <c r="P10164">
        <v>1.4</v>
      </c>
      <c r="Q10164">
        <v>94.465000000000003</v>
      </c>
      <c r="R10164">
        <v>-41.8</v>
      </c>
      <c r="S10164">
        <v>4.9610000000000003</v>
      </c>
      <c r="T10164">
        <v>5228.1000000000004</v>
      </c>
      <c r="U10164" t="s">
        <v>37</v>
      </c>
    </row>
    <row r="10165" spans="1:21" x14ac:dyDescent="0.25">
      <c r="A10165">
        <v>41</v>
      </c>
      <c r="B10165" t="s">
        <v>50</v>
      </c>
      <c r="C10165" t="s">
        <v>35</v>
      </c>
      <c r="D10165" t="s">
        <v>48</v>
      </c>
      <c r="E10165" t="s">
        <v>45</v>
      </c>
      <c r="F10165" t="s">
        <v>37</v>
      </c>
      <c r="G10165" t="s">
        <v>37</v>
      </c>
      <c r="H10165" t="s">
        <v>38</v>
      </c>
      <c r="I10165" t="s">
        <v>66</v>
      </c>
      <c r="J10165" t="s">
        <v>64</v>
      </c>
      <c r="K10165">
        <v>256</v>
      </c>
      <c r="L10165">
        <v>2</v>
      </c>
      <c r="M10165">
        <v>999</v>
      </c>
      <c r="N10165">
        <v>0</v>
      </c>
      <c r="O10165" t="s">
        <v>41</v>
      </c>
      <c r="P10165">
        <v>1.4</v>
      </c>
      <c r="Q10165">
        <v>94.465000000000003</v>
      </c>
      <c r="R10165">
        <v>-41.8</v>
      </c>
      <c r="S10165">
        <v>4.9589999999999996</v>
      </c>
      <c r="T10165">
        <v>5228.1000000000004</v>
      </c>
      <c r="U10165" t="s">
        <v>37</v>
      </c>
    </row>
    <row r="10166" spans="1:21" x14ac:dyDescent="0.25">
      <c r="A10166">
        <v>41</v>
      </c>
      <c r="B10166" t="s">
        <v>50</v>
      </c>
      <c r="C10166" t="s">
        <v>35</v>
      </c>
      <c r="D10166" t="s">
        <v>48</v>
      </c>
      <c r="E10166" t="s">
        <v>37</v>
      </c>
      <c r="F10166" t="s">
        <v>42</v>
      </c>
      <c r="G10166" t="s">
        <v>42</v>
      </c>
      <c r="H10166" t="s">
        <v>38</v>
      </c>
      <c r="I10166" t="s">
        <v>66</v>
      </c>
      <c r="J10166" t="s">
        <v>64</v>
      </c>
      <c r="K10166">
        <v>109</v>
      </c>
      <c r="L10166">
        <v>3</v>
      </c>
      <c r="M10166">
        <v>999</v>
      </c>
      <c r="N10166">
        <v>0</v>
      </c>
      <c r="O10166" t="s">
        <v>41</v>
      </c>
      <c r="P10166">
        <v>1.4</v>
      </c>
      <c r="Q10166">
        <v>94.465000000000003</v>
      </c>
      <c r="R10166">
        <v>-41.8</v>
      </c>
      <c r="S10166">
        <v>4.9589999999999996</v>
      </c>
      <c r="T10166">
        <v>5228.1000000000004</v>
      </c>
      <c r="U10166" t="s">
        <v>37</v>
      </c>
    </row>
    <row r="10167" spans="1:21" x14ac:dyDescent="0.25">
      <c r="A10167">
        <v>41</v>
      </c>
      <c r="B10167" t="s">
        <v>50</v>
      </c>
      <c r="C10167" t="s">
        <v>35</v>
      </c>
      <c r="D10167" t="s">
        <v>48</v>
      </c>
      <c r="E10167" t="s">
        <v>37</v>
      </c>
      <c r="F10167" t="s">
        <v>42</v>
      </c>
      <c r="G10167" t="s">
        <v>37</v>
      </c>
      <c r="H10167" t="s">
        <v>38</v>
      </c>
      <c r="I10167" t="s">
        <v>66</v>
      </c>
      <c r="J10167" t="s">
        <v>64</v>
      </c>
      <c r="K10167">
        <v>13</v>
      </c>
      <c r="L10167">
        <v>3</v>
      </c>
      <c r="M10167">
        <v>999</v>
      </c>
      <c r="N10167">
        <v>0</v>
      </c>
      <c r="O10167" t="s">
        <v>41</v>
      </c>
      <c r="P10167">
        <v>1.4</v>
      </c>
      <c r="Q10167">
        <v>94.465000000000003</v>
      </c>
      <c r="R10167">
        <v>-41.8</v>
      </c>
      <c r="S10167">
        <v>4.9589999999999996</v>
      </c>
      <c r="T10167">
        <v>5228.1000000000004</v>
      </c>
      <c r="U10167" t="s">
        <v>37</v>
      </c>
    </row>
    <row r="10168" spans="1:21" x14ac:dyDescent="0.25">
      <c r="A10168">
        <v>41</v>
      </c>
      <c r="B10168" t="s">
        <v>50</v>
      </c>
      <c r="C10168" t="s">
        <v>35</v>
      </c>
      <c r="D10168" t="s">
        <v>48</v>
      </c>
      <c r="E10168" t="s">
        <v>45</v>
      </c>
      <c r="F10168" t="s">
        <v>37</v>
      </c>
      <c r="G10168" t="s">
        <v>37</v>
      </c>
      <c r="H10168" t="s">
        <v>38</v>
      </c>
      <c r="I10168" t="s">
        <v>66</v>
      </c>
      <c r="J10168" t="s">
        <v>64</v>
      </c>
      <c r="K10168">
        <v>8</v>
      </c>
      <c r="L10168">
        <v>31</v>
      </c>
      <c r="M10168">
        <v>999</v>
      </c>
      <c r="N10168">
        <v>0</v>
      </c>
      <c r="O10168" t="s">
        <v>41</v>
      </c>
      <c r="P10168">
        <v>1.4</v>
      </c>
      <c r="Q10168">
        <v>94.465000000000003</v>
      </c>
      <c r="R10168">
        <v>-41.8</v>
      </c>
      <c r="S10168">
        <v>4.9589999999999996</v>
      </c>
      <c r="T10168">
        <v>5228.1000000000004</v>
      </c>
      <c r="U10168" t="s">
        <v>37</v>
      </c>
    </row>
    <row r="10169" spans="1:21" x14ac:dyDescent="0.25">
      <c r="A10169">
        <v>41</v>
      </c>
      <c r="B10169" t="s">
        <v>50</v>
      </c>
      <c r="C10169" t="s">
        <v>35</v>
      </c>
      <c r="D10169" t="s">
        <v>48</v>
      </c>
      <c r="E10169" t="s">
        <v>45</v>
      </c>
      <c r="F10169" t="s">
        <v>37</v>
      </c>
      <c r="G10169" t="s">
        <v>37</v>
      </c>
      <c r="H10169" t="s">
        <v>68</v>
      </c>
      <c r="I10169" t="s">
        <v>67</v>
      </c>
      <c r="J10169" t="s">
        <v>40</v>
      </c>
      <c r="K10169">
        <v>126</v>
      </c>
      <c r="L10169">
        <v>3</v>
      </c>
      <c r="M10169">
        <v>999</v>
      </c>
      <c r="N10169">
        <v>0</v>
      </c>
      <c r="O10169" t="s">
        <v>41</v>
      </c>
      <c r="P10169">
        <v>1.4</v>
      </c>
      <c r="Q10169">
        <v>93.918000000000006</v>
      </c>
      <c r="R10169">
        <v>-42.7</v>
      </c>
      <c r="S10169">
        <v>4.96</v>
      </c>
      <c r="T10169">
        <v>5228.1000000000004</v>
      </c>
      <c r="U10169" t="s">
        <v>37</v>
      </c>
    </row>
    <row r="10170" spans="1:21" x14ac:dyDescent="0.25">
      <c r="A10170">
        <v>41</v>
      </c>
      <c r="B10170" t="s">
        <v>43</v>
      </c>
      <c r="C10170" t="s">
        <v>35</v>
      </c>
      <c r="D10170" t="s">
        <v>48</v>
      </c>
      <c r="E10170" t="s">
        <v>37</v>
      </c>
      <c r="F10170" t="s">
        <v>37</v>
      </c>
      <c r="G10170" t="s">
        <v>37</v>
      </c>
      <c r="H10170" t="s">
        <v>68</v>
      </c>
      <c r="I10170" t="s">
        <v>67</v>
      </c>
      <c r="J10170" t="s">
        <v>40</v>
      </c>
      <c r="K10170">
        <v>88</v>
      </c>
      <c r="L10170">
        <v>3</v>
      </c>
      <c r="M10170">
        <v>999</v>
      </c>
      <c r="N10170">
        <v>0</v>
      </c>
      <c r="O10170" t="s">
        <v>41</v>
      </c>
      <c r="P10170">
        <v>1.4</v>
      </c>
      <c r="Q10170">
        <v>93.918000000000006</v>
      </c>
      <c r="R10170">
        <v>-42.7</v>
      </c>
      <c r="S10170">
        <v>4.96</v>
      </c>
      <c r="T10170">
        <v>5228.1000000000004</v>
      </c>
      <c r="U10170" t="s">
        <v>37</v>
      </c>
    </row>
    <row r="10171" spans="1:21" x14ac:dyDescent="0.25">
      <c r="A10171">
        <v>41</v>
      </c>
      <c r="B10171" t="s">
        <v>46</v>
      </c>
      <c r="C10171" t="s">
        <v>35</v>
      </c>
      <c r="D10171" t="s">
        <v>48</v>
      </c>
      <c r="E10171" t="s">
        <v>37</v>
      </c>
      <c r="F10171" t="s">
        <v>42</v>
      </c>
      <c r="G10171" t="s">
        <v>37</v>
      </c>
      <c r="H10171" t="s">
        <v>38</v>
      </c>
      <c r="I10171" t="s">
        <v>67</v>
      </c>
      <c r="J10171" t="s">
        <v>62</v>
      </c>
      <c r="K10171">
        <v>120</v>
      </c>
      <c r="L10171">
        <v>3</v>
      </c>
      <c r="M10171">
        <v>999</v>
      </c>
      <c r="N10171">
        <v>0</v>
      </c>
      <c r="O10171" t="s">
        <v>41</v>
      </c>
      <c r="P10171">
        <v>1.4</v>
      </c>
      <c r="Q10171">
        <v>93.918000000000006</v>
      </c>
      <c r="R10171">
        <v>-42.7</v>
      </c>
      <c r="S10171">
        <v>4.9619999999999997</v>
      </c>
      <c r="T10171">
        <v>5228.1000000000004</v>
      </c>
      <c r="U10171" t="s">
        <v>37</v>
      </c>
    </row>
    <row r="10172" spans="1:21" x14ac:dyDescent="0.25">
      <c r="A10172">
        <v>41</v>
      </c>
      <c r="B10172" t="s">
        <v>50</v>
      </c>
      <c r="C10172" t="s">
        <v>35</v>
      </c>
      <c r="D10172" t="s">
        <v>48</v>
      </c>
      <c r="E10172" t="s">
        <v>37</v>
      </c>
      <c r="F10172" t="s">
        <v>42</v>
      </c>
      <c r="G10172" t="s">
        <v>37</v>
      </c>
      <c r="H10172" t="s">
        <v>68</v>
      </c>
      <c r="I10172" t="s">
        <v>67</v>
      </c>
      <c r="J10172" t="s">
        <v>63</v>
      </c>
      <c r="K10172">
        <v>473</v>
      </c>
      <c r="L10172">
        <v>1</v>
      </c>
      <c r="M10172">
        <v>999</v>
      </c>
      <c r="N10172">
        <v>0</v>
      </c>
      <c r="O10172" t="s">
        <v>41</v>
      </c>
      <c r="P10172">
        <v>1.4</v>
      </c>
      <c r="Q10172">
        <v>93.918000000000006</v>
      </c>
      <c r="R10172">
        <v>-42.7</v>
      </c>
      <c r="S10172">
        <v>4.9630000000000001</v>
      </c>
      <c r="T10172">
        <v>5228.1000000000004</v>
      </c>
      <c r="U10172" t="s">
        <v>37</v>
      </c>
    </row>
    <row r="10173" spans="1:21" x14ac:dyDescent="0.25">
      <c r="A10173">
        <v>41</v>
      </c>
      <c r="B10173" t="s">
        <v>58</v>
      </c>
      <c r="C10173" t="s">
        <v>35</v>
      </c>
      <c r="D10173" t="s">
        <v>48</v>
      </c>
      <c r="E10173" t="s">
        <v>37</v>
      </c>
      <c r="F10173" t="s">
        <v>37</v>
      </c>
      <c r="G10173" t="s">
        <v>37</v>
      </c>
      <c r="H10173" t="s">
        <v>68</v>
      </c>
      <c r="I10173" t="s">
        <v>67</v>
      </c>
      <c r="J10173" t="s">
        <v>64</v>
      </c>
      <c r="K10173">
        <v>134</v>
      </c>
      <c r="L10173">
        <v>2</v>
      </c>
      <c r="M10173">
        <v>999</v>
      </c>
      <c r="N10173">
        <v>0</v>
      </c>
      <c r="O10173" t="s">
        <v>41</v>
      </c>
      <c r="P10173">
        <v>1.4</v>
      </c>
      <c r="Q10173">
        <v>93.918000000000006</v>
      </c>
      <c r="R10173">
        <v>-42.7</v>
      </c>
      <c r="S10173">
        <v>4.9630000000000001</v>
      </c>
      <c r="T10173">
        <v>5228.1000000000004</v>
      </c>
      <c r="U10173" t="s">
        <v>37</v>
      </c>
    </row>
    <row r="10174" spans="1:21" x14ac:dyDescent="0.25">
      <c r="A10174">
        <v>41</v>
      </c>
      <c r="B10174" t="s">
        <v>59</v>
      </c>
      <c r="C10174" t="s">
        <v>53</v>
      </c>
      <c r="D10174" t="s">
        <v>48</v>
      </c>
      <c r="E10174" t="s">
        <v>37</v>
      </c>
      <c r="F10174" t="s">
        <v>42</v>
      </c>
      <c r="G10174" t="s">
        <v>42</v>
      </c>
      <c r="H10174" t="s">
        <v>68</v>
      </c>
      <c r="I10174" t="s">
        <v>67</v>
      </c>
      <c r="J10174" t="s">
        <v>63</v>
      </c>
      <c r="K10174">
        <v>115</v>
      </c>
      <c r="L10174">
        <v>1</v>
      </c>
      <c r="M10174">
        <v>999</v>
      </c>
      <c r="N10174">
        <v>0</v>
      </c>
      <c r="O10174" t="s">
        <v>41</v>
      </c>
      <c r="P10174">
        <v>1.4</v>
      </c>
      <c r="Q10174">
        <v>93.918000000000006</v>
      </c>
      <c r="R10174">
        <v>-42.7</v>
      </c>
      <c r="S10174">
        <v>4.9580000000000002</v>
      </c>
      <c r="T10174">
        <v>5228.1000000000004</v>
      </c>
      <c r="U10174" t="s">
        <v>37</v>
      </c>
    </row>
    <row r="10175" spans="1:21" x14ac:dyDescent="0.25">
      <c r="A10175">
        <v>41</v>
      </c>
      <c r="B10175" t="s">
        <v>59</v>
      </c>
      <c r="C10175" t="s">
        <v>53</v>
      </c>
      <c r="D10175" t="s">
        <v>48</v>
      </c>
      <c r="E10175" t="s">
        <v>37</v>
      </c>
      <c r="F10175" t="s">
        <v>42</v>
      </c>
      <c r="G10175" t="s">
        <v>37</v>
      </c>
      <c r="H10175" t="s">
        <v>68</v>
      </c>
      <c r="I10175" t="s">
        <v>67</v>
      </c>
      <c r="J10175" t="s">
        <v>63</v>
      </c>
      <c r="K10175">
        <v>179</v>
      </c>
      <c r="L10175">
        <v>1</v>
      </c>
      <c r="M10175">
        <v>999</v>
      </c>
      <c r="N10175">
        <v>0</v>
      </c>
      <c r="O10175" t="s">
        <v>41</v>
      </c>
      <c r="P10175">
        <v>1.4</v>
      </c>
      <c r="Q10175">
        <v>93.918000000000006</v>
      </c>
      <c r="R10175">
        <v>-42.7</v>
      </c>
      <c r="S10175">
        <v>4.9580000000000002</v>
      </c>
      <c r="T10175">
        <v>5228.1000000000004</v>
      </c>
      <c r="U10175" t="s">
        <v>37</v>
      </c>
    </row>
    <row r="10176" spans="1:21" x14ac:dyDescent="0.25">
      <c r="A10176">
        <v>41</v>
      </c>
      <c r="B10176" t="s">
        <v>59</v>
      </c>
      <c r="C10176" t="s">
        <v>53</v>
      </c>
      <c r="D10176" t="s">
        <v>48</v>
      </c>
      <c r="E10176" t="s">
        <v>37</v>
      </c>
      <c r="F10176" t="s">
        <v>42</v>
      </c>
      <c r="G10176" t="s">
        <v>42</v>
      </c>
      <c r="H10176" t="s">
        <v>68</v>
      </c>
      <c r="I10176" t="s">
        <v>67</v>
      </c>
      <c r="J10176" t="s">
        <v>63</v>
      </c>
      <c r="K10176">
        <v>219</v>
      </c>
      <c r="L10176">
        <v>1</v>
      </c>
      <c r="M10176">
        <v>999</v>
      </c>
      <c r="N10176">
        <v>0</v>
      </c>
      <c r="O10176" t="s">
        <v>41</v>
      </c>
      <c r="P10176">
        <v>1.4</v>
      </c>
      <c r="Q10176">
        <v>93.918000000000006</v>
      </c>
      <c r="R10176">
        <v>-42.7</v>
      </c>
      <c r="S10176">
        <v>4.9580000000000002</v>
      </c>
      <c r="T10176">
        <v>5228.1000000000004</v>
      </c>
      <c r="U10176" t="s">
        <v>37</v>
      </c>
    </row>
    <row r="10177" spans="1:21" x14ac:dyDescent="0.25">
      <c r="A10177">
        <v>41</v>
      </c>
      <c r="B10177" t="s">
        <v>58</v>
      </c>
      <c r="C10177" t="s">
        <v>35</v>
      </c>
      <c r="D10177" t="s">
        <v>48</v>
      </c>
      <c r="E10177" t="s">
        <v>45</v>
      </c>
      <c r="F10177" t="s">
        <v>37</v>
      </c>
      <c r="G10177" t="s">
        <v>37</v>
      </c>
      <c r="H10177" t="s">
        <v>68</v>
      </c>
      <c r="I10177" t="s">
        <v>67</v>
      </c>
      <c r="J10177" t="s">
        <v>64</v>
      </c>
      <c r="K10177">
        <v>119</v>
      </c>
      <c r="L10177">
        <v>4</v>
      </c>
      <c r="M10177">
        <v>999</v>
      </c>
      <c r="N10177">
        <v>0</v>
      </c>
      <c r="O10177" t="s">
        <v>41</v>
      </c>
      <c r="P10177">
        <v>1.4</v>
      </c>
      <c r="Q10177">
        <v>93.918000000000006</v>
      </c>
      <c r="R10177">
        <v>-42.7</v>
      </c>
      <c r="S10177">
        <v>4.9569999999999999</v>
      </c>
      <c r="T10177">
        <v>5228.1000000000004</v>
      </c>
      <c r="U10177" t="s">
        <v>37</v>
      </c>
    </row>
    <row r="10178" spans="1:21" x14ac:dyDescent="0.25">
      <c r="A10178">
        <v>41</v>
      </c>
      <c r="B10178" t="s">
        <v>58</v>
      </c>
      <c r="C10178" t="s">
        <v>35</v>
      </c>
      <c r="D10178" t="s">
        <v>48</v>
      </c>
      <c r="E10178" t="s">
        <v>45</v>
      </c>
      <c r="F10178" t="s">
        <v>42</v>
      </c>
      <c r="G10178" t="s">
        <v>37</v>
      </c>
      <c r="H10178" t="s">
        <v>68</v>
      </c>
      <c r="I10178" t="s">
        <v>67</v>
      </c>
      <c r="J10178" t="s">
        <v>64</v>
      </c>
      <c r="K10178">
        <v>909</v>
      </c>
      <c r="L10178">
        <v>3</v>
      </c>
      <c r="M10178">
        <v>999</v>
      </c>
      <c r="N10178">
        <v>0</v>
      </c>
      <c r="O10178" t="s">
        <v>41</v>
      </c>
      <c r="P10178">
        <v>1.4</v>
      </c>
      <c r="Q10178">
        <v>93.918000000000006</v>
      </c>
      <c r="R10178">
        <v>-42.7</v>
      </c>
      <c r="S10178">
        <v>4.9569999999999999</v>
      </c>
      <c r="T10178">
        <v>5228.1000000000004</v>
      </c>
      <c r="U10178" t="s">
        <v>37</v>
      </c>
    </row>
    <row r="10179" spans="1:21" x14ac:dyDescent="0.25">
      <c r="A10179">
        <v>41</v>
      </c>
      <c r="B10179" t="s">
        <v>58</v>
      </c>
      <c r="C10179" t="s">
        <v>35</v>
      </c>
      <c r="D10179" t="s">
        <v>48</v>
      </c>
      <c r="E10179" t="s">
        <v>45</v>
      </c>
      <c r="F10179" t="s">
        <v>37</v>
      </c>
      <c r="G10179" t="s">
        <v>37</v>
      </c>
      <c r="H10179" t="s">
        <v>68</v>
      </c>
      <c r="I10179" t="s">
        <v>67</v>
      </c>
      <c r="J10179" t="s">
        <v>64</v>
      </c>
      <c r="K10179">
        <v>788</v>
      </c>
      <c r="L10179">
        <v>6</v>
      </c>
      <c r="M10179">
        <v>999</v>
      </c>
      <c r="N10179">
        <v>0</v>
      </c>
      <c r="O10179" t="s">
        <v>41</v>
      </c>
      <c r="P10179">
        <v>1.4</v>
      </c>
      <c r="Q10179">
        <v>93.918000000000006</v>
      </c>
      <c r="R10179">
        <v>-42.7</v>
      </c>
      <c r="S10179">
        <v>4.9569999999999999</v>
      </c>
      <c r="T10179">
        <v>5228.1000000000004</v>
      </c>
      <c r="U10179" t="s">
        <v>37</v>
      </c>
    </row>
    <row r="10180" spans="1:21" x14ac:dyDescent="0.25">
      <c r="A10180">
        <v>41</v>
      </c>
      <c r="B10180" t="s">
        <v>58</v>
      </c>
      <c r="C10180" t="s">
        <v>35</v>
      </c>
      <c r="D10180" t="s">
        <v>48</v>
      </c>
      <c r="E10180" t="s">
        <v>45</v>
      </c>
      <c r="F10180" t="s">
        <v>37</v>
      </c>
      <c r="G10180" t="s">
        <v>37</v>
      </c>
      <c r="H10180" t="s">
        <v>68</v>
      </c>
      <c r="I10180" t="s">
        <v>67</v>
      </c>
      <c r="J10180" t="s">
        <v>64</v>
      </c>
      <c r="K10180">
        <v>46</v>
      </c>
      <c r="L10180">
        <v>8</v>
      </c>
      <c r="M10180">
        <v>999</v>
      </c>
      <c r="N10180">
        <v>0</v>
      </c>
      <c r="O10180" t="s">
        <v>41</v>
      </c>
      <c r="P10180">
        <v>1.4</v>
      </c>
      <c r="Q10180">
        <v>93.918000000000006</v>
      </c>
      <c r="R10180">
        <v>-42.7</v>
      </c>
      <c r="S10180">
        <v>4.9569999999999999</v>
      </c>
      <c r="T10180">
        <v>5228.1000000000004</v>
      </c>
      <c r="U10180" t="s">
        <v>37</v>
      </c>
    </row>
    <row r="10181" spans="1:21" x14ac:dyDescent="0.25">
      <c r="A10181">
        <v>41</v>
      </c>
      <c r="B10181" t="s">
        <v>50</v>
      </c>
      <c r="C10181" t="s">
        <v>35</v>
      </c>
      <c r="D10181" t="s">
        <v>48</v>
      </c>
      <c r="E10181" t="s">
        <v>37</v>
      </c>
      <c r="F10181" t="s">
        <v>42</v>
      </c>
      <c r="G10181" t="s">
        <v>42</v>
      </c>
      <c r="H10181" t="s">
        <v>68</v>
      </c>
      <c r="I10181" t="s">
        <v>67</v>
      </c>
      <c r="J10181" t="s">
        <v>61</v>
      </c>
      <c r="K10181">
        <v>88</v>
      </c>
      <c r="L10181">
        <v>1</v>
      </c>
      <c r="M10181">
        <v>999</v>
      </c>
      <c r="N10181">
        <v>0</v>
      </c>
      <c r="O10181" t="s">
        <v>41</v>
      </c>
      <c r="P10181">
        <v>1.4</v>
      </c>
      <c r="Q10181">
        <v>93.918000000000006</v>
      </c>
      <c r="R10181">
        <v>-42.7</v>
      </c>
      <c r="S10181">
        <v>4.9610000000000003</v>
      </c>
      <c r="T10181">
        <v>5228.1000000000004</v>
      </c>
      <c r="U10181" t="s">
        <v>37</v>
      </c>
    </row>
    <row r="10182" spans="1:21" x14ac:dyDescent="0.25">
      <c r="A10182">
        <v>41</v>
      </c>
      <c r="B10182" t="s">
        <v>50</v>
      </c>
      <c r="C10182" t="s">
        <v>35</v>
      </c>
      <c r="D10182" t="s">
        <v>48</v>
      </c>
      <c r="E10182" t="s">
        <v>37</v>
      </c>
      <c r="F10182" t="s">
        <v>42</v>
      </c>
      <c r="G10182" t="s">
        <v>37</v>
      </c>
      <c r="H10182" t="s">
        <v>68</v>
      </c>
      <c r="I10182" t="s">
        <v>67</v>
      </c>
      <c r="J10182" t="s">
        <v>61</v>
      </c>
      <c r="K10182">
        <v>285</v>
      </c>
      <c r="L10182">
        <v>1</v>
      </c>
      <c r="M10182">
        <v>999</v>
      </c>
      <c r="N10182">
        <v>0</v>
      </c>
      <c r="O10182" t="s">
        <v>41</v>
      </c>
      <c r="P10182">
        <v>1.4</v>
      </c>
      <c r="Q10182">
        <v>93.918000000000006</v>
      </c>
      <c r="R10182">
        <v>-42.7</v>
      </c>
      <c r="S10182">
        <v>4.9610000000000003</v>
      </c>
      <c r="T10182">
        <v>5228.1000000000004</v>
      </c>
      <c r="U10182" t="s">
        <v>37</v>
      </c>
    </row>
    <row r="10183" spans="1:21" x14ac:dyDescent="0.25">
      <c r="A10183">
        <v>41</v>
      </c>
      <c r="B10183" t="s">
        <v>50</v>
      </c>
      <c r="C10183" t="s">
        <v>35</v>
      </c>
      <c r="D10183" t="s">
        <v>48</v>
      </c>
      <c r="E10183" t="s">
        <v>37</v>
      </c>
      <c r="F10183" t="s">
        <v>42</v>
      </c>
      <c r="G10183" t="s">
        <v>37</v>
      </c>
      <c r="H10183" t="s">
        <v>68</v>
      </c>
      <c r="I10183" t="s">
        <v>67</v>
      </c>
      <c r="J10183" t="s">
        <v>61</v>
      </c>
      <c r="K10183">
        <v>60</v>
      </c>
      <c r="L10183">
        <v>2</v>
      </c>
      <c r="M10183">
        <v>999</v>
      </c>
      <c r="N10183">
        <v>0</v>
      </c>
      <c r="O10183" t="s">
        <v>41</v>
      </c>
      <c r="P10183">
        <v>1.4</v>
      </c>
      <c r="Q10183">
        <v>93.918000000000006</v>
      </c>
      <c r="R10183">
        <v>-42.7</v>
      </c>
      <c r="S10183">
        <v>4.9610000000000003</v>
      </c>
      <c r="T10183">
        <v>5228.1000000000004</v>
      </c>
      <c r="U10183" t="s">
        <v>37</v>
      </c>
    </row>
    <row r="10184" spans="1:21" x14ac:dyDescent="0.25">
      <c r="A10184">
        <v>41</v>
      </c>
      <c r="B10184" t="s">
        <v>50</v>
      </c>
      <c r="C10184" t="s">
        <v>35</v>
      </c>
      <c r="D10184" t="s">
        <v>48</v>
      </c>
      <c r="E10184" t="s">
        <v>37</v>
      </c>
      <c r="F10184" t="s">
        <v>37</v>
      </c>
      <c r="G10184" t="s">
        <v>37</v>
      </c>
      <c r="H10184" t="s">
        <v>68</v>
      </c>
      <c r="I10184" t="s">
        <v>67</v>
      </c>
      <c r="J10184" t="s">
        <v>61</v>
      </c>
      <c r="K10184">
        <v>184</v>
      </c>
      <c r="L10184">
        <v>4</v>
      </c>
      <c r="M10184">
        <v>999</v>
      </c>
      <c r="N10184">
        <v>0</v>
      </c>
      <c r="O10184" t="s">
        <v>41</v>
      </c>
      <c r="P10184">
        <v>1.4</v>
      </c>
      <c r="Q10184">
        <v>93.918000000000006</v>
      </c>
      <c r="R10184">
        <v>-42.7</v>
      </c>
      <c r="S10184">
        <v>4.9610000000000003</v>
      </c>
      <c r="T10184">
        <v>5228.1000000000004</v>
      </c>
      <c r="U10184" t="s">
        <v>37</v>
      </c>
    </row>
    <row r="10185" spans="1:21" x14ac:dyDescent="0.25">
      <c r="A10185">
        <v>41</v>
      </c>
      <c r="B10185" t="s">
        <v>46</v>
      </c>
      <c r="C10185" t="s">
        <v>35</v>
      </c>
      <c r="D10185" t="s">
        <v>48</v>
      </c>
      <c r="E10185" t="s">
        <v>45</v>
      </c>
      <c r="F10185" t="s">
        <v>37</v>
      </c>
      <c r="G10185" t="s">
        <v>37</v>
      </c>
      <c r="H10185" t="s">
        <v>68</v>
      </c>
      <c r="I10185" t="s">
        <v>67</v>
      </c>
      <c r="J10185" t="s">
        <v>64</v>
      </c>
      <c r="K10185">
        <v>823</v>
      </c>
      <c r="L10185">
        <v>3</v>
      </c>
      <c r="M10185">
        <v>999</v>
      </c>
      <c r="N10185">
        <v>0</v>
      </c>
      <c r="O10185" t="s">
        <v>41</v>
      </c>
      <c r="P10185">
        <v>1.4</v>
      </c>
      <c r="Q10185">
        <v>93.918000000000006</v>
      </c>
      <c r="R10185">
        <v>-42.7</v>
      </c>
      <c r="S10185">
        <v>4.9619999999999997</v>
      </c>
      <c r="T10185">
        <v>5228.1000000000004</v>
      </c>
      <c r="U10185" t="s">
        <v>37</v>
      </c>
    </row>
    <row r="10186" spans="1:21" x14ac:dyDescent="0.25">
      <c r="A10186">
        <v>41</v>
      </c>
      <c r="B10186" t="s">
        <v>58</v>
      </c>
      <c r="C10186" t="s">
        <v>35</v>
      </c>
      <c r="D10186" t="s">
        <v>48</v>
      </c>
      <c r="E10186" t="s">
        <v>37</v>
      </c>
      <c r="F10186" t="s">
        <v>42</v>
      </c>
      <c r="G10186" t="s">
        <v>37</v>
      </c>
      <c r="H10186" t="s">
        <v>68</v>
      </c>
      <c r="I10186" t="s">
        <v>67</v>
      </c>
      <c r="J10186" t="s">
        <v>64</v>
      </c>
      <c r="K10186">
        <v>177</v>
      </c>
      <c r="L10186">
        <v>2</v>
      </c>
      <c r="M10186">
        <v>999</v>
      </c>
      <c r="N10186">
        <v>0</v>
      </c>
      <c r="O10186" t="s">
        <v>41</v>
      </c>
      <c r="P10186">
        <v>1.4</v>
      </c>
      <c r="Q10186">
        <v>93.918000000000006</v>
      </c>
      <c r="R10186">
        <v>-42.7</v>
      </c>
      <c r="S10186">
        <v>4.9619999999999997</v>
      </c>
      <c r="T10186">
        <v>5228.1000000000004</v>
      </c>
      <c r="U10186" t="s">
        <v>37</v>
      </c>
    </row>
    <row r="10187" spans="1:21" x14ac:dyDescent="0.25">
      <c r="A10187">
        <v>41</v>
      </c>
      <c r="B10187" t="s">
        <v>46</v>
      </c>
      <c r="C10187" t="s">
        <v>35</v>
      </c>
      <c r="D10187" t="s">
        <v>48</v>
      </c>
      <c r="E10187" t="s">
        <v>45</v>
      </c>
      <c r="F10187" t="s">
        <v>42</v>
      </c>
      <c r="G10187" t="s">
        <v>37</v>
      </c>
      <c r="H10187" t="s">
        <v>68</v>
      </c>
      <c r="I10187" t="s">
        <v>67</v>
      </c>
      <c r="J10187" t="s">
        <v>64</v>
      </c>
      <c r="K10187">
        <v>471</v>
      </c>
      <c r="L10187">
        <v>2</v>
      </c>
      <c r="M10187">
        <v>999</v>
      </c>
      <c r="N10187">
        <v>0</v>
      </c>
      <c r="O10187" t="s">
        <v>41</v>
      </c>
      <c r="P10187">
        <v>1.4</v>
      </c>
      <c r="Q10187">
        <v>93.918000000000006</v>
      </c>
      <c r="R10187">
        <v>-42.7</v>
      </c>
      <c r="S10187">
        <v>4.9619999999999997</v>
      </c>
      <c r="T10187">
        <v>5228.1000000000004</v>
      </c>
      <c r="U10187" t="s">
        <v>37</v>
      </c>
    </row>
    <row r="10188" spans="1:21" x14ac:dyDescent="0.25">
      <c r="A10188">
        <v>41</v>
      </c>
      <c r="B10188" t="s">
        <v>46</v>
      </c>
      <c r="C10188" t="s">
        <v>35</v>
      </c>
      <c r="D10188" t="s">
        <v>48</v>
      </c>
      <c r="E10188" t="s">
        <v>45</v>
      </c>
      <c r="F10188" t="s">
        <v>37</v>
      </c>
      <c r="G10188" t="s">
        <v>37</v>
      </c>
      <c r="H10188" t="s">
        <v>38</v>
      </c>
      <c r="I10188" t="s">
        <v>67</v>
      </c>
      <c r="J10188" t="s">
        <v>64</v>
      </c>
      <c r="K10188">
        <v>259</v>
      </c>
      <c r="L10188">
        <v>2</v>
      </c>
      <c r="M10188">
        <v>999</v>
      </c>
      <c r="N10188">
        <v>0</v>
      </c>
      <c r="O10188" t="s">
        <v>41</v>
      </c>
      <c r="P10188">
        <v>1.4</v>
      </c>
      <c r="Q10188">
        <v>93.918000000000006</v>
      </c>
      <c r="R10188">
        <v>-42.7</v>
      </c>
      <c r="S10188">
        <v>4.9619999999999997</v>
      </c>
      <c r="T10188">
        <v>5228.1000000000004</v>
      </c>
      <c r="U10188" t="s">
        <v>37</v>
      </c>
    </row>
    <row r="10189" spans="1:21" x14ac:dyDescent="0.25">
      <c r="A10189">
        <v>41</v>
      </c>
      <c r="B10189" t="s">
        <v>34</v>
      </c>
      <c r="C10189" t="s">
        <v>53</v>
      </c>
      <c r="D10189" t="s">
        <v>48</v>
      </c>
      <c r="E10189" t="s">
        <v>45</v>
      </c>
      <c r="F10189" t="s">
        <v>37</v>
      </c>
      <c r="G10189" t="s">
        <v>37</v>
      </c>
      <c r="H10189" t="s">
        <v>68</v>
      </c>
      <c r="I10189" t="s">
        <v>67</v>
      </c>
      <c r="J10189" t="s">
        <v>62</v>
      </c>
      <c r="K10189">
        <v>141</v>
      </c>
      <c r="L10189">
        <v>1</v>
      </c>
      <c r="M10189">
        <v>999</v>
      </c>
      <c r="N10189">
        <v>0</v>
      </c>
      <c r="O10189" t="s">
        <v>41</v>
      </c>
      <c r="P10189">
        <v>1.4</v>
      </c>
      <c r="Q10189">
        <v>93.918000000000006</v>
      </c>
      <c r="R10189">
        <v>-42.7</v>
      </c>
      <c r="S10189">
        <v>4.9630000000000001</v>
      </c>
      <c r="T10189">
        <v>5228.1000000000004</v>
      </c>
      <c r="U10189" t="s">
        <v>37</v>
      </c>
    </row>
    <row r="10190" spans="1:21" x14ac:dyDescent="0.25">
      <c r="A10190">
        <v>41</v>
      </c>
      <c r="B10190" t="s">
        <v>34</v>
      </c>
      <c r="C10190" t="s">
        <v>53</v>
      </c>
      <c r="D10190" t="s">
        <v>48</v>
      </c>
      <c r="E10190" t="s">
        <v>45</v>
      </c>
      <c r="F10190" t="s">
        <v>37</v>
      </c>
      <c r="G10190" t="s">
        <v>42</v>
      </c>
      <c r="H10190" t="s">
        <v>68</v>
      </c>
      <c r="I10190" t="s">
        <v>67</v>
      </c>
      <c r="J10190" t="s">
        <v>62</v>
      </c>
      <c r="K10190">
        <v>122</v>
      </c>
      <c r="L10190">
        <v>1</v>
      </c>
      <c r="M10190">
        <v>999</v>
      </c>
      <c r="N10190">
        <v>0</v>
      </c>
      <c r="O10190" t="s">
        <v>41</v>
      </c>
      <c r="P10190">
        <v>1.4</v>
      </c>
      <c r="Q10190">
        <v>93.918000000000006</v>
      </c>
      <c r="R10190">
        <v>-42.7</v>
      </c>
      <c r="S10190">
        <v>4.9630000000000001</v>
      </c>
      <c r="T10190">
        <v>5228.1000000000004</v>
      </c>
      <c r="U10190" t="s">
        <v>37</v>
      </c>
    </row>
    <row r="10191" spans="1:21" x14ac:dyDescent="0.25">
      <c r="A10191">
        <v>41</v>
      </c>
      <c r="B10191" t="s">
        <v>34</v>
      </c>
      <c r="C10191" t="s">
        <v>53</v>
      </c>
      <c r="D10191" t="s">
        <v>48</v>
      </c>
      <c r="E10191" t="s">
        <v>45</v>
      </c>
      <c r="F10191" t="s">
        <v>37</v>
      </c>
      <c r="G10191" t="s">
        <v>37</v>
      </c>
      <c r="H10191" t="s">
        <v>68</v>
      </c>
      <c r="I10191" t="s">
        <v>67</v>
      </c>
      <c r="J10191" t="s">
        <v>62</v>
      </c>
      <c r="K10191">
        <v>118</v>
      </c>
      <c r="L10191">
        <v>2</v>
      </c>
      <c r="M10191">
        <v>999</v>
      </c>
      <c r="N10191">
        <v>0</v>
      </c>
      <c r="O10191" t="s">
        <v>41</v>
      </c>
      <c r="P10191">
        <v>1.4</v>
      </c>
      <c r="Q10191">
        <v>93.918000000000006</v>
      </c>
      <c r="R10191">
        <v>-42.7</v>
      </c>
      <c r="S10191">
        <v>4.9630000000000001</v>
      </c>
      <c r="T10191">
        <v>5228.1000000000004</v>
      </c>
      <c r="U10191" t="s">
        <v>37</v>
      </c>
    </row>
    <row r="10192" spans="1:21" x14ac:dyDescent="0.25">
      <c r="A10192">
        <v>41</v>
      </c>
      <c r="B10192" t="s">
        <v>50</v>
      </c>
      <c r="C10192" t="s">
        <v>53</v>
      </c>
      <c r="D10192" t="s">
        <v>48</v>
      </c>
      <c r="E10192" t="s">
        <v>37</v>
      </c>
      <c r="F10192" t="s">
        <v>37</v>
      </c>
      <c r="G10192" t="s">
        <v>37</v>
      </c>
      <c r="H10192" t="s">
        <v>68</v>
      </c>
      <c r="I10192" t="s">
        <v>69</v>
      </c>
      <c r="J10192" t="s">
        <v>61</v>
      </c>
      <c r="K10192">
        <v>102</v>
      </c>
      <c r="L10192">
        <v>1</v>
      </c>
      <c r="M10192">
        <v>999</v>
      </c>
      <c r="N10192">
        <v>0</v>
      </c>
      <c r="O10192" t="s">
        <v>41</v>
      </c>
      <c r="P10192">
        <v>1.4</v>
      </c>
      <c r="Q10192">
        <v>93.444000000000003</v>
      </c>
      <c r="R10192">
        <v>-36.1</v>
      </c>
      <c r="S10192">
        <v>4.9630000000000001</v>
      </c>
      <c r="T10192">
        <v>5228.1000000000004</v>
      </c>
      <c r="U10192" t="s">
        <v>37</v>
      </c>
    </row>
    <row r="10193" spans="1:21" x14ac:dyDescent="0.25">
      <c r="A10193">
        <v>41</v>
      </c>
      <c r="B10193" t="s">
        <v>58</v>
      </c>
      <c r="C10193" t="s">
        <v>35</v>
      </c>
      <c r="D10193" t="s">
        <v>48</v>
      </c>
      <c r="E10193" t="s">
        <v>37</v>
      </c>
      <c r="F10193" t="s">
        <v>42</v>
      </c>
      <c r="G10193" t="s">
        <v>37</v>
      </c>
      <c r="H10193" t="s">
        <v>68</v>
      </c>
      <c r="I10193" t="s">
        <v>69</v>
      </c>
      <c r="J10193" t="s">
        <v>64</v>
      </c>
      <c r="K10193">
        <v>313</v>
      </c>
      <c r="L10193">
        <v>4</v>
      </c>
      <c r="M10193">
        <v>999</v>
      </c>
      <c r="N10193">
        <v>0</v>
      </c>
      <c r="O10193" t="s">
        <v>41</v>
      </c>
      <c r="P10193">
        <v>1.4</v>
      </c>
      <c r="Q10193">
        <v>93.444000000000003</v>
      </c>
      <c r="R10193">
        <v>-36.1</v>
      </c>
      <c r="S10193">
        <v>4.9640000000000004</v>
      </c>
      <c r="T10193">
        <v>5228.1000000000004</v>
      </c>
      <c r="U10193" t="s">
        <v>37</v>
      </c>
    </row>
    <row r="10194" spans="1:21" x14ac:dyDescent="0.25">
      <c r="A10194">
        <v>41</v>
      </c>
      <c r="B10194" t="s">
        <v>58</v>
      </c>
      <c r="C10194" t="s">
        <v>35</v>
      </c>
      <c r="D10194" t="s">
        <v>48</v>
      </c>
      <c r="E10194" t="s">
        <v>37</v>
      </c>
      <c r="F10194" t="s">
        <v>37</v>
      </c>
      <c r="G10194" t="s">
        <v>42</v>
      </c>
      <c r="H10194" t="s">
        <v>68</v>
      </c>
      <c r="I10194" t="s">
        <v>69</v>
      </c>
      <c r="J10194" t="s">
        <v>64</v>
      </c>
      <c r="K10194">
        <v>173</v>
      </c>
      <c r="L10194">
        <v>3</v>
      </c>
      <c r="M10194">
        <v>999</v>
      </c>
      <c r="N10194">
        <v>0</v>
      </c>
      <c r="O10194" t="s">
        <v>41</v>
      </c>
      <c r="P10194">
        <v>1.4</v>
      </c>
      <c r="Q10194">
        <v>93.444000000000003</v>
      </c>
      <c r="R10194">
        <v>-36.1</v>
      </c>
      <c r="S10194">
        <v>4.9640000000000004</v>
      </c>
      <c r="T10194">
        <v>5228.1000000000004</v>
      </c>
      <c r="U10194" t="s">
        <v>37</v>
      </c>
    </row>
    <row r="10195" spans="1:21" x14ac:dyDescent="0.25">
      <c r="A10195">
        <v>41</v>
      </c>
      <c r="B10195" t="s">
        <v>50</v>
      </c>
      <c r="C10195" t="s">
        <v>35</v>
      </c>
      <c r="D10195" t="s">
        <v>48</v>
      </c>
      <c r="E10195" t="s">
        <v>37</v>
      </c>
      <c r="F10195" t="s">
        <v>42</v>
      </c>
      <c r="G10195" t="s">
        <v>37</v>
      </c>
      <c r="H10195" t="s">
        <v>68</v>
      </c>
      <c r="I10195" t="s">
        <v>72</v>
      </c>
      <c r="J10195" t="s">
        <v>40</v>
      </c>
      <c r="K10195">
        <v>238</v>
      </c>
      <c r="L10195">
        <v>1</v>
      </c>
      <c r="M10195">
        <v>999</v>
      </c>
      <c r="N10195">
        <v>0</v>
      </c>
      <c r="O10195" t="s">
        <v>41</v>
      </c>
      <c r="P10195">
        <v>-0.1</v>
      </c>
      <c r="Q10195">
        <v>93.2</v>
      </c>
      <c r="R10195">
        <v>-42</v>
      </c>
      <c r="S10195">
        <v>4.1909999999999998</v>
      </c>
      <c r="T10195">
        <v>5195.8</v>
      </c>
      <c r="U10195" t="s">
        <v>37</v>
      </c>
    </row>
    <row r="10196" spans="1:21" x14ac:dyDescent="0.25">
      <c r="A10196">
        <v>41</v>
      </c>
      <c r="B10196" t="s">
        <v>50</v>
      </c>
      <c r="C10196" t="s">
        <v>35</v>
      </c>
      <c r="D10196" t="s">
        <v>48</v>
      </c>
      <c r="E10196" t="s">
        <v>45</v>
      </c>
      <c r="F10196" t="s">
        <v>42</v>
      </c>
      <c r="G10196" t="s">
        <v>37</v>
      </c>
      <c r="H10196" t="s">
        <v>68</v>
      </c>
      <c r="I10196" t="s">
        <v>72</v>
      </c>
      <c r="J10196" t="s">
        <v>40</v>
      </c>
      <c r="K10196">
        <v>176</v>
      </c>
      <c r="L10196">
        <v>1</v>
      </c>
      <c r="M10196">
        <v>999</v>
      </c>
      <c r="N10196">
        <v>0</v>
      </c>
      <c r="O10196" t="s">
        <v>41</v>
      </c>
      <c r="P10196">
        <v>-0.1</v>
      </c>
      <c r="Q10196">
        <v>93.2</v>
      </c>
      <c r="R10196">
        <v>-42</v>
      </c>
      <c r="S10196">
        <v>4.1909999999999998</v>
      </c>
      <c r="T10196">
        <v>5195.8</v>
      </c>
      <c r="U10196" t="s">
        <v>37</v>
      </c>
    </row>
    <row r="10197" spans="1:21" x14ac:dyDescent="0.25">
      <c r="A10197">
        <v>41</v>
      </c>
      <c r="B10197" t="s">
        <v>50</v>
      </c>
      <c r="C10197" t="s">
        <v>35</v>
      </c>
      <c r="D10197" t="s">
        <v>48</v>
      </c>
      <c r="E10197" t="s">
        <v>45</v>
      </c>
      <c r="F10197" t="s">
        <v>42</v>
      </c>
      <c r="G10197" t="s">
        <v>37</v>
      </c>
      <c r="H10197" t="s">
        <v>38</v>
      </c>
      <c r="I10197" t="s">
        <v>72</v>
      </c>
      <c r="J10197" t="s">
        <v>40</v>
      </c>
      <c r="K10197">
        <v>184</v>
      </c>
      <c r="L10197">
        <v>4</v>
      </c>
      <c r="M10197">
        <v>999</v>
      </c>
      <c r="N10197">
        <v>0</v>
      </c>
      <c r="O10197" t="s">
        <v>41</v>
      </c>
      <c r="P10197">
        <v>-0.1</v>
      </c>
      <c r="Q10197">
        <v>93.2</v>
      </c>
      <c r="R10197">
        <v>-42</v>
      </c>
      <c r="S10197">
        <v>4.1909999999999998</v>
      </c>
      <c r="T10197">
        <v>5195.8</v>
      </c>
      <c r="U10197" t="s">
        <v>37</v>
      </c>
    </row>
    <row r="10198" spans="1:21" x14ac:dyDescent="0.25">
      <c r="A10198">
        <v>41</v>
      </c>
      <c r="B10198" t="s">
        <v>58</v>
      </c>
      <c r="C10198" t="s">
        <v>35</v>
      </c>
      <c r="D10198" t="s">
        <v>48</v>
      </c>
      <c r="E10198" t="s">
        <v>45</v>
      </c>
      <c r="F10198" t="s">
        <v>42</v>
      </c>
      <c r="G10198" t="s">
        <v>37</v>
      </c>
      <c r="H10198" t="s">
        <v>68</v>
      </c>
      <c r="I10198" t="s">
        <v>72</v>
      </c>
      <c r="J10198" t="s">
        <v>40</v>
      </c>
      <c r="K10198">
        <v>145</v>
      </c>
      <c r="L10198">
        <v>2</v>
      </c>
      <c r="M10198">
        <v>999</v>
      </c>
      <c r="N10198">
        <v>0</v>
      </c>
      <c r="O10198" t="s">
        <v>41</v>
      </c>
      <c r="P10198">
        <v>-0.1</v>
      </c>
      <c r="Q10198">
        <v>93.2</v>
      </c>
      <c r="R10198">
        <v>-42</v>
      </c>
      <c r="S10198">
        <v>4.1909999999999998</v>
      </c>
      <c r="T10198">
        <v>5195.8</v>
      </c>
      <c r="U10198" t="s">
        <v>37</v>
      </c>
    </row>
    <row r="10199" spans="1:21" x14ac:dyDescent="0.25">
      <c r="A10199">
        <v>41</v>
      </c>
      <c r="B10199" t="s">
        <v>50</v>
      </c>
      <c r="C10199" t="s">
        <v>53</v>
      </c>
      <c r="D10199" t="s">
        <v>48</v>
      </c>
      <c r="E10199" t="s">
        <v>37</v>
      </c>
      <c r="F10199" t="s">
        <v>42</v>
      </c>
      <c r="G10199" t="s">
        <v>37</v>
      </c>
      <c r="H10199" t="s">
        <v>38</v>
      </c>
      <c r="I10199" t="s">
        <v>72</v>
      </c>
      <c r="J10199" t="s">
        <v>61</v>
      </c>
      <c r="K10199">
        <v>32</v>
      </c>
      <c r="L10199">
        <v>2</v>
      </c>
      <c r="M10199">
        <v>999</v>
      </c>
      <c r="N10199">
        <v>0</v>
      </c>
      <c r="O10199" t="s">
        <v>41</v>
      </c>
      <c r="P10199">
        <v>-0.1</v>
      </c>
      <c r="Q10199">
        <v>93.2</v>
      </c>
      <c r="R10199">
        <v>-42</v>
      </c>
      <c r="S10199">
        <v>4.1529999999999996</v>
      </c>
      <c r="T10199">
        <v>5195.8</v>
      </c>
      <c r="U10199" t="s">
        <v>37</v>
      </c>
    </row>
    <row r="10200" spans="1:21" x14ac:dyDescent="0.25">
      <c r="A10200">
        <v>41</v>
      </c>
      <c r="B10200" t="s">
        <v>51</v>
      </c>
      <c r="C10200" t="s">
        <v>35</v>
      </c>
      <c r="D10200" t="s">
        <v>48</v>
      </c>
      <c r="E10200" t="s">
        <v>37</v>
      </c>
      <c r="F10200" t="s">
        <v>42</v>
      </c>
      <c r="G10200" t="s">
        <v>37</v>
      </c>
      <c r="H10200" t="s">
        <v>38</v>
      </c>
      <c r="I10200" t="s">
        <v>72</v>
      </c>
      <c r="J10200" t="s">
        <v>61</v>
      </c>
      <c r="K10200">
        <v>102</v>
      </c>
      <c r="L10200">
        <v>2</v>
      </c>
      <c r="M10200">
        <v>999</v>
      </c>
      <c r="N10200">
        <v>1</v>
      </c>
      <c r="O10200" t="s">
        <v>71</v>
      </c>
      <c r="P10200">
        <v>-0.1</v>
      </c>
      <c r="Q10200">
        <v>93.2</v>
      </c>
      <c r="R10200">
        <v>-42</v>
      </c>
      <c r="S10200">
        <v>4.1529999999999996</v>
      </c>
      <c r="T10200">
        <v>5195.8</v>
      </c>
      <c r="U10200" t="s">
        <v>37</v>
      </c>
    </row>
    <row r="10201" spans="1:21" x14ac:dyDescent="0.25">
      <c r="A10201">
        <v>41</v>
      </c>
      <c r="B10201" t="s">
        <v>46</v>
      </c>
      <c r="C10201" t="s">
        <v>35</v>
      </c>
      <c r="D10201" t="s">
        <v>48</v>
      </c>
      <c r="E10201" t="s">
        <v>37</v>
      </c>
      <c r="F10201" t="s">
        <v>42</v>
      </c>
      <c r="G10201" t="s">
        <v>37</v>
      </c>
      <c r="H10201" t="s">
        <v>68</v>
      </c>
      <c r="I10201" t="s">
        <v>72</v>
      </c>
      <c r="J10201" t="s">
        <v>62</v>
      </c>
      <c r="K10201">
        <v>135</v>
      </c>
      <c r="L10201">
        <v>1</v>
      </c>
      <c r="M10201">
        <v>999</v>
      </c>
      <c r="N10201">
        <v>0</v>
      </c>
      <c r="O10201" t="s">
        <v>41</v>
      </c>
      <c r="P10201">
        <v>-0.1</v>
      </c>
      <c r="Q10201">
        <v>93.2</v>
      </c>
      <c r="R10201">
        <v>-42</v>
      </c>
      <c r="S10201">
        <v>4.12</v>
      </c>
      <c r="T10201">
        <v>5195.8</v>
      </c>
      <c r="U10201" t="s">
        <v>37</v>
      </c>
    </row>
    <row r="10202" spans="1:21" x14ac:dyDescent="0.25">
      <c r="A10202">
        <v>41</v>
      </c>
      <c r="B10202" t="s">
        <v>46</v>
      </c>
      <c r="C10202" t="s">
        <v>53</v>
      </c>
      <c r="D10202" t="s">
        <v>48</v>
      </c>
      <c r="E10202" t="s">
        <v>37</v>
      </c>
      <c r="F10202" t="s">
        <v>45</v>
      </c>
      <c r="G10202" t="s">
        <v>45</v>
      </c>
      <c r="H10202" t="s">
        <v>68</v>
      </c>
      <c r="I10202" t="s">
        <v>72</v>
      </c>
      <c r="J10202" t="s">
        <v>62</v>
      </c>
      <c r="K10202">
        <v>258</v>
      </c>
      <c r="L10202">
        <v>2</v>
      </c>
      <c r="M10202">
        <v>999</v>
      </c>
      <c r="N10202">
        <v>0</v>
      </c>
      <c r="O10202" t="s">
        <v>41</v>
      </c>
      <c r="P10202">
        <v>-0.1</v>
      </c>
      <c r="Q10202">
        <v>93.2</v>
      </c>
      <c r="R10202">
        <v>-42</v>
      </c>
      <c r="S10202">
        <v>4.12</v>
      </c>
      <c r="T10202">
        <v>5195.8</v>
      </c>
      <c r="U10202" t="s">
        <v>37</v>
      </c>
    </row>
    <row r="10203" spans="1:21" x14ac:dyDescent="0.25">
      <c r="A10203">
        <v>41</v>
      </c>
      <c r="B10203" t="s">
        <v>51</v>
      </c>
      <c r="C10203" t="s">
        <v>35</v>
      </c>
      <c r="D10203" t="s">
        <v>48</v>
      </c>
      <c r="E10203" t="s">
        <v>37</v>
      </c>
      <c r="F10203" t="s">
        <v>42</v>
      </c>
      <c r="G10203" t="s">
        <v>37</v>
      </c>
      <c r="H10203" t="s">
        <v>68</v>
      </c>
      <c r="I10203" t="s">
        <v>72</v>
      </c>
      <c r="J10203" t="s">
        <v>63</v>
      </c>
      <c r="K10203">
        <v>348</v>
      </c>
      <c r="L10203">
        <v>3</v>
      </c>
      <c r="M10203">
        <v>999</v>
      </c>
      <c r="N10203">
        <v>0</v>
      </c>
      <c r="O10203" t="s">
        <v>41</v>
      </c>
      <c r="P10203">
        <v>-0.1</v>
      </c>
      <c r="Q10203">
        <v>93.2</v>
      </c>
      <c r="R10203">
        <v>-42</v>
      </c>
      <c r="S10203">
        <v>4.0759999999999996</v>
      </c>
      <c r="T10203">
        <v>5195.8</v>
      </c>
      <c r="U10203" t="s">
        <v>37</v>
      </c>
    </row>
    <row r="10204" spans="1:21" x14ac:dyDescent="0.25">
      <c r="A10204">
        <v>41</v>
      </c>
      <c r="B10204" t="s">
        <v>50</v>
      </c>
      <c r="C10204" t="s">
        <v>52</v>
      </c>
      <c r="D10204" t="s">
        <v>48</v>
      </c>
      <c r="E10204" t="s">
        <v>37</v>
      </c>
      <c r="F10204" t="s">
        <v>37</v>
      </c>
      <c r="G10204" t="s">
        <v>37</v>
      </c>
      <c r="H10204" t="s">
        <v>68</v>
      </c>
      <c r="I10204" t="s">
        <v>72</v>
      </c>
      <c r="J10204" t="s">
        <v>63</v>
      </c>
      <c r="K10204">
        <v>120</v>
      </c>
      <c r="L10204">
        <v>4</v>
      </c>
      <c r="M10204">
        <v>999</v>
      </c>
      <c r="N10204">
        <v>1</v>
      </c>
      <c r="O10204" t="s">
        <v>71</v>
      </c>
      <c r="P10204">
        <v>-0.1</v>
      </c>
      <c r="Q10204">
        <v>93.2</v>
      </c>
      <c r="R10204">
        <v>-42</v>
      </c>
      <c r="S10204">
        <v>4.0759999999999996</v>
      </c>
      <c r="T10204">
        <v>5195.8</v>
      </c>
      <c r="U10204" t="s">
        <v>37</v>
      </c>
    </row>
    <row r="10205" spans="1:21" x14ac:dyDescent="0.25">
      <c r="A10205">
        <v>41</v>
      </c>
      <c r="B10205" t="s">
        <v>55</v>
      </c>
      <c r="C10205" t="s">
        <v>35</v>
      </c>
      <c r="D10205" t="s">
        <v>48</v>
      </c>
      <c r="E10205" t="s">
        <v>37</v>
      </c>
      <c r="F10205" t="s">
        <v>37</v>
      </c>
      <c r="G10205" t="s">
        <v>37</v>
      </c>
      <c r="H10205" t="s">
        <v>68</v>
      </c>
      <c r="I10205" t="s">
        <v>72</v>
      </c>
      <c r="J10205" t="s">
        <v>63</v>
      </c>
      <c r="K10205">
        <v>329</v>
      </c>
      <c r="L10205">
        <v>2</v>
      </c>
      <c r="M10205">
        <v>999</v>
      </c>
      <c r="N10205">
        <v>0</v>
      </c>
      <c r="O10205" t="s">
        <v>41</v>
      </c>
      <c r="P10205">
        <v>-0.1</v>
      </c>
      <c r="Q10205">
        <v>93.2</v>
      </c>
      <c r="R10205">
        <v>-42</v>
      </c>
      <c r="S10205">
        <v>4.0759999999999996</v>
      </c>
      <c r="T10205">
        <v>5195.8</v>
      </c>
      <c r="U10205" t="s">
        <v>37</v>
      </c>
    </row>
    <row r="10206" spans="1:21" x14ac:dyDescent="0.25">
      <c r="A10206">
        <v>41</v>
      </c>
      <c r="B10206" t="s">
        <v>43</v>
      </c>
      <c r="C10206" t="s">
        <v>52</v>
      </c>
      <c r="D10206" t="s">
        <v>48</v>
      </c>
      <c r="E10206" t="s">
        <v>37</v>
      </c>
      <c r="F10206" t="s">
        <v>42</v>
      </c>
      <c r="G10206" t="s">
        <v>37</v>
      </c>
      <c r="H10206" t="s">
        <v>68</v>
      </c>
      <c r="I10206" t="s">
        <v>72</v>
      </c>
      <c r="J10206" t="s">
        <v>63</v>
      </c>
      <c r="K10206">
        <v>163</v>
      </c>
      <c r="L10206">
        <v>2</v>
      </c>
      <c r="M10206">
        <v>999</v>
      </c>
      <c r="N10206">
        <v>0</v>
      </c>
      <c r="O10206" t="s">
        <v>41</v>
      </c>
      <c r="P10206">
        <v>-0.1</v>
      </c>
      <c r="Q10206">
        <v>93.2</v>
      </c>
      <c r="R10206">
        <v>-42</v>
      </c>
      <c r="S10206">
        <v>4.0759999999999996</v>
      </c>
      <c r="T10206">
        <v>5195.8</v>
      </c>
      <c r="U10206" t="s">
        <v>37</v>
      </c>
    </row>
    <row r="10207" spans="1:21" x14ac:dyDescent="0.25">
      <c r="A10207">
        <v>41</v>
      </c>
      <c r="B10207" t="s">
        <v>43</v>
      </c>
      <c r="C10207" t="s">
        <v>52</v>
      </c>
      <c r="D10207" t="s">
        <v>48</v>
      </c>
      <c r="E10207" t="s">
        <v>37</v>
      </c>
      <c r="F10207" t="s">
        <v>37</v>
      </c>
      <c r="G10207" t="s">
        <v>37</v>
      </c>
      <c r="H10207" t="s">
        <v>68</v>
      </c>
      <c r="I10207" t="s">
        <v>72</v>
      </c>
      <c r="J10207" t="s">
        <v>63</v>
      </c>
      <c r="K10207">
        <v>146</v>
      </c>
      <c r="L10207">
        <v>5</v>
      </c>
      <c r="M10207">
        <v>999</v>
      </c>
      <c r="N10207">
        <v>0</v>
      </c>
      <c r="O10207" t="s">
        <v>41</v>
      </c>
      <c r="P10207">
        <v>-0.1</v>
      </c>
      <c r="Q10207">
        <v>93.2</v>
      </c>
      <c r="R10207">
        <v>-42</v>
      </c>
      <c r="S10207">
        <v>4.0759999999999996</v>
      </c>
      <c r="T10207">
        <v>5195.8</v>
      </c>
      <c r="U10207" t="s">
        <v>37</v>
      </c>
    </row>
    <row r="10208" spans="1:21" x14ac:dyDescent="0.25">
      <c r="A10208">
        <v>41</v>
      </c>
      <c r="B10208" t="s">
        <v>50</v>
      </c>
      <c r="C10208" t="s">
        <v>52</v>
      </c>
      <c r="D10208" t="s">
        <v>48</v>
      </c>
      <c r="E10208" t="s">
        <v>45</v>
      </c>
      <c r="F10208" t="s">
        <v>42</v>
      </c>
      <c r="G10208" t="s">
        <v>37</v>
      </c>
      <c r="H10208" t="s">
        <v>68</v>
      </c>
      <c r="I10208" t="s">
        <v>72</v>
      </c>
      <c r="J10208" t="s">
        <v>64</v>
      </c>
      <c r="K10208">
        <v>299</v>
      </c>
      <c r="L10208">
        <v>1</v>
      </c>
      <c r="M10208">
        <v>999</v>
      </c>
      <c r="N10208">
        <v>0</v>
      </c>
      <c r="O10208" t="s">
        <v>41</v>
      </c>
      <c r="P10208">
        <v>-0.1</v>
      </c>
      <c r="Q10208">
        <v>93.2</v>
      </c>
      <c r="R10208">
        <v>-42</v>
      </c>
      <c r="S10208">
        <v>4.0209999999999999</v>
      </c>
      <c r="T10208">
        <v>5195.8</v>
      </c>
      <c r="U10208" t="s">
        <v>37</v>
      </c>
    </row>
    <row r="10209" spans="1:21" x14ac:dyDescent="0.25">
      <c r="A10209">
        <v>41</v>
      </c>
      <c r="B10209" t="s">
        <v>50</v>
      </c>
      <c r="C10209" t="s">
        <v>52</v>
      </c>
      <c r="D10209" t="s">
        <v>48</v>
      </c>
      <c r="E10209" t="s">
        <v>45</v>
      </c>
      <c r="F10209" t="s">
        <v>37</v>
      </c>
      <c r="G10209" t="s">
        <v>37</v>
      </c>
      <c r="H10209" t="s">
        <v>68</v>
      </c>
      <c r="I10209" t="s">
        <v>72</v>
      </c>
      <c r="J10209" t="s">
        <v>64</v>
      </c>
      <c r="K10209">
        <v>643</v>
      </c>
      <c r="L10209">
        <v>3</v>
      </c>
      <c r="M10209">
        <v>999</v>
      </c>
      <c r="N10209">
        <v>0</v>
      </c>
      <c r="O10209" t="s">
        <v>41</v>
      </c>
      <c r="P10209">
        <v>-0.1</v>
      </c>
      <c r="Q10209">
        <v>93.2</v>
      </c>
      <c r="R10209">
        <v>-42</v>
      </c>
      <c r="S10209">
        <v>4.0209999999999999</v>
      </c>
      <c r="T10209">
        <v>5195.8</v>
      </c>
      <c r="U10209" t="s">
        <v>37</v>
      </c>
    </row>
    <row r="10210" spans="1:21" x14ac:dyDescent="0.25">
      <c r="A10210">
        <v>41</v>
      </c>
      <c r="B10210" t="s">
        <v>56</v>
      </c>
      <c r="C10210" t="s">
        <v>35</v>
      </c>
      <c r="D10210" t="s">
        <v>48</v>
      </c>
      <c r="E10210" t="s">
        <v>37</v>
      </c>
      <c r="F10210" t="s">
        <v>37</v>
      </c>
      <c r="G10210" t="s">
        <v>42</v>
      </c>
      <c r="H10210" t="s">
        <v>68</v>
      </c>
      <c r="I10210" t="s">
        <v>76</v>
      </c>
      <c r="J10210" t="s">
        <v>40</v>
      </c>
      <c r="K10210">
        <v>322</v>
      </c>
      <c r="L10210">
        <v>1</v>
      </c>
      <c r="M10210">
        <v>9</v>
      </c>
      <c r="N10210">
        <v>1</v>
      </c>
      <c r="O10210" t="s">
        <v>73</v>
      </c>
      <c r="P10210">
        <v>-1.8</v>
      </c>
      <c r="Q10210">
        <v>93.075000000000003</v>
      </c>
      <c r="R10210">
        <v>-47.1</v>
      </c>
      <c r="S10210">
        <v>1.466</v>
      </c>
      <c r="T10210">
        <v>5099.1000000000004</v>
      </c>
      <c r="U10210" t="s">
        <v>37</v>
      </c>
    </row>
    <row r="10211" spans="1:21" x14ac:dyDescent="0.25">
      <c r="A10211">
        <v>41</v>
      </c>
      <c r="B10211" t="s">
        <v>56</v>
      </c>
      <c r="C10211" t="s">
        <v>35</v>
      </c>
      <c r="D10211" t="s">
        <v>48</v>
      </c>
      <c r="E10211" t="s">
        <v>37</v>
      </c>
      <c r="F10211" t="s">
        <v>42</v>
      </c>
      <c r="G10211" t="s">
        <v>37</v>
      </c>
      <c r="H10211" t="s">
        <v>68</v>
      </c>
      <c r="I10211" t="s">
        <v>76</v>
      </c>
      <c r="J10211" t="s">
        <v>40</v>
      </c>
      <c r="K10211">
        <v>272</v>
      </c>
      <c r="L10211">
        <v>1</v>
      </c>
      <c r="M10211">
        <v>999</v>
      </c>
      <c r="N10211">
        <v>0</v>
      </c>
      <c r="O10211" t="s">
        <v>41</v>
      </c>
      <c r="P10211">
        <v>-1.8</v>
      </c>
      <c r="Q10211">
        <v>93.075000000000003</v>
      </c>
      <c r="R10211">
        <v>-47.1</v>
      </c>
      <c r="S10211">
        <v>1.466</v>
      </c>
      <c r="T10211">
        <v>5099.1000000000004</v>
      </c>
      <c r="U10211" t="s">
        <v>37</v>
      </c>
    </row>
    <row r="10212" spans="1:21" x14ac:dyDescent="0.25">
      <c r="A10212">
        <v>41</v>
      </c>
      <c r="B10212" t="s">
        <v>56</v>
      </c>
      <c r="C10212" t="s">
        <v>35</v>
      </c>
      <c r="D10212" t="s">
        <v>48</v>
      </c>
      <c r="E10212" t="s">
        <v>37</v>
      </c>
      <c r="F10212" t="s">
        <v>42</v>
      </c>
      <c r="G10212" t="s">
        <v>37</v>
      </c>
      <c r="H10212" t="s">
        <v>68</v>
      </c>
      <c r="I10212" t="s">
        <v>76</v>
      </c>
      <c r="J10212" t="s">
        <v>40</v>
      </c>
      <c r="K10212">
        <v>263</v>
      </c>
      <c r="L10212">
        <v>1</v>
      </c>
      <c r="M10212">
        <v>999</v>
      </c>
      <c r="N10212">
        <v>0</v>
      </c>
      <c r="O10212" t="s">
        <v>41</v>
      </c>
      <c r="P10212">
        <v>-1.8</v>
      </c>
      <c r="Q10212">
        <v>93.075000000000003</v>
      </c>
      <c r="R10212">
        <v>-47.1</v>
      </c>
      <c r="S10212">
        <v>1.466</v>
      </c>
      <c r="T10212">
        <v>5099.1000000000004</v>
      </c>
      <c r="U10212" t="s">
        <v>37</v>
      </c>
    </row>
    <row r="10213" spans="1:21" x14ac:dyDescent="0.25">
      <c r="A10213">
        <v>41</v>
      </c>
      <c r="B10213" t="s">
        <v>50</v>
      </c>
      <c r="C10213" t="s">
        <v>35</v>
      </c>
      <c r="D10213" t="s">
        <v>48</v>
      </c>
      <c r="E10213" t="s">
        <v>37</v>
      </c>
      <c r="F10213" t="s">
        <v>42</v>
      </c>
      <c r="G10213" t="s">
        <v>37</v>
      </c>
      <c r="H10213" t="s">
        <v>68</v>
      </c>
      <c r="I10213" t="s">
        <v>76</v>
      </c>
      <c r="J10213" t="s">
        <v>61</v>
      </c>
      <c r="K10213">
        <v>272</v>
      </c>
      <c r="L10213">
        <v>1</v>
      </c>
      <c r="M10213">
        <v>999</v>
      </c>
      <c r="N10213">
        <v>0</v>
      </c>
      <c r="O10213" t="s">
        <v>41</v>
      </c>
      <c r="P10213">
        <v>-1.8</v>
      </c>
      <c r="Q10213">
        <v>93.075000000000003</v>
      </c>
      <c r="R10213">
        <v>-47.1</v>
      </c>
      <c r="S10213">
        <v>1.4530000000000001</v>
      </c>
      <c r="T10213">
        <v>5099.1000000000004</v>
      </c>
      <c r="U10213" t="s">
        <v>37</v>
      </c>
    </row>
    <row r="10214" spans="1:21" x14ac:dyDescent="0.25">
      <c r="A10214">
        <v>41</v>
      </c>
      <c r="B10214" t="s">
        <v>50</v>
      </c>
      <c r="C10214" t="s">
        <v>35</v>
      </c>
      <c r="D10214" t="s">
        <v>48</v>
      </c>
      <c r="E10214" t="s">
        <v>37</v>
      </c>
      <c r="F10214" t="s">
        <v>37</v>
      </c>
      <c r="G10214" t="s">
        <v>37</v>
      </c>
      <c r="H10214" t="s">
        <v>68</v>
      </c>
      <c r="I10214" t="s">
        <v>76</v>
      </c>
      <c r="J10214" t="s">
        <v>61</v>
      </c>
      <c r="K10214">
        <v>161</v>
      </c>
      <c r="L10214">
        <v>1</v>
      </c>
      <c r="M10214">
        <v>999</v>
      </c>
      <c r="N10214">
        <v>1</v>
      </c>
      <c r="O10214" t="s">
        <v>71</v>
      </c>
      <c r="P10214">
        <v>-1.8</v>
      </c>
      <c r="Q10214">
        <v>93.075000000000003</v>
      </c>
      <c r="R10214">
        <v>-47.1</v>
      </c>
      <c r="S10214">
        <v>1.4530000000000001</v>
      </c>
      <c r="T10214">
        <v>5099.1000000000004</v>
      </c>
      <c r="U10214" t="s">
        <v>37</v>
      </c>
    </row>
    <row r="10215" spans="1:21" x14ac:dyDescent="0.25">
      <c r="A10215">
        <v>41</v>
      </c>
      <c r="B10215" t="s">
        <v>50</v>
      </c>
      <c r="C10215" t="s">
        <v>35</v>
      </c>
      <c r="D10215" t="s">
        <v>48</v>
      </c>
      <c r="E10215" t="s">
        <v>37</v>
      </c>
      <c r="F10215" t="s">
        <v>45</v>
      </c>
      <c r="G10215" t="s">
        <v>45</v>
      </c>
      <c r="H10215" t="s">
        <v>68</v>
      </c>
      <c r="I10215" t="s">
        <v>76</v>
      </c>
      <c r="J10215" t="s">
        <v>63</v>
      </c>
      <c r="K10215">
        <v>268</v>
      </c>
      <c r="L10215">
        <v>1</v>
      </c>
      <c r="M10215">
        <v>999</v>
      </c>
      <c r="N10215">
        <v>1</v>
      </c>
      <c r="O10215" t="s">
        <v>71</v>
      </c>
      <c r="P10215">
        <v>-1.8</v>
      </c>
      <c r="Q10215">
        <v>93.075000000000003</v>
      </c>
      <c r="R10215">
        <v>-47.1</v>
      </c>
      <c r="S10215">
        <v>1.4350000000000001</v>
      </c>
      <c r="T10215">
        <v>5099.1000000000004</v>
      </c>
      <c r="U10215" t="s">
        <v>37</v>
      </c>
    </row>
    <row r="10216" spans="1:21" x14ac:dyDescent="0.25">
      <c r="A10216">
        <v>41</v>
      </c>
      <c r="B10216" t="s">
        <v>58</v>
      </c>
      <c r="C10216" t="s">
        <v>35</v>
      </c>
      <c r="D10216" t="s">
        <v>48</v>
      </c>
      <c r="E10216" t="s">
        <v>37</v>
      </c>
      <c r="F10216" t="s">
        <v>37</v>
      </c>
      <c r="G10216" t="s">
        <v>37</v>
      </c>
      <c r="H10216" t="s">
        <v>68</v>
      </c>
      <c r="I10216" t="s">
        <v>76</v>
      </c>
      <c r="J10216" t="s">
        <v>64</v>
      </c>
      <c r="K10216">
        <v>112</v>
      </c>
      <c r="L10216">
        <v>1</v>
      </c>
      <c r="M10216">
        <v>999</v>
      </c>
      <c r="N10216">
        <v>1</v>
      </c>
      <c r="O10216" t="s">
        <v>71</v>
      </c>
      <c r="P10216">
        <v>-1.8</v>
      </c>
      <c r="Q10216">
        <v>93.075000000000003</v>
      </c>
      <c r="R10216">
        <v>-47.1</v>
      </c>
      <c r="S10216">
        <v>1.405</v>
      </c>
      <c r="T10216">
        <v>5099.1000000000004</v>
      </c>
      <c r="U10216" t="s">
        <v>37</v>
      </c>
    </row>
    <row r="10217" spans="1:21" x14ac:dyDescent="0.25">
      <c r="A10217">
        <v>41</v>
      </c>
      <c r="B10217" t="s">
        <v>56</v>
      </c>
      <c r="C10217" t="s">
        <v>35</v>
      </c>
      <c r="D10217" t="s">
        <v>48</v>
      </c>
      <c r="E10217" t="s">
        <v>45</v>
      </c>
      <c r="F10217" t="s">
        <v>42</v>
      </c>
      <c r="G10217" t="s">
        <v>37</v>
      </c>
      <c r="H10217" t="s">
        <v>38</v>
      </c>
      <c r="I10217" t="s">
        <v>76</v>
      </c>
      <c r="J10217" t="s">
        <v>64</v>
      </c>
      <c r="K10217">
        <v>246</v>
      </c>
      <c r="L10217">
        <v>1</v>
      </c>
      <c r="M10217">
        <v>999</v>
      </c>
      <c r="N10217">
        <v>1</v>
      </c>
      <c r="O10217" t="s">
        <v>71</v>
      </c>
      <c r="P10217">
        <v>-1.8</v>
      </c>
      <c r="Q10217">
        <v>93.075000000000003</v>
      </c>
      <c r="R10217">
        <v>-47.1</v>
      </c>
      <c r="S10217">
        <v>1.405</v>
      </c>
      <c r="T10217">
        <v>5099.1000000000004</v>
      </c>
      <c r="U10217" t="s">
        <v>37</v>
      </c>
    </row>
    <row r="10218" spans="1:21" x14ac:dyDescent="0.25">
      <c r="A10218">
        <v>41</v>
      </c>
      <c r="B10218" t="s">
        <v>50</v>
      </c>
      <c r="C10218" t="s">
        <v>35</v>
      </c>
      <c r="D10218" t="s">
        <v>48</v>
      </c>
      <c r="E10218" t="s">
        <v>45</v>
      </c>
      <c r="F10218" t="s">
        <v>37</v>
      </c>
      <c r="G10218" t="s">
        <v>42</v>
      </c>
      <c r="H10218" t="s">
        <v>68</v>
      </c>
      <c r="I10218" t="s">
        <v>76</v>
      </c>
      <c r="J10218" t="s">
        <v>64</v>
      </c>
      <c r="K10218">
        <v>251</v>
      </c>
      <c r="L10218">
        <v>1</v>
      </c>
      <c r="M10218">
        <v>999</v>
      </c>
      <c r="N10218">
        <v>1</v>
      </c>
      <c r="O10218" t="s">
        <v>71</v>
      </c>
      <c r="P10218">
        <v>-1.8</v>
      </c>
      <c r="Q10218">
        <v>93.075000000000003</v>
      </c>
      <c r="R10218">
        <v>-47.1</v>
      </c>
      <c r="S10218">
        <v>1.405</v>
      </c>
      <c r="T10218">
        <v>5099.1000000000004</v>
      </c>
      <c r="U10218" t="s">
        <v>37</v>
      </c>
    </row>
    <row r="10219" spans="1:21" x14ac:dyDescent="0.25">
      <c r="A10219">
        <v>41</v>
      </c>
      <c r="B10219" t="s">
        <v>50</v>
      </c>
      <c r="C10219" t="s">
        <v>35</v>
      </c>
      <c r="D10219" t="s">
        <v>48</v>
      </c>
      <c r="E10219" t="s">
        <v>37</v>
      </c>
      <c r="F10219" t="s">
        <v>42</v>
      </c>
      <c r="G10219" t="s">
        <v>37</v>
      </c>
      <c r="H10219" t="s">
        <v>68</v>
      </c>
      <c r="I10219" t="s">
        <v>76</v>
      </c>
      <c r="J10219" t="s">
        <v>64</v>
      </c>
      <c r="K10219">
        <v>69</v>
      </c>
      <c r="L10219">
        <v>1</v>
      </c>
      <c r="M10219">
        <v>999</v>
      </c>
      <c r="N10219">
        <v>1</v>
      </c>
      <c r="O10219" t="s">
        <v>71</v>
      </c>
      <c r="P10219">
        <v>-1.8</v>
      </c>
      <c r="Q10219">
        <v>93.075000000000003</v>
      </c>
      <c r="R10219">
        <v>-47.1</v>
      </c>
      <c r="S10219">
        <v>1.405</v>
      </c>
      <c r="T10219">
        <v>5099.1000000000004</v>
      </c>
      <c r="U10219" t="s">
        <v>37</v>
      </c>
    </row>
    <row r="10220" spans="1:21" x14ac:dyDescent="0.25">
      <c r="A10220">
        <v>41</v>
      </c>
      <c r="B10220" t="s">
        <v>50</v>
      </c>
      <c r="C10220" t="s">
        <v>35</v>
      </c>
      <c r="D10220" t="s">
        <v>48</v>
      </c>
      <c r="E10220" t="s">
        <v>37</v>
      </c>
      <c r="F10220" t="s">
        <v>37</v>
      </c>
      <c r="G10220" t="s">
        <v>42</v>
      </c>
      <c r="H10220" t="s">
        <v>68</v>
      </c>
      <c r="I10220" t="s">
        <v>76</v>
      </c>
      <c r="J10220" t="s">
        <v>64</v>
      </c>
      <c r="K10220">
        <v>351</v>
      </c>
      <c r="L10220">
        <v>1</v>
      </c>
      <c r="M10220">
        <v>999</v>
      </c>
      <c r="N10220">
        <v>0</v>
      </c>
      <c r="O10220" t="s">
        <v>41</v>
      </c>
      <c r="P10220">
        <v>-1.8</v>
      </c>
      <c r="Q10220">
        <v>93.075000000000003</v>
      </c>
      <c r="R10220">
        <v>-47.1</v>
      </c>
      <c r="S10220">
        <v>1.405</v>
      </c>
      <c r="T10220">
        <v>5099.1000000000004</v>
      </c>
      <c r="U10220" t="s">
        <v>37</v>
      </c>
    </row>
    <row r="10221" spans="1:21" x14ac:dyDescent="0.25">
      <c r="A10221">
        <v>41</v>
      </c>
      <c r="B10221" t="s">
        <v>50</v>
      </c>
      <c r="C10221" t="s">
        <v>35</v>
      </c>
      <c r="D10221" t="s">
        <v>48</v>
      </c>
      <c r="E10221" t="s">
        <v>45</v>
      </c>
      <c r="F10221" t="s">
        <v>37</v>
      </c>
      <c r="G10221" t="s">
        <v>37</v>
      </c>
      <c r="H10221" t="s">
        <v>68</v>
      </c>
      <c r="I10221" t="s">
        <v>76</v>
      </c>
      <c r="J10221" t="s">
        <v>64</v>
      </c>
      <c r="K10221">
        <v>343</v>
      </c>
      <c r="L10221">
        <v>2</v>
      </c>
      <c r="M10221">
        <v>999</v>
      </c>
      <c r="N10221">
        <v>0</v>
      </c>
      <c r="O10221" t="s">
        <v>41</v>
      </c>
      <c r="P10221">
        <v>-1.8</v>
      </c>
      <c r="Q10221">
        <v>93.075000000000003</v>
      </c>
      <c r="R10221">
        <v>-47.1</v>
      </c>
      <c r="S10221">
        <v>1.405</v>
      </c>
      <c r="T10221">
        <v>5099.1000000000004</v>
      </c>
      <c r="U10221" t="s">
        <v>37</v>
      </c>
    </row>
    <row r="10222" spans="1:21" x14ac:dyDescent="0.25">
      <c r="A10222">
        <v>41</v>
      </c>
      <c r="B10222" t="s">
        <v>56</v>
      </c>
      <c r="C10222" t="s">
        <v>35</v>
      </c>
      <c r="D10222" t="s">
        <v>48</v>
      </c>
      <c r="E10222" t="s">
        <v>45</v>
      </c>
      <c r="F10222" t="s">
        <v>37</v>
      </c>
      <c r="G10222" t="s">
        <v>37</v>
      </c>
      <c r="H10222" t="s">
        <v>68</v>
      </c>
      <c r="I10222" t="s">
        <v>76</v>
      </c>
      <c r="J10222" t="s">
        <v>64</v>
      </c>
      <c r="K10222">
        <v>135</v>
      </c>
      <c r="L10222">
        <v>1</v>
      </c>
      <c r="M10222">
        <v>999</v>
      </c>
      <c r="N10222">
        <v>1</v>
      </c>
      <c r="O10222" t="s">
        <v>71</v>
      </c>
      <c r="P10222">
        <v>-1.8</v>
      </c>
      <c r="Q10222">
        <v>93.075000000000003</v>
      </c>
      <c r="R10222">
        <v>-47.1</v>
      </c>
      <c r="S10222">
        <v>1.405</v>
      </c>
      <c r="T10222">
        <v>5099.1000000000004</v>
      </c>
      <c r="U10222" t="s">
        <v>37</v>
      </c>
    </row>
    <row r="10223" spans="1:21" x14ac:dyDescent="0.25">
      <c r="A10223">
        <v>41</v>
      </c>
      <c r="B10223" t="s">
        <v>50</v>
      </c>
      <c r="C10223" t="s">
        <v>35</v>
      </c>
      <c r="D10223" t="s">
        <v>48</v>
      </c>
      <c r="E10223" t="s">
        <v>45</v>
      </c>
      <c r="F10223" t="s">
        <v>42</v>
      </c>
      <c r="G10223" t="s">
        <v>37</v>
      </c>
      <c r="H10223" t="s">
        <v>68</v>
      </c>
      <c r="I10223" t="s">
        <v>76</v>
      </c>
      <c r="J10223" t="s">
        <v>64</v>
      </c>
      <c r="K10223">
        <v>1038</v>
      </c>
      <c r="L10223">
        <v>2</v>
      </c>
      <c r="M10223">
        <v>999</v>
      </c>
      <c r="N10223">
        <v>0</v>
      </c>
      <c r="O10223" t="s">
        <v>41</v>
      </c>
      <c r="P10223">
        <v>-1.8</v>
      </c>
      <c r="Q10223">
        <v>93.075000000000003</v>
      </c>
      <c r="R10223">
        <v>-47.1</v>
      </c>
      <c r="S10223">
        <v>1.405</v>
      </c>
      <c r="T10223">
        <v>5099.1000000000004</v>
      </c>
      <c r="U10223" t="s">
        <v>37</v>
      </c>
    </row>
    <row r="10224" spans="1:21" x14ac:dyDescent="0.25">
      <c r="A10224">
        <v>41</v>
      </c>
      <c r="B10224" t="s">
        <v>50</v>
      </c>
      <c r="C10224" t="s">
        <v>35</v>
      </c>
      <c r="D10224" t="s">
        <v>48</v>
      </c>
      <c r="E10224" t="s">
        <v>37</v>
      </c>
      <c r="F10224" t="s">
        <v>42</v>
      </c>
      <c r="G10224" t="s">
        <v>37</v>
      </c>
      <c r="H10224" t="s">
        <v>68</v>
      </c>
      <c r="I10224" t="s">
        <v>76</v>
      </c>
      <c r="J10224" t="s">
        <v>40</v>
      </c>
      <c r="K10224">
        <v>148</v>
      </c>
      <c r="L10224">
        <v>2</v>
      </c>
      <c r="M10224">
        <v>999</v>
      </c>
      <c r="N10224">
        <v>0</v>
      </c>
      <c r="O10224" t="s">
        <v>41</v>
      </c>
      <c r="P10224">
        <v>-1.8</v>
      </c>
      <c r="Q10224">
        <v>93.075000000000003</v>
      </c>
      <c r="R10224">
        <v>-47.1</v>
      </c>
      <c r="S10224">
        <v>1.405</v>
      </c>
      <c r="T10224">
        <v>5099.1000000000004</v>
      </c>
      <c r="U10224" t="s">
        <v>37</v>
      </c>
    </row>
    <row r="10225" spans="1:21" x14ac:dyDescent="0.25">
      <c r="A10225">
        <v>41</v>
      </c>
      <c r="B10225" t="s">
        <v>50</v>
      </c>
      <c r="C10225" t="s">
        <v>35</v>
      </c>
      <c r="D10225" t="s">
        <v>48</v>
      </c>
      <c r="E10225" t="s">
        <v>37</v>
      </c>
      <c r="F10225" t="s">
        <v>42</v>
      </c>
      <c r="G10225" t="s">
        <v>37</v>
      </c>
      <c r="H10225" t="s">
        <v>68</v>
      </c>
      <c r="I10225" t="s">
        <v>39</v>
      </c>
      <c r="J10225" t="s">
        <v>61</v>
      </c>
      <c r="K10225">
        <v>155</v>
      </c>
      <c r="L10225">
        <v>4</v>
      </c>
      <c r="M10225">
        <v>999</v>
      </c>
      <c r="N10225">
        <v>1</v>
      </c>
      <c r="O10225" t="s">
        <v>71</v>
      </c>
      <c r="P10225">
        <v>-1.8</v>
      </c>
      <c r="Q10225">
        <v>92.893000000000001</v>
      </c>
      <c r="R10225">
        <v>-46.2</v>
      </c>
      <c r="S10225">
        <v>1.3440000000000001</v>
      </c>
      <c r="T10225">
        <v>5099.1000000000004</v>
      </c>
      <c r="U10225" t="s">
        <v>37</v>
      </c>
    </row>
    <row r="10226" spans="1:21" x14ac:dyDescent="0.25">
      <c r="A10226">
        <v>41</v>
      </c>
      <c r="B10226" t="s">
        <v>50</v>
      </c>
      <c r="C10226" t="s">
        <v>35</v>
      </c>
      <c r="D10226" t="s">
        <v>48</v>
      </c>
      <c r="E10226" t="s">
        <v>37</v>
      </c>
      <c r="F10226" t="s">
        <v>42</v>
      </c>
      <c r="G10226" t="s">
        <v>37</v>
      </c>
      <c r="H10226" t="s">
        <v>68</v>
      </c>
      <c r="I10226" t="s">
        <v>39</v>
      </c>
      <c r="J10226" t="s">
        <v>61</v>
      </c>
      <c r="K10226">
        <v>98</v>
      </c>
      <c r="L10226">
        <v>1</v>
      </c>
      <c r="M10226">
        <v>999</v>
      </c>
      <c r="N10226">
        <v>0</v>
      </c>
      <c r="O10226" t="s">
        <v>41</v>
      </c>
      <c r="P10226">
        <v>-1.8</v>
      </c>
      <c r="Q10226">
        <v>92.893000000000001</v>
      </c>
      <c r="R10226">
        <v>-46.2</v>
      </c>
      <c r="S10226">
        <v>1.3440000000000001</v>
      </c>
      <c r="T10226">
        <v>5099.1000000000004</v>
      </c>
      <c r="U10226" t="s">
        <v>37</v>
      </c>
    </row>
    <row r="10227" spans="1:21" x14ac:dyDescent="0.25">
      <c r="A10227">
        <v>41</v>
      </c>
      <c r="B10227" t="s">
        <v>50</v>
      </c>
      <c r="C10227" t="s">
        <v>35</v>
      </c>
      <c r="D10227" t="s">
        <v>48</v>
      </c>
      <c r="E10227" t="s">
        <v>37</v>
      </c>
      <c r="F10227" t="s">
        <v>42</v>
      </c>
      <c r="G10227" t="s">
        <v>37</v>
      </c>
      <c r="H10227" t="s">
        <v>68</v>
      </c>
      <c r="I10227" t="s">
        <v>39</v>
      </c>
      <c r="J10227" t="s">
        <v>61</v>
      </c>
      <c r="K10227">
        <v>123</v>
      </c>
      <c r="L10227">
        <v>1</v>
      </c>
      <c r="M10227">
        <v>999</v>
      </c>
      <c r="N10227">
        <v>0</v>
      </c>
      <c r="O10227" t="s">
        <v>41</v>
      </c>
      <c r="P10227">
        <v>-1.8</v>
      </c>
      <c r="Q10227">
        <v>92.893000000000001</v>
      </c>
      <c r="R10227">
        <v>-46.2</v>
      </c>
      <c r="S10227">
        <v>1.3440000000000001</v>
      </c>
      <c r="T10227">
        <v>5099.1000000000004</v>
      </c>
      <c r="U10227" t="s">
        <v>37</v>
      </c>
    </row>
    <row r="10228" spans="1:21" x14ac:dyDescent="0.25">
      <c r="A10228">
        <v>41</v>
      </c>
      <c r="B10228" t="s">
        <v>50</v>
      </c>
      <c r="C10228" t="s">
        <v>35</v>
      </c>
      <c r="D10228" t="s">
        <v>48</v>
      </c>
      <c r="E10228" t="s">
        <v>37</v>
      </c>
      <c r="F10228" t="s">
        <v>42</v>
      </c>
      <c r="G10228" t="s">
        <v>37</v>
      </c>
      <c r="H10228" t="s">
        <v>68</v>
      </c>
      <c r="I10228" t="s">
        <v>39</v>
      </c>
      <c r="J10228" t="s">
        <v>61</v>
      </c>
      <c r="K10228">
        <v>243</v>
      </c>
      <c r="L10228">
        <v>1</v>
      </c>
      <c r="M10228">
        <v>999</v>
      </c>
      <c r="N10228">
        <v>2</v>
      </c>
      <c r="O10228" t="s">
        <v>71</v>
      </c>
      <c r="P10228">
        <v>-1.8</v>
      </c>
      <c r="Q10228">
        <v>92.893000000000001</v>
      </c>
      <c r="R10228">
        <v>-46.2</v>
      </c>
      <c r="S10228">
        <v>1.3440000000000001</v>
      </c>
      <c r="T10228">
        <v>5099.1000000000004</v>
      </c>
      <c r="U10228" t="s">
        <v>37</v>
      </c>
    </row>
    <row r="10229" spans="1:21" x14ac:dyDescent="0.25">
      <c r="A10229">
        <v>41</v>
      </c>
      <c r="B10229" t="s">
        <v>50</v>
      </c>
      <c r="C10229" t="s">
        <v>53</v>
      </c>
      <c r="D10229" t="s">
        <v>48</v>
      </c>
      <c r="E10229" t="s">
        <v>37</v>
      </c>
      <c r="F10229" t="s">
        <v>42</v>
      </c>
      <c r="G10229" t="s">
        <v>37</v>
      </c>
      <c r="H10229" t="s">
        <v>68</v>
      </c>
      <c r="I10229" t="s">
        <v>39</v>
      </c>
      <c r="J10229" t="s">
        <v>61</v>
      </c>
      <c r="K10229">
        <v>48</v>
      </c>
      <c r="L10229">
        <v>2</v>
      </c>
      <c r="M10229">
        <v>999</v>
      </c>
      <c r="N10229">
        <v>0</v>
      </c>
      <c r="O10229" t="s">
        <v>41</v>
      </c>
      <c r="P10229">
        <v>-1.8</v>
      </c>
      <c r="Q10229">
        <v>92.893000000000001</v>
      </c>
      <c r="R10229">
        <v>-46.2</v>
      </c>
      <c r="S10229">
        <v>1.3440000000000001</v>
      </c>
      <c r="T10229">
        <v>5099.1000000000004</v>
      </c>
      <c r="U10229" t="s">
        <v>37</v>
      </c>
    </row>
    <row r="10230" spans="1:21" x14ac:dyDescent="0.25">
      <c r="A10230">
        <v>41</v>
      </c>
      <c r="B10230" t="s">
        <v>55</v>
      </c>
      <c r="C10230" t="s">
        <v>52</v>
      </c>
      <c r="D10230" t="s">
        <v>48</v>
      </c>
      <c r="E10230" t="s">
        <v>37</v>
      </c>
      <c r="F10230" t="s">
        <v>37</v>
      </c>
      <c r="G10230" t="s">
        <v>37</v>
      </c>
      <c r="H10230" t="s">
        <v>68</v>
      </c>
      <c r="I10230" t="s">
        <v>39</v>
      </c>
      <c r="J10230" t="s">
        <v>61</v>
      </c>
      <c r="K10230">
        <v>381</v>
      </c>
      <c r="L10230">
        <v>1</v>
      </c>
      <c r="M10230">
        <v>999</v>
      </c>
      <c r="N10230">
        <v>1</v>
      </c>
      <c r="O10230" t="s">
        <v>71</v>
      </c>
      <c r="P10230">
        <v>-1.8</v>
      </c>
      <c r="Q10230">
        <v>92.893000000000001</v>
      </c>
      <c r="R10230">
        <v>-46.2</v>
      </c>
      <c r="S10230">
        <v>1.3440000000000001</v>
      </c>
      <c r="T10230">
        <v>5099.1000000000004</v>
      </c>
      <c r="U10230" t="s">
        <v>37</v>
      </c>
    </row>
    <row r="10231" spans="1:21" x14ac:dyDescent="0.25">
      <c r="A10231">
        <v>41</v>
      </c>
      <c r="B10231" t="s">
        <v>50</v>
      </c>
      <c r="C10231" t="s">
        <v>35</v>
      </c>
      <c r="D10231" t="s">
        <v>48</v>
      </c>
      <c r="E10231" t="s">
        <v>37</v>
      </c>
      <c r="F10231" t="s">
        <v>42</v>
      </c>
      <c r="G10231" t="s">
        <v>37</v>
      </c>
      <c r="H10231" t="s">
        <v>68</v>
      </c>
      <c r="I10231" t="s">
        <v>39</v>
      </c>
      <c r="J10231" t="s">
        <v>61</v>
      </c>
      <c r="K10231">
        <v>160</v>
      </c>
      <c r="L10231">
        <v>1</v>
      </c>
      <c r="M10231">
        <v>999</v>
      </c>
      <c r="N10231">
        <v>0</v>
      </c>
      <c r="O10231" t="s">
        <v>41</v>
      </c>
      <c r="P10231">
        <v>-1.8</v>
      </c>
      <c r="Q10231">
        <v>92.893000000000001</v>
      </c>
      <c r="R10231">
        <v>-46.2</v>
      </c>
      <c r="S10231">
        <v>1.3440000000000001</v>
      </c>
      <c r="T10231">
        <v>5099.1000000000004</v>
      </c>
      <c r="U10231" t="s">
        <v>37</v>
      </c>
    </row>
    <row r="10232" spans="1:21" x14ac:dyDescent="0.25">
      <c r="A10232">
        <v>41</v>
      </c>
      <c r="B10232" t="s">
        <v>50</v>
      </c>
      <c r="C10232" t="s">
        <v>35</v>
      </c>
      <c r="D10232" t="s">
        <v>48</v>
      </c>
      <c r="E10232" t="s">
        <v>37</v>
      </c>
      <c r="F10232" t="s">
        <v>42</v>
      </c>
      <c r="G10232" t="s">
        <v>42</v>
      </c>
      <c r="H10232" t="s">
        <v>68</v>
      </c>
      <c r="I10232" t="s">
        <v>39</v>
      </c>
      <c r="J10232" t="s">
        <v>61</v>
      </c>
      <c r="K10232">
        <v>320</v>
      </c>
      <c r="L10232">
        <v>1</v>
      </c>
      <c r="M10232">
        <v>999</v>
      </c>
      <c r="N10232">
        <v>0</v>
      </c>
      <c r="O10232" t="s">
        <v>41</v>
      </c>
      <c r="P10232">
        <v>-1.8</v>
      </c>
      <c r="Q10232">
        <v>92.893000000000001</v>
      </c>
      <c r="R10232">
        <v>-46.2</v>
      </c>
      <c r="S10232">
        <v>1.3440000000000001</v>
      </c>
      <c r="T10232">
        <v>5099.1000000000004</v>
      </c>
      <c r="U10232" t="s">
        <v>37</v>
      </c>
    </row>
    <row r="10233" spans="1:21" x14ac:dyDescent="0.25">
      <c r="A10233">
        <v>41</v>
      </c>
      <c r="B10233" t="s">
        <v>50</v>
      </c>
      <c r="C10233" t="s">
        <v>52</v>
      </c>
      <c r="D10233" t="s">
        <v>48</v>
      </c>
      <c r="E10233" t="s">
        <v>37</v>
      </c>
      <c r="F10233" t="s">
        <v>37</v>
      </c>
      <c r="G10233" t="s">
        <v>37</v>
      </c>
      <c r="H10233" t="s">
        <v>68</v>
      </c>
      <c r="I10233" t="s">
        <v>39</v>
      </c>
      <c r="J10233" t="s">
        <v>62</v>
      </c>
      <c r="K10233">
        <v>128</v>
      </c>
      <c r="L10233">
        <v>1</v>
      </c>
      <c r="M10233">
        <v>999</v>
      </c>
      <c r="N10233">
        <v>0</v>
      </c>
      <c r="O10233" t="s">
        <v>41</v>
      </c>
      <c r="P10233">
        <v>-1.8</v>
      </c>
      <c r="Q10233">
        <v>92.893000000000001</v>
      </c>
      <c r="R10233">
        <v>-46.2</v>
      </c>
      <c r="S10233">
        <v>1.3340000000000001</v>
      </c>
      <c r="T10233">
        <v>5099.1000000000004</v>
      </c>
      <c r="U10233" t="s">
        <v>37</v>
      </c>
    </row>
    <row r="10234" spans="1:21" x14ac:dyDescent="0.25">
      <c r="A10234">
        <v>41</v>
      </c>
      <c r="B10234" t="s">
        <v>50</v>
      </c>
      <c r="C10234" t="s">
        <v>52</v>
      </c>
      <c r="D10234" t="s">
        <v>48</v>
      </c>
      <c r="E10234" t="s">
        <v>37</v>
      </c>
      <c r="F10234" t="s">
        <v>42</v>
      </c>
      <c r="G10234" t="s">
        <v>42</v>
      </c>
      <c r="H10234" t="s">
        <v>68</v>
      </c>
      <c r="I10234" t="s">
        <v>39</v>
      </c>
      <c r="J10234" t="s">
        <v>62</v>
      </c>
      <c r="K10234">
        <v>366</v>
      </c>
      <c r="L10234">
        <v>1</v>
      </c>
      <c r="M10234">
        <v>999</v>
      </c>
      <c r="N10234">
        <v>0</v>
      </c>
      <c r="O10234" t="s">
        <v>41</v>
      </c>
      <c r="P10234">
        <v>-1.8</v>
      </c>
      <c r="Q10234">
        <v>92.893000000000001</v>
      </c>
      <c r="R10234">
        <v>-46.2</v>
      </c>
      <c r="S10234">
        <v>1.3340000000000001</v>
      </c>
      <c r="T10234">
        <v>5099.1000000000004</v>
      </c>
      <c r="U10234" t="s">
        <v>37</v>
      </c>
    </row>
    <row r="10235" spans="1:21" x14ac:dyDescent="0.25">
      <c r="A10235">
        <v>41</v>
      </c>
      <c r="B10235" t="s">
        <v>46</v>
      </c>
      <c r="C10235" t="s">
        <v>52</v>
      </c>
      <c r="D10235" t="s">
        <v>48</v>
      </c>
      <c r="E10235" t="s">
        <v>45</v>
      </c>
      <c r="F10235" t="s">
        <v>37</v>
      </c>
      <c r="G10235" t="s">
        <v>37</v>
      </c>
      <c r="H10235" t="s">
        <v>68</v>
      </c>
      <c r="I10235" t="s">
        <v>39</v>
      </c>
      <c r="J10235" t="s">
        <v>62</v>
      </c>
      <c r="K10235">
        <v>195</v>
      </c>
      <c r="L10235">
        <v>1</v>
      </c>
      <c r="M10235">
        <v>999</v>
      </c>
      <c r="N10235">
        <v>0</v>
      </c>
      <c r="O10235" t="s">
        <v>41</v>
      </c>
      <c r="P10235">
        <v>-1.8</v>
      </c>
      <c r="Q10235">
        <v>92.893000000000001</v>
      </c>
      <c r="R10235">
        <v>-46.2</v>
      </c>
      <c r="S10235">
        <v>1.3340000000000001</v>
      </c>
      <c r="T10235">
        <v>5099.1000000000004</v>
      </c>
      <c r="U10235" t="s">
        <v>37</v>
      </c>
    </row>
    <row r="10236" spans="1:21" x14ac:dyDescent="0.25">
      <c r="A10236">
        <v>41</v>
      </c>
      <c r="B10236" t="s">
        <v>50</v>
      </c>
      <c r="C10236" t="s">
        <v>35</v>
      </c>
      <c r="D10236" t="s">
        <v>48</v>
      </c>
      <c r="E10236" t="s">
        <v>37</v>
      </c>
      <c r="F10236" t="s">
        <v>37</v>
      </c>
      <c r="G10236" t="s">
        <v>37</v>
      </c>
      <c r="H10236" t="s">
        <v>68</v>
      </c>
      <c r="I10236" t="s">
        <v>39</v>
      </c>
      <c r="J10236" t="s">
        <v>62</v>
      </c>
      <c r="K10236">
        <v>94</v>
      </c>
      <c r="L10236">
        <v>1</v>
      </c>
      <c r="M10236">
        <v>999</v>
      </c>
      <c r="N10236">
        <v>0</v>
      </c>
      <c r="O10236" t="s">
        <v>41</v>
      </c>
      <c r="P10236">
        <v>-1.8</v>
      </c>
      <c r="Q10236">
        <v>92.893000000000001</v>
      </c>
      <c r="R10236">
        <v>-46.2</v>
      </c>
      <c r="S10236">
        <v>1.3340000000000001</v>
      </c>
      <c r="T10236">
        <v>5099.1000000000004</v>
      </c>
      <c r="U10236" t="s">
        <v>37</v>
      </c>
    </row>
    <row r="10237" spans="1:21" x14ac:dyDescent="0.25">
      <c r="A10237">
        <v>41</v>
      </c>
      <c r="B10237" t="s">
        <v>50</v>
      </c>
      <c r="C10237" t="s">
        <v>35</v>
      </c>
      <c r="D10237" t="s">
        <v>48</v>
      </c>
      <c r="E10237" t="s">
        <v>37</v>
      </c>
      <c r="F10237" t="s">
        <v>37</v>
      </c>
      <c r="G10237" t="s">
        <v>37</v>
      </c>
      <c r="H10237" t="s">
        <v>68</v>
      </c>
      <c r="I10237" t="s">
        <v>39</v>
      </c>
      <c r="J10237" t="s">
        <v>62</v>
      </c>
      <c r="K10237">
        <v>309</v>
      </c>
      <c r="L10237">
        <v>1</v>
      </c>
      <c r="M10237">
        <v>999</v>
      </c>
      <c r="N10237">
        <v>1</v>
      </c>
      <c r="O10237" t="s">
        <v>71</v>
      </c>
      <c r="P10237">
        <v>-1.8</v>
      </c>
      <c r="Q10237">
        <v>92.893000000000001</v>
      </c>
      <c r="R10237">
        <v>-46.2</v>
      </c>
      <c r="S10237">
        <v>1.3340000000000001</v>
      </c>
      <c r="T10237">
        <v>5099.1000000000004</v>
      </c>
      <c r="U10237" t="s">
        <v>37</v>
      </c>
    </row>
    <row r="10238" spans="1:21" x14ac:dyDescent="0.25">
      <c r="A10238">
        <v>41</v>
      </c>
      <c r="B10238" t="s">
        <v>50</v>
      </c>
      <c r="C10238" t="s">
        <v>35</v>
      </c>
      <c r="D10238" t="s">
        <v>48</v>
      </c>
      <c r="E10238" t="s">
        <v>37</v>
      </c>
      <c r="F10238" t="s">
        <v>42</v>
      </c>
      <c r="G10238" t="s">
        <v>37</v>
      </c>
      <c r="H10238" t="s">
        <v>68</v>
      </c>
      <c r="I10238" t="s">
        <v>39</v>
      </c>
      <c r="J10238" t="s">
        <v>62</v>
      </c>
      <c r="K10238">
        <v>233</v>
      </c>
      <c r="L10238">
        <v>2</v>
      </c>
      <c r="M10238">
        <v>999</v>
      </c>
      <c r="N10238">
        <v>0</v>
      </c>
      <c r="O10238" t="s">
        <v>41</v>
      </c>
      <c r="P10238">
        <v>-1.8</v>
      </c>
      <c r="Q10238">
        <v>92.893000000000001</v>
      </c>
      <c r="R10238">
        <v>-46.2</v>
      </c>
      <c r="S10238">
        <v>1.3340000000000001</v>
      </c>
      <c r="T10238">
        <v>5099.1000000000004</v>
      </c>
      <c r="U10238" t="s">
        <v>37</v>
      </c>
    </row>
    <row r="10239" spans="1:21" x14ac:dyDescent="0.25">
      <c r="A10239">
        <v>41</v>
      </c>
      <c r="B10239" t="s">
        <v>50</v>
      </c>
      <c r="C10239" t="s">
        <v>35</v>
      </c>
      <c r="D10239" t="s">
        <v>48</v>
      </c>
      <c r="E10239" t="s">
        <v>37</v>
      </c>
      <c r="F10239" t="s">
        <v>45</v>
      </c>
      <c r="G10239" t="s">
        <v>45</v>
      </c>
      <c r="H10239" t="s">
        <v>68</v>
      </c>
      <c r="I10239" t="s">
        <v>39</v>
      </c>
      <c r="J10239" t="s">
        <v>63</v>
      </c>
      <c r="K10239">
        <v>50</v>
      </c>
      <c r="L10239">
        <v>1</v>
      </c>
      <c r="M10239">
        <v>999</v>
      </c>
      <c r="N10239">
        <v>0</v>
      </c>
      <c r="O10239" t="s">
        <v>41</v>
      </c>
      <c r="P10239">
        <v>-1.8</v>
      </c>
      <c r="Q10239">
        <v>92.893000000000001</v>
      </c>
      <c r="R10239">
        <v>-46.2</v>
      </c>
      <c r="S10239">
        <v>1.327</v>
      </c>
      <c r="T10239">
        <v>5099.1000000000004</v>
      </c>
      <c r="U10239" t="s">
        <v>37</v>
      </c>
    </row>
    <row r="10240" spans="1:21" x14ac:dyDescent="0.25">
      <c r="A10240">
        <v>41</v>
      </c>
      <c r="B10240" t="s">
        <v>50</v>
      </c>
      <c r="C10240" t="s">
        <v>35</v>
      </c>
      <c r="D10240" t="s">
        <v>48</v>
      </c>
      <c r="E10240" t="s">
        <v>37</v>
      </c>
      <c r="F10240" t="s">
        <v>42</v>
      </c>
      <c r="G10240" t="s">
        <v>37</v>
      </c>
      <c r="H10240" t="s">
        <v>68</v>
      </c>
      <c r="I10240" t="s">
        <v>39</v>
      </c>
      <c r="J10240" t="s">
        <v>63</v>
      </c>
      <c r="K10240">
        <v>118</v>
      </c>
      <c r="L10240">
        <v>2</v>
      </c>
      <c r="M10240">
        <v>999</v>
      </c>
      <c r="N10240">
        <v>0</v>
      </c>
      <c r="O10240" t="s">
        <v>41</v>
      </c>
      <c r="P10240">
        <v>-1.8</v>
      </c>
      <c r="Q10240">
        <v>92.893000000000001</v>
      </c>
      <c r="R10240">
        <v>-46.2</v>
      </c>
      <c r="S10240">
        <v>1.327</v>
      </c>
      <c r="T10240">
        <v>5099.1000000000004</v>
      </c>
      <c r="U10240" t="s">
        <v>37</v>
      </c>
    </row>
    <row r="10241" spans="1:21" x14ac:dyDescent="0.25">
      <c r="A10241">
        <v>41</v>
      </c>
      <c r="B10241" t="s">
        <v>50</v>
      </c>
      <c r="C10241" t="s">
        <v>53</v>
      </c>
      <c r="D10241" t="s">
        <v>48</v>
      </c>
      <c r="E10241" t="s">
        <v>37</v>
      </c>
      <c r="F10241" t="s">
        <v>42</v>
      </c>
      <c r="G10241" t="s">
        <v>37</v>
      </c>
      <c r="H10241" t="s">
        <v>68</v>
      </c>
      <c r="I10241" t="s">
        <v>39</v>
      </c>
      <c r="J10241" t="s">
        <v>63</v>
      </c>
      <c r="K10241">
        <v>102</v>
      </c>
      <c r="L10241">
        <v>1</v>
      </c>
      <c r="M10241">
        <v>999</v>
      </c>
      <c r="N10241">
        <v>0</v>
      </c>
      <c r="O10241" t="s">
        <v>41</v>
      </c>
      <c r="P10241">
        <v>-1.8</v>
      </c>
      <c r="Q10241">
        <v>92.893000000000001</v>
      </c>
      <c r="R10241">
        <v>-46.2</v>
      </c>
      <c r="S10241">
        <v>1.327</v>
      </c>
      <c r="T10241">
        <v>5099.1000000000004</v>
      </c>
      <c r="U10241" t="s">
        <v>37</v>
      </c>
    </row>
    <row r="10242" spans="1:21" x14ac:dyDescent="0.25">
      <c r="A10242">
        <v>41</v>
      </c>
      <c r="B10242" t="s">
        <v>58</v>
      </c>
      <c r="C10242" t="s">
        <v>35</v>
      </c>
      <c r="D10242" t="s">
        <v>48</v>
      </c>
      <c r="E10242" t="s">
        <v>37</v>
      </c>
      <c r="F10242" t="s">
        <v>37</v>
      </c>
      <c r="G10242" t="s">
        <v>37</v>
      </c>
      <c r="H10242" t="s">
        <v>68</v>
      </c>
      <c r="I10242" t="s">
        <v>39</v>
      </c>
      <c r="J10242" t="s">
        <v>63</v>
      </c>
      <c r="K10242">
        <v>54</v>
      </c>
      <c r="L10242">
        <v>1</v>
      </c>
      <c r="M10242">
        <v>999</v>
      </c>
      <c r="N10242">
        <v>0</v>
      </c>
      <c r="O10242" t="s">
        <v>41</v>
      </c>
      <c r="P10242">
        <v>-1.8</v>
      </c>
      <c r="Q10242">
        <v>92.893000000000001</v>
      </c>
      <c r="R10242">
        <v>-46.2</v>
      </c>
      <c r="S10242">
        <v>1.327</v>
      </c>
      <c r="T10242">
        <v>5099.1000000000004</v>
      </c>
      <c r="U10242" t="s">
        <v>37</v>
      </c>
    </row>
    <row r="10243" spans="1:21" x14ac:dyDescent="0.25">
      <c r="A10243">
        <v>41</v>
      </c>
      <c r="B10243" t="s">
        <v>50</v>
      </c>
      <c r="C10243" t="s">
        <v>35</v>
      </c>
      <c r="D10243" t="s">
        <v>48</v>
      </c>
      <c r="E10243" t="s">
        <v>37</v>
      </c>
      <c r="F10243" t="s">
        <v>42</v>
      </c>
      <c r="G10243" t="s">
        <v>37</v>
      </c>
      <c r="H10243" t="s">
        <v>68</v>
      </c>
      <c r="I10243" t="s">
        <v>39</v>
      </c>
      <c r="J10243" t="s">
        <v>63</v>
      </c>
      <c r="K10243">
        <v>434</v>
      </c>
      <c r="L10243">
        <v>3</v>
      </c>
      <c r="M10243">
        <v>999</v>
      </c>
      <c r="N10243">
        <v>1</v>
      </c>
      <c r="O10243" t="s">
        <v>71</v>
      </c>
      <c r="P10243">
        <v>-1.8</v>
      </c>
      <c r="Q10243">
        <v>92.893000000000001</v>
      </c>
      <c r="R10243">
        <v>-46.2</v>
      </c>
      <c r="S10243">
        <v>1.327</v>
      </c>
      <c r="T10243">
        <v>5099.1000000000004</v>
      </c>
      <c r="U10243" t="s">
        <v>37</v>
      </c>
    </row>
    <row r="10244" spans="1:21" x14ac:dyDescent="0.25">
      <c r="A10244">
        <v>41</v>
      </c>
      <c r="B10244" t="s">
        <v>50</v>
      </c>
      <c r="C10244" t="s">
        <v>53</v>
      </c>
      <c r="D10244" t="s">
        <v>48</v>
      </c>
      <c r="E10244" t="s">
        <v>37</v>
      </c>
      <c r="F10244" t="s">
        <v>42</v>
      </c>
      <c r="G10244" t="s">
        <v>37</v>
      </c>
      <c r="H10244" t="s">
        <v>68</v>
      </c>
      <c r="I10244" t="s">
        <v>39</v>
      </c>
      <c r="J10244" t="s">
        <v>64</v>
      </c>
      <c r="K10244">
        <v>88</v>
      </c>
      <c r="L10244">
        <v>1</v>
      </c>
      <c r="M10244">
        <v>999</v>
      </c>
      <c r="N10244">
        <v>1</v>
      </c>
      <c r="O10244" t="s">
        <v>71</v>
      </c>
      <c r="P10244">
        <v>-1.8</v>
      </c>
      <c r="Q10244">
        <v>92.893000000000001</v>
      </c>
      <c r="R10244">
        <v>-46.2</v>
      </c>
      <c r="S10244">
        <v>1.3129999999999999</v>
      </c>
      <c r="T10244">
        <v>5099.1000000000004</v>
      </c>
      <c r="U10244" t="s">
        <v>37</v>
      </c>
    </row>
    <row r="10245" spans="1:21" x14ac:dyDescent="0.25">
      <c r="A10245">
        <v>41</v>
      </c>
      <c r="B10245" t="s">
        <v>50</v>
      </c>
      <c r="C10245" t="s">
        <v>35</v>
      </c>
      <c r="D10245" t="s">
        <v>48</v>
      </c>
      <c r="E10245" t="s">
        <v>37</v>
      </c>
      <c r="F10245" t="s">
        <v>37</v>
      </c>
      <c r="G10245" t="s">
        <v>37</v>
      </c>
      <c r="H10245" t="s">
        <v>68</v>
      </c>
      <c r="I10245" t="s">
        <v>39</v>
      </c>
      <c r="J10245" t="s">
        <v>64</v>
      </c>
      <c r="K10245">
        <v>212</v>
      </c>
      <c r="L10245">
        <v>1</v>
      </c>
      <c r="M10245">
        <v>999</v>
      </c>
      <c r="N10245">
        <v>0</v>
      </c>
      <c r="O10245" t="s">
        <v>41</v>
      </c>
      <c r="P10245">
        <v>-1.8</v>
      </c>
      <c r="Q10245">
        <v>92.893000000000001</v>
      </c>
      <c r="R10245">
        <v>-46.2</v>
      </c>
      <c r="S10245">
        <v>1.3129999999999999</v>
      </c>
      <c r="T10245">
        <v>5099.1000000000004</v>
      </c>
      <c r="U10245" t="s">
        <v>37</v>
      </c>
    </row>
    <row r="10246" spans="1:21" x14ac:dyDescent="0.25">
      <c r="A10246">
        <v>41</v>
      </c>
      <c r="B10246" t="s">
        <v>50</v>
      </c>
      <c r="C10246" t="s">
        <v>35</v>
      </c>
      <c r="D10246" t="s">
        <v>48</v>
      </c>
      <c r="E10246" t="s">
        <v>37</v>
      </c>
      <c r="F10246" t="s">
        <v>42</v>
      </c>
      <c r="G10246" t="s">
        <v>42</v>
      </c>
      <c r="H10246" t="s">
        <v>68</v>
      </c>
      <c r="I10246" t="s">
        <v>39</v>
      </c>
      <c r="J10246" t="s">
        <v>64</v>
      </c>
      <c r="K10246">
        <v>198</v>
      </c>
      <c r="L10246">
        <v>1</v>
      </c>
      <c r="M10246">
        <v>999</v>
      </c>
      <c r="N10246">
        <v>0</v>
      </c>
      <c r="O10246" t="s">
        <v>41</v>
      </c>
      <c r="P10246">
        <v>-1.8</v>
      </c>
      <c r="Q10246">
        <v>92.893000000000001</v>
      </c>
      <c r="R10246">
        <v>-46.2</v>
      </c>
      <c r="S10246">
        <v>1.3129999999999999</v>
      </c>
      <c r="T10246">
        <v>5099.1000000000004</v>
      </c>
      <c r="U10246" t="s">
        <v>37</v>
      </c>
    </row>
    <row r="10247" spans="1:21" x14ac:dyDescent="0.25">
      <c r="A10247">
        <v>41</v>
      </c>
      <c r="B10247" t="s">
        <v>50</v>
      </c>
      <c r="C10247" t="s">
        <v>35</v>
      </c>
      <c r="D10247" t="s">
        <v>48</v>
      </c>
      <c r="E10247" t="s">
        <v>37</v>
      </c>
      <c r="F10247" t="s">
        <v>37</v>
      </c>
      <c r="G10247" t="s">
        <v>37</v>
      </c>
      <c r="H10247" t="s">
        <v>68</v>
      </c>
      <c r="I10247" t="s">
        <v>39</v>
      </c>
      <c r="J10247" t="s">
        <v>64</v>
      </c>
      <c r="K10247">
        <v>491</v>
      </c>
      <c r="L10247">
        <v>1</v>
      </c>
      <c r="M10247">
        <v>999</v>
      </c>
      <c r="N10247">
        <v>2</v>
      </c>
      <c r="O10247" t="s">
        <v>71</v>
      </c>
      <c r="P10247">
        <v>-1.8</v>
      </c>
      <c r="Q10247">
        <v>92.893000000000001</v>
      </c>
      <c r="R10247">
        <v>-46.2</v>
      </c>
      <c r="S10247">
        <v>1.3129999999999999</v>
      </c>
      <c r="T10247">
        <v>5099.1000000000004</v>
      </c>
      <c r="U10247" t="s">
        <v>37</v>
      </c>
    </row>
    <row r="10248" spans="1:21" x14ac:dyDescent="0.25">
      <c r="A10248">
        <v>41</v>
      </c>
      <c r="B10248" t="s">
        <v>59</v>
      </c>
      <c r="C10248" t="s">
        <v>35</v>
      </c>
      <c r="D10248" t="s">
        <v>48</v>
      </c>
      <c r="E10248" t="s">
        <v>37</v>
      </c>
      <c r="F10248" t="s">
        <v>37</v>
      </c>
      <c r="G10248" t="s">
        <v>42</v>
      </c>
      <c r="H10248" t="s">
        <v>68</v>
      </c>
      <c r="I10248" t="s">
        <v>39</v>
      </c>
      <c r="J10248" t="s">
        <v>40</v>
      </c>
      <c r="K10248">
        <v>285</v>
      </c>
      <c r="L10248">
        <v>2</v>
      </c>
      <c r="M10248">
        <v>999</v>
      </c>
      <c r="N10248">
        <v>0</v>
      </c>
      <c r="O10248" t="s">
        <v>41</v>
      </c>
      <c r="P10248">
        <v>-1.8</v>
      </c>
      <c r="Q10248">
        <v>92.893000000000001</v>
      </c>
      <c r="R10248">
        <v>-46.2</v>
      </c>
      <c r="S10248">
        <v>1.2989999999999999</v>
      </c>
      <c r="T10248">
        <v>5099.1000000000004</v>
      </c>
      <c r="U10248" t="s">
        <v>37</v>
      </c>
    </row>
    <row r="10249" spans="1:21" x14ac:dyDescent="0.25">
      <c r="A10249">
        <v>41</v>
      </c>
      <c r="B10249" t="s">
        <v>50</v>
      </c>
      <c r="C10249" t="s">
        <v>35</v>
      </c>
      <c r="D10249" t="s">
        <v>48</v>
      </c>
      <c r="E10249" t="s">
        <v>37</v>
      </c>
      <c r="F10249" t="s">
        <v>42</v>
      </c>
      <c r="G10249" t="s">
        <v>37</v>
      </c>
      <c r="H10249" t="s">
        <v>68</v>
      </c>
      <c r="I10249" t="s">
        <v>39</v>
      </c>
      <c r="J10249" t="s">
        <v>61</v>
      </c>
      <c r="K10249">
        <v>217</v>
      </c>
      <c r="L10249">
        <v>3</v>
      </c>
      <c r="M10249">
        <v>999</v>
      </c>
      <c r="N10249">
        <v>0</v>
      </c>
      <c r="O10249" t="s">
        <v>41</v>
      </c>
      <c r="P10249">
        <v>-1.8</v>
      </c>
      <c r="Q10249">
        <v>92.893000000000001</v>
      </c>
      <c r="R10249">
        <v>-46.2</v>
      </c>
      <c r="S10249">
        <v>1.2909999999999999</v>
      </c>
      <c r="T10249">
        <v>5099.1000000000004</v>
      </c>
      <c r="U10249" t="s">
        <v>37</v>
      </c>
    </row>
    <row r="10250" spans="1:21" x14ac:dyDescent="0.25">
      <c r="A10250">
        <v>41</v>
      </c>
      <c r="B10250" t="s">
        <v>50</v>
      </c>
      <c r="C10250" t="s">
        <v>35</v>
      </c>
      <c r="D10250" t="s">
        <v>48</v>
      </c>
      <c r="E10250" t="s">
        <v>37</v>
      </c>
      <c r="F10250" t="s">
        <v>42</v>
      </c>
      <c r="G10250" t="s">
        <v>42</v>
      </c>
      <c r="H10250" t="s">
        <v>68</v>
      </c>
      <c r="I10250" t="s">
        <v>39</v>
      </c>
      <c r="J10250" t="s">
        <v>61</v>
      </c>
      <c r="K10250">
        <v>225</v>
      </c>
      <c r="L10250">
        <v>2</v>
      </c>
      <c r="M10250">
        <v>999</v>
      </c>
      <c r="N10250">
        <v>0</v>
      </c>
      <c r="O10250" t="s">
        <v>41</v>
      </c>
      <c r="P10250">
        <v>-1.8</v>
      </c>
      <c r="Q10250">
        <v>92.893000000000001</v>
      </c>
      <c r="R10250">
        <v>-46.2</v>
      </c>
      <c r="S10250">
        <v>1.2909999999999999</v>
      </c>
      <c r="T10250">
        <v>5099.1000000000004</v>
      </c>
      <c r="U10250" t="s">
        <v>37</v>
      </c>
    </row>
    <row r="10251" spans="1:21" x14ac:dyDescent="0.25">
      <c r="A10251">
        <v>41</v>
      </c>
      <c r="B10251" t="s">
        <v>50</v>
      </c>
      <c r="C10251" t="s">
        <v>35</v>
      </c>
      <c r="D10251" t="s">
        <v>48</v>
      </c>
      <c r="E10251" t="s">
        <v>37</v>
      </c>
      <c r="F10251" t="s">
        <v>42</v>
      </c>
      <c r="G10251" t="s">
        <v>37</v>
      </c>
      <c r="H10251" t="s">
        <v>68</v>
      </c>
      <c r="I10251" t="s">
        <v>39</v>
      </c>
      <c r="J10251" t="s">
        <v>62</v>
      </c>
      <c r="K10251">
        <v>152</v>
      </c>
      <c r="L10251">
        <v>1</v>
      </c>
      <c r="M10251">
        <v>999</v>
      </c>
      <c r="N10251">
        <v>1</v>
      </c>
      <c r="O10251" t="s">
        <v>71</v>
      </c>
      <c r="P10251">
        <v>-1.8</v>
      </c>
      <c r="Q10251">
        <v>92.893000000000001</v>
      </c>
      <c r="R10251">
        <v>-46.2</v>
      </c>
      <c r="S10251">
        <v>1.2809999999999999</v>
      </c>
      <c r="T10251">
        <v>5099.1000000000004</v>
      </c>
      <c r="U10251" t="s">
        <v>37</v>
      </c>
    </row>
    <row r="10252" spans="1:21" x14ac:dyDescent="0.25">
      <c r="A10252">
        <v>41</v>
      </c>
      <c r="B10252" t="s">
        <v>50</v>
      </c>
      <c r="C10252" t="s">
        <v>35</v>
      </c>
      <c r="D10252" t="s">
        <v>48</v>
      </c>
      <c r="E10252" t="s">
        <v>37</v>
      </c>
      <c r="F10252" t="s">
        <v>42</v>
      </c>
      <c r="G10252" t="s">
        <v>37</v>
      </c>
      <c r="H10252" t="s">
        <v>68</v>
      </c>
      <c r="I10252" t="s">
        <v>39</v>
      </c>
      <c r="J10252" t="s">
        <v>62</v>
      </c>
      <c r="K10252">
        <v>364</v>
      </c>
      <c r="L10252">
        <v>1</v>
      </c>
      <c r="M10252">
        <v>999</v>
      </c>
      <c r="N10252">
        <v>1</v>
      </c>
      <c r="O10252" t="s">
        <v>71</v>
      </c>
      <c r="P10252">
        <v>-1.8</v>
      </c>
      <c r="Q10252">
        <v>92.893000000000001</v>
      </c>
      <c r="R10252">
        <v>-46.2</v>
      </c>
      <c r="S10252">
        <v>1.2809999999999999</v>
      </c>
      <c r="T10252">
        <v>5099.1000000000004</v>
      </c>
      <c r="U10252" t="s">
        <v>37</v>
      </c>
    </row>
    <row r="10253" spans="1:21" x14ac:dyDescent="0.25">
      <c r="A10253">
        <v>41</v>
      </c>
      <c r="B10253" t="s">
        <v>50</v>
      </c>
      <c r="C10253" t="s">
        <v>35</v>
      </c>
      <c r="D10253" t="s">
        <v>48</v>
      </c>
      <c r="E10253" t="s">
        <v>37</v>
      </c>
      <c r="F10253" t="s">
        <v>37</v>
      </c>
      <c r="G10253" t="s">
        <v>37</v>
      </c>
      <c r="H10253" t="s">
        <v>68</v>
      </c>
      <c r="I10253" t="s">
        <v>39</v>
      </c>
      <c r="J10253" t="s">
        <v>62</v>
      </c>
      <c r="K10253">
        <v>93</v>
      </c>
      <c r="L10253">
        <v>1</v>
      </c>
      <c r="M10253">
        <v>999</v>
      </c>
      <c r="N10253">
        <v>0</v>
      </c>
      <c r="O10253" t="s">
        <v>41</v>
      </c>
      <c r="P10253">
        <v>-1.8</v>
      </c>
      <c r="Q10253">
        <v>92.893000000000001</v>
      </c>
      <c r="R10253">
        <v>-46.2</v>
      </c>
      <c r="S10253">
        <v>1.2809999999999999</v>
      </c>
      <c r="T10253">
        <v>5099.1000000000004</v>
      </c>
      <c r="U10253" t="s">
        <v>37</v>
      </c>
    </row>
    <row r="10254" spans="1:21" x14ac:dyDescent="0.25">
      <c r="A10254">
        <v>41</v>
      </c>
      <c r="B10254" t="s">
        <v>50</v>
      </c>
      <c r="C10254" t="s">
        <v>35</v>
      </c>
      <c r="D10254" t="s">
        <v>48</v>
      </c>
      <c r="E10254" t="s">
        <v>37</v>
      </c>
      <c r="F10254" t="s">
        <v>37</v>
      </c>
      <c r="G10254" t="s">
        <v>42</v>
      </c>
      <c r="H10254" t="s">
        <v>68</v>
      </c>
      <c r="I10254" t="s">
        <v>39</v>
      </c>
      <c r="J10254" t="s">
        <v>62</v>
      </c>
      <c r="K10254">
        <v>161</v>
      </c>
      <c r="L10254">
        <v>1</v>
      </c>
      <c r="M10254">
        <v>999</v>
      </c>
      <c r="N10254">
        <v>0</v>
      </c>
      <c r="O10254" t="s">
        <v>41</v>
      </c>
      <c r="P10254">
        <v>-1.8</v>
      </c>
      <c r="Q10254">
        <v>92.893000000000001</v>
      </c>
      <c r="R10254">
        <v>-46.2</v>
      </c>
      <c r="S10254">
        <v>1.2809999999999999</v>
      </c>
      <c r="T10254">
        <v>5099.1000000000004</v>
      </c>
      <c r="U10254" t="s">
        <v>37</v>
      </c>
    </row>
    <row r="10255" spans="1:21" x14ac:dyDescent="0.25">
      <c r="A10255">
        <v>41</v>
      </c>
      <c r="B10255" t="s">
        <v>50</v>
      </c>
      <c r="C10255" t="s">
        <v>35</v>
      </c>
      <c r="D10255" t="s">
        <v>48</v>
      </c>
      <c r="E10255" t="s">
        <v>45</v>
      </c>
      <c r="F10255" t="s">
        <v>42</v>
      </c>
      <c r="G10255" t="s">
        <v>37</v>
      </c>
      <c r="H10255" t="s">
        <v>68</v>
      </c>
      <c r="I10255" t="s">
        <v>39</v>
      </c>
      <c r="J10255" t="s">
        <v>62</v>
      </c>
      <c r="K10255">
        <v>256</v>
      </c>
      <c r="L10255">
        <v>2</v>
      </c>
      <c r="M10255">
        <v>999</v>
      </c>
      <c r="N10255">
        <v>1</v>
      </c>
      <c r="O10255" t="s">
        <v>71</v>
      </c>
      <c r="P10255">
        <v>-1.8</v>
      </c>
      <c r="Q10255">
        <v>92.893000000000001</v>
      </c>
      <c r="R10255">
        <v>-46.2</v>
      </c>
      <c r="S10255">
        <v>1.2809999999999999</v>
      </c>
      <c r="T10255">
        <v>5099.1000000000004</v>
      </c>
      <c r="U10255" t="s">
        <v>37</v>
      </c>
    </row>
    <row r="10256" spans="1:21" x14ac:dyDescent="0.25">
      <c r="A10256">
        <v>41</v>
      </c>
      <c r="B10256" t="s">
        <v>51</v>
      </c>
      <c r="C10256" t="s">
        <v>35</v>
      </c>
      <c r="D10256" t="s">
        <v>48</v>
      </c>
      <c r="E10256" t="s">
        <v>37</v>
      </c>
      <c r="F10256" t="s">
        <v>42</v>
      </c>
      <c r="G10256" t="s">
        <v>37</v>
      </c>
      <c r="H10256" t="s">
        <v>68</v>
      </c>
      <c r="I10256" t="s">
        <v>39</v>
      </c>
      <c r="J10256" t="s">
        <v>62</v>
      </c>
      <c r="K10256">
        <v>66</v>
      </c>
      <c r="L10256">
        <v>1</v>
      </c>
      <c r="M10256">
        <v>999</v>
      </c>
      <c r="N10256">
        <v>1</v>
      </c>
      <c r="O10256" t="s">
        <v>71</v>
      </c>
      <c r="P10256">
        <v>-1.8</v>
      </c>
      <c r="Q10256">
        <v>92.893000000000001</v>
      </c>
      <c r="R10256">
        <v>-46.2</v>
      </c>
      <c r="S10256">
        <v>1.2809999999999999</v>
      </c>
      <c r="T10256">
        <v>5099.1000000000004</v>
      </c>
      <c r="U10256" t="s">
        <v>37</v>
      </c>
    </row>
    <row r="10257" spans="1:21" x14ac:dyDescent="0.25">
      <c r="A10257">
        <v>41</v>
      </c>
      <c r="B10257" t="s">
        <v>50</v>
      </c>
      <c r="C10257" t="s">
        <v>52</v>
      </c>
      <c r="D10257" t="s">
        <v>48</v>
      </c>
      <c r="E10257" t="s">
        <v>37</v>
      </c>
      <c r="F10257" t="s">
        <v>37</v>
      </c>
      <c r="G10257" t="s">
        <v>37</v>
      </c>
      <c r="H10257" t="s">
        <v>68</v>
      </c>
      <c r="I10257" t="s">
        <v>39</v>
      </c>
      <c r="J10257" t="s">
        <v>64</v>
      </c>
      <c r="K10257">
        <v>195</v>
      </c>
      <c r="L10257">
        <v>1</v>
      </c>
      <c r="M10257">
        <v>999</v>
      </c>
      <c r="N10257">
        <v>0</v>
      </c>
      <c r="O10257" t="s">
        <v>41</v>
      </c>
      <c r="P10257">
        <v>-1.8</v>
      </c>
      <c r="Q10257">
        <v>92.893000000000001</v>
      </c>
      <c r="R10257">
        <v>-46.2</v>
      </c>
      <c r="S10257">
        <v>1.25</v>
      </c>
      <c r="T10257">
        <v>5099.1000000000004</v>
      </c>
      <c r="U10257" t="s">
        <v>37</v>
      </c>
    </row>
    <row r="10258" spans="1:21" x14ac:dyDescent="0.25">
      <c r="A10258">
        <v>41</v>
      </c>
      <c r="B10258" t="s">
        <v>50</v>
      </c>
      <c r="C10258" t="s">
        <v>35</v>
      </c>
      <c r="D10258" t="s">
        <v>48</v>
      </c>
      <c r="E10258" t="s">
        <v>45</v>
      </c>
      <c r="F10258" t="s">
        <v>42</v>
      </c>
      <c r="G10258" t="s">
        <v>37</v>
      </c>
      <c r="H10258" t="s">
        <v>68</v>
      </c>
      <c r="I10258" t="s">
        <v>39</v>
      </c>
      <c r="J10258" t="s">
        <v>64</v>
      </c>
      <c r="K10258">
        <v>10</v>
      </c>
      <c r="L10258">
        <v>5</v>
      </c>
      <c r="M10258">
        <v>999</v>
      </c>
      <c r="N10258">
        <v>0</v>
      </c>
      <c r="O10258" t="s">
        <v>41</v>
      </c>
      <c r="P10258">
        <v>-1.8</v>
      </c>
      <c r="Q10258">
        <v>92.893000000000001</v>
      </c>
      <c r="R10258">
        <v>-46.2</v>
      </c>
      <c r="S10258">
        <v>1.25</v>
      </c>
      <c r="T10258">
        <v>5099.1000000000004</v>
      </c>
      <c r="U10258" t="s">
        <v>37</v>
      </c>
    </row>
    <row r="10259" spans="1:21" x14ac:dyDescent="0.25">
      <c r="A10259">
        <v>41</v>
      </c>
      <c r="B10259" t="s">
        <v>50</v>
      </c>
      <c r="C10259" t="s">
        <v>52</v>
      </c>
      <c r="D10259" t="s">
        <v>48</v>
      </c>
      <c r="E10259" t="s">
        <v>37</v>
      </c>
      <c r="F10259" t="s">
        <v>37</v>
      </c>
      <c r="G10259" t="s">
        <v>37</v>
      </c>
      <c r="H10259" t="s">
        <v>68</v>
      </c>
      <c r="I10259" t="s">
        <v>39</v>
      </c>
      <c r="J10259" t="s">
        <v>64</v>
      </c>
      <c r="K10259">
        <v>102</v>
      </c>
      <c r="L10259">
        <v>2</v>
      </c>
      <c r="M10259">
        <v>999</v>
      </c>
      <c r="N10259">
        <v>1</v>
      </c>
      <c r="O10259" t="s">
        <v>71</v>
      </c>
      <c r="P10259">
        <v>-1.8</v>
      </c>
      <c r="Q10259">
        <v>92.893000000000001</v>
      </c>
      <c r="R10259">
        <v>-46.2</v>
      </c>
      <c r="S10259">
        <v>1.25</v>
      </c>
      <c r="T10259">
        <v>5099.1000000000004</v>
      </c>
      <c r="U10259" t="s">
        <v>37</v>
      </c>
    </row>
    <row r="10260" spans="1:21" x14ac:dyDescent="0.25">
      <c r="A10260">
        <v>41</v>
      </c>
      <c r="B10260" t="s">
        <v>50</v>
      </c>
      <c r="C10260" t="s">
        <v>35</v>
      </c>
      <c r="D10260" t="s">
        <v>48</v>
      </c>
      <c r="E10260" t="s">
        <v>37</v>
      </c>
      <c r="F10260" t="s">
        <v>42</v>
      </c>
      <c r="G10260" t="s">
        <v>37</v>
      </c>
      <c r="H10260" t="s">
        <v>68</v>
      </c>
      <c r="I10260" t="s">
        <v>39</v>
      </c>
      <c r="J10260" t="s">
        <v>40</v>
      </c>
      <c r="K10260">
        <v>7</v>
      </c>
      <c r="L10260">
        <v>6</v>
      </c>
      <c r="M10260">
        <v>999</v>
      </c>
      <c r="N10260">
        <v>0</v>
      </c>
      <c r="O10260" t="s">
        <v>41</v>
      </c>
      <c r="P10260">
        <v>-1.8</v>
      </c>
      <c r="Q10260">
        <v>92.893000000000001</v>
      </c>
      <c r="R10260">
        <v>-46.2</v>
      </c>
      <c r="S10260">
        <v>1.244</v>
      </c>
      <c r="T10260">
        <v>5099.1000000000004</v>
      </c>
      <c r="U10260" t="s">
        <v>37</v>
      </c>
    </row>
    <row r="10261" spans="1:21" x14ac:dyDescent="0.25">
      <c r="A10261">
        <v>41</v>
      </c>
      <c r="B10261" t="s">
        <v>50</v>
      </c>
      <c r="C10261" t="s">
        <v>35</v>
      </c>
      <c r="D10261" t="s">
        <v>48</v>
      </c>
      <c r="E10261" t="s">
        <v>37</v>
      </c>
      <c r="F10261" t="s">
        <v>37</v>
      </c>
      <c r="G10261" t="s">
        <v>37</v>
      </c>
      <c r="H10261" t="s">
        <v>68</v>
      </c>
      <c r="I10261" t="s">
        <v>39</v>
      </c>
      <c r="J10261" t="s">
        <v>40</v>
      </c>
      <c r="K10261">
        <v>157</v>
      </c>
      <c r="L10261">
        <v>5</v>
      </c>
      <c r="M10261">
        <v>999</v>
      </c>
      <c r="N10261">
        <v>0</v>
      </c>
      <c r="O10261" t="s">
        <v>41</v>
      </c>
      <c r="P10261">
        <v>-1.8</v>
      </c>
      <c r="Q10261">
        <v>92.893000000000001</v>
      </c>
      <c r="R10261">
        <v>-46.2</v>
      </c>
      <c r="S10261">
        <v>1.244</v>
      </c>
      <c r="T10261">
        <v>5099.1000000000004</v>
      </c>
      <c r="U10261" t="s">
        <v>37</v>
      </c>
    </row>
    <row r="10262" spans="1:21" x14ac:dyDescent="0.25">
      <c r="A10262">
        <v>41</v>
      </c>
      <c r="B10262" t="s">
        <v>50</v>
      </c>
      <c r="C10262" t="s">
        <v>35</v>
      </c>
      <c r="D10262" t="s">
        <v>48</v>
      </c>
      <c r="E10262" t="s">
        <v>37</v>
      </c>
      <c r="F10262" t="s">
        <v>42</v>
      </c>
      <c r="G10262" t="s">
        <v>37</v>
      </c>
      <c r="H10262" t="s">
        <v>68</v>
      </c>
      <c r="I10262" t="s">
        <v>39</v>
      </c>
      <c r="J10262" t="s">
        <v>40</v>
      </c>
      <c r="K10262">
        <v>295</v>
      </c>
      <c r="L10262">
        <v>1</v>
      </c>
      <c r="M10262">
        <v>999</v>
      </c>
      <c r="N10262">
        <v>0</v>
      </c>
      <c r="O10262" t="s">
        <v>41</v>
      </c>
      <c r="P10262">
        <v>-1.8</v>
      </c>
      <c r="Q10262">
        <v>92.893000000000001</v>
      </c>
      <c r="R10262">
        <v>-46.2</v>
      </c>
      <c r="S10262">
        <v>1.244</v>
      </c>
      <c r="T10262">
        <v>5099.1000000000004</v>
      </c>
      <c r="U10262" t="s">
        <v>37</v>
      </c>
    </row>
    <row r="10263" spans="1:21" x14ac:dyDescent="0.25">
      <c r="A10263">
        <v>41</v>
      </c>
      <c r="B10263" t="s">
        <v>50</v>
      </c>
      <c r="C10263" t="s">
        <v>53</v>
      </c>
      <c r="D10263" t="s">
        <v>48</v>
      </c>
      <c r="E10263" t="s">
        <v>37</v>
      </c>
      <c r="F10263" t="s">
        <v>42</v>
      </c>
      <c r="G10263" t="s">
        <v>37</v>
      </c>
      <c r="H10263" t="s">
        <v>68</v>
      </c>
      <c r="I10263" t="s">
        <v>39</v>
      </c>
      <c r="J10263" t="s">
        <v>40</v>
      </c>
      <c r="K10263">
        <v>380</v>
      </c>
      <c r="L10263">
        <v>1</v>
      </c>
      <c r="M10263">
        <v>999</v>
      </c>
      <c r="N10263">
        <v>0</v>
      </c>
      <c r="O10263" t="s">
        <v>41</v>
      </c>
      <c r="P10263">
        <v>-1.8</v>
      </c>
      <c r="Q10263">
        <v>92.893000000000001</v>
      </c>
      <c r="R10263">
        <v>-46.2</v>
      </c>
      <c r="S10263">
        <v>1.244</v>
      </c>
      <c r="T10263">
        <v>5099.1000000000004</v>
      </c>
      <c r="U10263" t="s">
        <v>37</v>
      </c>
    </row>
    <row r="10264" spans="1:21" x14ac:dyDescent="0.25">
      <c r="A10264">
        <v>41</v>
      </c>
      <c r="B10264" t="s">
        <v>50</v>
      </c>
      <c r="C10264" t="s">
        <v>35</v>
      </c>
      <c r="D10264" t="s">
        <v>48</v>
      </c>
      <c r="E10264" t="s">
        <v>37</v>
      </c>
      <c r="F10264" t="s">
        <v>42</v>
      </c>
      <c r="G10264" t="s">
        <v>42</v>
      </c>
      <c r="H10264" t="s">
        <v>68</v>
      </c>
      <c r="I10264" t="s">
        <v>39</v>
      </c>
      <c r="J10264" t="s">
        <v>40</v>
      </c>
      <c r="K10264">
        <v>105</v>
      </c>
      <c r="L10264">
        <v>1</v>
      </c>
      <c r="M10264">
        <v>999</v>
      </c>
      <c r="N10264">
        <v>1</v>
      </c>
      <c r="O10264" t="s">
        <v>71</v>
      </c>
      <c r="P10264">
        <v>-1.8</v>
      </c>
      <c r="Q10264">
        <v>92.893000000000001</v>
      </c>
      <c r="R10264">
        <v>-46.2</v>
      </c>
      <c r="S10264">
        <v>1.244</v>
      </c>
      <c r="T10264">
        <v>5099.1000000000004</v>
      </c>
      <c r="U10264" t="s">
        <v>37</v>
      </c>
    </row>
    <row r="10265" spans="1:21" x14ac:dyDescent="0.25">
      <c r="A10265">
        <v>41</v>
      </c>
      <c r="B10265" t="s">
        <v>50</v>
      </c>
      <c r="C10265" t="s">
        <v>35</v>
      </c>
      <c r="D10265" t="s">
        <v>48</v>
      </c>
      <c r="E10265" t="s">
        <v>37</v>
      </c>
      <c r="F10265" t="s">
        <v>42</v>
      </c>
      <c r="G10265" t="s">
        <v>42</v>
      </c>
      <c r="H10265" t="s">
        <v>68</v>
      </c>
      <c r="I10265" t="s">
        <v>39</v>
      </c>
      <c r="J10265" t="s">
        <v>40</v>
      </c>
      <c r="K10265">
        <v>190</v>
      </c>
      <c r="L10265">
        <v>8</v>
      </c>
      <c r="M10265">
        <v>999</v>
      </c>
      <c r="N10265">
        <v>0</v>
      </c>
      <c r="O10265" t="s">
        <v>41</v>
      </c>
      <c r="P10265">
        <v>-1.8</v>
      </c>
      <c r="Q10265">
        <v>92.893000000000001</v>
      </c>
      <c r="R10265">
        <v>-46.2</v>
      </c>
      <c r="S10265">
        <v>1.244</v>
      </c>
      <c r="T10265">
        <v>5099.1000000000004</v>
      </c>
      <c r="U10265" t="s">
        <v>37</v>
      </c>
    </row>
    <row r="10266" spans="1:21" x14ac:dyDescent="0.25">
      <c r="A10266">
        <v>41</v>
      </c>
      <c r="B10266" t="s">
        <v>50</v>
      </c>
      <c r="C10266" t="s">
        <v>35</v>
      </c>
      <c r="D10266" t="s">
        <v>48</v>
      </c>
      <c r="E10266" t="s">
        <v>37</v>
      </c>
      <c r="F10266" t="s">
        <v>42</v>
      </c>
      <c r="G10266" t="s">
        <v>42</v>
      </c>
      <c r="H10266" t="s">
        <v>68</v>
      </c>
      <c r="I10266" t="s">
        <v>39</v>
      </c>
      <c r="J10266" t="s">
        <v>62</v>
      </c>
      <c r="K10266">
        <v>107</v>
      </c>
      <c r="L10266">
        <v>2</v>
      </c>
      <c r="M10266">
        <v>999</v>
      </c>
      <c r="N10266">
        <v>0</v>
      </c>
      <c r="O10266" t="s">
        <v>41</v>
      </c>
      <c r="P10266">
        <v>-1.8</v>
      </c>
      <c r="Q10266">
        <v>92.893000000000001</v>
      </c>
      <c r="R10266">
        <v>-46.2</v>
      </c>
      <c r="S10266">
        <v>1.27</v>
      </c>
      <c r="T10266">
        <v>5099.1000000000004</v>
      </c>
      <c r="U10266" t="s">
        <v>37</v>
      </c>
    </row>
    <row r="10267" spans="1:21" x14ac:dyDescent="0.25">
      <c r="A10267">
        <v>41</v>
      </c>
      <c r="B10267" t="s">
        <v>50</v>
      </c>
      <c r="C10267" t="s">
        <v>35</v>
      </c>
      <c r="D10267" t="s">
        <v>48</v>
      </c>
      <c r="E10267" t="s">
        <v>37</v>
      </c>
      <c r="F10267" t="s">
        <v>37</v>
      </c>
      <c r="G10267" t="s">
        <v>37</v>
      </c>
      <c r="H10267" t="s">
        <v>68</v>
      </c>
      <c r="I10267" t="s">
        <v>69</v>
      </c>
      <c r="J10267" t="s">
        <v>63</v>
      </c>
      <c r="K10267">
        <v>726</v>
      </c>
      <c r="L10267">
        <v>1</v>
      </c>
      <c r="M10267">
        <v>999</v>
      </c>
      <c r="N10267">
        <v>0</v>
      </c>
      <c r="O10267" t="s">
        <v>41</v>
      </c>
      <c r="P10267">
        <v>-2.9</v>
      </c>
      <c r="Q10267">
        <v>92.200999999999993</v>
      </c>
      <c r="R10267">
        <v>-31.4</v>
      </c>
      <c r="S10267">
        <v>0.873</v>
      </c>
      <c r="T10267">
        <v>5076.2</v>
      </c>
      <c r="U10267" t="s">
        <v>37</v>
      </c>
    </row>
    <row r="10268" spans="1:21" x14ac:dyDescent="0.25">
      <c r="A10268">
        <v>41</v>
      </c>
      <c r="B10268" t="s">
        <v>50</v>
      </c>
      <c r="C10268" t="s">
        <v>35</v>
      </c>
      <c r="D10268" t="s">
        <v>48</v>
      </c>
      <c r="E10268" t="s">
        <v>37</v>
      </c>
      <c r="F10268" t="s">
        <v>37</v>
      </c>
      <c r="G10268" t="s">
        <v>37</v>
      </c>
      <c r="H10268" t="s">
        <v>68</v>
      </c>
      <c r="I10268" t="s">
        <v>69</v>
      </c>
      <c r="J10268" t="s">
        <v>63</v>
      </c>
      <c r="K10268">
        <v>75</v>
      </c>
      <c r="L10268">
        <v>1</v>
      </c>
      <c r="M10268">
        <v>999</v>
      </c>
      <c r="N10268">
        <v>1</v>
      </c>
      <c r="O10268" t="s">
        <v>71</v>
      </c>
      <c r="P10268">
        <v>-2.9</v>
      </c>
      <c r="Q10268">
        <v>92.200999999999993</v>
      </c>
      <c r="R10268">
        <v>-31.4</v>
      </c>
      <c r="S10268">
        <v>0.873</v>
      </c>
      <c r="T10268">
        <v>5076.2</v>
      </c>
      <c r="U10268" t="s">
        <v>37</v>
      </c>
    </row>
    <row r="10269" spans="1:21" x14ac:dyDescent="0.25">
      <c r="A10269">
        <v>41</v>
      </c>
      <c r="B10269" t="s">
        <v>50</v>
      </c>
      <c r="C10269" t="s">
        <v>35</v>
      </c>
      <c r="D10269" t="s">
        <v>48</v>
      </c>
      <c r="E10269" t="s">
        <v>37</v>
      </c>
      <c r="F10269" t="s">
        <v>37</v>
      </c>
      <c r="G10269" t="s">
        <v>37</v>
      </c>
      <c r="H10269" t="s">
        <v>68</v>
      </c>
      <c r="I10269" t="s">
        <v>70</v>
      </c>
      <c r="J10269" t="s">
        <v>40</v>
      </c>
      <c r="K10269">
        <v>79</v>
      </c>
      <c r="L10269">
        <v>1</v>
      </c>
      <c r="M10269">
        <v>999</v>
      </c>
      <c r="N10269">
        <v>1</v>
      </c>
      <c r="O10269" t="s">
        <v>71</v>
      </c>
      <c r="P10269">
        <v>-3.4</v>
      </c>
      <c r="Q10269">
        <v>92.430999999999997</v>
      </c>
      <c r="R10269">
        <v>-26.9</v>
      </c>
      <c r="S10269">
        <v>0.73899999999999999</v>
      </c>
      <c r="T10269">
        <v>5017.5</v>
      </c>
      <c r="U10269" t="s">
        <v>37</v>
      </c>
    </row>
    <row r="10270" spans="1:21" x14ac:dyDescent="0.25">
      <c r="A10270">
        <v>41</v>
      </c>
      <c r="B10270" t="s">
        <v>50</v>
      </c>
      <c r="C10270" t="s">
        <v>35</v>
      </c>
      <c r="D10270" t="s">
        <v>48</v>
      </c>
      <c r="E10270" t="s">
        <v>37</v>
      </c>
      <c r="F10270" t="s">
        <v>37</v>
      </c>
      <c r="G10270" t="s">
        <v>37</v>
      </c>
      <c r="H10270" t="s">
        <v>68</v>
      </c>
      <c r="I10270" t="s">
        <v>70</v>
      </c>
      <c r="J10270" t="s">
        <v>40</v>
      </c>
      <c r="K10270">
        <v>104</v>
      </c>
      <c r="L10270">
        <v>1</v>
      </c>
      <c r="M10270">
        <v>999</v>
      </c>
      <c r="N10270">
        <v>0</v>
      </c>
      <c r="O10270" t="s">
        <v>41</v>
      </c>
      <c r="P10270">
        <v>-3.4</v>
      </c>
      <c r="Q10270">
        <v>92.430999999999997</v>
      </c>
      <c r="R10270">
        <v>-26.9</v>
      </c>
      <c r="S10270">
        <v>0.73899999999999999</v>
      </c>
      <c r="T10270">
        <v>5017.5</v>
      </c>
      <c r="U10270" t="s">
        <v>37</v>
      </c>
    </row>
    <row r="10271" spans="1:21" x14ac:dyDescent="0.25">
      <c r="A10271">
        <v>41</v>
      </c>
      <c r="B10271" t="s">
        <v>50</v>
      </c>
      <c r="C10271" t="s">
        <v>35</v>
      </c>
      <c r="D10271" t="s">
        <v>48</v>
      </c>
      <c r="E10271" t="s">
        <v>37</v>
      </c>
      <c r="F10271" t="s">
        <v>42</v>
      </c>
      <c r="G10271" t="s">
        <v>37</v>
      </c>
      <c r="H10271" t="s">
        <v>68</v>
      </c>
      <c r="I10271" t="s">
        <v>72</v>
      </c>
      <c r="J10271" t="s">
        <v>40</v>
      </c>
      <c r="K10271">
        <v>371</v>
      </c>
      <c r="L10271">
        <v>2</v>
      </c>
      <c r="M10271">
        <v>999</v>
      </c>
      <c r="N10271">
        <v>1</v>
      </c>
      <c r="O10271" t="s">
        <v>71</v>
      </c>
      <c r="P10271">
        <v>-1.1000000000000001</v>
      </c>
      <c r="Q10271">
        <v>94.766999999999996</v>
      </c>
      <c r="R10271">
        <v>-50.8</v>
      </c>
      <c r="S10271">
        <v>1.0389999999999999</v>
      </c>
      <c r="T10271">
        <v>4963.6000000000004</v>
      </c>
      <c r="U10271" t="s">
        <v>37</v>
      </c>
    </row>
    <row r="10272" spans="1:21" x14ac:dyDescent="0.25">
      <c r="A10272">
        <v>41</v>
      </c>
      <c r="B10272" t="s">
        <v>50</v>
      </c>
      <c r="C10272" t="s">
        <v>35</v>
      </c>
      <c r="D10272" t="s">
        <v>48</v>
      </c>
      <c r="E10272" t="s">
        <v>37</v>
      </c>
      <c r="F10272" t="s">
        <v>37</v>
      </c>
      <c r="G10272" t="s">
        <v>37</v>
      </c>
      <c r="H10272" t="s">
        <v>38</v>
      </c>
      <c r="I10272" t="s">
        <v>39</v>
      </c>
      <c r="J10272" t="s">
        <v>63</v>
      </c>
      <c r="K10272">
        <v>500</v>
      </c>
      <c r="L10272">
        <v>1</v>
      </c>
      <c r="M10272">
        <v>999</v>
      </c>
      <c r="N10272">
        <v>0</v>
      </c>
      <c r="O10272" t="s">
        <v>41</v>
      </c>
      <c r="P10272">
        <v>1.1000000000000001</v>
      </c>
      <c r="Q10272">
        <v>93.994</v>
      </c>
      <c r="R10272">
        <v>-36.4</v>
      </c>
      <c r="S10272">
        <v>4.8600000000000003</v>
      </c>
      <c r="T10272">
        <v>5191</v>
      </c>
      <c r="U10272" t="s">
        <v>42</v>
      </c>
    </row>
    <row r="10273" spans="1:23" x14ac:dyDescent="0.25">
      <c r="A10273">
        <v>41</v>
      </c>
      <c r="B10273" t="s">
        <v>56</v>
      </c>
      <c r="C10273" t="s">
        <v>35</v>
      </c>
      <c r="D10273" t="s">
        <v>48</v>
      </c>
      <c r="E10273" t="s">
        <v>45</v>
      </c>
      <c r="F10273" t="s">
        <v>42</v>
      </c>
      <c r="G10273" t="s">
        <v>42</v>
      </c>
      <c r="H10273" t="s">
        <v>38</v>
      </c>
      <c r="I10273" t="s">
        <v>39</v>
      </c>
      <c r="J10273" t="s">
        <v>40</v>
      </c>
      <c r="K10273">
        <v>895</v>
      </c>
      <c r="L10273">
        <v>4</v>
      </c>
      <c r="M10273">
        <v>999</v>
      </c>
      <c r="N10273">
        <v>0</v>
      </c>
      <c r="O10273" t="s">
        <v>41</v>
      </c>
      <c r="P10273">
        <v>1.1000000000000001</v>
      </c>
      <c r="Q10273">
        <v>93.994</v>
      </c>
      <c r="R10273">
        <v>-36.4</v>
      </c>
      <c r="S10273">
        <v>4.8570000000000002</v>
      </c>
      <c r="T10273">
        <v>5191</v>
      </c>
      <c r="U10273" t="s">
        <v>42</v>
      </c>
    </row>
    <row r="10274" spans="1:23" x14ac:dyDescent="0.25">
      <c r="A10274">
        <v>41</v>
      </c>
      <c r="B10274" t="s">
        <v>50</v>
      </c>
      <c r="C10274" t="s">
        <v>35</v>
      </c>
      <c r="D10274" t="s">
        <v>48</v>
      </c>
      <c r="E10274" t="s">
        <v>37</v>
      </c>
      <c r="F10274" t="s">
        <v>37</v>
      </c>
      <c r="G10274" t="s">
        <v>37</v>
      </c>
      <c r="H10274" t="s">
        <v>38</v>
      </c>
      <c r="I10274" t="s">
        <v>66</v>
      </c>
      <c r="J10274" t="s">
        <v>64</v>
      </c>
      <c r="K10274">
        <v>1085</v>
      </c>
      <c r="L10274">
        <v>1</v>
      </c>
      <c r="M10274">
        <v>999</v>
      </c>
      <c r="N10274">
        <v>0</v>
      </c>
      <c r="O10274" t="s">
        <v>41</v>
      </c>
      <c r="P10274">
        <v>1.4</v>
      </c>
      <c r="Q10274">
        <v>94.465000000000003</v>
      </c>
      <c r="R10274">
        <v>-41.8</v>
      </c>
      <c r="S10274">
        <v>4.9669999999999996</v>
      </c>
      <c r="T10274">
        <v>5228.1000000000004</v>
      </c>
      <c r="U10274" t="s">
        <v>42</v>
      </c>
    </row>
    <row r="10275" spans="1:23" x14ac:dyDescent="0.25">
      <c r="A10275">
        <v>41</v>
      </c>
      <c r="B10275" t="s">
        <v>50</v>
      </c>
      <c r="C10275" t="s">
        <v>35</v>
      </c>
      <c r="D10275" t="s">
        <v>48</v>
      </c>
      <c r="E10275" t="s">
        <v>45</v>
      </c>
      <c r="F10275" t="s">
        <v>42</v>
      </c>
      <c r="G10275" t="s">
        <v>37</v>
      </c>
      <c r="H10275" t="s">
        <v>38</v>
      </c>
      <c r="I10275" t="s">
        <v>66</v>
      </c>
      <c r="J10275" t="s">
        <v>63</v>
      </c>
      <c r="K10275">
        <v>512</v>
      </c>
      <c r="L10275">
        <v>1</v>
      </c>
      <c r="M10275">
        <v>999</v>
      </c>
      <c r="N10275">
        <v>0</v>
      </c>
      <c r="O10275" t="s">
        <v>41</v>
      </c>
      <c r="P10275">
        <v>1.4</v>
      </c>
      <c r="Q10275">
        <v>94.465000000000003</v>
      </c>
      <c r="R10275">
        <v>-41.8</v>
      </c>
      <c r="S10275">
        <v>4.9610000000000003</v>
      </c>
      <c r="T10275">
        <v>5228.1000000000004</v>
      </c>
      <c r="U10275" t="s">
        <v>42</v>
      </c>
    </row>
    <row r="10276" spans="1:23" x14ac:dyDescent="0.25">
      <c r="A10276">
        <v>41</v>
      </c>
      <c r="B10276" t="s">
        <v>50</v>
      </c>
      <c r="C10276" t="s">
        <v>35</v>
      </c>
      <c r="D10276" t="s">
        <v>48</v>
      </c>
      <c r="E10276" t="s">
        <v>37</v>
      </c>
      <c r="F10276" t="s">
        <v>37</v>
      </c>
      <c r="G10276" t="s">
        <v>37</v>
      </c>
      <c r="H10276" t="s">
        <v>68</v>
      </c>
      <c r="I10276" t="s">
        <v>76</v>
      </c>
      <c r="J10276" t="s">
        <v>64</v>
      </c>
      <c r="K10276">
        <v>367</v>
      </c>
      <c r="L10276">
        <v>3</v>
      </c>
      <c r="M10276">
        <v>999</v>
      </c>
      <c r="N10276">
        <v>1</v>
      </c>
      <c r="O10276" t="s">
        <v>71</v>
      </c>
      <c r="P10276">
        <v>-1.8</v>
      </c>
      <c r="Q10276">
        <v>93.075000000000003</v>
      </c>
      <c r="R10276">
        <v>-47.1</v>
      </c>
      <c r="S10276">
        <v>1.405</v>
      </c>
      <c r="T10276">
        <v>5099.1000000000004</v>
      </c>
      <c r="U10276" t="s">
        <v>42</v>
      </c>
    </row>
    <row r="10277" spans="1:23" x14ac:dyDescent="0.25">
      <c r="A10277">
        <v>41</v>
      </c>
      <c r="B10277" t="s">
        <v>50</v>
      </c>
      <c r="C10277" t="s">
        <v>35</v>
      </c>
      <c r="D10277" t="s">
        <v>48</v>
      </c>
      <c r="E10277" t="s">
        <v>37</v>
      </c>
      <c r="F10277" t="s">
        <v>37</v>
      </c>
      <c r="G10277" t="s">
        <v>37</v>
      </c>
      <c r="H10277" t="s">
        <v>68</v>
      </c>
      <c r="I10277" t="s">
        <v>39</v>
      </c>
      <c r="J10277" t="s">
        <v>61</v>
      </c>
      <c r="K10277">
        <v>1240</v>
      </c>
      <c r="L10277">
        <v>1</v>
      </c>
      <c r="M10277">
        <v>999</v>
      </c>
      <c r="N10277">
        <v>0</v>
      </c>
      <c r="O10277" t="s">
        <v>41</v>
      </c>
      <c r="P10277">
        <v>-1.8</v>
      </c>
      <c r="Q10277">
        <v>92.893000000000001</v>
      </c>
      <c r="R10277">
        <v>-46.2</v>
      </c>
      <c r="S10277">
        <v>1.3440000000000001</v>
      </c>
      <c r="T10277">
        <v>5099.1000000000004</v>
      </c>
      <c r="U10277" t="s">
        <v>42</v>
      </c>
    </row>
    <row r="10278" spans="1:23" x14ac:dyDescent="0.25">
      <c r="A10278">
        <v>41</v>
      </c>
      <c r="B10278" t="s">
        <v>50</v>
      </c>
      <c r="C10278" t="s">
        <v>52</v>
      </c>
      <c r="D10278" t="s">
        <v>48</v>
      </c>
      <c r="E10278" t="s">
        <v>37</v>
      </c>
      <c r="F10278" t="s">
        <v>42</v>
      </c>
      <c r="G10278" t="s">
        <v>37</v>
      </c>
      <c r="H10278" t="s">
        <v>68</v>
      </c>
      <c r="I10278" t="s">
        <v>39</v>
      </c>
      <c r="J10278" t="s">
        <v>62</v>
      </c>
      <c r="K10278">
        <v>597</v>
      </c>
      <c r="L10278">
        <v>1</v>
      </c>
      <c r="M10278">
        <v>999</v>
      </c>
      <c r="N10278">
        <v>0</v>
      </c>
      <c r="O10278" t="s">
        <v>41</v>
      </c>
      <c r="P10278">
        <v>-1.8</v>
      </c>
      <c r="Q10278">
        <v>92.893000000000001</v>
      </c>
      <c r="R10278">
        <v>-46.2</v>
      </c>
      <c r="S10278">
        <v>1.3340000000000001</v>
      </c>
      <c r="T10278">
        <v>5099.1000000000004</v>
      </c>
      <c r="U10278" t="s">
        <v>42</v>
      </c>
    </row>
    <row r="10279" spans="1:23" x14ac:dyDescent="0.25">
      <c r="A10279">
        <v>41</v>
      </c>
      <c r="B10279" t="s">
        <v>50</v>
      </c>
      <c r="C10279" t="s">
        <v>52</v>
      </c>
      <c r="D10279" t="s">
        <v>48</v>
      </c>
      <c r="E10279" t="s">
        <v>37</v>
      </c>
      <c r="F10279" t="s">
        <v>37</v>
      </c>
      <c r="G10279" t="s">
        <v>42</v>
      </c>
      <c r="H10279" t="s">
        <v>68</v>
      </c>
      <c r="I10279" t="s">
        <v>39</v>
      </c>
      <c r="J10279" t="s">
        <v>62</v>
      </c>
      <c r="K10279">
        <v>540</v>
      </c>
      <c r="L10279">
        <v>1</v>
      </c>
      <c r="M10279">
        <v>999</v>
      </c>
      <c r="N10279">
        <v>0</v>
      </c>
      <c r="O10279" t="s">
        <v>41</v>
      </c>
      <c r="P10279">
        <v>-1.8</v>
      </c>
      <c r="Q10279">
        <v>92.893000000000001</v>
      </c>
      <c r="R10279">
        <v>-46.2</v>
      </c>
      <c r="S10279">
        <v>1.3340000000000001</v>
      </c>
      <c r="T10279">
        <v>5099.1000000000004</v>
      </c>
      <c r="U10279" t="s">
        <v>42</v>
      </c>
    </row>
    <row r="10280" spans="1:23" x14ac:dyDescent="0.25">
      <c r="A10280">
        <v>41</v>
      </c>
      <c r="B10280" t="s">
        <v>58</v>
      </c>
      <c r="C10280" t="s">
        <v>35</v>
      </c>
      <c r="D10280" t="s">
        <v>48</v>
      </c>
      <c r="E10280" t="s">
        <v>37</v>
      </c>
      <c r="F10280" t="s">
        <v>42</v>
      </c>
      <c r="G10280" t="s">
        <v>37</v>
      </c>
      <c r="H10280" t="s">
        <v>68</v>
      </c>
      <c r="I10280" t="s">
        <v>39</v>
      </c>
      <c r="J10280" t="s">
        <v>63</v>
      </c>
      <c r="K10280">
        <v>1135</v>
      </c>
      <c r="L10280">
        <v>3</v>
      </c>
      <c r="M10280">
        <v>999</v>
      </c>
      <c r="N10280">
        <v>1</v>
      </c>
      <c r="O10280" t="s">
        <v>71</v>
      </c>
      <c r="P10280">
        <v>-1.8</v>
      </c>
      <c r="Q10280">
        <v>92.893000000000001</v>
      </c>
      <c r="R10280">
        <v>-46.2</v>
      </c>
      <c r="S10280">
        <v>1.327</v>
      </c>
      <c r="T10280">
        <v>5099.1000000000004</v>
      </c>
      <c r="U10280" t="s">
        <v>42</v>
      </c>
    </row>
    <row r="10281" spans="1:23" x14ac:dyDescent="0.25">
      <c r="A10281">
        <v>41</v>
      </c>
      <c r="B10281" t="s">
        <v>50</v>
      </c>
      <c r="C10281" t="s">
        <v>35</v>
      </c>
      <c r="D10281" t="s">
        <v>48</v>
      </c>
      <c r="E10281" t="s">
        <v>37</v>
      </c>
      <c r="F10281" t="s">
        <v>42</v>
      </c>
      <c r="G10281" t="s">
        <v>37</v>
      </c>
      <c r="H10281" t="s">
        <v>68</v>
      </c>
      <c r="I10281" t="s">
        <v>39</v>
      </c>
      <c r="J10281" t="s">
        <v>61</v>
      </c>
      <c r="K10281">
        <v>253</v>
      </c>
      <c r="L10281">
        <v>1</v>
      </c>
      <c r="M10281">
        <v>999</v>
      </c>
      <c r="N10281">
        <v>0</v>
      </c>
      <c r="O10281" t="s">
        <v>41</v>
      </c>
      <c r="P10281">
        <v>-1.8</v>
      </c>
      <c r="Q10281">
        <v>92.893000000000001</v>
      </c>
      <c r="R10281">
        <v>-46.2</v>
      </c>
      <c r="S10281">
        <v>1.266</v>
      </c>
      <c r="T10281">
        <v>5099.1000000000004</v>
      </c>
      <c r="U10281" t="s">
        <v>42</v>
      </c>
    </row>
    <row r="10282" spans="1:23" x14ac:dyDescent="0.25">
      <c r="A10282">
        <v>41</v>
      </c>
      <c r="B10282" t="s">
        <v>56</v>
      </c>
      <c r="C10282" t="s">
        <v>35</v>
      </c>
      <c r="D10282" t="s">
        <v>48</v>
      </c>
      <c r="E10282" t="s">
        <v>37</v>
      </c>
      <c r="F10282" t="s">
        <v>42</v>
      </c>
      <c r="G10282" t="s">
        <v>37</v>
      </c>
      <c r="H10282" t="s">
        <v>68</v>
      </c>
      <c r="I10282" t="s">
        <v>39</v>
      </c>
      <c r="J10282" t="s">
        <v>63</v>
      </c>
      <c r="K10282">
        <v>306</v>
      </c>
      <c r="L10282">
        <v>1</v>
      </c>
      <c r="M10282">
        <v>6</v>
      </c>
      <c r="N10282">
        <v>4</v>
      </c>
      <c r="O10282" t="s">
        <v>73</v>
      </c>
      <c r="P10282">
        <v>-1.8</v>
      </c>
      <c r="Q10282">
        <v>93.876000000000005</v>
      </c>
      <c r="R10282">
        <v>-40</v>
      </c>
      <c r="S10282">
        <v>0.68300000000000005</v>
      </c>
      <c r="T10282">
        <v>5008.7</v>
      </c>
      <c r="U10282" t="s">
        <v>42</v>
      </c>
    </row>
    <row r="10283" spans="1:23" x14ac:dyDescent="0.25">
      <c r="A10283">
        <v>41</v>
      </c>
      <c r="B10283" t="s">
        <v>56</v>
      </c>
      <c r="C10283" t="s">
        <v>35</v>
      </c>
      <c r="D10283" t="s">
        <v>48</v>
      </c>
      <c r="E10283" t="s">
        <v>37</v>
      </c>
      <c r="F10283" t="s">
        <v>37</v>
      </c>
      <c r="G10283" t="s">
        <v>37</v>
      </c>
      <c r="H10283" t="s">
        <v>68</v>
      </c>
      <c r="I10283" t="s">
        <v>72</v>
      </c>
      <c r="J10283" t="s">
        <v>63</v>
      </c>
      <c r="K10283">
        <v>597</v>
      </c>
      <c r="L10283">
        <v>2</v>
      </c>
      <c r="M10283">
        <v>3</v>
      </c>
      <c r="N10283">
        <v>2</v>
      </c>
      <c r="O10283" t="s">
        <v>73</v>
      </c>
      <c r="P10283">
        <v>-1.1000000000000001</v>
      </c>
      <c r="Q10283">
        <v>94.766999999999996</v>
      </c>
      <c r="R10283">
        <v>-50.8</v>
      </c>
      <c r="S10283">
        <v>1.0409999999999999</v>
      </c>
      <c r="T10283">
        <v>4963.6000000000004</v>
      </c>
      <c r="U10283" t="s">
        <v>42</v>
      </c>
    </row>
    <row r="10284" spans="1:23" x14ac:dyDescent="0.25">
      <c r="A10284">
        <v>42</v>
      </c>
      <c r="B10284" t="s">
        <v>50</v>
      </c>
      <c r="C10284" t="s">
        <v>35</v>
      </c>
      <c r="D10284" t="s">
        <v>48</v>
      </c>
      <c r="E10284" t="s">
        <v>45</v>
      </c>
      <c r="F10284" t="s">
        <v>37</v>
      </c>
      <c r="G10284" t="s">
        <v>37</v>
      </c>
      <c r="H10284" t="s">
        <v>38</v>
      </c>
      <c r="I10284" t="s">
        <v>39</v>
      </c>
      <c r="J10284" t="s">
        <v>40</v>
      </c>
      <c r="K10284">
        <v>208</v>
      </c>
      <c r="L10284">
        <v>1</v>
      </c>
      <c r="M10284">
        <v>999</v>
      </c>
      <c r="N10284">
        <v>0</v>
      </c>
      <c r="O10284" t="s">
        <v>41</v>
      </c>
      <c r="P10284">
        <v>1.1000000000000001</v>
      </c>
      <c r="Q10284">
        <v>93.994</v>
      </c>
      <c r="R10284">
        <v>-36.4</v>
      </c>
      <c r="S10284">
        <v>4.8570000000000002</v>
      </c>
      <c r="T10284">
        <v>5191</v>
      </c>
      <c r="U10284" t="s">
        <v>37</v>
      </c>
      <c r="V10284">
        <v>80</v>
      </c>
      <c r="W10284">
        <f>COUNTIF($L$2:$L$41189, V10284)</f>
        <v>0</v>
      </c>
    </row>
    <row r="10285" spans="1:23" x14ac:dyDescent="0.25">
      <c r="A10285">
        <v>42</v>
      </c>
      <c r="B10285" t="s">
        <v>50</v>
      </c>
      <c r="C10285" t="s">
        <v>35</v>
      </c>
      <c r="D10285" t="s">
        <v>48</v>
      </c>
      <c r="E10285" t="s">
        <v>45</v>
      </c>
      <c r="F10285" t="s">
        <v>37</v>
      </c>
      <c r="G10285" t="s">
        <v>37</v>
      </c>
      <c r="H10285" t="s">
        <v>38</v>
      </c>
      <c r="I10285" t="s">
        <v>39</v>
      </c>
      <c r="J10285" t="s">
        <v>40</v>
      </c>
      <c r="K10285">
        <v>559</v>
      </c>
      <c r="L10285">
        <v>3</v>
      </c>
      <c r="M10285">
        <v>999</v>
      </c>
      <c r="N10285">
        <v>0</v>
      </c>
      <c r="O10285" t="s">
        <v>41</v>
      </c>
      <c r="P10285">
        <v>1.1000000000000001</v>
      </c>
      <c r="Q10285">
        <v>93.994</v>
      </c>
      <c r="R10285">
        <v>-36.4</v>
      </c>
      <c r="S10285">
        <v>4.8570000000000002</v>
      </c>
      <c r="T10285">
        <v>5191</v>
      </c>
      <c r="U10285" t="s">
        <v>37</v>
      </c>
    </row>
    <row r="10286" spans="1:23" x14ac:dyDescent="0.25">
      <c r="A10286">
        <v>42</v>
      </c>
      <c r="B10286" t="s">
        <v>50</v>
      </c>
      <c r="C10286" t="s">
        <v>53</v>
      </c>
      <c r="D10286" t="s">
        <v>48</v>
      </c>
      <c r="E10286" t="s">
        <v>37</v>
      </c>
      <c r="F10286" t="s">
        <v>42</v>
      </c>
      <c r="G10286" t="s">
        <v>37</v>
      </c>
      <c r="H10286" t="s">
        <v>38</v>
      </c>
      <c r="I10286" t="s">
        <v>39</v>
      </c>
      <c r="J10286" t="s">
        <v>40</v>
      </c>
      <c r="K10286">
        <v>189</v>
      </c>
      <c r="L10286">
        <v>2</v>
      </c>
      <c r="M10286">
        <v>999</v>
      </c>
      <c r="N10286">
        <v>0</v>
      </c>
      <c r="O10286" t="s">
        <v>41</v>
      </c>
      <c r="P10286">
        <v>1.1000000000000001</v>
      </c>
      <c r="Q10286">
        <v>93.994</v>
      </c>
      <c r="R10286">
        <v>-36.4</v>
      </c>
      <c r="S10286">
        <v>4.8570000000000002</v>
      </c>
      <c r="T10286">
        <v>5191</v>
      </c>
      <c r="U10286" t="s">
        <v>37</v>
      </c>
    </row>
    <row r="10287" spans="1:23" x14ac:dyDescent="0.25">
      <c r="A10287">
        <v>42</v>
      </c>
      <c r="B10287" t="s">
        <v>50</v>
      </c>
      <c r="C10287" t="s">
        <v>35</v>
      </c>
      <c r="D10287" t="s">
        <v>48</v>
      </c>
      <c r="E10287" t="s">
        <v>37</v>
      </c>
      <c r="F10287" t="s">
        <v>37</v>
      </c>
      <c r="G10287" t="s">
        <v>37</v>
      </c>
      <c r="H10287" t="s">
        <v>38</v>
      </c>
      <c r="I10287" t="s">
        <v>39</v>
      </c>
      <c r="J10287" t="s">
        <v>40</v>
      </c>
      <c r="K10287">
        <v>173</v>
      </c>
      <c r="L10287">
        <v>2</v>
      </c>
      <c r="M10287">
        <v>999</v>
      </c>
      <c r="N10287">
        <v>0</v>
      </c>
      <c r="O10287" t="s">
        <v>41</v>
      </c>
      <c r="P10287">
        <v>1.1000000000000001</v>
      </c>
      <c r="Q10287">
        <v>93.994</v>
      </c>
      <c r="R10287">
        <v>-36.4</v>
      </c>
      <c r="S10287">
        <v>4.8570000000000002</v>
      </c>
      <c r="T10287">
        <v>5191</v>
      </c>
      <c r="U10287" t="s">
        <v>37</v>
      </c>
    </row>
    <row r="10288" spans="1:23" x14ac:dyDescent="0.25">
      <c r="A10288">
        <v>42</v>
      </c>
      <c r="B10288" t="s">
        <v>50</v>
      </c>
      <c r="C10288" t="s">
        <v>35</v>
      </c>
      <c r="D10288" t="s">
        <v>48</v>
      </c>
      <c r="E10288" t="s">
        <v>45</v>
      </c>
      <c r="F10288" t="s">
        <v>37</v>
      </c>
      <c r="G10288" t="s">
        <v>37</v>
      </c>
      <c r="H10288" t="s">
        <v>38</v>
      </c>
      <c r="I10288" t="s">
        <v>39</v>
      </c>
      <c r="J10288" t="s">
        <v>61</v>
      </c>
      <c r="K10288">
        <v>199</v>
      </c>
      <c r="L10288">
        <v>1</v>
      </c>
      <c r="M10288">
        <v>999</v>
      </c>
      <c r="N10288">
        <v>0</v>
      </c>
      <c r="O10288" t="s">
        <v>41</v>
      </c>
      <c r="P10288">
        <v>1.1000000000000001</v>
      </c>
      <c r="Q10288">
        <v>93.994</v>
      </c>
      <c r="R10288">
        <v>-36.4</v>
      </c>
      <c r="S10288">
        <v>4.8570000000000002</v>
      </c>
      <c r="T10288">
        <v>5191</v>
      </c>
      <c r="U10288" t="s">
        <v>37</v>
      </c>
    </row>
    <row r="10289" spans="1:21" x14ac:dyDescent="0.25">
      <c r="A10289">
        <v>42</v>
      </c>
      <c r="B10289" t="s">
        <v>50</v>
      </c>
      <c r="C10289" t="s">
        <v>35</v>
      </c>
      <c r="D10289" t="s">
        <v>48</v>
      </c>
      <c r="E10289" t="s">
        <v>45</v>
      </c>
      <c r="F10289" t="s">
        <v>42</v>
      </c>
      <c r="G10289" t="s">
        <v>37</v>
      </c>
      <c r="H10289" t="s">
        <v>38</v>
      </c>
      <c r="I10289" t="s">
        <v>39</v>
      </c>
      <c r="J10289" t="s">
        <v>61</v>
      </c>
      <c r="K10289">
        <v>326</v>
      </c>
      <c r="L10289">
        <v>1</v>
      </c>
      <c r="M10289">
        <v>999</v>
      </c>
      <c r="N10289">
        <v>0</v>
      </c>
      <c r="O10289" t="s">
        <v>41</v>
      </c>
      <c r="P10289">
        <v>1.1000000000000001</v>
      </c>
      <c r="Q10289">
        <v>93.994</v>
      </c>
      <c r="R10289">
        <v>-36.4</v>
      </c>
      <c r="S10289">
        <v>4.8570000000000002</v>
      </c>
      <c r="T10289">
        <v>5191</v>
      </c>
      <c r="U10289" t="s">
        <v>37</v>
      </c>
    </row>
    <row r="10290" spans="1:21" x14ac:dyDescent="0.25">
      <c r="A10290">
        <v>42</v>
      </c>
      <c r="B10290" t="s">
        <v>51</v>
      </c>
      <c r="C10290" t="s">
        <v>35</v>
      </c>
      <c r="D10290" t="s">
        <v>48</v>
      </c>
      <c r="E10290" t="s">
        <v>37</v>
      </c>
      <c r="F10290" t="s">
        <v>37</v>
      </c>
      <c r="G10290" t="s">
        <v>37</v>
      </c>
      <c r="H10290" t="s">
        <v>38</v>
      </c>
      <c r="I10290" t="s">
        <v>39</v>
      </c>
      <c r="J10290" t="s">
        <v>61</v>
      </c>
      <c r="K10290">
        <v>209</v>
      </c>
      <c r="L10290">
        <v>1</v>
      </c>
      <c r="M10290">
        <v>999</v>
      </c>
      <c r="N10290">
        <v>0</v>
      </c>
      <c r="O10290" t="s">
        <v>41</v>
      </c>
      <c r="P10290">
        <v>1.1000000000000001</v>
      </c>
      <c r="Q10290">
        <v>93.994</v>
      </c>
      <c r="R10290">
        <v>-36.4</v>
      </c>
      <c r="S10290">
        <v>4.8570000000000002</v>
      </c>
      <c r="T10290">
        <v>5191</v>
      </c>
      <c r="U10290" t="s">
        <v>37</v>
      </c>
    </row>
    <row r="10291" spans="1:21" x14ac:dyDescent="0.25">
      <c r="A10291">
        <v>42</v>
      </c>
      <c r="B10291" t="s">
        <v>54</v>
      </c>
      <c r="C10291" t="s">
        <v>35</v>
      </c>
      <c r="D10291" t="s">
        <v>48</v>
      </c>
      <c r="E10291" t="s">
        <v>45</v>
      </c>
      <c r="F10291" t="s">
        <v>42</v>
      </c>
      <c r="G10291" t="s">
        <v>37</v>
      </c>
      <c r="H10291" t="s">
        <v>38</v>
      </c>
      <c r="I10291" t="s">
        <v>39</v>
      </c>
      <c r="J10291" t="s">
        <v>63</v>
      </c>
      <c r="K10291">
        <v>180</v>
      </c>
      <c r="L10291">
        <v>1</v>
      </c>
      <c r="M10291">
        <v>999</v>
      </c>
      <c r="N10291">
        <v>0</v>
      </c>
      <c r="O10291" t="s">
        <v>41</v>
      </c>
      <c r="P10291">
        <v>1.1000000000000001</v>
      </c>
      <c r="Q10291">
        <v>93.994</v>
      </c>
      <c r="R10291">
        <v>-36.4</v>
      </c>
      <c r="S10291">
        <v>4.8550000000000004</v>
      </c>
      <c r="T10291">
        <v>5191</v>
      </c>
      <c r="U10291" t="s">
        <v>37</v>
      </c>
    </row>
    <row r="10292" spans="1:21" x14ac:dyDescent="0.25">
      <c r="A10292">
        <v>42</v>
      </c>
      <c r="B10292" t="s">
        <v>50</v>
      </c>
      <c r="C10292" t="s">
        <v>35</v>
      </c>
      <c r="D10292" t="s">
        <v>48</v>
      </c>
      <c r="E10292" t="s">
        <v>45</v>
      </c>
      <c r="F10292" t="s">
        <v>42</v>
      </c>
      <c r="G10292" t="s">
        <v>37</v>
      </c>
      <c r="H10292" t="s">
        <v>38</v>
      </c>
      <c r="I10292" t="s">
        <v>39</v>
      </c>
      <c r="J10292" t="s">
        <v>63</v>
      </c>
      <c r="K10292">
        <v>191</v>
      </c>
      <c r="L10292">
        <v>1</v>
      </c>
      <c r="M10292">
        <v>999</v>
      </c>
      <c r="N10292">
        <v>0</v>
      </c>
      <c r="O10292" t="s">
        <v>41</v>
      </c>
      <c r="P10292">
        <v>1.1000000000000001</v>
      </c>
      <c r="Q10292">
        <v>93.994</v>
      </c>
      <c r="R10292">
        <v>-36.4</v>
      </c>
      <c r="S10292">
        <v>4.8550000000000004</v>
      </c>
      <c r="T10292">
        <v>5191</v>
      </c>
      <c r="U10292" t="s">
        <v>37</v>
      </c>
    </row>
    <row r="10293" spans="1:21" x14ac:dyDescent="0.25">
      <c r="A10293">
        <v>42</v>
      </c>
      <c r="B10293" t="s">
        <v>46</v>
      </c>
      <c r="C10293" t="s">
        <v>52</v>
      </c>
      <c r="D10293" t="s">
        <v>48</v>
      </c>
      <c r="E10293" t="s">
        <v>37</v>
      </c>
      <c r="F10293" t="s">
        <v>37</v>
      </c>
      <c r="G10293" t="s">
        <v>37</v>
      </c>
      <c r="H10293" t="s">
        <v>38</v>
      </c>
      <c r="I10293" t="s">
        <v>39</v>
      </c>
      <c r="J10293" t="s">
        <v>64</v>
      </c>
      <c r="K10293">
        <v>145</v>
      </c>
      <c r="L10293">
        <v>2</v>
      </c>
      <c r="M10293">
        <v>999</v>
      </c>
      <c r="N10293">
        <v>0</v>
      </c>
      <c r="O10293" t="s">
        <v>41</v>
      </c>
      <c r="P10293">
        <v>1.1000000000000001</v>
      </c>
      <c r="Q10293">
        <v>93.994</v>
      </c>
      <c r="R10293">
        <v>-36.4</v>
      </c>
      <c r="S10293">
        <v>4.8550000000000004</v>
      </c>
      <c r="T10293">
        <v>5191</v>
      </c>
      <c r="U10293" t="s">
        <v>37</v>
      </c>
    </row>
    <row r="10294" spans="1:21" x14ac:dyDescent="0.25">
      <c r="A10294">
        <v>42</v>
      </c>
      <c r="B10294" t="s">
        <v>50</v>
      </c>
      <c r="C10294" t="s">
        <v>35</v>
      </c>
      <c r="D10294" t="s">
        <v>48</v>
      </c>
      <c r="E10294" t="s">
        <v>45</v>
      </c>
      <c r="F10294" t="s">
        <v>37</v>
      </c>
      <c r="G10294" t="s">
        <v>37</v>
      </c>
      <c r="H10294" t="s">
        <v>38</v>
      </c>
      <c r="I10294" t="s">
        <v>39</v>
      </c>
      <c r="J10294" t="s">
        <v>64</v>
      </c>
      <c r="K10294">
        <v>119</v>
      </c>
      <c r="L10294">
        <v>2</v>
      </c>
      <c r="M10294">
        <v>999</v>
      </c>
      <c r="N10294">
        <v>0</v>
      </c>
      <c r="O10294" t="s">
        <v>41</v>
      </c>
      <c r="P10294">
        <v>1.1000000000000001</v>
      </c>
      <c r="Q10294">
        <v>93.994</v>
      </c>
      <c r="R10294">
        <v>-36.4</v>
      </c>
      <c r="S10294">
        <v>4.8550000000000004</v>
      </c>
      <c r="T10294">
        <v>5191</v>
      </c>
      <c r="U10294" t="s">
        <v>37</v>
      </c>
    </row>
    <row r="10295" spans="1:21" x14ac:dyDescent="0.25">
      <c r="A10295">
        <v>42</v>
      </c>
      <c r="B10295" t="s">
        <v>46</v>
      </c>
      <c r="C10295" t="s">
        <v>35</v>
      </c>
      <c r="D10295" t="s">
        <v>48</v>
      </c>
      <c r="E10295" t="s">
        <v>37</v>
      </c>
      <c r="F10295" t="s">
        <v>42</v>
      </c>
      <c r="G10295" t="s">
        <v>37</v>
      </c>
      <c r="H10295" t="s">
        <v>38</v>
      </c>
      <c r="I10295" t="s">
        <v>39</v>
      </c>
      <c r="J10295" t="s">
        <v>64</v>
      </c>
      <c r="K10295">
        <v>164</v>
      </c>
      <c r="L10295">
        <v>8</v>
      </c>
      <c r="M10295">
        <v>999</v>
      </c>
      <c r="N10295">
        <v>0</v>
      </c>
      <c r="O10295" t="s">
        <v>41</v>
      </c>
      <c r="P10295">
        <v>1.1000000000000001</v>
      </c>
      <c r="Q10295">
        <v>93.994</v>
      </c>
      <c r="R10295">
        <v>-36.4</v>
      </c>
      <c r="S10295">
        <v>4.8550000000000004</v>
      </c>
      <c r="T10295">
        <v>5191</v>
      </c>
      <c r="U10295" t="s">
        <v>37</v>
      </c>
    </row>
    <row r="10296" spans="1:21" x14ac:dyDescent="0.25">
      <c r="A10296">
        <v>42</v>
      </c>
      <c r="B10296" t="s">
        <v>50</v>
      </c>
      <c r="C10296" t="s">
        <v>35</v>
      </c>
      <c r="D10296" t="s">
        <v>48</v>
      </c>
      <c r="E10296" t="s">
        <v>45</v>
      </c>
      <c r="F10296" t="s">
        <v>42</v>
      </c>
      <c r="G10296" t="s">
        <v>37</v>
      </c>
      <c r="H10296" t="s">
        <v>38</v>
      </c>
      <c r="I10296" t="s">
        <v>39</v>
      </c>
      <c r="J10296" t="s">
        <v>61</v>
      </c>
      <c r="K10296">
        <v>50</v>
      </c>
      <c r="L10296">
        <v>3</v>
      </c>
      <c r="M10296">
        <v>999</v>
      </c>
      <c r="N10296">
        <v>0</v>
      </c>
      <c r="O10296" t="s">
        <v>41</v>
      </c>
      <c r="P10296">
        <v>1.1000000000000001</v>
      </c>
      <c r="Q10296">
        <v>93.994</v>
      </c>
      <c r="R10296">
        <v>-36.4</v>
      </c>
      <c r="S10296">
        <v>4.8559999999999999</v>
      </c>
      <c r="T10296">
        <v>5191</v>
      </c>
      <c r="U10296" t="s">
        <v>37</v>
      </c>
    </row>
    <row r="10297" spans="1:21" x14ac:dyDescent="0.25">
      <c r="A10297">
        <v>42</v>
      </c>
      <c r="B10297" t="s">
        <v>50</v>
      </c>
      <c r="C10297" t="s">
        <v>52</v>
      </c>
      <c r="D10297" t="s">
        <v>48</v>
      </c>
      <c r="E10297" t="s">
        <v>37</v>
      </c>
      <c r="F10297" t="s">
        <v>45</v>
      </c>
      <c r="G10297" t="s">
        <v>45</v>
      </c>
      <c r="H10297" t="s">
        <v>38</v>
      </c>
      <c r="I10297" t="s">
        <v>39</v>
      </c>
      <c r="J10297" t="s">
        <v>61</v>
      </c>
      <c r="K10297">
        <v>195</v>
      </c>
      <c r="L10297">
        <v>5</v>
      </c>
      <c r="M10297">
        <v>999</v>
      </c>
      <c r="N10297">
        <v>0</v>
      </c>
      <c r="O10297" t="s">
        <v>41</v>
      </c>
      <c r="P10297">
        <v>1.1000000000000001</v>
      </c>
      <c r="Q10297">
        <v>93.994</v>
      </c>
      <c r="R10297">
        <v>-36.4</v>
      </c>
      <c r="S10297">
        <v>4.8559999999999999</v>
      </c>
      <c r="T10297">
        <v>5191</v>
      </c>
      <c r="U10297" t="s">
        <v>37</v>
      </c>
    </row>
    <row r="10298" spans="1:21" x14ac:dyDescent="0.25">
      <c r="A10298">
        <v>42</v>
      </c>
      <c r="B10298" t="s">
        <v>50</v>
      </c>
      <c r="C10298" t="s">
        <v>53</v>
      </c>
      <c r="D10298" t="s">
        <v>48</v>
      </c>
      <c r="E10298" t="s">
        <v>37</v>
      </c>
      <c r="F10298" t="s">
        <v>42</v>
      </c>
      <c r="G10298" t="s">
        <v>37</v>
      </c>
      <c r="H10298" t="s">
        <v>38</v>
      </c>
      <c r="I10298" t="s">
        <v>39</v>
      </c>
      <c r="J10298" t="s">
        <v>62</v>
      </c>
      <c r="K10298">
        <v>20</v>
      </c>
      <c r="L10298">
        <v>11</v>
      </c>
      <c r="M10298">
        <v>999</v>
      </c>
      <c r="N10298">
        <v>0</v>
      </c>
      <c r="O10298" t="s">
        <v>41</v>
      </c>
      <c r="P10298">
        <v>1.1000000000000001</v>
      </c>
      <c r="Q10298">
        <v>93.994</v>
      </c>
      <c r="R10298">
        <v>-36.4</v>
      </c>
      <c r="S10298">
        <v>4.859</v>
      </c>
      <c r="T10298">
        <v>5191</v>
      </c>
      <c r="U10298" t="s">
        <v>37</v>
      </c>
    </row>
    <row r="10299" spans="1:21" x14ac:dyDescent="0.25">
      <c r="A10299">
        <v>42</v>
      </c>
      <c r="B10299" t="s">
        <v>46</v>
      </c>
      <c r="C10299" t="s">
        <v>35</v>
      </c>
      <c r="D10299" t="s">
        <v>48</v>
      </c>
      <c r="E10299" t="s">
        <v>37</v>
      </c>
      <c r="F10299" t="s">
        <v>42</v>
      </c>
      <c r="G10299" t="s">
        <v>37</v>
      </c>
      <c r="H10299" t="s">
        <v>38</v>
      </c>
      <c r="I10299" t="s">
        <v>39</v>
      </c>
      <c r="J10299" t="s">
        <v>62</v>
      </c>
      <c r="K10299">
        <v>117</v>
      </c>
      <c r="L10299">
        <v>6</v>
      </c>
      <c r="M10299">
        <v>999</v>
      </c>
      <c r="N10299">
        <v>0</v>
      </c>
      <c r="O10299" t="s">
        <v>41</v>
      </c>
      <c r="P10299">
        <v>1.1000000000000001</v>
      </c>
      <c r="Q10299">
        <v>93.994</v>
      </c>
      <c r="R10299">
        <v>-36.4</v>
      </c>
      <c r="S10299">
        <v>4.859</v>
      </c>
      <c r="T10299">
        <v>5191</v>
      </c>
      <c r="U10299" t="s">
        <v>37</v>
      </c>
    </row>
    <row r="10300" spans="1:21" x14ac:dyDescent="0.25">
      <c r="A10300">
        <v>42</v>
      </c>
      <c r="B10300" t="s">
        <v>50</v>
      </c>
      <c r="C10300" t="s">
        <v>35</v>
      </c>
      <c r="D10300" t="s">
        <v>48</v>
      </c>
      <c r="E10300" t="s">
        <v>45</v>
      </c>
      <c r="F10300" t="s">
        <v>42</v>
      </c>
      <c r="G10300" t="s">
        <v>37</v>
      </c>
      <c r="H10300" t="s">
        <v>38</v>
      </c>
      <c r="I10300" t="s">
        <v>39</v>
      </c>
      <c r="J10300" t="s">
        <v>62</v>
      </c>
      <c r="K10300">
        <v>378</v>
      </c>
      <c r="L10300">
        <v>1</v>
      </c>
      <c r="M10300">
        <v>999</v>
      </c>
      <c r="N10300">
        <v>0</v>
      </c>
      <c r="O10300" t="s">
        <v>41</v>
      </c>
      <c r="P10300">
        <v>1.1000000000000001</v>
      </c>
      <c r="Q10300">
        <v>93.994</v>
      </c>
      <c r="R10300">
        <v>-36.4</v>
      </c>
      <c r="S10300">
        <v>4.859</v>
      </c>
      <c r="T10300">
        <v>5191</v>
      </c>
      <c r="U10300" t="s">
        <v>37</v>
      </c>
    </row>
    <row r="10301" spans="1:21" x14ac:dyDescent="0.25">
      <c r="A10301">
        <v>42</v>
      </c>
      <c r="B10301" t="s">
        <v>51</v>
      </c>
      <c r="C10301" t="s">
        <v>53</v>
      </c>
      <c r="D10301" t="s">
        <v>48</v>
      </c>
      <c r="E10301" t="s">
        <v>37</v>
      </c>
      <c r="F10301" t="s">
        <v>37</v>
      </c>
      <c r="G10301" t="s">
        <v>37</v>
      </c>
      <c r="H10301" t="s">
        <v>38</v>
      </c>
      <c r="I10301" t="s">
        <v>39</v>
      </c>
      <c r="J10301" t="s">
        <v>63</v>
      </c>
      <c r="K10301">
        <v>192</v>
      </c>
      <c r="L10301">
        <v>1</v>
      </c>
      <c r="M10301">
        <v>999</v>
      </c>
      <c r="N10301">
        <v>0</v>
      </c>
      <c r="O10301" t="s">
        <v>41</v>
      </c>
      <c r="P10301">
        <v>1.1000000000000001</v>
      </c>
      <c r="Q10301">
        <v>93.994</v>
      </c>
      <c r="R10301">
        <v>-36.4</v>
      </c>
      <c r="S10301">
        <v>4.8600000000000003</v>
      </c>
      <c r="T10301">
        <v>5191</v>
      </c>
      <c r="U10301" t="s">
        <v>37</v>
      </c>
    </row>
    <row r="10302" spans="1:21" x14ac:dyDescent="0.25">
      <c r="A10302">
        <v>42</v>
      </c>
      <c r="B10302" t="s">
        <v>51</v>
      </c>
      <c r="C10302" t="s">
        <v>53</v>
      </c>
      <c r="D10302" t="s">
        <v>48</v>
      </c>
      <c r="E10302" t="s">
        <v>37</v>
      </c>
      <c r="F10302" t="s">
        <v>37</v>
      </c>
      <c r="G10302" t="s">
        <v>37</v>
      </c>
      <c r="H10302" t="s">
        <v>38</v>
      </c>
      <c r="I10302" t="s">
        <v>39</v>
      </c>
      <c r="J10302" t="s">
        <v>63</v>
      </c>
      <c r="K10302">
        <v>263</v>
      </c>
      <c r="L10302">
        <v>1</v>
      </c>
      <c r="M10302">
        <v>999</v>
      </c>
      <c r="N10302">
        <v>0</v>
      </c>
      <c r="O10302" t="s">
        <v>41</v>
      </c>
      <c r="P10302">
        <v>1.1000000000000001</v>
      </c>
      <c r="Q10302">
        <v>93.994</v>
      </c>
      <c r="R10302">
        <v>-36.4</v>
      </c>
      <c r="S10302">
        <v>4.8600000000000003</v>
      </c>
      <c r="T10302">
        <v>5191</v>
      </c>
      <c r="U10302" t="s">
        <v>37</v>
      </c>
    </row>
    <row r="10303" spans="1:21" x14ac:dyDescent="0.25">
      <c r="A10303">
        <v>42</v>
      </c>
      <c r="B10303" t="s">
        <v>54</v>
      </c>
      <c r="C10303" t="s">
        <v>35</v>
      </c>
      <c r="D10303" t="s">
        <v>48</v>
      </c>
      <c r="E10303" t="s">
        <v>45</v>
      </c>
      <c r="F10303" t="s">
        <v>37</v>
      </c>
      <c r="G10303" t="s">
        <v>37</v>
      </c>
      <c r="H10303" t="s">
        <v>38</v>
      </c>
      <c r="I10303" t="s">
        <v>39</v>
      </c>
      <c r="J10303" t="s">
        <v>64</v>
      </c>
      <c r="K10303">
        <v>698</v>
      </c>
      <c r="L10303">
        <v>1</v>
      </c>
      <c r="M10303">
        <v>999</v>
      </c>
      <c r="N10303">
        <v>0</v>
      </c>
      <c r="O10303" t="s">
        <v>41</v>
      </c>
      <c r="P10303">
        <v>1.1000000000000001</v>
      </c>
      <c r="Q10303">
        <v>93.994</v>
      </c>
      <c r="R10303">
        <v>-36.4</v>
      </c>
      <c r="S10303">
        <v>4.859</v>
      </c>
      <c r="T10303">
        <v>5191</v>
      </c>
      <c r="U10303" t="s">
        <v>37</v>
      </c>
    </row>
    <row r="10304" spans="1:21" x14ac:dyDescent="0.25">
      <c r="A10304">
        <v>42</v>
      </c>
      <c r="B10304" t="s">
        <v>50</v>
      </c>
      <c r="C10304" t="s">
        <v>35</v>
      </c>
      <c r="D10304" t="s">
        <v>48</v>
      </c>
      <c r="E10304" t="s">
        <v>45</v>
      </c>
      <c r="F10304" t="s">
        <v>37</v>
      </c>
      <c r="G10304" t="s">
        <v>37</v>
      </c>
      <c r="H10304" t="s">
        <v>38</v>
      </c>
      <c r="I10304" t="s">
        <v>39</v>
      </c>
      <c r="J10304" t="s">
        <v>64</v>
      </c>
      <c r="K10304">
        <v>148</v>
      </c>
      <c r="L10304">
        <v>9</v>
      </c>
      <c r="M10304">
        <v>999</v>
      </c>
      <c r="N10304">
        <v>0</v>
      </c>
      <c r="O10304" t="s">
        <v>41</v>
      </c>
      <c r="P10304">
        <v>1.1000000000000001</v>
      </c>
      <c r="Q10304">
        <v>93.994</v>
      </c>
      <c r="R10304">
        <v>-36.4</v>
      </c>
      <c r="S10304">
        <v>4.859</v>
      </c>
      <c r="T10304">
        <v>5191</v>
      </c>
      <c r="U10304" t="s">
        <v>37</v>
      </c>
    </row>
    <row r="10305" spans="1:21" x14ac:dyDescent="0.25">
      <c r="A10305">
        <v>42</v>
      </c>
      <c r="B10305" t="s">
        <v>50</v>
      </c>
      <c r="C10305" t="s">
        <v>35</v>
      </c>
      <c r="D10305" t="s">
        <v>48</v>
      </c>
      <c r="E10305" t="s">
        <v>37</v>
      </c>
      <c r="F10305" t="s">
        <v>42</v>
      </c>
      <c r="G10305" t="s">
        <v>37</v>
      </c>
      <c r="H10305" t="s">
        <v>38</v>
      </c>
      <c r="I10305" t="s">
        <v>39</v>
      </c>
      <c r="J10305" t="s">
        <v>40</v>
      </c>
      <c r="K10305">
        <v>23</v>
      </c>
      <c r="L10305">
        <v>1</v>
      </c>
      <c r="M10305">
        <v>999</v>
      </c>
      <c r="N10305">
        <v>0</v>
      </c>
      <c r="O10305" t="s">
        <v>41</v>
      </c>
      <c r="P10305">
        <v>1.1000000000000001</v>
      </c>
      <c r="Q10305">
        <v>93.994</v>
      </c>
      <c r="R10305">
        <v>-36.4</v>
      </c>
      <c r="S10305">
        <v>4.8579999999999997</v>
      </c>
      <c r="T10305">
        <v>5191</v>
      </c>
      <c r="U10305" t="s">
        <v>37</v>
      </c>
    </row>
    <row r="10306" spans="1:21" x14ac:dyDescent="0.25">
      <c r="A10306">
        <v>42</v>
      </c>
      <c r="B10306" t="s">
        <v>50</v>
      </c>
      <c r="C10306" t="s">
        <v>53</v>
      </c>
      <c r="D10306" t="s">
        <v>48</v>
      </c>
      <c r="E10306" t="s">
        <v>37</v>
      </c>
      <c r="F10306" t="s">
        <v>45</v>
      </c>
      <c r="G10306" t="s">
        <v>45</v>
      </c>
      <c r="H10306" t="s">
        <v>38</v>
      </c>
      <c r="I10306" t="s">
        <v>39</v>
      </c>
      <c r="J10306" t="s">
        <v>40</v>
      </c>
      <c r="K10306">
        <v>100</v>
      </c>
      <c r="L10306">
        <v>1</v>
      </c>
      <c r="M10306">
        <v>999</v>
      </c>
      <c r="N10306">
        <v>0</v>
      </c>
      <c r="O10306" t="s">
        <v>41</v>
      </c>
      <c r="P10306">
        <v>1.1000000000000001</v>
      </c>
      <c r="Q10306">
        <v>93.994</v>
      </c>
      <c r="R10306">
        <v>-36.4</v>
      </c>
      <c r="S10306">
        <v>4.8579999999999997</v>
      </c>
      <c r="T10306">
        <v>5191</v>
      </c>
      <c r="U10306" t="s">
        <v>37</v>
      </c>
    </row>
    <row r="10307" spans="1:21" x14ac:dyDescent="0.25">
      <c r="A10307">
        <v>42</v>
      </c>
      <c r="B10307" t="s">
        <v>43</v>
      </c>
      <c r="C10307" t="s">
        <v>35</v>
      </c>
      <c r="D10307" t="s">
        <v>48</v>
      </c>
      <c r="E10307" t="s">
        <v>45</v>
      </c>
      <c r="F10307" t="s">
        <v>37</v>
      </c>
      <c r="G10307" t="s">
        <v>37</v>
      </c>
      <c r="H10307" t="s">
        <v>38</v>
      </c>
      <c r="I10307" t="s">
        <v>39</v>
      </c>
      <c r="J10307" t="s">
        <v>40</v>
      </c>
      <c r="K10307">
        <v>173</v>
      </c>
      <c r="L10307">
        <v>5</v>
      </c>
      <c r="M10307">
        <v>999</v>
      </c>
      <c r="N10307">
        <v>0</v>
      </c>
      <c r="O10307" t="s">
        <v>41</v>
      </c>
      <c r="P10307">
        <v>1.1000000000000001</v>
      </c>
      <c r="Q10307">
        <v>93.994</v>
      </c>
      <c r="R10307">
        <v>-36.4</v>
      </c>
      <c r="S10307">
        <v>4.8579999999999997</v>
      </c>
      <c r="T10307">
        <v>5191</v>
      </c>
      <c r="U10307" t="s">
        <v>37</v>
      </c>
    </row>
    <row r="10308" spans="1:21" x14ac:dyDescent="0.25">
      <c r="A10308">
        <v>42</v>
      </c>
      <c r="B10308" t="s">
        <v>51</v>
      </c>
      <c r="C10308" t="s">
        <v>35</v>
      </c>
      <c r="D10308" t="s">
        <v>48</v>
      </c>
      <c r="E10308" t="s">
        <v>37</v>
      </c>
      <c r="F10308" t="s">
        <v>37</v>
      </c>
      <c r="G10308" t="s">
        <v>37</v>
      </c>
      <c r="H10308" t="s">
        <v>38</v>
      </c>
      <c r="I10308" t="s">
        <v>39</v>
      </c>
      <c r="J10308" t="s">
        <v>61</v>
      </c>
      <c r="K10308">
        <v>618</v>
      </c>
      <c r="L10308">
        <v>1</v>
      </c>
      <c r="M10308">
        <v>999</v>
      </c>
      <c r="N10308">
        <v>0</v>
      </c>
      <c r="O10308" t="s">
        <v>41</v>
      </c>
      <c r="P10308">
        <v>1.1000000000000001</v>
      </c>
      <c r="Q10308">
        <v>93.994</v>
      </c>
      <c r="R10308">
        <v>-36.4</v>
      </c>
      <c r="S10308">
        <v>4.8559999999999999</v>
      </c>
      <c r="T10308">
        <v>5191</v>
      </c>
      <c r="U10308" t="s">
        <v>37</v>
      </c>
    </row>
    <row r="10309" spans="1:21" x14ac:dyDescent="0.25">
      <c r="A10309">
        <v>42</v>
      </c>
      <c r="B10309" t="s">
        <v>51</v>
      </c>
      <c r="C10309" t="s">
        <v>35</v>
      </c>
      <c r="D10309" t="s">
        <v>48</v>
      </c>
      <c r="E10309" t="s">
        <v>37</v>
      </c>
      <c r="F10309" t="s">
        <v>37</v>
      </c>
      <c r="G10309" t="s">
        <v>37</v>
      </c>
      <c r="H10309" t="s">
        <v>38</v>
      </c>
      <c r="I10309" t="s">
        <v>39</v>
      </c>
      <c r="J10309" t="s">
        <v>61</v>
      </c>
      <c r="K10309">
        <v>610</v>
      </c>
      <c r="L10309">
        <v>2</v>
      </c>
      <c r="M10309">
        <v>999</v>
      </c>
      <c r="N10309">
        <v>0</v>
      </c>
      <c r="O10309" t="s">
        <v>41</v>
      </c>
      <c r="P10309">
        <v>1.1000000000000001</v>
      </c>
      <c r="Q10309">
        <v>93.994</v>
      </c>
      <c r="R10309">
        <v>-36.4</v>
      </c>
      <c r="S10309">
        <v>4.8559999999999999</v>
      </c>
      <c r="T10309">
        <v>5191</v>
      </c>
      <c r="U10309" t="s">
        <v>37</v>
      </c>
    </row>
    <row r="10310" spans="1:21" x14ac:dyDescent="0.25">
      <c r="A10310">
        <v>42</v>
      </c>
      <c r="B10310" t="s">
        <v>50</v>
      </c>
      <c r="C10310" t="s">
        <v>35</v>
      </c>
      <c r="D10310" t="s">
        <v>48</v>
      </c>
      <c r="E10310" t="s">
        <v>45</v>
      </c>
      <c r="F10310" t="s">
        <v>42</v>
      </c>
      <c r="G10310" t="s">
        <v>37</v>
      </c>
      <c r="H10310" t="s">
        <v>38</v>
      </c>
      <c r="I10310" t="s">
        <v>39</v>
      </c>
      <c r="J10310" t="s">
        <v>61</v>
      </c>
      <c r="K10310">
        <v>163</v>
      </c>
      <c r="L10310">
        <v>2</v>
      </c>
      <c r="M10310">
        <v>999</v>
      </c>
      <c r="N10310">
        <v>0</v>
      </c>
      <c r="O10310" t="s">
        <v>41</v>
      </c>
      <c r="P10310">
        <v>1.1000000000000001</v>
      </c>
      <c r="Q10310">
        <v>93.994</v>
      </c>
      <c r="R10310">
        <v>-36.4</v>
      </c>
      <c r="S10310">
        <v>4.8559999999999999</v>
      </c>
      <c r="T10310">
        <v>5191</v>
      </c>
      <c r="U10310" t="s">
        <v>37</v>
      </c>
    </row>
    <row r="10311" spans="1:21" x14ac:dyDescent="0.25">
      <c r="A10311">
        <v>42</v>
      </c>
      <c r="B10311" t="s">
        <v>54</v>
      </c>
      <c r="C10311" t="s">
        <v>35</v>
      </c>
      <c r="D10311" t="s">
        <v>48</v>
      </c>
      <c r="E10311" t="s">
        <v>45</v>
      </c>
      <c r="F10311" t="s">
        <v>37</v>
      </c>
      <c r="G10311" t="s">
        <v>37</v>
      </c>
      <c r="H10311" t="s">
        <v>38</v>
      </c>
      <c r="I10311" t="s">
        <v>39</v>
      </c>
      <c r="J10311" t="s">
        <v>61</v>
      </c>
      <c r="K10311">
        <v>129</v>
      </c>
      <c r="L10311">
        <v>1</v>
      </c>
      <c r="M10311">
        <v>999</v>
      </c>
      <c r="N10311">
        <v>0</v>
      </c>
      <c r="O10311" t="s">
        <v>41</v>
      </c>
      <c r="P10311">
        <v>1.1000000000000001</v>
      </c>
      <c r="Q10311">
        <v>93.994</v>
      </c>
      <c r="R10311">
        <v>-36.4</v>
      </c>
      <c r="S10311">
        <v>4.8559999999999999</v>
      </c>
      <c r="T10311">
        <v>5191</v>
      </c>
      <c r="U10311" t="s">
        <v>37</v>
      </c>
    </row>
    <row r="10312" spans="1:21" x14ac:dyDescent="0.25">
      <c r="A10312">
        <v>42</v>
      </c>
      <c r="B10312" t="s">
        <v>46</v>
      </c>
      <c r="C10312" t="s">
        <v>35</v>
      </c>
      <c r="D10312" t="s">
        <v>48</v>
      </c>
      <c r="E10312" t="s">
        <v>37</v>
      </c>
      <c r="F10312" t="s">
        <v>42</v>
      </c>
      <c r="G10312" t="s">
        <v>42</v>
      </c>
      <c r="H10312" t="s">
        <v>38</v>
      </c>
      <c r="I10312" t="s">
        <v>39</v>
      </c>
      <c r="J10312" t="s">
        <v>61</v>
      </c>
      <c r="K10312">
        <v>267</v>
      </c>
      <c r="L10312">
        <v>2</v>
      </c>
      <c r="M10312">
        <v>999</v>
      </c>
      <c r="N10312">
        <v>0</v>
      </c>
      <c r="O10312" t="s">
        <v>41</v>
      </c>
      <c r="P10312">
        <v>1.1000000000000001</v>
      </c>
      <c r="Q10312">
        <v>93.994</v>
      </c>
      <c r="R10312">
        <v>-36.4</v>
      </c>
      <c r="S10312">
        <v>4.8559999999999999</v>
      </c>
      <c r="T10312">
        <v>5191</v>
      </c>
      <c r="U10312" t="s">
        <v>37</v>
      </c>
    </row>
    <row r="10313" spans="1:21" x14ac:dyDescent="0.25">
      <c r="A10313">
        <v>42</v>
      </c>
      <c r="B10313" t="s">
        <v>46</v>
      </c>
      <c r="C10313" t="s">
        <v>52</v>
      </c>
      <c r="D10313" t="s">
        <v>48</v>
      </c>
      <c r="E10313" t="s">
        <v>45</v>
      </c>
      <c r="F10313" t="s">
        <v>37</v>
      </c>
      <c r="G10313" t="s">
        <v>42</v>
      </c>
      <c r="H10313" t="s">
        <v>38</v>
      </c>
      <c r="I10313" t="s">
        <v>39</v>
      </c>
      <c r="J10313" t="s">
        <v>62</v>
      </c>
      <c r="K10313">
        <v>408</v>
      </c>
      <c r="L10313">
        <v>1</v>
      </c>
      <c r="M10313">
        <v>999</v>
      </c>
      <c r="N10313">
        <v>0</v>
      </c>
      <c r="O10313" t="s">
        <v>41</v>
      </c>
      <c r="P10313">
        <v>1.1000000000000001</v>
      </c>
      <c r="Q10313">
        <v>93.994</v>
      </c>
      <c r="R10313">
        <v>-36.4</v>
      </c>
      <c r="S10313">
        <v>4.8579999999999997</v>
      </c>
      <c r="T10313">
        <v>5191</v>
      </c>
      <c r="U10313" t="s">
        <v>37</v>
      </c>
    </row>
    <row r="10314" spans="1:21" x14ac:dyDescent="0.25">
      <c r="A10314">
        <v>42</v>
      </c>
      <c r="B10314" t="s">
        <v>51</v>
      </c>
      <c r="C10314" t="s">
        <v>53</v>
      </c>
      <c r="D10314" t="s">
        <v>48</v>
      </c>
      <c r="E10314" t="s">
        <v>37</v>
      </c>
      <c r="F10314" t="s">
        <v>37</v>
      </c>
      <c r="G10314" t="s">
        <v>37</v>
      </c>
      <c r="H10314" t="s">
        <v>38</v>
      </c>
      <c r="I10314" t="s">
        <v>39</v>
      </c>
      <c r="J10314" t="s">
        <v>62</v>
      </c>
      <c r="K10314">
        <v>211</v>
      </c>
      <c r="L10314">
        <v>1</v>
      </c>
      <c r="M10314">
        <v>999</v>
      </c>
      <c r="N10314">
        <v>0</v>
      </c>
      <c r="O10314" t="s">
        <v>41</v>
      </c>
      <c r="P10314">
        <v>1.1000000000000001</v>
      </c>
      <c r="Q10314">
        <v>93.994</v>
      </c>
      <c r="R10314">
        <v>-36.4</v>
      </c>
      <c r="S10314">
        <v>4.8579999999999997</v>
      </c>
      <c r="T10314">
        <v>5191</v>
      </c>
      <c r="U10314" t="s">
        <v>37</v>
      </c>
    </row>
    <row r="10315" spans="1:21" x14ac:dyDescent="0.25">
      <c r="A10315">
        <v>42</v>
      </c>
      <c r="B10315" t="s">
        <v>50</v>
      </c>
      <c r="C10315" t="s">
        <v>53</v>
      </c>
      <c r="D10315" t="s">
        <v>48</v>
      </c>
      <c r="E10315" t="s">
        <v>37</v>
      </c>
      <c r="F10315" t="s">
        <v>42</v>
      </c>
      <c r="G10315" t="s">
        <v>37</v>
      </c>
      <c r="H10315" t="s">
        <v>38</v>
      </c>
      <c r="I10315" t="s">
        <v>39</v>
      </c>
      <c r="J10315" t="s">
        <v>62</v>
      </c>
      <c r="K10315">
        <v>748</v>
      </c>
      <c r="L10315">
        <v>1</v>
      </c>
      <c r="M10315">
        <v>999</v>
      </c>
      <c r="N10315">
        <v>0</v>
      </c>
      <c r="O10315" t="s">
        <v>41</v>
      </c>
      <c r="P10315">
        <v>1.1000000000000001</v>
      </c>
      <c r="Q10315">
        <v>93.994</v>
      </c>
      <c r="R10315">
        <v>-36.4</v>
      </c>
      <c r="S10315">
        <v>4.8579999999999997</v>
      </c>
      <c r="T10315">
        <v>5191</v>
      </c>
      <c r="U10315" t="s">
        <v>37</v>
      </c>
    </row>
    <row r="10316" spans="1:21" x14ac:dyDescent="0.25">
      <c r="A10316">
        <v>42</v>
      </c>
      <c r="B10316" t="s">
        <v>50</v>
      </c>
      <c r="C10316" t="s">
        <v>53</v>
      </c>
      <c r="D10316" t="s">
        <v>48</v>
      </c>
      <c r="E10316" t="s">
        <v>37</v>
      </c>
      <c r="F10316" t="s">
        <v>37</v>
      </c>
      <c r="G10316" t="s">
        <v>37</v>
      </c>
      <c r="H10316" t="s">
        <v>38</v>
      </c>
      <c r="I10316" t="s">
        <v>39</v>
      </c>
      <c r="J10316" t="s">
        <v>62</v>
      </c>
      <c r="K10316">
        <v>189</v>
      </c>
      <c r="L10316">
        <v>2</v>
      </c>
      <c r="M10316">
        <v>999</v>
      </c>
      <c r="N10316">
        <v>0</v>
      </c>
      <c r="O10316" t="s">
        <v>41</v>
      </c>
      <c r="P10316">
        <v>1.1000000000000001</v>
      </c>
      <c r="Q10316">
        <v>93.994</v>
      </c>
      <c r="R10316">
        <v>-36.4</v>
      </c>
      <c r="S10316">
        <v>4.8579999999999997</v>
      </c>
      <c r="T10316">
        <v>5191</v>
      </c>
      <c r="U10316" t="s">
        <v>37</v>
      </c>
    </row>
    <row r="10317" spans="1:21" x14ac:dyDescent="0.25">
      <c r="A10317">
        <v>42</v>
      </c>
      <c r="B10317" t="s">
        <v>50</v>
      </c>
      <c r="C10317" t="s">
        <v>35</v>
      </c>
      <c r="D10317" t="s">
        <v>48</v>
      </c>
      <c r="E10317" t="s">
        <v>45</v>
      </c>
      <c r="F10317" t="s">
        <v>37</v>
      </c>
      <c r="G10317" t="s">
        <v>37</v>
      </c>
      <c r="H10317" t="s">
        <v>38</v>
      </c>
      <c r="I10317" t="s">
        <v>39</v>
      </c>
      <c r="J10317" t="s">
        <v>64</v>
      </c>
      <c r="K10317">
        <v>31</v>
      </c>
      <c r="L10317">
        <v>1</v>
      </c>
      <c r="M10317">
        <v>999</v>
      </c>
      <c r="N10317">
        <v>0</v>
      </c>
      <c r="O10317" t="s">
        <v>41</v>
      </c>
      <c r="P10317">
        <v>1.1000000000000001</v>
      </c>
      <c r="Q10317">
        <v>93.994</v>
      </c>
      <c r="R10317">
        <v>-36.4</v>
      </c>
      <c r="S10317">
        <v>4.8570000000000002</v>
      </c>
      <c r="T10317">
        <v>5191</v>
      </c>
      <c r="U10317" t="s">
        <v>37</v>
      </c>
    </row>
    <row r="10318" spans="1:21" x14ac:dyDescent="0.25">
      <c r="A10318">
        <v>42</v>
      </c>
      <c r="B10318" t="s">
        <v>56</v>
      </c>
      <c r="C10318" t="s">
        <v>35</v>
      </c>
      <c r="D10318" t="s">
        <v>48</v>
      </c>
      <c r="E10318" t="s">
        <v>37</v>
      </c>
      <c r="F10318" t="s">
        <v>42</v>
      </c>
      <c r="G10318" t="s">
        <v>42</v>
      </c>
      <c r="H10318" t="s">
        <v>38</v>
      </c>
      <c r="I10318" t="s">
        <v>39</v>
      </c>
      <c r="J10318" t="s">
        <v>64</v>
      </c>
      <c r="K10318">
        <v>76</v>
      </c>
      <c r="L10318">
        <v>2</v>
      </c>
      <c r="M10318">
        <v>999</v>
      </c>
      <c r="N10318">
        <v>0</v>
      </c>
      <c r="O10318" t="s">
        <v>41</v>
      </c>
      <c r="P10318">
        <v>1.1000000000000001</v>
      </c>
      <c r="Q10318">
        <v>93.994</v>
      </c>
      <c r="R10318">
        <v>-36.4</v>
      </c>
      <c r="S10318">
        <v>4.8570000000000002</v>
      </c>
      <c r="T10318">
        <v>5191</v>
      </c>
      <c r="U10318" t="s">
        <v>37</v>
      </c>
    </row>
    <row r="10319" spans="1:21" x14ac:dyDescent="0.25">
      <c r="A10319">
        <v>42</v>
      </c>
      <c r="B10319" t="s">
        <v>51</v>
      </c>
      <c r="C10319" t="s">
        <v>52</v>
      </c>
      <c r="D10319" t="s">
        <v>48</v>
      </c>
      <c r="E10319" t="s">
        <v>37</v>
      </c>
      <c r="F10319" t="s">
        <v>37</v>
      </c>
      <c r="G10319" t="s">
        <v>37</v>
      </c>
      <c r="H10319" t="s">
        <v>38</v>
      </c>
      <c r="I10319" t="s">
        <v>39</v>
      </c>
      <c r="J10319" t="s">
        <v>40</v>
      </c>
      <c r="K10319">
        <v>504</v>
      </c>
      <c r="L10319">
        <v>2</v>
      </c>
      <c r="M10319">
        <v>999</v>
      </c>
      <c r="N10319">
        <v>0</v>
      </c>
      <c r="O10319" t="s">
        <v>41</v>
      </c>
      <c r="P10319">
        <v>1.1000000000000001</v>
      </c>
      <c r="Q10319">
        <v>93.994</v>
      </c>
      <c r="R10319">
        <v>-36.4</v>
      </c>
      <c r="S10319">
        <v>4.8570000000000002</v>
      </c>
      <c r="T10319">
        <v>5191</v>
      </c>
      <c r="U10319" t="s">
        <v>37</v>
      </c>
    </row>
    <row r="10320" spans="1:21" x14ac:dyDescent="0.25">
      <c r="A10320">
        <v>42</v>
      </c>
      <c r="B10320" t="s">
        <v>51</v>
      </c>
      <c r="C10320" t="s">
        <v>53</v>
      </c>
      <c r="D10320" t="s">
        <v>48</v>
      </c>
      <c r="E10320" t="s">
        <v>37</v>
      </c>
      <c r="F10320" t="s">
        <v>37</v>
      </c>
      <c r="G10320" t="s">
        <v>37</v>
      </c>
      <c r="H10320" t="s">
        <v>38</v>
      </c>
      <c r="I10320" t="s">
        <v>39</v>
      </c>
      <c r="J10320" t="s">
        <v>61</v>
      </c>
      <c r="K10320">
        <v>474</v>
      </c>
      <c r="L10320">
        <v>1</v>
      </c>
      <c r="M10320">
        <v>999</v>
      </c>
      <c r="N10320">
        <v>0</v>
      </c>
      <c r="O10320" t="s">
        <v>41</v>
      </c>
      <c r="P10320">
        <v>1.1000000000000001</v>
      </c>
      <c r="Q10320">
        <v>93.994</v>
      </c>
      <c r="R10320">
        <v>-36.4</v>
      </c>
      <c r="S10320">
        <v>4.8570000000000002</v>
      </c>
      <c r="T10320">
        <v>5191</v>
      </c>
      <c r="U10320" t="s">
        <v>37</v>
      </c>
    </row>
    <row r="10321" spans="1:21" x14ac:dyDescent="0.25">
      <c r="A10321">
        <v>42</v>
      </c>
      <c r="B10321" t="s">
        <v>56</v>
      </c>
      <c r="C10321" t="s">
        <v>35</v>
      </c>
      <c r="D10321" t="s">
        <v>48</v>
      </c>
      <c r="E10321" t="s">
        <v>37</v>
      </c>
      <c r="F10321" t="s">
        <v>37</v>
      </c>
      <c r="G10321" t="s">
        <v>37</v>
      </c>
      <c r="H10321" t="s">
        <v>38</v>
      </c>
      <c r="I10321" t="s">
        <v>39</v>
      </c>
      <c r="J10321" t="s">
        <v>62</v>
      </c>
      <c r="K10321">
        <v>174</v>
      </c>
      <c r="L10321">
        <v>1</v>
      </c>
      <c r="M10321">
        <v>999</v>
      </c>
      <c r="N10321">
        <v>0</v>
      </c>
      <c r="O10321" t="s">
        <v>41</v>
      </c>
      <c r="P10321">
        <v>1.1000000000000001</v>
      </c>
      <c r="Q10321">
        <v>93.994</v>
      </c>
      <c r="R10321">
        <v>-36.4</v>
      </c>
      <c r="S10321">
        <v>4.8570000000000002</v>
      </c>
      <c r="T10321">
        <v>5191</v>
      </c>
      <c r="U10321" t="s">
        <v>37</v>
      </c>
    </row>
    <row r="10322" spans="1:21" x14ac:dyDescent="0.25">
      <c r="A10322">
        <v>42</v>
      </c>
      <c r="B10322" t="s">
        <v>50</v>
      </c>
      <c r="C10322" t="s">
        <v>35</v>
      </c>
      <c r="D10322" t="s">
        <v>48</v>
      </c>
      <c r="E10322" t="s">
        <v>37</v>
      </c>
      <c r="F10322" t="s">
        <v>42</v>
      </c>
      <c r="G10322" t="s">
        <v>37</v>
      </c>
      <c r="H10322" t="s">
        <v>38</v>
      </c>
      <c r="I10322" t="s">
        <v>39</v>
      </c>
      <c r="J10322" t="s">
        <v>62</v>
      </c>
      <c r="K10322">
        <v>209</v>
      </c>
      <c r="L10322">
        <v>1</v>
      </c>
      <c r="M10322">
        <v>999</v>
      </c>
      <c r="N10322">
        <v>0</v>
      </c>
      <c r="O10322" t="s">
        <v>41</v>
      </c>
      <c r="P10322">
        <v>1.1000000000000001</v>
      </c>
      <c r="Q10322">
        <v>93.994</v>
      </c>
      <c r="R10322">
        <v>-36.4</v>
      </c>
      <c r="S10322">
        <v>4.8570000000000002</v>
      </c>
      <c r="T10322">
        <v>5191</v>
      </c>
      <c r="U10322" t="s">
        <v>37</v>
      </c>
    </row>
    <row r="10323" spans="1:21" x14ac:dyDescent="0.25">
      <c r="A10323">
        <v>42</v>
      </c>
      <c r="B10323" t="s">
        <v>54</v>
      </c>
      <c r="C10323" t="s">
        <v>35</v>
      </c>
      <c r="D10323" t="s">
        <v>48</v>
      </c>
      <c r="E10323" t="s">
        <v>45</v>
      </c>
      <c r="F10323" t="s">
        <v>42</v>
      </c>
      <c r="G10323" t="s">
        <v>37</v>
      </c>
      <c r="H10323" t="s">
        <v>38</v>
      </c>
      <c r="I10323" t="s">
        <v>39</v>
      </c>
      <c r="J10323" t="s">
        <v>62</v>
      </c>
      <c r="K10323">
        <v>198</v>
      </c>
      <c r="L10323">
        <v>3</v>
      </c>
      <c r="M10323">
        <v>999</v>
      </c>
      <c r="N10323">
        <v>0</v>
      </c>
      <c r="O10323" t="s">
        <v>41</v>
      </c>
      <c r="P10323">
        <v>1.1000000000000001</v>
      </c>
      <c r="Q10323">
        <v>93.994</v>
      </c>
      <c r="R10323">
        <v>-36.4</v>
      </c>
      <c r="S10323">
        <v>4.8570000000000002</v>
      </c>
      <c r="T10323">
        <v>5191</v>
      </c>
      <c r="U10323" t="s">
        <v>37</v>
      </c>
    </row>
    <row r="10324" spans="1:21" x14ac:dyDescent="0.25">
      <c r="A10324">
        <v>42</v>
      </c>
      <c r="B10324" t="s">
        <v>51</v>
      </c>
      <c r="C10324" t="s">
        <v>35</v>
      </c>
      <c r="D10324" t="s">
        <v>48</v>
      </c>
      <c r="E10324" t="s">
        <v>37</v>
      </c>
      <c r="F10324" t="s">
        <v>42</v>
      </c>
      <c r="G10324" t="s">
        <v>37</v>
      </c>
      <c r="H10324" t="s">
        <v>38</v>
      </c>
      <c r="I10324" t="s">
        <v>39</v>
      </c>
      <c r="J10324" t="s">
        <v>62</v>
      </c>
      <c r="K10324">
        <v>88</v>
      </c>
      <c r="L10324">
        <v>3</v>
      </c>
      <c r="M10324">
        <v>999</v>
      </c>
      <c r="N10324">
        <v>0</v>
      </c>
      <c r="O10324" t="s">
        <v>41</v>
      </c>
      <c r="P10324">
        <v>1.1000000000000001</v>
      </c>
      <c r="Q10324">
        <v>93.994</v>
      </c>
      <c r="R10324">
        <v>-36.4</v>
      </c>
      <c r="S10324">
        <v>4.8570000000000002</v>
      </c>
      <c r="T10324">
        <v>5191</v>
      </c>
      <c r="U10324" t="s">
        <v>37</v>
      </c>
    </row>
    <row r="10325" spans="1:21" x14ac:dyDescent="0.25">
      <c r="A10325">
        <v>42</v>
      </c>
      <c r="B10325" t="s">
        <v>51</v>
      </c>
      <c r="C10325" t="s">
        <v>52</v>
      </c>
      <c r="D10325" t="s">
        <v>48</v>
      </c>
      <c r="E10325" t="s">
        <v>37</v>
      </c>
      <c r="F10325" t="s">
        <v>42</v>
      </c>
      <c r="G10325" t="s">
        <v>37</v>
      </c>
      <c r="H10325" t="s">
        <v>38</v>
      </c>
      <c r="I10325" t="s">
        <v>39</v>
      </c>
      <c r="J10325" t="s">
        <v>62</v>
      </c>
      <c r="K10325">
        <v>99</v>
      </c>
      <c r="L10325">
        <v>2</v>
      </c>
      <c r="M10325">
        <v>999</v>
      </c>
      <c r="N10325">
        <v>0</v>
      </c>
      <c r="O10325" t="s">
        <v>41</v>
      </c>
      <c r="P10325">
        <v>1.1000000000000001</v>
      </c>
      <c r="Q10325">
        <v>93.994</v>
      </c>
      <c r="R10325">
        <v>-36.4</v>
      </c>
      <c r="S10325">
        <v>4.8570000000000002</v>
      </c>
      <c r="T10325">
        <v>5191</v>
      </c>
      <c r="U10325" t="s">
        <v>37</v>
      </c>
    </row>
    <row r="10326" spans="1:21" x14ac:dyDescent="0.25">
      <c r="A10326">
        <v>42</v>
      </c>
      <c r="B10326" t="s">
        <v>50</v>
      </c>
      <c r="C10326" t="s">
        <v>35</v>
      </c>
      <c r="D10326" t="s">
        <v>48</v>
      </c>
      <c r="E10326" t="s">
        <v>37</v>
      </c>
      <c r="F10326" t="s">
        <v>37</v>
      </c>
      <c r="G10326" t="s">
        <v>37</v>
      </c>
      <c r="H10326" t="s">
        <v>38</v>
      </c>
      <c r="I10326" t="s">
        <v>39</v>
      </c>
      <c r="J10326" t="s">
        <v>62</v>
      </c>
      <c r="K10326">
        <v>92</v>
      </c>
      <c r="L10326">
        <v>5</v>
      </c>
      <c r="M10326">
        <v>999</v>
      </c>
      <c r="N10326">
        <v>0</v>
      </c>
      <c r="O10326" t="s">
        <v>41</v>
      </c>
      <c r="P10326">
        <v>1.1000000000000001</v>
      </c>
      <c r="Q10326">
        <v>93.994</v>
      </c>
      <c r="R10326">
        <v>-36.4</v>
      </c>
      <c r="S10326">
        <v>4.8570000000000002</v>
      </c>
      <c r="T10326">
        <v>5191</v>
      </c>
      <c r="U10326" t="s">
        <v>37</v>
      </c>
    </row>
    <row r="10327" spans="1:21" x14ac:dyDescent="0.25">
      <c r="A10327">
        <v>42</v>
      </c>
      <c r="B10327" t="s">
        <v>46</v>
      </c>
      <c r="C10327" t="s">
        <v>52</v>
      </c>
      <c r="D10327" t="s">
        <v>48</v>
      </c>
      <c r="E10327" t="s">
        <v>45</v>
      </c>
      <c r="F10327" t="s">
        <v>37</v>
      </c>
      <c r="G10327" t="s">
        <v>37</v>
      </c>
      <c r="H10327" t="s">
        <v>38</v>
      </c>
      <c r="I10327" t="s">
        <v>39</v>
      </c>
      <c r="J10327" t="s">
        <v>63</v>
      </c>
      <c r="K10327">
        <v>42</v>
      </c>
      <c r="L10327">
        <v>7</v>
      </c>
      <c r="M10327">
        <v>999</v>
      </c>
      <c r="N10327">
        <v>0</v>
      </c>
      <c r="O10327" t="s">
        <v>41</v>
      </c>
      <c r="P10327">
        <v>1.1000000000000001</v>
      </c>
      <c r="Q10327">
        <v>93.994</v>
      </c>
      <c r="R10327">
        <v>-36.4</v>
      </c>
      <c r="S10327">
        <v>4.8600000000000003</v>
      </c>
      <c r="T10327">
        <v>5191</v>
      </c>
      <c r="U10327" t="s">
        <v>37</v>
      </c>
    </row>
    <row r="10328" spans="1:21" x14ac:dyDescent="0.25">
      <c r="A10328">
        <v>42</v>
      </c>
      <c r="B10328" t="s">
        <v>50</v>
      </c>
      <c r="C10328" t="s">
        <v>53</v>
      </c>
      <c r="D10328" t="s">
        <v>48</v>
      </c>
      <c r="E10328" t="s">
        <v>37</v>
      </c>
      <c r="F10328" t="s">
        <v>37</v>
      </c>
      <c r="G10328" t="s">
        <v>37</v>
      </c>
      <c r="H10328" t="s">
        <v>38</v>
      </c>
      <c r="I10328" t="s">
        <v>39</v>
      </c>
      <c r="J10328" t="s">
        <v>63</v>
      </c>
      <c r="K10328">
        <v>159</v>
      </c>
      <c r="L10328">
        <v>1</v>
      </c>
      <c r="M10328">
        <v>999</v>
      </c>
      <c r="N10328">
        <v>0</v>
      </c>
      <c r="O10328" t="s">
        <v>41</v>
      </c>
      <c r="P10328">
        <v>1.1000000000000001</v>
      </c>
      <c r="Q10328">
        <v>93.994</v>
      </c>
      <c r="R10328">
        <v>-36.4</v>
      </c>
      <c r="S10328">
        <v>4.8600000000000003</v>
      </c>
      <c r="T10328">
        <v>5191</v>
      </c>
      <c r="U10328" t="s">
        <v>37</v>
      </c>
    </row>
    <row r="10329" spans="1:21" x14ac:dyDescent="0.25">
      <c r="A10329">
        <v>42</v>
      </c>
      <c r="B10329" t="s">
        <v>46</v>
      </c>
      <c r="C10329" t="s">
        <v>52</v>
      </c>
      <c r="D10329" t="s">
        <v>48</v>
      </c>
      <c r="E10329" t="s">
        <v>45</v>
      </c>
      <c r="F10329" t="s">
        <v>37</v>
      </c>
      <c r="G10329" t="s">
        <v>37</v>
      </c>
      <c r="H10329" t="s">
        <v>38</v>
      </c>
      <c r="I10329" t="s">
        <v>39</v>
      </c>
      <c r="J10329" t="s">
        <v>64</v>
      </c>
      <c r="K10329">
        <v>153</v>
      </c>
      <c r="L10329">
        <v>1</v>
      </c>
      <c r="M10329">
        <v>999</v>
      </c>
      <c r="N10329">
        <v>0</v>
      </c>
      <c r="O10329" t="s">
        <v>41</v>
      </c>
      <c r="P10329">
        <v>1.1000000000000001</v>
      </c>
      <c r="Q10329">
        <v>93.994</v>
      </c>
      <c r="R10329">
        <v>-36.4</v>
      </c>
      <c r="S10329">
        <v>4.8639999999999999</v>
      </c>
      <c r="T10329">
        <v>5191</v>
      </c>
      <c r="U10329" t="s">
        <v>37</v>
      </c>
    </row>
    <row r="10330" spans="1:21" x14ac:dyDescent="0.25">
      <c r="A10330">
        <v>42</v>
      </c>
      <c r="B10330" t="s">
        <v>50</v>
      </c>
      <c r="C10330" t="s">
        <v>35</v>
      </c>
      <c r="D10330" t="s">
        <v>48</v>
      </c>
      <c r="E10330" t="s">
        <v>45</v>
      </c>
      <c r="F10330" t="s">
        <v>42</v>
      </c>
      <c r="G10330" t="s">
        <v>37</v>
      </c>
      <c r="H10330" t="s">
        <v>38</v>
      </c>
      <c r="I10330" t="s">
        <v>39</v>
      </c>
      <c r="J10330" t="s">
        <v>64</v>
      </c>
      <c r="K10330">
        <v>143</v>
      </c>
      <c r="L10330">
        <v>4</v>
      </c>
      <c r="M10330">
        <v>999</v>
      </c>
      <c r="N10330">
        <v>0</v>
      </c>
      <c r="O10330" t="s">
        <v>41</v>
      </c>
      <c r="P10330">
        <v>1.1000000000000001</v>
      </c>
      <c r="Q10330">
        <v>93.994</v>
      </c>
      <c r="R10330">
        <v>-36.4</v>
      </c>
      <c r="S10330">
        <v>4.8639999999999999</v>
      </c>
      <c r="T10330">
        <v>5191</v>
      </c>
      <c r="U10330" t="s">
        <v>37</v>
      </c>
    </row>
    <row r="10331" spans="1:21" x14ac:dyDescent="0.25">
      <c r="A10331">
        <v>42</v>
      </c>
      <c r="B10331" t="s">
        <v>54</v>
      </c>
      <c r="C10331" t="s">
        <v>35</v>
      </c>
      <c r="D10331" t="s">
        <v>48</v>
      </c>
      <c r="E10331" t="s">
        <v>45</v>
      </c>
      <c r="F10331" t="s">
        <v>37</v>
      </c>
      <c r="G10331" t="s">
        <v>37</v>
      </c>
      <c r="H10331" t="s">
        <v>38</v>
      </c>
      <c r="I10331" t="s">
        <v>66</v>
      </c>
      <c r="J10331" t="s">
        <v>40</v>
      </c>
      <c r="K10331">
        <v>67</v>
      </c>
      <c r="L10331">
        <v>2</v>
      </c>
      <c r="M10331">
        <v>999</v>
      </c>
      <c r="N10331">
        <v>0</v>
      </c>
      <c r="O10331" t="s">
        <v>41</v>
      </c>
      <c r="P10331">
        <v>1.4</v>
      </c>
      <c r="Q10331">
        <v>94.465000000000003</v>
      </c>
      <c r="R10331">
        <v>-41.8</v>
      </c>
      <c r="S10331">
        <v>4.8650000000000002</v>
      </c>
      <c r="T10331">
        <v>5228.1000000000004</v>
      </c>
      <c r="U10331" t="s">
        <v>37</v>
      </c>
    </row>
    <row r="10332" spans="1:21" x14ac:dyDescent="0.25">
      <c r="A10332">
        <v>42</v>
      </c>
      <c r="B10332" t="s">
        <v>50</v>
      </c>
      <c r="C10332" t="s">
        <v>35</v>
      </c>
      <c r="D10332" t="s">
        <v>48</v>
      </c>
      <c r="E10332" t="s">
        <v>45</v>
      </c>
      <c r="F10332" t="s">
        <v>37</v>
      </c>
      <c r="G10332" t="s">
        <v>37</v>
      </c>
      <c r="H10332" t="s">
        <v>38</v>
      </c>
      <c r="I10332" t="s">
        <v>66</v>
      </c>
      <c r="J10332" t="s">
        <v>40</v>
      </c>
      <c r="K10332">
        <v>213</v>
      </c>
      <c r="L10332">
        <v>3</v>
      </c>
      <c r="M10332">
        <v>999</v>
      </c>
      <c r="N10332">
        <v>0</v>
      </c>
      <c r="O10332" t="s">
        <v>41</v>
      </c>
      <c r="P10332">
        <v>1.4</v>
      </c>
      <c r="Q10332">
        <v>94.465000000000003</v>
      </c>
      <c r="R10332">
        <v>-41.8</v>
      </c>
      <c r="S10332">
        <v>4.8650000000000002</v>
      </c>
      <c r="T10332">
        <v>5228.1000000000004</v>
      </c>
      <c r="U10332" t="s">
        <v>37</v>
      </c>
    </row>
    <row r="10333" spans="1:21" x14ac:dyDescent="0.25">
      <c r="A10333">
        <v>42</v>
      </c>
      <c r="B10333" t="s">
        <v>50</v>
      </c>
      <c r="C10333" t="s">
        <v>35</v>
      </c>
      <c r="D10333" t="s">
        <v>48</v>
      </c>
      <c r="E10333" t="s">
        <v>45</v>
      </c>
      <c r="F10333" t="s">
        <v>37</v>
      </c>
      <c r="G10333" t="s">
        <v>37</v>
      </c>
      <c r="H10333" t="s">
        <v>38</v>
      </c>
      <c r="I10333" t="s">
        <v>66</v>
      </c>
      <c r="J10333" t="s">
        <v>61</v>
      </c>
      <c r="K10333">
        <v>599</v>
      </c>
      <c r="L10333">
        <v>3</v>
      </c>
      <c r="M10333">
        <v>999</v>
      </c>
      <c r="N10333">
        <v>0</v>
      </c>
      <c r="O10333" t="s">
        <v>41</v>
      </c>
      <c r="P10333">
        <v>1.4</v>
      </c>
      <c r="Q10333">
        <v>94.465000000000003</v>
      </c>
      <c r="R10333">
        <v>-41.8</v>
      </c>
      <c r="S10333">
        <v>4.8639999999999999</v>
      </c>
      <c r="T10333">
        <v>5228.1000000000004</v>
      </c>
      <c r="U10333" t="s">
        <v>37</v>
      </c>
    </row>
    <row r="10334" spans="1:21" x14ac:dyDescent="0.25">
      <c r="A10334">
        <v>42</v>
      </c>
      <c r="B10334" t="s">
        <v>50</v>
      </c>
      <c r="C10334" t="s">
        <v>35</v>
      </c>
      <c r="D10334" t="s">
        <v>48</v>
      </c>
      <c r="E10334" t="s">
        <v>37</v>
      </c>
      <c r="F10334" t="s">
        <v>37</v>
      </c>
      <c r="G10334" t="s">
        <v>37</v>
      </c>
      <c r="H10334" t="s">
        <v>38</v>
      </c>
      <c r="I10334" t="s">
        <v>66</v>
      </c>
      <c r="J10334" t="s">
        <v>61</v>
      </c>
      <c r="K10334">
        <v>235</v>
      </c>
      <c r="L10334">
        <v>3</v>
      </c>
      <c r="M10334">
        <v>999</v>
      </c>
      <c r="N10334">
        <v>0</v>
      </c>
      <c r="O10334" t="s">
        <v>41</v>
      </c>
      <c r="P10334">
        <v>1.4</v>
      </c>
      <c r="Q10334">
        <v>94.465000000000003</v>
      </c>
      <c r="R10334">
        <v>-41.8</v>
      </c>
      <c r="S10334">
        <v>4.8639999999999999</v>
      </c>
      <c r="T10334">
        <v>5228.1000000000004</v>
      </c>
      <c r="U10334" t="s">
        <v>37</v>
      </c>
    </row>
    <row r="10335" spans="1:21" x14ac:dyDescent="0.25">
      <c r="A10335">
        <v>42</v>
      </c>
      <c r="B10335" t="s">
        <v>43</v>
      </c>
      <c r="C10335" t="s">
        <v>35</v>
      </c>
      <c r="D10335" t="s">
        <v>48</v>
      </c>
      <c r="E10335" t="s">
        <v>37</v>
      </c>
      <c r="F10335" t="s">
        <v>37</v>
      </c>
      <c r="G10335" t="s">
        <v>37</v>
      </c>
      <c r="H10335" t="s">
        <v>38</v>
      </c>
      <c r="I10335" t="s">
        <v>66</v>
      </c>
      <c r="J10335" t="s">
        <v>62</v>
      </c>
      <c r="K10335">
        <v>15</v>
      </c>
      <c r="L10335">
        <v>1</v>
      </c>
      <c r="M10335">
        <v>999</v>
      </c>
      <c r="N10335">
        <v>0</v>
      </c>
      <c r="O10335" t="s">
        <v>41</v>
      </c>
      <c r="P10335">
        <v>1.4</v>
      </c>
      <c r="Q10335">
        <v>94.465000000000003</v>
      </c>
      <c r="R10335">
        <v>-41.8</v>
      </c>
      <c r="S10335">
        <v>4.8639999999999999</v>
      </c>
      <c r="T10335">
        <v>5228.1000000000004</v>
      </c>
      <c r="U10335" t="s">
        <v>37</v>
      </c>
    </row>
    <row r="10336" spans="1:21" x14ac:dyDescent="0.25">
      <c r="A10336">
        <v>42</v>
      </c>
      <c r="B10336" t="s">
        <v>50</v>
      </c>
      <c r="C10336" t="s">
        <v>35</v>
      </c>
      <c r="D10336" t="s">
        <v>48</v>
      </c>
      <c r="E10336" t="s">
        <v>37</v>
      </c>
      <c r="F10336" t="s">
        <v>42</v>
      </c>
      <c r="G10336" t="s">
        <v>37</v>
      </c>
      <c r="H10336" t="s">
        <v>38</v>
      </c>
      <c r="I10336" t="s">
        <v>66</v>
      </c>
      <c r="J10336" t="s">
        <v>62</v>
      </c>
      <c r="K10336">
        <v>264</v>
      </c>
      <c r="L10336">
        <v>2</v>
      </c>
      <c r="M10336">
        <v>999</v>
      </c>
      <c r="N10336">
        <v>0</v>
      </c>
      <c r="O10336" t="s">
        <v>41</v>
      </c>
      <c r="P10336">
        <v>1.4</v>
      </c>
      <c r="Q10336">
        <v>94.465000000000003</v>
      </c>
      <c r="R10336">
        <v>-41.8</v>
      </c>
      <c r="S10336">
        <v>4.8639999999999999</v>
      </c>
      <c r="T10336">
        <v>5228.1000000000004</v>
      </c>
      <c r="U10336" t="s">
        <v>37</v>
      </c>
    </row>
    <row r="10337" spans="1:21" x14ac:dyDescent="0.25">
      <c r="A10337">
        <v>42</v>
      </c>
      <c r="B10337" t="s">
        <v>50</v>
      </c>
      <c r="C10337" t="s">
        <v>35</v>
      </c>
      <c r="D10337" t="s">
        <v>48</v>
      </c>
      <c r="E10337" t="s">
        <v>45</v>
      </c>
      <c r="F10337" t="s">
        <v>37</v>
      </c>
      <c r="G10337" t="s">
        <v>37</v>
      </c>
      <c r="H10337" t="s">
        <v>38</v>
      </c>
      <c r="I10337" t="s">
        <v>66</v>
      </c>
      <c r="J10337" t="s">
        <v>62</v>
      </c>
      <c r="K10337">
        <v>141</v>
      </c>
      <c r="L10337">
        <v>6</v>
      </c>
      <c r="M10337">
        <v>999</v>
      </c>
      <c r="N10337">
        <v>0</v>
      </c>
      <c r="O10337" t="s">
        <v>41</v>
      </c>
      <c r="P10337">
        <v>1.4</v>
      </c>
      <c r="Q10337">
        <v>94.465000000000003</v>
      </c>
      <c r="R10337">
        <v>-41.8</v>
      </c>
      <c r="S10337">
        <v>4.8639999999999999</v>
      </c>
      <c r="T10337">
        <v>5228.1000000000004</v>
      </c>
      <c r="U10337" t="s">
        <v>37</v>
      </c>
    </row>
    <row r="10338" spans="1:21" x14ac:dyDescent="0.25">
      <c r="A10338">
        <v>42</v>
      </c>
      <c r="B10338" t="s">
        <v>54</v>
      </c>
      <c r="C10338" t="s">
        <v>35</v>
      </c>
      <c r="D10338" t="s">
        <v>48</v>
      </c>
      <c r="E10338" t="s">
        <v>45</v>
      </c>
      <c r="F10338" t="s">
        <v>37</v>
      </c>
      <c r="G10338" t="s">
        <v>37</v>
      </c>
      <c r="H10338" t="s">
        <v>38</v>
      </c>
      <c r="I10338" t="s">
        <v>66</v>
      </c>
      <c r="J10338" t="s">
        <v>64</v>
      </c>
      <c r="K10338">
        <v>42</v>
      </c>
      <c r="L10338">
        <v>1</v>
      </c>
      <c r="M10338">
        <v>999</v>
      </c>
      <c r="N10338">
        <v>0</v>
      </c>
      <c r="O10338" t="s">
        <v>41</v>
      </c>
      <c r="P10338">
        <v>1.4</v>
      </c>
      <c r="Q10338">
        <v>94.465000000000003</v>
      </c>
      <c r="R10338">
        <v>-41.8</v>
      </c>
      <c r="S10338">
        <v>4.9669999999999996</v>
      </c>
      <c r="T10338">
        <v>5228.1000000000004</v>
      </c>
      <c r="U10338" t="s">
        <v>37</v>
      </c>
    </row>
    <row r="10339" spans="1:21" x14ac:dyDescent="0.25">
      <c r="A10339">
        <v>42</v>
      </c>
      <c r="B10339" t="s">
        <v>50</v>
      </c>
      <c r="C10339" t="s">
        <v>35</v>
      </c>
      <c r="D10339" t="s">
        <v>48</v>
      </c>
      <c r="E10339" t="s">
        <v>37</v>
      </c>
      <c r="F10339" t="s">
        <v>42</v>
      </c>
      <c r="G10339" t="s">
        <v>37</v>
      </c>
      <c r="H10339" t="s">
        <v>38</v>
      </c>
      <c r="I10339" t="s">
        <v>66</v>
      </c>
      <c r="J10339" t="s">
        <v>64</v>
      </c>
      <c r="K10339">
        <v>516</v>
      </c>
      <c r="L10339">
        <v>5</v>
      </c>
      <c r="M10339">
        <v>999</v>
      </c>
      <c r="N10339">
        <v>0</v>
      </c>
      <c r="O10339" t="s">
        <v>41</v>
      </c>
      <c r="P10339">
        <v>1.4</v>
      </c>
      <c r="Q10339">
        <v>94.465000000000003</v>
      </c>
      <c r="R10339">
        <v>-41.8</v>
      </c>
      <c r="S10339">
        <v>4.9669999999999996</v>
      </c>
      <c r="T10339">
        <v>5228.1000000000004</v>
      </c>
      <c r="U10339" t="s">
        <v>37</v>
      </c>
    </row>
    <row r="10340" spans="1:21" x14ac:dyDescent="0.25">
      <c r="A10340">
        <v>42</v>
      </c>
      <c r="B10340" t="s">
        <v>51</v>
      </c>
      <c r="C10340" t="s">
        <v>35</v>
      </c>
      <c r="D10340" t="s">
        <v>48</v>
      </c>
      <c r="E10340" t="s">
        <v>37</v>
      </c>
      <c r="F10340" t="s">
        <v>37</v>
      </c>
      <c r="G10340" t="s">
        <v>37</v>
      </c>
      <c r="H10340" t="s">
        <v>38</v>
      </c>
      <c r="I10340" t="s">
        <v>66</v>
      </c>
      <c r="J10340" t="s">
        <v>64</v>
      </c>
      <c r="K10340">
        <v>100</v>
      </c>
      <c r="L10340">
        <v>2</v>
      </c>
      <c r="M10340">
        <v>999</v>
      </c>
      <c r="N10340">
        <v>0</v>
      </c>
      <c r="O10340" t="s">
        <v>41</v>
      </c>
      <c r="P10340">
        <v>1.4</v>
      </c>
      <c r="Q10340">
        <v>94.465000000000003</v>
      </c>
      <c r="R10340">
        <v>-41.8</v>
      </c>
      <c r="S10340">
        <v>4.9669999999999996</v>
      </c>
      <c r="T10340">
        <v>5228.1000000000004</v>
      </c>
      <c r="U10340" t="s">
        <v>37</v>
      </c>
    </row>
    <row r="10341" spans="1:21" x14ac:dyDescent="0.25">
      <c r="A10341">
        <v>42</v>
      </c>
      <c r="B10341" t="s">
        <v>50</v>
      </c>
      <c r="C10341" t="s">
        <v>35</v>
      </c>
      <c r="D10341" t="s">
        <v>48</v>
      </c>
      <c r="E10341" t="s">
        <v>37</v>
      </c>
      <c r="F10341" t="s">
        <v>37</v>
      </c>
      <c r="G10341" t="s">
        <v>42</v>
      </c>
      <c r="H10341" t="s">
        <v>38</v>
      </c>
      <c r="I10341" t="s">
        <v>66</v>
      </c>
      <c r="J10341" t="s">
        <v>64</v>
      </c>
      <c r="K10341">
        <v>213</v>
      </c>
      <c r="L10341">
        <v>2</v>
      </c>
      <c r="M10341">
        <v>999</v>
      </c>
      <c r="N10341">
        <v>0</v>
      </c>
      <c r="O10341" t="s">
        <v>41</v>
      </c>
      <c r="P10341">
        <v>1.4</v>
      </c>
      <c r="Q10341">
        <v>94.465000000000003</v>
      </c>
      <c r="R10341">
        <v>-41.8</v>
      </c>
      <c r="S10341">
        <v>4.9669999999999996</v>
      </c>
      <c r="T10341">
        <v>5228.1000000000004</v>
      </c>
      <c r="U10341" t="s">
        <v>37</v>
      </c>
    </row>
    <row r="10342" spans="1:21" x14ac:dyDescent="0.25">
      <c r="A10342">
        <v>42</v>
      </c>
      <c r="B10342" t="s">
        <v>50</v>
      </c>
      <c r="C10342" t="s">
        <v>35</v>
      </c>
      <c r="D10342" t="s">
        <v>48</v>
      </c>
      <c r="E10342" t="s">
        <v>45</v>
      </c>
      <c r="F10342" t="s">
        <v>37</v>
      </c>
      <c r="G10342" t="s">
        <v>37</v>
      </c>
      <c r="H10342" t="s">
        <v>38</v>
      </c>
      <c r="I10342" t="s">
        <v>66</v>
      </c>
      <c r="J10342" t="s">
        <v>64</v>
      </c>
      <c r="K10342">
        <v>61</v>
      </c>
      <c r="L10342">
        <v>1</v>
      </c>
      <c r="M10342">
        <v>999</v>
      </c>
      <c r="N10342">
        <v>0</v>
      </c>
      <c r="O10342" t="s">
        <v>41</v>
      </c>
      <c r="P10342">
        <v>1.4</v>
      </c>
      <c r="Q10342">
        <v>94.465000000000003</v>
      </c>
      <c r="R10342">
        <v>-41.8</v>
      </c>
      <c r="S10342">
        <v>4.9669999999999996</v>
      </c>
      <c r="T10342">
        <v>5228.1000000000004</v>
      </c>
      <c r="U10342" t="s">
        <v>37</v>
      </c>
    </row>
    <row r="10343" spans="1:21" x14ac:dyDescent="0.25">
      <c r="A10343">
        <v>42</v>
      </c>
      <c r="B10343" t="s">
        <v>51</v>
      </c>
      <c r="C10343" t="s">
        <v>53</v>
      </c>
      <c r="D10343" t="s">
        <v>48</v>
      </c>
      <c r="E10343" t="s">
        <v>37</v>
      </c>
      <c r="F10343" t="s">
        <v>42</v>
      </c>
      <c r="G10343" t="s">
        <v>37</v>
      </c>
      <c r="H10343" t="s">
        <v>38</v>
      </c>
      <c r="I10343" t="s">
        <v>66</v>
      </c>
      <c r="J10343" t="s">
        <v>40</v>
      </c>
      <c r="K10343">
        <v>163</v>
      </c>
      <c r="L10343">
        <v>1</v>
      </c>
      <c r="M10343">
        <v>999</v>
      </c>
      <c r="N10343">
        <v>0</v>
      </c>
      <c r="O10343" t="s">
        <v>41</v>
      </c>
      <c r="P10343">
        <v>1.4</v>
      </c>
      <c r="Q10343">
        <v>94.465000000000003</v>
      </c>
      <c r="R10343">
        <v>-41.8</v>
      </c>
      <c r="S10343">
        <v>4.9610000000000003</v>
      </c>
      <c r="T10343">
        <v>5228.1000000000004</v>
      </c>
      <c r="U10343" t="s">
        <v>37</v>
      </c>
    </row>
    <row r="10344" spans="1:21" x14ac:dyDescent="0.25">
      <c r="A10344">
        <v>42</v>
      </c>
      <c r="B10344" t="s">
        <v>51</v>
      </c>
      <c r="C10344" t="s">
        <v>52</v>
      </c>
      <c r="D10344" t="s">
        <v>48</v>
      </c>
      <c r="E10344" t="s">
        <v>45</v>
      </c>
      <c r="F10344" t="s">
        <v>37</v>
      </c>
      <c r="G10344" t="s">
        <v>37</v>
      </c>
      <c r="H10344" t="s">
        <v>38</v>
      </c>
      <c r="I10344" t="s">
        <v>66</v>
      </c>
      <c r="J10344" t="s">
        <v>40</v>
      </c>
      <c r="K10344">
        <v>626</v>
      </c>
      <c r="L10344">
        <v>1</v>
      </c>
      <c r="M10344">
        <v>999</v>
      </c>
      <c r="N10344">
        <v>0</v>
      </c>
      <c r="O10344" t="s">
        <v>41</v>
      </c>
      <c r="P10344">
        <v>1.4</v>
      </c>
      <c r="Q10344">
        <v>94.465000000000003</v>
      </c>
      <c r="R10344">
        <v>-41.8</v>
      </c>
      <c r="S10344">
        <v>4.9610000000000003</v>
      </c>
      <c r="T10344">
        <v>5228.1000000000004</v>
      </c>
      <c r="U10344" t="s">
        <v>37</v>
      </c>
    </row>
    <row r="10345" spans="1:21" x14ac:dyDescent="0.25">
      <c r="A10345">
        <v>42</v>
      </c>
      <c r="B10345" t="s">
        <v>50</v>
      </c>
      <c r="C10345" t="s">
        <v>35</v>
      </c>
      <c r="D10345" t="s">
        <v>48</v>
      </c>
      <c r="E10345" t="s">
        <v>37</v>
      </c>
      <c r="F10345" t="s">
        <v>37</v>
      </c>
      <c r="G10345" t="s">
        <v>37</v>
      </c>
      <c r="H10345" t="s">
        <v>38</v>
      </c>
      <c r="I10345" t="s">
        <v>66</v>
      </c>
      <c r="J10345" t="s">
        <v>40</v>
      </c>
      <c r="K10345">
        <v>130</v>
      </c>
      <c r="L10345">
        <v>2</v>
      </c>
      <c r="M10345">
        <v>999</v>
      </c>
      <c r="N10345">
        <v>0</v>
      </c>
      <c r="O10345" t="s">
        <v>41</v>
      </c>
      <c r="P10345">
        <v>1.4</v>
      </c>
      <c r="Q10345">
        <v>94.465000000000003</v>
      </c>
      <c r="R10345">
        <v>-41.8</v>
      </c>
      <c r="S10345">
        <v>4.9610000000000003</v>
      </c>
      <c r="T10345">
        <v>5228.1000000000004</v>
      </c>
      <c r="U10345" t="s">
        <v>37</v>
      </c>
    </row>
    <row r="10346" spans="1:21" x14ac:dyDescent="0.25">
      <c r="A10346">
        <v>42</v>
      </c>
      <c r="B10346" t="s">
        <v>50</v>
      </c>
      <c r="C10346" t="s">
        <v>52</v>
      </c>
      <c r="D10346" t="s">
        <v>48</v>
      </c>
      <c r="E10346" t="s">
        <v>37</v>
      </c>
      <c r="F10346" t="s">
        <v>37</v>
      </c>
      <c r="G10346" t="s">
        <v>37</v>
      </c>
      <c r="H10346" t="s">
        <v>38</v>
      </c>
      <c r="I10346" t="s">
        <v>66</v>
      </c>
      <c r="J10346" t="s">
        <v>40</v>
      </c>
      <c r="K10346">
        <v>306</v>
      </c>
      <c r="L10346">
        <v>5</v>
      </c>
      <c r="M10346">
        <v>999</v>
      </c>
      <c r="N10346">
        <v>0</v>
      </c>
      <c r="O10346" t="s">
        <v>41</v>
      </c>
      <c r="P10346">
        <v>1.4</v>
      </c>
      <c r="Q10346">
        <v>94.465000000000003</v>
      </c>
      <c r="R10346">
        <v>-41.8</v>
      </c>
      <c r="S10346">
        <v>4.9610000000000003</v>
      </c>
      <c r="T10346">
        <v>5228.1000000000004</v>
      </c>
      <c r="U10346" t="s">
        <v>37</v>
      </c>
    </row>
    <row r="10347" spans="1:21" x14ac:dyDescent="0.25">
      <c r="A10347">
        <v>42</v>
      </c>
      <c r="B10347" t="s">
        <v>50</v>
      </c>
      <c r="C10347" t="s">
        <v>35</v>
      </c>
      <c r="D10347" t="s">
        <v>48</v>
      </c>
      <c r="E10347" t="s">
        <v>45</v>
      </c>
      <c r="F10347" t="s">
        <v>42</v>
      </c>
      <c r="G10347" t="s">
        <v>37</v>
      </c>
      <c r="H10347" t="s">
        <v>38</v>
      </c>
      <c r="I10347" t="s">
        <v>66</v>
      </c>
      <c r="J10347" t="s">
        <v>40</v>
      </c>
      <c r="K10347">
        <v>175</v>
      </c>
      <c r="L10347">
        <v>3</v>
      </c>
      <c r="M10347">
        <v>999</v>
      </c>
      <c r="N10347">
        <v>0</v>
      </c>
      <c r="O10347" t="s">
        <v>41</v>
      </c>
      <c r="P10347">
        <v>1.4</v>
      </c>
      <c r="Q10347">
        <v>94.465000000000003</v>
      </c>
      <c r="R10347">
        <v>-41.8</v>
      </c>
      <c r="S10347">
        <v>4.9610000000000003</v>
      </c>
      <c r="T10347">
        <v>5228.1000000000004</v>
      </c>
      <c r="U10347" t="s">
        <v>37</v>
      </c>
    </row>
    <row r="10348" spans="1:21" x14ac:dyDescent="0.25">
      <c r="A10348">
        <v>42</v>
      </c>
      <c r="B10348" t="s">
        <v>50</v>
      </c>
      <c r="C10348" t="s">
        <v>53</v>
      </c>
      <c r="D10348" t="s">
        <v>48</v>
      </c>
      <c r="E10348" t="s">
        <v>37</v>
      </c>
      <c r="F10348" t="s">
        <v>42</v>
      </c>
      <c r="G10348" t="s">
        <v>37</v>
      </c>
      <c r="H10348" t="s">
        <v>38</v>
      </c>
      <c r="I10348" t="s">
        <v>66</v>
      </c>
      <c r="J10348" t="s">
        <v>62</v>
      </c>
      <c r="K10348">
        <v>201</v>
      </c>
      <c r="L10348">
        <v>5</v>
      </c>
      <c r="M10348">
        <v>999</v>
      </c>
      <c r="N10348">
        <v>0</v>
      </c>
      <c r="O10348" t="s">
        <v>41</v>
      </c>
      <c r="P10348">
        <v>1.4</v>
      </c>
      <c r="Q10348">
        <v>94.465000000000003</v>
      </c>
      <c r="R10348">
        <v>-41.8</v>
      </c>
      <c r="S10348">
        <v>4.9589999999999996</v>
      </c>
      <c r="T10348">
        <v>5228.1000000000004</v>
      </c>
      <c r="U10348" t="s">
        <v>37</v>
      </c>
    </row>
    <row r="10349" spans="1:21" x14ac:dyDescent="0.25">
      <c r="A10349">
        <v>42</v>
      </c>
      <c r="B10349" t="s">
        <v>50</v>
      </c>
      <c r="C10349" t="s">
        <v>35</v>
      </c>
      <c r="D10349" t="s">
        <v>48</v>
      </c>
      <c r="E10349" t="s">
        <v>37</v>
      </c>
      <c r="F10349" t="s">
        <v>42</v>
      </c>
      <c r="G10349" t="s">
        <v>37</v>
      </c>
      <c r="H10349" t="s">
        <v>38</v>
      </c>
      <c r="I10349" t="s">
        <v>66</v>
      </c>
      <c r="J10349" t="s">
        <v>40</v>
      </c>
      <c r="K10349">
        <v>88</v>
      </c>
      <c r="L10349">
        <v>1</v>
      </c>
      <c r="M10349">
        <v>999</v>
      </c>
      <c r="N10349">
        <v>0</v>
      </c>
      <c r="O10349" t="s">
        <v>41</v>
      </c>
      <c r="P10349">
        <v>1.4</v>
      </c>
      <c r="Q10349">
        <v>94.465000000000003</v>
      </c>
      <c r="R10349">
        <v>-41.8</v>
      </c>
      <c r="S10349">
        <v>4.96</v>
      </c>
      <c r="T10349">
        <v>5228.1000000000004</v>
      </c>
      <c r="U10349" t="s">
        <v>37</v>
      </c>
    </row>
    <row r="10350" spans="1:21" x14ac:dyDescent="0.25">
      <c r="A10350">
        <v>42</v>
      </c>
      <c r="B10350" t="s">
        <v>50</v>
      </c>
      <c r="C10350" t="s">
        <v>35</v>
      </c>
      <c r="D10350" t="s">
        <v>48</v>
      </c>
      <c r="E10350" t="s">
        <v>45</v>
      </c>
      <c r="F10350" t="s">
        <v>37</v>
      </c>
      <c r="G10350" t="s">
        <v>37</v>
      </c>
      <c r="H10350" t="s">
        <v>38</v>
      </c>
      <c r="I10350" t="s">
        <v>66</v>
      </c>
      <c r="J10350" t="s">
        <v>61</v>
      </c>
      <c r="K10350">
        <v>41</v>
      </c>
      <c r="L10350">
        <v>1</v>
      </c>
      <c r="M10350">
        <v>999</v>
      </c>
      <c r="N10350">
        <v>0</v>
      </c>
      <c r="O10350" t="s">
        <v>41</v>
      </c>
      <c r="P10350">
        <v>1.4</v>
      </c>
      <c r="Q10350">
        <v>94.465000000000003</v>
      </c>
      <c r="R10350">
        <v>-41.8</v>
      </c>
      <c r="S10350">
        <v>4.9610000000000003</v>
      </c>
      <c r="T10350">
        <v>5228.1000000000004</v>
      </c>
      <c r="U10350" t="s">
        <v>37</v>
      </c>
    </row>
    <row r="10351" spans="1:21" x14ac:dyDescent="0.25">
      <c r="A10351">
        <v>42</v>
      </c>
      <c r="B10351" t="s">
        <v>55</v>
      </c>
      <c r="C10351" t="s">
        <v>35</v>
      </c>
      <c r="D10351" t="s">
        <v>48</v>
      </c>
      <c r="E10351" t="s">
        <v>37</v>
      </c>
      <c r="F10351" t="s">
        <v>42</v>
      </c>
      <c r="G10351" t="s">
        <v>37</v>
      </c>
      <c r="H10351" t="s">
        <v>38</v>
      </c>
      <c r="I10351" t="s">
        <v>66</v>
      </c>
      <c r="J10351" t="s">
        <v>61</v>
      </c>
      <c r="K10351">
        <v>116</v>
      </c>
      <c r="L10351">
        <v>3</v>
      </c>
      <c r="M10351">
        <v>999</v>
      </c>
      <c r="N10351">
        <v>0</v>
      </c>
      <c r="O10351" t="s">
        <v>41</v>
      </c>
      <c r="P10351">
        <v>1.4</v>
      </c>
      <c r="Q10351">
        <v>94.465000000000003</v>
      </c>
      <c r="R10351">
        <v>-41.8</v>
      </c>
      <c r="S10351">
        <v>4.9610000000000003</v>
      </c>
      <c r="T10351">
        <v>5228.1000000000004</v>
      </c>
      <c r="U10351" t="s">
        <v>37</v>
      </c>
    </row>
    <row r="10352" spans="1:21" x14ac:dyDescent="0.25">
      <c r="A10352">
        <v>42</v>
      </c>
      <c r="B10352" t="s">
        <v>59</v>
      </c>
      <c r="C10352" t="s">
        <v>35</v>
      </c>
      <c r="D10352" t="s">
        <v>48</v>
      </c>
      <c r="E10352" t="s">
        <v>45</v>
      </c>
      <c r="F10352" t="s">
        <v>37</v>
      </c>
      <c r="G10352" t="s">
        <v>37</v>
      </c>
      <c r="H10352" t="s">
        <v>38</v>
      </c>
      <c r="I10352" t="s">
        <v>66</v>
      </c>
      <c r="J10352" t="s">
        <v>63</v>
      </c>
      <c r="K10352">
        <v>143</v>
      </c>
      <c r="L10352">
        <v>1</v>
      </c>
      <c r="M10352">
        <v>999</v>
      </c>
      <c r="N10352">
        <v>0</v>
      </c>
      <c r="O10352" t="s">
        <v>41</v>
      </c>
      <c r="P10352">
        <v>1.4</v>
      </c>
      <c r="Q10352">
        <v>94.465000000000003</v>
      </c>
      <c r="R10352">
        <v>-41.8</v>
      </c>
      <c r="S10352">
        <v>4.9610000000000003</v>
      </c>
      <c r="T10352">
        <v>5228.1000000000004</v>
      </c>
      <c r="U10352" t="s">
        <v>37</v>
      </c>
    </row>
    <row r="10353" spans="1:21" x14ac:dyDescent="0.25">
      <c r="A10353">
        <v>42</v>
      </c>
      <c r="B10353" t="s">
        <v>50</v>
      </c>
      <c r="C10353" t="s">
        <v>35</v>
      </c>
      <c r="D10353" t="s">
        <v>48</v>
      </c>
      <c r="E10353" t="s">
        <v>45</v>
      </c>
      <c r="F10353" t="s">
        <v>42</v>
      </c>
      <c r="G10353" t="s">
        <v>37</v>
      </c>
      <c r="H10353" t="s">
        <v>38</v>
      </c>
      <c r="I10353" t="s">
        <v>66</v>
      </c>
      <c r="J10353" t="s">
        <v>64</v>
      </c>
      <c r="K10353">
        <v>93</v>
      </c>
      <c r="L10353">
        <v>2</v>
      </c>
      <c r="M10353">
        <v>999</v>
      </c>
      <c r="N10353">
        <v>0</v>
      </c>
      <c r="O10353" t="s">
        <v>41</v>
      </c>
      <c r="P10353">
        <v>1.4</v>
      </c>
      <c r="Q10353">
        <v>94.465000000000003</v>
      </c>
      <c r="R10353">
        <v>-41.8</v>
      </c>
      <c r="S10353">
        <v>4.9589999999999996</v>
      </c>
      <c r="T10353">
        <v>5228.1000000000004</v>
      </c>
      <c r="U10353" t="s">
        <v>37</v>
      </c>
    </row>
    <row r="10354" spans="1:21" x14ac:dyDescent="0.25">
      <c r="A10354">
        <v>42</v>
      </c>
      <c r="B10354" t="s">
        <v>51</v>
      </c>
      <c r="C10354" t="s">
        <v>53</v>
      </c>
      <c r="D10354" t="s">
        <v>48</v>
      </c>
      <c r="E10354" t="s">
        <v>37</v>
      </c>
      <c r="F10354" t="s">
        <v>37</v>
      </c>
      <c r="G10354" t="s">
        <v>37</v>
      </c>
      <c r="H10354" t="s">
        <v>38</v>
      </c>
      <c r="I10354" t="s">
        <v>66</v>
      </c>
      <c r="J10354" t="s">
        <v>64</v>
      </c>
      <c r="K10354">
        <v>45</v>
      </c>
      <c r="L10354">
        <v>22</v>
      </c>
      <c r="M10354">
        <v>999</v>
      </c>
      <c r="N10354">
        <v>0</v>
      </c>
      <c r="O10354" t="s">
        <v>41</v>
      </c>
      <c r="P10354">
        <v>1.4</v>
      </c>
      <c r="Q10354">
        <v>94.465000000000003</v>
      </c>
      <c r="R10354">
        <v>-41.8</v>
      </c>
      <c r="S10354">
        <v>4.9589999999999996</v>
      </c>
      <c r="T10354">
        <v>5228.1000000000004</v>
      </c>
      <c r="U10354" t="s">
        <v>37</v>
      </c>
    </row>
    <row r="10355" spans="1:21" x14ac:dyDescent="0.25">
      <c r="A10355">
        <v>42</v>
      </c>
      <c r="B10355" t="s">
        <v>50</v>
      </c>
      <c r="C10355" t="s">
        <v>35</v>
      </c>
      <c r="D10355" t="s">
        <v>48</v>
      </c>
      <c r="E10355" t="s">
        <v>45</v>
      </c>
      <c r="F10355" t="s">
        <v>37</v>
      </c>
      <c r="G10355" t="s">
        <v>37</v>
      </c>
      <c r="H10355" t="s">
        <v>38</v>
      </c>
      <c r="I10355" t="s">
        <v>66</v>
      </c>
      <c r="J10355" t="s">
        <v>63</v>
      </c>
      <c r="K10355">
        <v>75</v>
      </c>
      <c r="L10355">
        <v>5</v>
      </c>
      <c r="M10355">
        <v>999</v>
      </c>
      <c r="N10355">
        <v>0</v>
      </c>
      <c r="O10355" t="s">
        <v>41</v>
      </c>
      <c r="P10355">
        <v>1.4</v>
      </c>
      <c r="Q10355">
        <v>94.465000000000003</v>
      </c>
      <c r="R10355">
        <v>-41.8</v>
      </c>
      <c r="S10355">
        <v>4.9550000000000001</v>
      </c>
      <c r="T10355">
        <v>5228.1000000000004</v>
      </c>
      <c r="U10355" t="s">
        <v>37</v>
      </c>
    </row>
    <row r="10356" spans="1:21" x14ac:dyDescent="0.25">
      <c r="A10356">
        <v>42</v>
      </c>
      <c r="B10356" t="s">
        <v>50</v>
      </c>
      <c r="C10356" t="s">
        <v>35</v>
      </c>
      <c r="D10356" t="s">
        <v>48</v>
      </c>
      <c r="E10356" t="s">
        <v>37</v>
      </c>
      <c r="F10356" t="s">
        <v>42</v>
      </c>
      <c r="G10356" t="s">
        <v>42</v>
      </c>
      <c r="H10356" t="s">
        <v>38</v>
      </c>
      <c r="I10356" t="s">
        <v>66</v>
      </c>
      <c r="J10356" t="s">
        <v>64</v>
      </c>
      <c r="K10356">
        <v>102</v>
      </c>
      <c r="L10356">
        <v>1</v>
      </c>
      <c r="M10356">
        <v>999</v>
      </c>
      <c r="N10356">
        <v>0</v>
      </c>
      <c r="O10356" t="s">
        <v>41</v>
      </c>
      <c r="P10356">
        <v>1.4</v>
      </c>
      <c r="Q10356">
        <v>94.465000000000003</v>
      </c>
      <c r="R10356">
        <v>-41.8</v>
      </c>
      <c r="S10356">
        <v>4.9470000000000001</v>
      </c>
      <c r="T10356">
        <v>5228.1000000000004</v>
      </c>
      <c r="U10356" t="s">
        <v>37</v>
      </c>
    </row>
    <row r="10357" spans="1:21" x14ac:dyDescent="0.25">
      <c r="A10357">
        <v>42</v>
      </c>
      <c r="B10357" t="s">
        <v>56</v>
      </c>
      <c r="C10357" t="s">
        <v>35</v>
      </c>
      <c r="D10357" t="s">
        <v>48</v>
      </c>
      <c r="E10357" t="s">
        <v>45</v>
      </c>
      <c r="F10357" t="s">
        <v>42</v>
      </c>
      <c r="G10357" t="s">
        <v>37</v>
      </c>
      <c r="H10357" t="s">
        <v>38</v>
      </c>
      <c r="I10357" t="s">
        <v>67</v>
      </c>
      <c r="J10357" t="s">
        <v>61</v>
      </c>
      <c r="K10357">
        <v>163</v>
      </c>
      <c r="L10357">
        <v>1</v>
      </c>
      <c r="M10357">
        <v>999</v>
      </c>
      <c r="N10357">
        <v>0</v>
      </c>
      <c r="O10357" t="s">
        <v>41</v>
      </c>
      <c r="P10357">
        <v>1.4</v>
      </c>
      <c r="Q10357">
        <v>93.918000000000006</v>
      </c>
      <c r="R10357">
        <v>-42.7</v>
      </c>
      <c r="S10357">
        <v>4.9550000000000001</v>
      </c>
      <c r="T10357">
        <v>5228.1000000000004</v>
      </c>
      <c r="U10357" t="s">
        <v>37</v>
      </c>
    </row>
    <row r="10358" spans="1:21" x14ac:dyDescent="0.25">
      <c r="A10358">
        <v>42</v>
      </c>
      <c r="B10358" t="s">
        <v>50</v>
      </c>
      <c r="C10358" t="s">
        <v>35</v>
      </c>
      <c r="D10358" t="s">
        <v>48</v>
      </c>
      <c r="E10358" t="s">
        <v>37</v>
      </c>
      <c r="F10358" t="s">
        <v>37</v>
      </c>
      <c r="G10358" t="s">
        <v>37</v>
      </c>
      <c r="H10358" t="s">
        <v>38</v>
      </c>
      <c r="I10358" t="s">
        <v>67</v>
      </c>
      <c r="J10358" t="s">
        <v>63</v>
      </c>
      <c r="K10358">
        <v>130</v>
      </c>
      <c r="L10358">
        <v>1</v>
      </c>
      <c r="M10358">
        <v>999</v>
      </c>
      <c r="N10358">
        <v>0</v>
      </c>
      <c r="O10358" t="s">
        <v>41</v>
      </c>
      <c r="P10358">
        <v>1.4</v>
      </c>
      <c r="Q10358">
        <v>93.918000000000006</v>
      </c>
      <c r="R10358">
        <v>-42.7</v>
      </c>
      <c r="S10358">
        <v>4.9660000000000002</v>
      </c>
      <c r="T10358">
        <v>5228.1000000000004</v>
      </c>
      <c r="U10358" t="s">
        <v>37</v>
      </c>
    </row>
    <row r="10359" spans="1:21" x14ac:dyDescent="0.25">
      <c r="A10359">
        <v>42</v>
      </c>
      <c r="B10359" t="s">
        <v>50</v>
      </c>
      <c r="C10359" t="s">
        <v>35</v>
      </c>
      <c r="D10359" t="s">
        <v>48</v>
      </c>
      <c r="E10359" t="s">
        <v>45</v>
      </c>
      <c r="F10359" t="s">
        <v>37</v>
      </c>
      <c r="G10359" t="s">
        <v>37</v>
      </c>
      <c r="H10359" t="s">
        <v>38</v>
      </c>
      <c r="I10359" t="s">
        <v>67</v>
      </c>
      <c r="J10359" t="s">
        <v>64</v>
      </c>
      <c r="K10359">
        <v>61</v>
      </c>
      <c r="L10359">
        <v>4</v>
      </c>
      <c r="M10359">
        <v>999</v>
      </c>
      <c r="N10359">
        <v>0</v>
      </c>
      <c r="O10359" t="s">
        <v>41</v>
      </c>
      <c r="P10359">
        <v>1.4</v>
      </c>
      <c r="Q10359">
        <v>93.918000000000006</v>
      </c>
      <c r="R10359">
        <v>-42.7</v>
      </c>
      <c r="S10359">
        <v>4.9589999999999996</v>
      </c>
      <c r="T10359">
        <v>5228.1000000000004</v>
      </c>
      <c r="U10359" t="s">
        <v>37</v>
      </c>
    </row>
    <row r="10360" spans="1:21" x14ac:dyDescent="0.25">
      <c r="A10360">
        <v>42</v>
      </c>
      <c r="B10360" t="s">
        <v>50</v>
      </c>
      <c r="C10360" t="s">
        <v>53</v>
      </c>
      <c r="D10360" t="s">
        <v>48</v>
      </c>
      <c r="E10360" t="s">
        <v>37</v>
      </c>
      <c r="F10360" t="s">
        <v>37</v>
      </c>
      <c r="G10360" t="s">
        <v>37</v>
      </c>
      <c r="H10360" t="s">
        <v>68</v>
      </c>
      <c r="I10360" t="s">
        <v>67</v>
      </c>
      <c r="J10360" t="s">
        <v>40</v>
      </c>
      <c r="K10360">
        <v>111</v>
      </c>
      <c r="L10360">
        <v>3</v>
      </c>
      <c r="M10360">
        <v>999</v>
      </c>
      <c r="N10360">
        <v>0</v>
      </c>
      <c r="O10360" t="s">
        <v>41</v>
      </c>
      <c r="P10360">
        <v>1.4</v>
      </c>
      <c r="Q10360">
        <v>93.918000000000006</v>
      </c>
      <c r="R10360">
        <v>-42.7</v>
      </c>
      <c r="S10360">
        <v>4.96</v>
      </c>
      <c r="T10360">
        <v>5228.1000000000004</v>
      </c>
      <c r="U10360" t="s">
        <v>37</v>
      </c>
    </row>
    <row r="10361" spans="1:21" x14ac:dyDescent="0.25">
      <c r="A10361">
        <v>42</v>
      </c>
      <c r="B10361" t="s">
        <v>50</v>
      </c>
      <c r="C10361" t="s">
        <v>53</v>
      </c>
      <c r="D10361" t="s">
        <v>48</v>
      </c>
      <c r="E10361" t="s">
        <v>37</v>
      </c>
      <c r="F10361" t="s">
        <v>37</v>
      </c>
      <c r="G10361" t="s">
        <v>37</v>
      </c>
      <c r="H10361" t="s">
        <v>38</v>
      </c>
      <c r="I10361" t="s">
        <v>67</v>
      </c>
      <c r="J10361" t="s">
        <v>40</v>
      </c>
      <c r="K10361">
        <v>259</v>
      </c>
      <c r="L10361">
        <v>8</v>
      </c>
      <c r="M10361">
        <v>999</v>
      </c>
      <c r="N10361">
        <v>0</v>
      </c>
      <c r="O10361" t="s">
        <v>41</v>
      </c>
      <c r="P10361">
        <v>1.4</v>
      </c>
      <c r="Q10361">
        <v>93.918000000000006</v>
      </c>
      <c r="R10361">
        <v>-42.7</v>
      </c>
      <c r="S10361">
        <v>4.96</v>
      </c>
      <c r="T10361">
        <v>5228.1000000000004</v>
      </c>
      <c r="U10361" t="s">
        <v>37</v>
      </c>
    </row>
    <row r="10362" spans="1:21" x14ac:dyDescent="0.25">
      <c r="A10362">
        <v>42</v>
      </c>
      <c r="B10362" t="s">
        <v>51</v>
      </c>
      <c r="C10362" t="s">
        <v>53</v>
      </c>
      <c r="D10362" t="s">
        <v>48</v>
      </c>
      <c r="E10362" t="s">
        <v>37</v>
      </c>
      <c r="F10362" t="s">
        <v>42</v>
      </c>
      <c r="G10362" t="s">
        <v>37</v>
      </c>
      <c r="H10362" t="s">
        <v>68</v>
      </c>
      <c r="I10362" t="s">
        <v>67</v>
      </c>
      <c r="J10362" t="s">
        <v>40</v>
      </c>
      <c r="K10362">
        <v>299</v>
      </c>
      <c r="L10362">
        <v>3</v>
      </c>
      <c r="M10362">
        <v>999</v>
      </c>
      <c r="N10362">
        <v>0</v>
      </c>
      <c r="O10362" t="s">
        <v>41</v>
      </c>
      <c r="P10362">
        <v>1.4</v>
      </c>
      <c r="Q10362">
        <v>93.918000000000006</v>
      </c>
      <c r="R10362">
        <v>-42.7</v>
      </c>
      <c r="S10362">
        <v>4.96</v>
      </c>
      <c r="T10362">
        <v>5228.1000000000004</v>
      </c>
      <c r="U10362" t="s">
        <v>37</v>
      </c>
    </row>
    <row r="10363" spans="1:21" x14ac:dyDescent="0.25">
      <c r="A10363">
        <v>42</v>
      </c>
      <c r="B10363" t="s">
        <v>50</v>
      </c>
      <c r="C10363" t="s">
        <v>35</v>
      </c>
      <c r="D10363" t="s">
        <v>48</v>
      </c>
      <c r="E10363" t="s">
        <v>37</v>
      </c>
      <c r="F10363" t="s">
        <v>37</v>
      </c>
      <c r="G10363" t="s">
        <v>37</v>
      </c>
      <c r="H10363" t="s">
        <v>68</v>
      </c>
      <c r="I10363" t="s">
        <v>67</v>
      </c>
      <c r="J10363" t="s">
        <v>61</v>
      </c>
      <c r="K10363">
        <v>119</v>
      </c>
      <c r="L10363">
        <v>3</v>
      </c>
      <c r="M10363">
        <v>999</v>
      </c>
      <c r="N10363">
        <v>0</v>
      </c>
      <c r="O10363" t="s">
        <v>41</v>
      </c>
      <c r="P10363">
        <v>1.4</v>
      </c>
      <c r="Q10363">
        <v>93.918000000000006</v>
      </c>
      <c r="R10363">
        <v>-42.7</v>
      </c>
      <c r="S10363">
        <v>4.9619999999999997</v>
      </c>
      <c r="T10363">
        <v>5228.1000000000004</v>
      </c>
      <c r="U10363" t="s">
        <v>37</v>
      </c>
    </row>
    <row r="10364" spans="1:21" x14ac:dyDescent="0.25">
      <c r="A10364">
        <v>42</v>
      </c>
      <c r="B10364" t="s">
        <v>51</v>
      </c>
      <c r="C10364" t="s">
        <v>53</v>
      </c>
      <c r="D10364" t="s">
        <v>48</v>
      </c>
      <c r="E10364" t="s">
        <v>37</v>
      </c>
      <c r="F10364" t="s">
        <v>42</v>
      </c>
      <c r="G10364" t="s">
        <v>37</v>
      </c>
      <c r="H10364" t="s">
        <v>68</v>
      </c>
      <c r="I10364" t="s">
        <v>67</v>
      </c>
      <c r="J10364" t="s">
        <v>61</v>
      </c>
      <c r="K10364">
        <v>195</v>
      </c>
      <c r="L10364">
        <v>6</v>
      </c>
      <c r="M10364">
        <v>999</v>
      </c>
      <c r="N10364">
        <v>0</v>
      </c>
      <c r="O10364" t="s">
        <v>41</v>
      </c>
      <c r="P10364">
        <v>1.4</v>
      </c>
      <c r="Q10364">
        <v>93.918000000000006</v>
      </c>
      <c r="R10364">
        <v>-42.7</v>
      </c>
      <c r="S10364">
        <v>4.9619999999999997</v>
      </c>
      <c r="T10364">
        <v>5228.1000000000004</v>
      </c>
      <c r="U10364" t="s">
        <v>37</v>
      </c>
    </row>
    <row r="10365" spans="1:21" x14ac:dyDescent="0.25">
      <c r="A10365">
        <v>42</v>
      </c>
      <c r="B10365" t="s">
        <v>59</v>
      </c>
      <c r="C10365" t="s">
        <v>35</v>
      </c>
      <c r="D10365" t="s">
        <v>48</v>
      </c>
      <c r="E10365" t="s">
        <v>37</v>
      </c>
      <c r="F10365" t="s">
        <v>42</v>
      </c>
      <c r="G10365" t="s">
        <v>37</v>
      </c>
      <c r="H10365" t="s">
        <v>68</v>
      </c>
      <c r="I10365" t="s">
        <v>67</v>
      </c>
      <c r="J10365" t="s">
        <v>62</v>
      </c>
      <c r="K10365">
        <v>129</v>
      </c>
      <c r="L10365">
        <v>2</v>
      </c>
      <c r="M10365">
        <v>999</v>
      </c>
      <c r="N10365">
        <v>0</v>
      </c>
      <c r="O10365" t="s">
        <v>41</v>
      </c>
      <c r="P10365">
        <v>1.4</v>
      </c>
      <c r="Q10365">
        <v>93.918000000000006</v>
      </c>
      <c r="R10365">
        <v>-42.7</v>
      </c>
      <c r="S10365">
        <v>4.9619999999999997</v>
      </c>
      <c r="T10365">
        <v>5228.1000000000004</v>
      </c>
      <c r="U10365" t="s">
        <v>37</v>
      </c>
    </row>
    <row r="10366" spans="1:21" x14ac:dyDescent="0.25">
      <c r="A10366">
        <v>42</v>
      </c>
      <c r="B10366" t="s">
        <v>50</v>
      </c>
      <c r="C10366" t="s">
        <v>35</v>
      </c>
      <c r="D10366" t="s">
        <v>48</v>
      </c>
      <c r="E10366" t="s">
        <v>45</v>
      </c>
      <c r="F10366" t="s">
        <v>42</v>
      </c>
      <c r="G10366" t="s">
        <v>37</v>
      </c>
      <c r="H10366" t="s">
        <v>68</v>
      </c>
      <c r="I10366" t="s">
        <v>67</v>
      </c>
      <c r="J10366" t="s">
        <v>62</v>
      </c>
      <c r="K10366">
        <v>90</v>
      </c>
      <c r="L10366">
        <v>10</v>
      </c>
      <c r="M10366">
        <v>999</v>
      </c>
      <c r="N10366">
        <v>0</v>
      </c>
      <c r="O10366" t="s">
        <v>41</v>
      </c>
      <c r="P10366">
        <v>1.4</v>
      </c>
      <c r="Q10366">
        <v>93.918000000000006</v>
      </c>
      <c r="R10366">
        <v>-42.7</v>
      </c>
      <c r="S10366">
        <v>4.9619999999999997</v>
      </c>
      <c r="T10366">
        <v>5228.1000000000004</v>
      </c>
      <c r="U10366" t="s">
        <v>37</v>
      </c>
    </row>
    <row r="10367" spans="1:21" x14ac:dyDescent="0.25">
      <c r="A10367">
        <v>42</v>
      </c>
      <c r="B10367" t="s">
        <v>50</v>
      </c>
      <c r="C10367" t="s">
        <v>35</v>
      </c>
      <c r="D10367" t="s">
        <v>48</v>
      </c>
      <c r="E10367" t="s">
        <v>37</v>
      </c>
      <c r="F10367" t="s">
        <v>42</v>
      </c>
      <c r="G10367" t="s">
        <v>37</v>
      </c>
      <c r="H10367" t="s">
        <v>68</v>
      </c>
      <c r="I10367" t="s">
        <v>67</v>
      </c>
      <c r="J10367" t="s">
        <v>63</v>
      </c>
      <c r="K10367">
        <v>57</v>
      </c>
      <c r="L10367">
        <v>3</v>
      </c>
      <c r="M10367">
        <v>999</v>
      </c>
      <c r="N10367">
        <v>0</v>
      </c>
      <c r="O10367" t="s">
        <v>41</v>
      </c>
      <c r="P10367">
        <v>1.4</v>
      </c>
      <c r="Q10367">
        <v>93.918000000000006</v>
      </c>
      <c r="R10367">
        <v>-42.7</v>
      </c>
      <c r="S10367">
        <v>4.9630000000000001</v>
      </c>
      <c r="T10367">
        <v>5228.1000000000004</v>
      </c>
      <c r="U10367" t="s">
        <v>37</v>
      </c>
    </row>
    <row r="10368" spans="1:21" x14ac:dyDescent="0.25">
      <c r="A10368">
        <v>42</v>
      </c>
      <c r="B10368" t="s">
        <v>50</v>
      </c>
      <c r="C10368" t="s">
        <v>35</v>
      </c>
      <c r="D10368" t="s">
        <v>48</v>
      </c>
      <c r="E10368" t="s">
        <v>37</v>
      </c>
      <c r="F10368" t="s">
        <v>37</v>
      </c>
      <c r="G10368" t="s">
        <v>37</v>
      </c>
      <c r="H10368" t="s">
        <v>68</v>
      </c>
      <c r="I10368" t="s">
        <v>67</v>
      </c>
      <c r="J10368" t="s">
        <v>64</v>
      </c>
      <c r="K10368">
        <v>143</v>
      </c>
      <c r="L10368">
        <v>2</v>
      </c>
      <c r="M10368">
        <v>999</v>
      </c>
      <c r="N10368">
        <v>0</v>
      </c>
      <c r="O10368" t="s">
        <v>41</v>
      </c>
      <c r="P10368">
        <v>1.4</v>
      </c>
      <c r="Q10368">
        <v>93.918000000000006</v>
      </c>
      <c r="R10368">
        <v>-42.7</v>
      </c>
      <c r="S10368">
        <v>4.9630000000000001</v>
      </c>
      <c r="T10368">
        <v>5228.1000000000004</v>
      </c>
      <c r="U10368" t="s">
        <v>37</v>
      </c>
    </row>
    <row r="10369" spans="1:21" x14ac:dyDescent="0.25">
      <c r="A10369">
        <v>42</v>
      </c>
      <c r="B10369" t="s">
        <v>34</v>
      </c>
      <c r="C10369" t="s">
        <v>35</v>
      </c>
      <c r="D10369" t="s">
        <v>48</v>
      </c>
      <c r="E10369" t="s">
        <v>37</v>
      </c>
      <c r="F10369" t="s">
        <v>42</v>
      </c>
      <c r="G10369" t="s">
        <v>37</v>
      </c>
      <c r="H10369" t="s">
        <v>68</v>
      </c>
      <c r="I10369" t="s">
        <v>67</v>
      </c>
      <c r="J10369" t="s">
        <v>63</v>
      </c>
      <c r="K10369">
        <v>410</v>
      </c>
      <c r="L10369">
        <v>1</v>
      </c>
      <c r="M10369">
        <v>999</v>
      </c>
      <c r="N10369">
        <v>0</v>
      </c>
      <c r="O10369" t="s">
        <v>41</v>
      </c>
      <c r="P10369">
        <v>1.4</v>
      </c>
      <c r="Q10369">
        <v>93.918000000000006</v>
      </c>
      <c r="R10369">
        <v>-42.7</v>
      </c>
      <c r="S10369">
        <v>4.9580000000000002</v>
      </c>
      <c r="T10369">
        <v>5228.1000000000004</v>
      </c>
      <c r="U10369" t="s">
        <v>37</v>
      </c>
    </row>
    <row r="10370" spans="1:21" x14ac:dyDescent="0.25">
      <c r="A10370">
        <v>42</v>
      </c>
      <c r="B10370" t="s">
        <v>34</v>
      </c>
      <c r="C10370" t="s">
        <v>35</v>
      </c>
      <c r="D10370" t="s">
        <v>48</v>
      </c>
      <c r="E10370" t="s">
        <v>37</v>
      </c>
      <c r="F10370" t="s">
        <v>42</v>
      </c>
      <c r="G10370" t="s">
        <v>42</v>
      </c>
      <c r="H10370" t="s">
        <v>68</v>
      </c>
      <c r="I10370" t="s">
        <v>67</v>
      </c>
      <c r="J10370" t="s">
        <v>63</v>
      </c>
      <c r="K10370">
        <v>301</v>
      </c>
      <c r="L10370">
        <v>1</v>
      </c>
      <c r="M10370">
        <v>999</v>
      </c>
      <c r="N10370">
        <v>0</v>
      </c>
      <c r="O10370" t="s">
        <v>41</v>
      </c>
      <c r="P10370">
        <v>1.4</v>
      </c>
      <c r="Q10370">
        <v>93.918000000000006</v>
      </c>
      <c r="R10370">
        <v>-42.7</v>
      </c>
      <c r="S10370">
        <v>4.9580000000000002</v>
      </c>
      <c r="T10370">
        <v>5228.1000000000004</v>
      </c>
      <c r="U10370" t="s">
        <v>37</v>
      </c>
    </row>
    <row r="10371" spans="1:21" x14ac:dyDescent="0.25">
      <c r="A10371">
        <v>42</v>
      </c>
      <c r="B10371" t="s">
        <v>46</v>
      </c>
      <c r="C10371" t="s">
        <v>35</v>
      </c>
      <c r="D10371" t="s">
        <v>48</v>
      </c>
      <c r="E10371" t="s">
        <v>45</v>
      </c>
      <c r="F10371" t="s">
        <v>42</v>
      </c>
      <c r="G10371" t="s">
        <v>37</v>
      </c>
      <c r="H10371" t="s">
        <v>68</v>
      </c>
      <c r="I10371" t="s">
        <v>67</v>
      </c>
      <c r="J10371" t="s">
        <v>40</v>
      </c>
      <c r="K10371">
        <v>163</v>
      </c>
      <c r="L10371">
        <v>2</v>
      </c>
      <c r="M10371">
        <v>999</v>
      </c>
      <c r="N10371">
        <v>0</v>
      </c>
      <c r="O10371" t="s">
        <v>41</v>
      </c>
      <c r="P10371">
        <v>1.4</v>
      </c>
      <c r="Q10371">
        <v>93.918000000000006</v>
      </c>
      <c r="R10371">
        <v>-42.7</v>
      </c>
      <c r="S10371">
        <v>4.9619999999999997</v>
      </c>
      <c r="T10371">
        <v>5228.1000000000004</v>
      </c>
      <c r="U10371" t="s">
        <v>37</v>
      </c>
    </row>
    <row r="10372" spans="1:21" x14ac:dyDescent="0.25">
      <c r="A10372">
        <v>42</v>
      </c>
      <c r="B10372" t="s">
        <v>46</v>
      </c>
      <c r="C10372" t="s">
        <v>52</v>
      </c>
      <c r="D10372" t="s">
        <v>48</v>
      </c>
      <c r="E10372" t="s">
        <v>45</v>
      </c>
      <c r="F10372" t="s">
        <v>42</v>
      </c>
      <c r="G10372" t="s">
        <v>37</v>
      </c>
      <c r="H10372" t="s">
        <v>68</v>
      </c>
      <c r="I10372" t="s">
        <v>67</v>
      </c>
      <c r="J10372" t="s">
        <v>40</v>
      </c>
      <c r="K10372">
        <v>418</v>
      </c>
      <c r="L10372">
        <v>3</v>
      </c>
      <c r="M10372">
        <v>999</v>
      </c>
      <c r="N10372">
        <v>0</v>
      </c>
      <c r="O10372" t="s">
        <v>41</v>
      </c>
      <c r="P10372">
        <v>1.4</v>
      </c>
      <c r="Q10372">
        <v>93.918000000000006</v>
      </c>
      <c r="R10372">
        <v>-42.7</v>
      </c>
      <c r="S10372">
        <v>4.9619999999999997</v>
      </c>
      <c r="T10372">
        <v>5228.1000000000004</v>
      </c>
      <c r="U10372" t="s">
        <v>37</v>
      </c>
    </row>
    <row r="10373" spans="1:21" x14ac:dyDescent="0.25">
      <c r="A10373">
        <v>42</v>
      </c>
      <c r="B10373" t="s">
        <v>34</v>
      </c>
      <c r="C10373" t="s">
        <v>35</v>
      </c>
      <c r="D10373" t="s">
        <v>48</v>
      </c>
      <c r="E10373" t="s">
        <v>45</v>
      </c>
      <c r="F10373" t="s">
        <v>37</v>
      </c>
      <c r="G10373" t="s">
        <v>37</v>
      </c>
      <c r="H10373" t="s">
        <v>68</v>
      </c>
      <c r="I10373" t="s">
        <v>67</v>
      </c>
      <c r="J10373" t="s">
        <v>40</v>
      </c>
      <c r="K10373">
        <v>100</v>
      </c>
      <c r="L10373">
        <v>16</v>
      </c>
      <c r="M10373">
        <v>999</v>
      </c>
      <c r="N10373">
        <v>0</v>
      </c>
      <c r="O10373" t="s">
        <v>41</v>
      </c>
      <c r="P10373">
        <v>1.4</v>
      </c>
      <c r="Q10373">
        <v>93.918000000000006</v>
      </c>
      <c r="R10373">
        <v>-42.7</v>
      </c>
      <c r="S10373">
        <v>4.9619999999999997</v>
      </c>
      <c r="T10373">
        <v>5228.1000000000004</v>
      </c>
      <c r="U10373" t="s">
        <v>37</v>
      </c>
    </row>
    <row r="10374" spans="1:21" x14ac:dyDescent="0.25">
      <c r="A10374">
        <v>42</v>
      </c>
      <c r="B10374" t="s">
        <v>46</v>
      </c>
      <c r="C10374" t="s">
        <v>35</v>
      </c>
      <c r="D10374" t="s">
        <v>48</v>
      </c>
      <c r="E10374" t="s">
        <v>45</v>
      </c>
      <c r="F10374" t="s">
        <v>37</v>
      </c>
      <c r="G10374" t="s">
        <v>37</v>
      </c>
      <c r="H10374" t="s">
        <v>38</v>
      </c>
      <c r="I10374" t="s">
        <v>67</v>
      </c>
      <c r="J10374" t="s">
        <v>61</v>
      </c>
      <c r="K10374">
        <v>75</v>
      </c>
      <c r="L10374">
        <v>1</v>
      </c>
      <c r="M10374">
        <v>999</v>
      </c>
      <c r="N10374">
        <v>0</v>
      </c>
      <c r="O10374" t="s">
        <v>41</v>
      </c>
      <c r="P10374">
        <v>1.4</v>
      </c>
      <c r="Q10374">
        <v>93.918000000000006</v>
      </c>
      <c r="R10374">
        <v>-42.7</v>
      </c>
      <c r="S10374">
        <v>4.9610000000000003</v>
      </c>
      <c r="T10374">
        <v>5228.1000000000004</v>
      </c>
      <c r="U10374" t="s">
        <v>37</v>
      </c>
    </row>
    <row r="10375" spans="1:21" x14ac:dyDescent="0.25">
      <c r="A10375">
        <v>42</v>
      </c>
      <c r="B10375" t="s">
        <v>46</v>
      </c>
      <c r="C10375" t="s">
        <v>35</v>
      </c>
      <c r="D10375" t="s">
        <v>48</v>
      </c>
      <c r="E10375" t="s">
        <v>45</v>
      </c>
      <c r="F10375" t="s">
        <v>37</v>
      </c>
      <c r="G10375" t="s">
        <v>42</v>
      </c>
      <c r="H10375" t="s">
        <v>68</v>
      </c>
      <c r="I10375" t="s">
        <v>67</v>
      </c>
      <c r="J10375" t="s">
        <v>61</v>
      </c>
      <c r="K10375">
        <v>336</v>
      </c>
      <c r="L10375">
        <v>1</v>
      </c>
      <c r="M10375">
        <v>999</v>
      </c>
      <c r="N10375">
        <v>0</v>
      </c>
      <c r="O10375" t="s">
        <v>41</v>
      </c>
      <c r="P10375">
        <v>1.4</v>
      </c>
      <c r="Q10375">
        <v>93.918000000000006</v>
      </c>
      <c r="R10375">
        <v>-42.7</v>
      </c>
      <c r="S10375">
        <v>4.9610000000000003</v>
      </c>
      <c r="T10375">
        <v>5228.1000000000004</v>
      </c>
      <c r="U10375" t="s">
        <v>37</v>
      </c>
    </row>
    <row r="10376" spans="1:21" x14ac:dyDescent="0.25">
      <c r="A10376">
        <v>42</v>
      </c>
      <c r="B10376" t="s">
        <v>51</v>
      </c>
      <c r="C10376" t="s">
        <v>35</v>
      </c>
      <c r="D10376" t="s">
        <v>48</v>
      </c>
      <c r="E10376" t="s">
        <v>45</v>
      </c>
      <c r="F10376" t="s">
        <v>42</v>
      </c>
      <c r="G10376" t="s">
        <v>37</v>
      </c>
      <c r="H10376" t="s">
        <v>68</v>
      </c>
      <c r="I10376" t="s">
        <v>67</v>
      </c>
      <c r="J10376" t="s">
        <v>62</v>
      </c>
      <c r="K10376">
        <v>130</v>
      </c>
      <c r="L10376">
        <v>3</v>
      </c>
      <c r="M10376">
        <v>999</v>
      </c>
      <c r="N10376">
        <v>0</v>
      </c>
      <c r="O10376" t="s">
        <v>41</v>
      </c>
      <c r="P10376">
        <v>1.4</v>
      </c>
      <c r="Q10376">
        <v>93.918000000000006</v>
      </c>
      <c r="R10376">
        <v>-42.7</v>
      </c>
      <c r="S10376">
        <v>4.9630000000000001</v>
      </c>
      <c r="T10376">
        <v>5228.1000000000004</v>
      </c>
      <c r="U10376" t="s">
        <v>37</v>
      </c>
    </row>
    <row r="10377" spans="1:21" x14ac:dyDescent="0.25">
      <c r="A10377">
        <v>42</v>
      </c>
      <c r="B10377" t="s">
        <v>55</v>
      </c>
      <c r="C10377" t="s">
        <v>35</v>
      </c>
      <c r="D10377" t="s">
        <v>48</v>
      </c>
      <c r="E10377" t="s">
        <v>37</v>
      </c>
      <c r="F10377" t="s">
        <v>37</v>
      </c>
      <c r="G10377" t="s">
        <v>37</v>
      </c>
      <c r="H10377" t="s">
        <v>68</v>
      </c>
      <c r="I10377" t="s">
        <v>67</v>
      </c>
      <c r="J10377" t="s">
        <v>63</v>
      </c>
      <c r="K10377">
        <v>114</v>
      </c>
      <c r="L10377">
        <v>1</v>
      </c>
      <c r="M10377">
        <v>999</v>
      </c>
      <c r="N10377">
        <v>0</v>
      </c>
      <c r="O10377" t="s">
        <v>41</v>
      </c>
      <c r="P10377">
        <v>1.4</v>
      </c>
      <c r="Q10377">
        <v>93.918000000000006</v>
      </c>
      <c r="R10377">
        <v>-42.7</v>
      </c>
      <c r="S10377">
        <v>4.968</v>
      </c>
      <c r="T10377">
        <v>5228.1000000000004</v>
      </c>
      <c r="U10377" t="s">
        <v>37</v>
      </c>
    </row>
    <row r="10378" spans="1:21" x14ac:dyDescent="0.25">
      <c r="A10378">
        <v>42</v>
      </c>
      <c r="B10378" t="s">
        <v>55</v>
      </c>
      <c r="C10378" t="s">
        <v>35</v>
      </c>
      <c r="D10378" t="s">
        <v>48</v>
      </c>
      <c r="E10378" t="s">
        <v>37</v>
      </c>
      <c r="F10378" t="s">
        <v>37</v>
      </c>
      <c r="G10378" t="s">
        <v>37</v>
      </c>
      <c r="H10378" t="s">
        <v>38</v>
      </c>
      <c r="I10378" t="s">
        <v>67</v>
      </c>
      <c r="J10378" t="s">
        <v>63</v>
      </c>
      <c r="K10378">
        <v>92</v>
      </c>
      <c r="L10378">
        <v>1</v>
      </c>
      <c r="M10378">
        <v>999</v>
      </c>
      <c r="N10378">
        <v>0</v>
      </c>
      <c r="O10378" t="s">
        <v>41</v>
      </c>
      <c r="P10378">
        <v>1.4</v>
      </c>
      <c r="Q10378">
        <v>93.918000000000006</v>
      </c>
      <c r="R10378">
        <v>-42.7</v>
      </c>
      <c r="S10378">
        <v>4.968</v>
      </c>
      <c r="T10378">
        <v>5228.1000000000004</v>
      </c>
      <c r="U10378" t="s">
        <v>37</v>
      </c>
    </row>
    <row r="10379" spans="1:21" x14ac:dyDescent="0.25">
      <c r="A10379">
        <v>42</v>
      </c>
      <c r="B10379" t="s">
        <v>55</v>
      </c>
      <c r="C10379" t="s">
        <v>35</v>
      </c>
      <c r="D10379" t="s">
        <v>48</v>
      </c>
      <c r="E10379" t="s">
        <v>37</v>
      </c>
      <c r="F10379" t="s">
        <v>42</v>
      </c>
      <c r="G10379" t="s">
        <v>37</v>
      </c>
      <c r="H10379" t="s">
        <v>68</v>
      </c>
      <c r="I10379" t="s">
        <v>67</v>
      </c>
      <c r="J10379" t="s">
        <v>63</v>
      </c>
      <c r="K10379">
        <v>253</v>
      </c>
      <c r="L10379">
        <v>1</v>
      </c>
      <c r="M10379">
        <v>999</v>
      </c>
      <c r="N10379">
        <v>0</v>
      </c>
      <c r="O10379" t="s">
        <v>41</v>
      </c>
      <c r="P10379">
        <v>1.4</v>
      </c>
      <c r="Q10379">
        <v>93.918000000000006</v>
      </c>
      <c r="R10379">
        <v>-42.7</v>
      </c>
      <c r="S10379">
        <v>4.968</v>
      </c>
      <c r="T10379">
        <v>5228.1000000000004</v>
      </c>
      <c r="U10379" t="s">
        <v>37</v>
      </c>
    </row>
    <row r="10380" spans="1:21" x14ac:dyDescent="0.25">
      <c r="A10380">
        <v>42</v>
      </c>
      <c r="B10380" t="s">
        <v>50</v>
      </c>
      <c r="C10380" t="s">
        <v>35</v>
      </c>
      <c r="D10380" t="s">
        <v>48</v>
      </c>
      <c r="E10380" t="s">
        <v>45</v>
      </c>
      <c r="F10380" t="s">
        <v>37</v>
      </c>
      <c r="G10380" t="s">
        <v>42</v>
      </c>
      <c r="H10380" t="s">
        <v>68</v>
      </c>
      <c r="I10380" t="s">
        <v>67</v>
      </c>
      <c r="J10380" t="s">
        <v>63</v>
      </c>
      <c r="K10380">
        <v>349</v>
      </c>
      <c r="L10380">
        <v>1</v>
      </c>
      <c r="M10380">
        <v>999</v>
      </c>
      <c r="N10380">
        <v>0</v>
      </c>
      <c r="O10380" t="s">
        <v>41</v>
      </c>
      <c r="P10380">
        <v>1.4</v>
      </c>
      <c r="Q10380">
        <v>93.918000000000006</v>
      </c>
      <c r="R10380">
        <v>-42.7</v>
      </c>
      <c r="S10380">
        <v>4.968</v>
      </c>
      <c r="T10380">
        <v>5228.1000000000004</v>
      </c>
      <c r="U10380" t="s">
        <v>37</v>
      </c>
    </row>
    <row r="10381" spans="1:21" x14ac:dyDescent="0.25">
      <c r="A10381">
        <v>42</v>
      </c>
      <c r="B10381" t="s">
        <v>50</v>
      </c>
      <c r="C10381" t="s">
        <v>35</v>
      </c>
      <c r="D10381" t="s">
        <v>48</v>
      </c>
      <c r="E10381" t="s">
        <v>45</v>
      </c>
      <c r="F10381" t="s">
        <v>42</v>
      </c>
      <c r="G10381" t="s">
        <v>37</v>
      </c>
      <c r="H10381" t="s">
        <v>68</v>
      </c>
      <c r="I10381" t="s">
        <v>67</v>
      </c>
      <c r="J10381" t="s">
        <v>63</v>
      </c>
      <c r="K10381">
        <v>62</v>
      </c>
      <c r="L10381">
        <v>2</v>
      </c>
      <c r="M10381">
        <v>999</v>
      </c>
      <c r="N10381">
        <v>0</v>
      </c>
      <c r="O10381" t="s">
        <v>41</v>
      </c>
      <c r="P10381">
        <v>1.4</v>
      </c>
      <c r="Q10381">
        <v>93.918000000000006</v>
      </c>
      <c r="R10381">
        <v>-42.7</v>
      </c>
      <c r="S10381">
        <v>4.968</v>
      </c>
      <c r="T10381">
        <v>5228.1000000000004</v>
      </c>
      <c r="U10381" t="s">
        <v>37</v>
      </c>
    </row>
    <row r="10382" spans="1:21" x14ac:dyDescent="0.25">
      <c r="A10382">
        <v>42</v>
      </c>
      <c r="B10382" t="s">
        <v>50</v>
      </c>
      <c r="C10382" t="s">
        <v>35</v>
      </c>
      <c r="D10382" t="s">
        <v>48</v>
      </c>
      <c r="E10382" t="s">
        <v>45</v>
      </c>
      <c r="F10382" t="s">
        <v>42</v>
      </c>
      <c r="G10382" t="s">
        <v>37</v>
      </c>
      <c r="H10382" t="s">
        <v>68</v>
      </c>
      <c r="I10382" t="s">
        <v>67</v>
      </c>
      <c r="J10382" t="s">
        <v>63</v>
      </c>
      <c r="K10382">
        <v>367</v>
      </c>
      <c r="L10382">
        <v>2</v>
      </c>
      <c r="M10382">
        <v>999</v>
      </c>
      <c r="N10382">
        <v>0</v>
      </c>
      <c r="O10382" t="s">
        <v>41</v>
      </c>
      <c r="P10382">
        <v>1.4</v>
      </c>
      <c r="Q10382">
        <v>93.918000000000006</v>
      </c>
      <c r="R10382">
        <v>-42.7</v>
      </c>
      <c r="S10382">
        <v>4.968</v>
      </c>
      <c r="T10382">
        <v>5228.1000000000004</v>
      </c>
      <c r="U10382" t="s">
        <v>37</v>
      </c>
    </row>
    <row r="10383" spans="1:21" x14ac:dyDescent="0.25">
      <c r="A10383">
        <v>42</v>
      </c>
      <c r="B10383" t="s">
        <v>50</v>
      </c>
      <c r="C10383" t="s">
        <v>53</v>
      </c>
      <c r="D10383" t="s">
        <v>48</v>
      </c>
      <c r="E10383" t="s">
        <v>37</v>
      </c>
      <c r="F10383" t="s">
        <v>42</v>
      </c>
      <c r="G10383" t="s">
        <v>37</v>
      </c>
      <c r="H10383" t="s">
        <v>68</v>
      </c>
      <c r="I10383" t="s">
        <v>72</v>
      </c>
      <c r="J10383" t="s">
        <v>40</v>
      </c>
      <c r="K10383">
        <v>191</v>
      </c>
      <c r="L10383">
        <v>2</v>
      </c>
      <c r="M10383">
        <v>999</v>
      </c>
      <c r="N10383">
        <v>0</v>
      </c>
      <c r="O10383" t="s">
        <v>41</v>
      </c>
      <c r="P10383">
        <v>-0.1</v>
      </c>
      <c r="Q10383">
        <v>93.2</v>
      </c>
      <c r="R10383">
        <v>-42</v>
      </c>
      <c r="S10383">
        <v>4.1909999999999998</v>
      </c>
      <c r="T10383">
        <v>5195.8</v>
      </c>
      <c r="U10383" t="s">
        <v>37</v>
      </c>
    </row>
    <row r="10384" spans="1:21" x14ac:dyDescent="0.25">
      <c r="A10384">
        <v>42</v>
      </c>
      <c r="B10384" t="s">
        <v>51</v>
      </c>
      <c r="C10384" t="s">
        <v>35</v>
      </c>
      <c r="D10384" t="s">
        <v>48</v>
      </c>
      <c r="E10384" t="s">
        <v>37</v>
      </c>
      <c r="F10384" t="s">
        <v>37</v>
      </c>
      <c r="G10384" t="s">
        <v>37</v>
      </c>
      <c r="H10384" t="s">
        <v>68</v>
      </c>
      <c r="I10384" t="s">
        <v>72</v>
      </c>
      <c r="J10384" t="s">
        <v>40</v>
      </c>
      <c r="K10384">
        <v>295</v>
      </c>
      <c r="L10384">
        <v>1</v>
      </c>
      <c r="M10384">
        <v>999</v>
      </c>
      <c r="N10384">
        <v>0</v>
      </c>
      <c r="O10384" t="s">
        <v>41</v>
      </c>
      <c r="P10384">
        <v>-0.1</v>
      </c>
      <c r="Q10384">
        <v>93.2</v>
      </c>
      <c r="R10384">
        <v>-42</v>
      </c>
      <c r="S10384">
        <v>4.1909999999999998</v>
      </c>
      <c r="T10384">
        <v>5195.8</v>
      </c>
      <c r="U10384" t="s">
        <v>37</v>
      </c>
    </row>
    <row r="10385" spans="1:21" x14ac:dyDescent="0.25">
      <c r="A10385">
        <v>42</v>
      </c>
      <c r="B10385" t="s">
        <v>50</v>
      </c>
      <c r="C10385" t="s">
        <v>53</v>
      </c>
      <c r="D10385" t="s">
        <v>48</v>
      </c>
      <c r="E10385" t="s">
        <v>37</v>
      </c>
      <c r="F10385" t="s">
        <v>42</v>
      </c>
      <c r="G10385" t="s">
        <v>42</v>
      </c>
      <c r="H10385" t="s">
        <v>68</v>
      </c>
      <c r="I10385" t="s">
        <v>72</v>
      </c>
      <c r="J10385" t="s">
        <v>40</v>
      </c>
      <c r="K10385">
        <v>151</v>
      </c>
      <c r="L10385">
        <v>3</v>
      </c>
      <c r="M10385">
        <v>999</v>
      </c>
      <c r="N10385">
        <v>1</v>
      </c>
      <c r="O10385" t="s">
        <v>71</v>
      </c>
      <c r="P10385">
        <v>-0.1</v>
      </c>
      <c r="Q10385">
        <v>93.2</v>
      </c>
      <c r="R10385">
        <v>-42</v>
      </c>
      <c r="S10385">
        <v>4.1909999999999998</v>
      </c>
      <c r="T10385">
        <v>5195.8</v>
      </c>
      <c r="U10385" t="s">
        <v>37</v>
      </c>
    </row>
    <row r="10386" spans="1:21" x14ac:dyDescent="0.25">
      <c r="A10386">
        <v>42</v>
      </c>
      <c r="B10386" t="s">
        <v>51</v>
      </c>
      <c r="C10386" t="s">
        <v>35</v>
      </c>
      <c r="D10386" t="s">
        <v>48</v>
      </c>
      <c r="E10386" t="s">
        <v>37</v>
      </c>
      <c r="F10386" t="s">
        <v>37</v>
      </c>
      <c r="G10386" t="s">
        <v>37</v>
      </c>
      <c r="H10386" t="s">
        <v>68</v>
      </c>
      <c r="I10386" t="s">
        <v>72</v>
      </c>
      <c r="J10386" t="s">
        <v>62</v>
      </c>
      <c r="K10386">
        <v>294</v>
      </c>
      <c r="L10386">
        <v>2</v>
      </c>
      <c r="M10386">
        <v>999</v>
      </c>
      <c r="N10386">
        <v>0</v>
      </c>
      <c r="O10386" t="s">
        <v>41</v>
      </c>
      <c r="P10386">
        <v>-0.1</v>
      </c>
      <c r="Q10386">
        <v>93.2</v>
      </c>
      <c r="R10386">
        <v>-42</v>
      </c>
      <c r="S10386">
        <v>4.12</v>
      </c>
      <c r="T10386">
        <v>5195.8</v>
      </c>
      <c r="U10386" t="s">
        <v>37</v>
      </c>
    </row>
    <row r="10387" spans="1:21" x14ac:dyDescent="0.25">
      <c r="A10387">
        <v>42</v>
      </c>
      <c r="B10387" t="s">
        <v>50</v>
      </c>
      <c r="C10387" t="s">
        <v>35</v>
      </c>
      <c r="D10387" t="s">
        <v>48</v>
      </c>
      <c r="E10387" t="s">
        <v>37</v>
      </c>
      <c r="F10387" t="s">
        <v>42</v>
      </c>
      <c r="G10387" t="s">
        <v>37</v>
      </c>
      <c r="H10387" t="s">
        <v>68</v>
      </c>
      <c r="I10387" t="s">
        <v>72</v>
      </c>
      <c r="J10387" t="s">
        <v>63</v>
      </c>
      <c r="K10387">
        <v>230</v>
      </c>
      <c r="L10387">
        <v>1</v>
      </c>
      <c r="M10387">
        <v>999</v>
      </c>
      <c r="N10387">
        <v>0</v>
      </c>
      <c r="O10387" t="s">
        <v>41</v>
      </c>
      <c r="P10387">
        <v>-0.1</v>
      </c>
      <c r="Q10387">
        <v>93.2</v>
      </c>
      <c r="R10387">
        <v>-42</v>
      </c>
      <c r="S10387">
        <v>4.0759999999999996</v>
      </c>
      <c r="T10387">
        <v>5195.8</v>
      </c>
      <c r="U10387" t="s">
        <v>37</v>
      </c>
    </row>
    <row r="10388" spans="1:21" x14ac:dyDescent="0.25">
      <c r="A10388">
        <v>42</v>
      </c>
      <c r="B10388" t="s">
        <v>59</v>
      </c>
      <c r="C10388" t="s">
        <v>35</v>
      </c>
      <c r="D10388" t="s">
        <v>48</v>
      </c>
      <c r="E10388" t="s">
        <v>37</v>
      </c>
      <c r="F10388" t="s">
        <v>45</v>
      </c>
      <c r="G10388" t="s">
        <v>45</v>
      </c>
      <c r="H10388" t="s">
        <v>68</v>
      </c>
      <c r="I10388" t="s">
        <v>75</v>
      </c>
      <c r="J10388" t="s">
        <v>61</v>
      </c>
      <c r="K10388">
        <v>133</v>
      </c>
      <c r="L10388">
        <v>1</v>
      </c>
      <c r="M10388">
        <v>999</v>
      </c>
      <c r="N10388">
        <v>0</v>
      </c>
      <c r="O10388" t="s">
        <v>41</v>
      </c>
      <c r="P10388">
        <v>-1.8</v>
      </c>
      <c r="Q10388">
        <v>92.843000000000004</v>
      </c>
      <c r="R10388">
        <v>-50</v>
      </c>
      <c r="S10388">
        <v>1.7989999999999999</v>
      </c>
      <c r="T10388">
        <v>5099.1000000000004</v>
      </c>
      <c r="U10388" t="s">
        <v>37</v>
      </c>
    </row>
    <row r="10389" spans="1:21" x14ac:dyDescent="0.25">
      <c r="A10389">
        <v>42</v>
      </c>
      <c r="B10389" t="s">
        <v>46</v>
      </c>
      <c r="C10389" t="s">
        <v>35</v>
      </c>
      <c r="D10389" t="s">
        <v>48</v>
      </c>
      <c r="E10389" t="s">
        <v>37</v>
      </c>
      <c r="F10389" t="s">
        <v>42</v>
      </c>
      <c r="G10389" t="s">
        <v>37</v>
      </c>
      <c r="H10389" t="s">
        <v>68</v>
      </c>
      <c r="I10389" t="s">
        <v>76</v>
      </c>
      <c r="J10389" t="s">
        <v>63</v>
      </c>
      <c r="K10389">
        <v>204</v>
      </c>
      <c r="L10389">
        <v>4</v>
      </c>
      <c r="M10389">
        <v>999</v>
      </c>
      <c r="N10389">
        <v>0</v>
      </c>
      <c r="O10389" t="s">
        <v>41</v>
      </c>
      <c r="P10389">
        <v>-1.8</v>
      </c>
      <c r="Q10389">
        <v>93.075000000000003</v>
      </c>
      <c r="R10389">
        <v>-47.1</v>
      </c>
      <c r="S10389">
        <v>1.4830000000000001</v>
      </c>
      <c r="T10389">
        <v>5099.1000000000004</v>
      </c>
      <c r="U10389" t="s">
        <v>37</v>
      </c>
    </row>
    <row r="10390" spans="1:21" x14ac:dyDescent="0.25">
      <c r="A10390">
        <v>42</v>
      </c>
      <c r="B10390" t="s">
        <v>51</v>
      </c>
      <c r="C10390" t="s">
        <v>35</v>
      </c>
      <c r="D10390" t="s">
        <v>48</v>
      </c>
      <c r="E10390" t="s">
        <v>37</v>
      </c>
      <c r="F10390" t="s">
        <v>37</v>
      </c>
      <c r="G10390" t="s">
        <v>42</v>
      </c>
      <c r="H10390" t="s">
        <v>68</v>
      </c>
      <c r="I10390" t="s">
        <v>76</v>
      </c>
      <c r="J10390" t="s">
        <v>40</v>
      </c>
      <c r="K10390">
        <v>437</v>
      </c>
      <c r="L10390">
        <v>2</v>
      </c>
      <c r="M10390">
        <v>999</v>
      </c>
      <c r="N10390">
        <v>0</v>
      </c>
      <c r="O10390" t="s">
        <v>41</v>
      </c>
      <c r="P10390">
        <v>-1.8</v>
      </c>
      <c r="Q10390">
        <v>93.075000000000003</v>
      </c>
      <c r="R10390">
        <v>-47.1</v>
      </c>
      <c r="S10390">
        <v>1.466</v>
      </c>
      <c r="T10390">
        <v>5099.1000000000004</v>
      </c>
      <c r="U10390" t="s">
        <v>37</v>
      </c>
    </row>
    <row r="10391" spans="1:21" x14ac:dyDescent="0.25">
      <c r="A10391">
        <v>42</v>
      </c>
      <c r="B10391" t="s">
        <v>51</v>
      </c>
      <c r="C10391" t="s">
        <v>35</v>
      </c>
      <c r="D10391" t="s">
        <v>48</v>
      </c>
      <c r="E10391" t="s">
        <v>37</v>
      </c>
      <c r="F10391" t="s">
        <v>37</v>
      </c>
      <c r="G10391" t="s">
        <v>37</v>
      </c>
      <c r="H10391" t="s">
        <v>68</v>
      </c>
      <c r="I10391" t="s">
        <v>76</v>
      </c>
      <c r="J10391" t="s">
        <v>40</v>
      </c>
      <c r="K10391">
        <v>441</v>
      </c>
      <c r="L10391">
        <v>4</v>
      </c>
      <c r="M10391">
        <v>999</v>
      </c>
      <c r="N10391">
        <v>0</v>
      </c>
      <c r="O10391" t="s">
        <v>41</v>
      </c>
      <c r="P10391">
        <v>-1.8</v>
      </c>
      <c r="Q10391">
        <v>93.075000000000003</v>
      </c>
      <c r="R10391">
        <v>-47.1</v>
      </c>
      <c r="S10391">
        <v>1.466</v>
      </c>
      <c r="T10391">
        <v>5099.1000000000004</v>
      </c>
      <c r="U10391" t="s">
        <v>37</v>
      </c>
    </row>
    <row r="10392" spans="1:21" x14ac:dyDescent="0.25">
      <c r="A10392">
        <v>42</v>
      </c>
      <c r="B10392" t="s">
        <v>50</v>
      </c>
      <c r="C10392" t="s">
        <v>35</v>
      </c>
      <c r="D10392" t="s">
        <v>48</v>
      </c>
      <c r="E10392" t="s">
        <v>45</v>
      </c>
      <c r="F10392" t="s">
        <v>42</v>
      </c>
      <c r="G10392" t="s">
        <v>37</v>
      </c>
      <c r="H10392" t="s">
        <v>68</v>
      </c>
      <c r="I10392" t="s">
        <v>76</v>
      </c>
      <c r="J10392" t="s">
        <v>61</v>
      </c>
      <c r="K10392">
        <v>189</v>
      </c>
      <c r="L10392">
        <v>2</v>
      </c>
      <c r="M10392">
        <v>999</v>
      </c>
      <c r="N10392">
        <v>0</v>
      </c>
      <c r="O10392" t="s">
        <v>41</v>
      </c>
      <c r="P10392">
        <v>-1.8</v>
      </c>
      <c r="Q10392">
        <v>93.075000000000003</v>
      </c>
      <c r="R10392">
        <v>-47.1</v>
      </c>
      <c r="S10392">
        <v>1.423</v>
      </c>
      <c r="T10392">
        <v>5099.1000000000004</v>
      </c>
      <c r="U10392" t="s">
        <v>37</v>
      </c>
    </row>
    <row r="10393" spans="1:21" x14ac:dyDescent="0.25">
      <c r="A10393">
        <v>42</v>
      </c>
      <c r="B10393" t="s">
        <v>50</v>
      </c>
      <c r="C10393" t="s">
        <v>35</v>
      </c>
      <c r="D10393" t="s">
        <v>48</v>
      </c>
      <c r="E10393" t="s">
        <v>37</v>
      </c>
      <c r="F10393" t="s">
        <v>37</v>
      </c>
      <c r="G10393" t="s">
        <v>37</v>
      </c>
      <c r="H10393" t="s">
        <v>68</v>
      </c>
      <c r="I10393" t="s">
        <v>76</v>
      </c>
      <c r="J10393" t="s">
        <v>63</v>
      </c>
      <c r="K10393">
        <v>55</v>
      </c>
      <c r="L10393">
        <v>4</v>
      </c>
      <c r="M10393">
        <v>999</v>
      </c>
      <c r="N10393">
        <v>0</v>
      </c>
      <c r="O10393" t="s">
        <v>41</v>
      </c>
      <c r="P10393">
        <v>-1.8</v>
      </c>
      <c r="Q10393">
        <v>93.075000000000003</v>
      </c>
      <c r="R10393">
        <v>-47.1</v>
      </c>
      <c r="S10393">
        <v>1.41</v>
      </c>
      <c r="T10393">
        <v>5099.1000000000004</v>
      </c>
      <c r="U10393" t="s">
        <v>37</v>
      </c>
    </row>
    <row r="10394" spans="1:21" x14ac:dyDescent="0.25">
      <c r="A10394">
        <v>42</v>
      </c>
      <c r="B10394" t="s">
        <v>59</v>
      </c>
      <c r="C10394" t="s">
        <v>35</v>
      </c>
      <c r="D10394" t="s">
        <v>48</v>
      </c>
      <c r="E10394" t="s">
        <v>37</v>
      </c>
      <c r="F10394" t="s">
        <v>42</v>
      </c>
      <c r="G10394" t="s">
        <v>37</v>
      </c>
      <c r="H10394" t="s">
        <v>68</v>
      </c>
      <c r="I10394" t="s">
        <v>76</v>
      </c>
      <c r="J10394" t="s">
        <v>63</v>
      </c>
      <c r="K10394">
        <v>76</v>
      </c>
      <c r="L10394">
        <v>3</v>
      </c>
      <c r="M10394">
        <v>999</v>
      </c>
      <c r="N10394">
        <v>0</v>
      </c>
      <c r="O10394" t="s">
        <v>41</v>
      </c>
      <c r="P10394">
        <v>-1.8</v>
      </c>
      <c r="Q10394">
        <v>93.075000000000003</v>
      </c>
      <c r="R10394">
        <v>-47.1</v>
      </c>
      <c r="S10394">
        <v>1.41</v>
      </c>
      <c r="T10394">
        <v>5099.1000000000004</v>
      </c>
      <c r="U10394" t="s">
        <v>37</v>
      </c>
    </row>
    <row r="10395" spans="1:21" x14ac:dyDescent="0.25">
      <c r="A10395">
        <v>42</v>
      </c>
      <c r="B10395" t="s">
        <v>59</v>
      </c>
      <c r="C10395" t="s">
        <v>35</v>
      </c>
      <c r="D10395" t="s">
        <v>48</v>
      </c>
      <c r="E10395" t="s">
        <v>37</v>
      </c>
      <c r="F10395" t="s">
        <v>37</v>
      </c>
      <c r="G10395" t="s">
        <v>42</v>
      </c>
      <c r="H10395" t="s">
        <v>68</v>
      </c>
      <c r="I10395" t="s">
        <v>76</v>
      </c>
      <c r="J10395" t="s">
        <v>63</v>
      </c>
      <c r="K10395">
        <v>127</v>
      </c>
      <c r="L10395">
        <v>2</v>
      </c>
      <c r="M10395">
        <v>999</v>
      </c>
      <c r="N10395">
        <v>0</v>
      </c>
      <c r="O10395" t="s">
        <v>41</v>
      </c>
      <c r="P10395">
        <v>-1.8</v>
      </c>
      <c r="Q10395">
        <v>93.075000000000003</v>
      </c>
      <c r="R10395">
        <v>-47.1</v>
      </c>
      <c r="S10395">
        <v>1.41</v>
      </c>
      <c r="T10395">
        <v>5099.1000000000004</v>
      </c>
      <c r="U10395" t="s">
        <v>37</v>
      </c>
    </row>
    <row r="10396" spans="1:21" x14ac:dyDescent="0.25">
      <c r="A10396">
        <v>42</v>
      </c>
      <c r="B10396" t="s">
        <v>46</v>
      </c>
      <c r="C10396" t="s">
        <v>35</v>
      </c>
      <c r="D10396" t="s">
        <v>48</v>
      </c>
      <c r="E10396" t="s">
        <v>37</v>
      </c>
      <c r="F10396" t="s">
        <v>37</v>
      </c>
      <c r="G10396" t="s">
        <v>37</v>
      </c>
      <c r="H10396" t="s">
        <v>38</v>
      </c>
      <c r="I10396" t="s">
        <v>76</v>
      </c>
      <c r="J10396" t="s">
        <v>40</v>
      </c>
      <c r="K10396">
        <v>406</v>
      </c>
      <c r="L10396">
        <v>3</v>
      </c>
      <c r="M10396">
        <v>999</v>
      </c>
      <c r="N10396">
        <v>1</v>
      </c>
      <c r="O10396" t="s">
        <v>71</v>
      </c>
      <c r="P10396">
        <v>-1.8</v>
      </c>
      <c r="Q10396">
        <v>93.075000000000003</v>
      </c>
      <c r="R10396">
        <v>-47.1</v>
      </c>
      <c r="S10396">
        <v>1.405</v>
      </c>
      <c r="T10396">
        <v>5099.1000000000004</v>
      </c>
      <c r="U10396" t="s">
        <v>37</v>
      </c>
    </row>
    <row r="10397" spans="1:21" x14ac:dyDescent="0.25">
      <c r="A10397">
        <v>42</v>
      </c>
      <c r="B10397" t="s">
        <v>50</v>
      </c>
      <c r="C10397" t="s">
        <v>53</v>
      </c>
      <c r="D10397" t="s">
        <v>48</v>
      </c>
      <c r="E10397" t="s">
        <v>37</v>
      </c>
      <c r="F10397" t="s">
        <v>37</v>
      </c>
      <c r="G10397" t="s">
        <v>37</v>
      </c>
      <c r="H10397" t="s">
        <v>68</v>
      </c>
      <c r="I10397" t="s">
        <v>76</v>
      </c>
      <c r="J10397" t="s">
        <v>40</v>
      </c>
      <c r="K10397">
        <v>20</v>
      </c>
      <c r="L10397">
        <v>2</v>
      </c>
      <c r="M10397">
        <v>999</v>
      </c>
      <c r="N10397">
        <v>0</v>
      </c>
      <c r="O10397" t="s">
        <v>41</v>
      </c>
      <c r="P10397">
        <v>-1.8</v>
      </c>
      <c r="Q10397">
        <v>93.075000000000003</v>
      </c>
      <c r="R10397">
        <v>-47.1</v>
      </c>
      <c r="S10397">
        <v>1.405</v>
      </c>
      <c r="T10397">
        <v>5099.1000000000004</v>
      </c>
      <c r="U10397" t="s">
        <v>37</v>
      </c>
    </row>
    <row r="10398" spans="1:21" x14ac:dyDescent="0.25">
      <c r="A10398">
        <v>42</v>
      </c>
      <c r="B10398" t="s">
        <v>50</v>
      </c>
      <c r="C10398" t="s">
        <v>35</v>
      </c>
      <c r="D10398" t="s">
        <v>48</v>
      </c>
      <c r="E10398" t="s">
        <v>37</v>
      </c>
      <c r="F10398" t="s">
        <v>37</v>
      </c>
      <c r="G10398" t="s">
        <v>37</v>
      </c>
      <c r="H10398" t="s">
        <v>68</v>
      </c>
      <c r="I10398" t="s">
        <v>39</v>
      </c>
      <c r="J10398" t="s">
        <v>61</v>
      </c>
      <c r="K10398">
        <v>632</v>
      </c>
      <c r="L10398">
        <v>5</v>
      </c>
      <c r="M10398">
        <v>10</v>
      </c>
      <c r="N10398">
        <v>1</v>
      </c>
      <c r="O10398" t="s">
        <v>73</v>
      </c>
      <c r="P10398">
        <v>-1.8</v>
      </c>
      <c r="Q10398">
        <v>92.893000000000001</v>
      </c>
      <c r="R10398">
        <v>-46.2</v>
      </c>
      <c r="S10398">
        <v>1.3440000000000001</v>
      </c>
      <c r="T10398">
        <v>5099.1000000000004</v>
      </c>
      <c r="U10398" t="s">
        <v>37</v>
      </c>
    </row>
    <row r="10399" spans="1:21" x14ac:dyDescent="0.25">
      <c r="A10399">
        <v>42</v>
      </c>
      <c r="B10399" t="s">
        <v>50</v>
      </c>
      <c r="C10399" t="s">
        <v>35</v>
      </c>
      <c r="D10399" t="s">
        <v>48</v>
      </c>
      <c r="E10399" t="s">
        <v>37</v>
      </c>
      <c r="F10399" t="s">
        <v>37</v>
      </c>
      <c r="G10399" t="s">
        <v>37</v>
      </c>
      <c r="H10399" t="s">
        <v>68</v>
      </c>
      <c r="I10399" t="s">
        <v>39</v>
      </c>
      <c r="J10399" t="s">
        <v>61</v>
      </c>
      <c r="K10399">
        <v>334</v>
      </c>
      <c r="L10399">
        <v>1</v>
      </c>
      <c r="M10399">
        <v>999</v>
      </c>
      <c r="N10399">
        <v>1</v>
      </c>
      <c r="O10399" t="s">
        <v>71</v>
      </c>
      <c r="P10399">
        <v>-1.8</v>
      </c>
      <c r="Q10399">
        <v>92.893000000000001</v>
      </c>
      <c r="R10399">
        <v>-46.2</v>
      </c>
      <c r="S10399">
        <v>1.3440000000000001</v>
      </c>
      <c r="T10399">
        <v>5099.1000000000004</v>
      </c>
      <c r="U10399" t="s">
        <v>37</v>
      </c>
    </row>
    <row r="10400" spans="1:21" x14ac:dyDescent="0.25">
      <c r="A10400">
        <v>42</v>
      </c>
      <c r="B10400" t="s">
        <v>50</v>
      </c>
      <c r="C10400" t="s">
        <v>35</v>
      </c>
      <c r="D10400" t="s">
        <v>48</v>
      </c>
      <c r="E10400" t="s">
        <v>37</v>
      </c>
      <c r="F10400" t="s">
        <v>37</v>
      </c>
      <c r="G10400" t="s">
        <v>37</v>
      </c>
      <c r="H10400" t="s">
        <v>68</v>
      </c>
      <c r="I10400" t="s">
        <v>39</v>
      </c>
      <c r="J10400" t="s">
        <v>61</v>
      </c>
      <c r="K10400">
        <v>80</v>
      </c>
      <c r="L10400">
        <v>1</v>
      </c>
      <c r="M10400">
        <v>999</v>
      </c>
      <c r="N10400">
        <v>1</v>
      </c>
      <c r="O10400" t="s">
        <v>71</v>
      </c>
      <c r="P10400">
        <v>-1.8</v>
      </c>
      <c r="Q10400">
        <v>92.893000000000001</v>
      </c>
      <c r="R10400">
        <v>-46.2</v>
      </c>
      <c r="S10400">
        <v>1.3440000000000001</v>
      </c>
      <c r="T10400">
        <v>5099.1000000000004</v>
      </c>
      <c r="U10400" t="s">
        <v>37</v>
      </c>
    </row>
    <row r="10401" spans="1:21" x14ac:dyDescent="0.25">
      <c r="A10401">
        <v>42</v>
      </c>
      <c r="B10401" t="s">
        <v>50</v>
      </c>
      <c r="C10401" t="s">
        <v>35</v>
      </c>
      <c r="D10401" t="s">
        <v>48</v>
      </c>
      <c r="E10401" t="s">
        <v>37</v>
      </c>
      <c r="F10401" t="s">
        <v>42</v>
      </c>
      <c r="G10401" t="s">
        <v>42</v>
      </c>
      <c r="H10401" t="s">
        <v>68</v>
      </c>
      <c r="I10401" t="s">
        <v>39</v>
      </c>
      <c r="J10401" t="s">
        <v>61</v>
      </c>
      <c r="K10401">
        <v>63</v>
      </c>
      <c r="L10401">
        <v>4</v>
      </c>
      <c r="M10401">
        <v>999</v>
      </c>
      <c r="N10401">
        <v>0</v>
      </c>
      <c r="O10401" t="s">
        <v>41</v>
      </c>
      <c r="P10401">
        <v>-1.8</v>
      </c>
      <c r="Q10401">
        <v>92.893000000000001</v>
      </c>
      <c r="R10401">
        <v>-46.2</v>
      </c>
      <c r="S10401">
        <v>1.3440000000000001</v>
      </c>
      <c r="T10401">
        <v>5099.1000000000004</v>
      </c>
      <c r="U10401" t="s">
        <v>37</v>
      </c>
    </row>
    <row r="10402" spans="1:21" x14ac:dyDescent="0.25">
      <c r="A10402">
        <v>42</v>
      </c>
      <c r="B10402" t="s">
        <v>50</v>
      </c>
      <c r="C10402" t="s">
        <v>52</v>
      </c>
      <c r="D10402" t="s">
        <v>48</v>
      </c>
      <c r="E10402" t="s">
        <v>37</v>
      </c>
      <c r="F10402" t="s">
        <v>42</v>
      </c>
      <c r="G10402" t="s">
        <v>42</v>
      </c>
      <c r="H10402" t="s">
        <v>68</v>
      </c>
      <c r="I10402" t="s">
        <v>39</v>
      </c>
      <c r="J10402" t="s">
        <v>62</v>
      </c>
      <c r="K10402">
        <v>200</v>
      </c>
      <c r="L10402">
        <v>1</v>
      </c>
      <c r="M10402">
        <v>999</v>
      </c>
      <c r="N10402">
        <v>0</v>
      </c>
      <c r="O10402" t="s">
        <v>41</v>
      </c>
      <c r="P10402">
        <v>-1.8</v>
      </c>
      <c r="Q10402">
        <v>92.893000000000001</v>
      </c>
      <c r="R10402">
        <v>-46.2</v>
      </c>
      <c r="S10402">
        <v>1.3340000000000001</v>
      </c>
      <c r="T10402">
        <v>5099.1000000000004</v>
      </c>
      <c r="U10402" t="s">
        <v>37</v>
      </c>
    </row>
    <row r="10403" spans="1:21" x14ac:dyDescent="0.25">
      <c r="A10403">
        <v>42</v>
      </c>
      <c r="B10403" t="s">
        <v>50</v>
      </c>
      <c r="C10403" t="s">
        <v>35</v>
      </c>
      <c r="D10403" t="s">
        <v>48</v>
      </c>
      <c r="E10403" t="s">
        <v>37</v>
      </c>
      <c r="F10403" t="s">
        <v>37</v>
      </c>
      <c r="G10403" t="s">
        <v>37</v>
      </c>
      <c r="H10403" t="s">
        <v>68</v>
      </c>
      <c r="I10403" t="s">
        <v>39</v>
      </c>
      <c r="J10403" t="s">
        <v>62</v>
      </c>
      <c r="K10403">
        <v>51</v>
      </c>
      <c r="L10403">
        <v>1</v>
      </c>
      <c r="M10403">
        <v>999</v>
      </c>
      <c r="N10403">
        <v>1</v>
      </c>
      <c r="O10403" t="s">
        <v>71</v>
      </c>
      <c r="P10403">
        <v>-1.8</v>
      </c>
      <c r="Q10403">
        <v>92.893000000000001</v>
      </c>
      <c r="R10403">
        <v>-46.2</v>
      </c>
      <c r="S10403">
        <v>1.3340000000000001</v>
      </c>
      <c r="T10403">
        <v>5099.1000000000004</v>
      </c>
      <c r="U10403" t="s">
        <v>37</v>
      </c>
    </row>
    <row r="10404" spans="1:21" x14ac:dyDescent="0.25">
      <c r="A10404">
        <v>42</v>
      </c>
      <c r="B10404" t="s">
        <v>50</v>
      </c>
      <c r="C10404" t="s">
        <v>52</v>
      </c>
      <c r="D10404" t="s">
        <v>48</v>
      </c>
      <c r="E10404" t="s">
        <v>45</v>
      </c>
      <c r="F10404" t="s">
        <v>42</v>
      </c>
      <c r="G10404" t="s">
        <v>37</v>
      </c>
      <c r="H10404" t="s">
        <v>68</v>
      </c>
      <c r="I10404" t="s">
        <v>39</v>
      </c>
      <c r="J10404" t="s">
        <v>63</v>
      </c>
      <c r="K10404">
        <v>16</v>
      </c>
      <c r="L10404">
        <v>5</v>
      </c>
      <c r="M10404">
        <v>999</v>
      </c>
      <c r="N10404">
        <v>0</v>
      </c>
      <c r="O10404" t="s">
        <v>41</v>
      </c>
      <c r="P10404">
        <v>-1.8</v>
      </c>
      <c r="Q10404">
        <v>92.893000000000001</v>
      </c>
      <c r="R10404">
        <v>-46.2</v>
      </c>
      <c r="S10404">
        <v>1.327</v>
      </c>
      <c r="T10404">
        <v>5099.1000000000004</v>
      </c>
      <c r="U10404" t="s">
        <v>37</v>
      </c>
    </row>
    <row r="10405" spans="1:21" x14ac:dyDescent="0.25">
      <c r="A10405">
        <v>42</v>
      </c>
      <c r="B10405" t="s">
        <v>50</v>
      </c>
      <c r="C10405" t="s">
        <v>52</v>
      </c>
      <c r="D10405" t="s">
        <v>48</v>
      </c>
      <c r="E10405" t="s">
        <v>45</v>
      </c>
      <c r="F10405" t="s">
        <v>37</v>
      </c>
      <c r="G10405" t="s">
        <v>37</v>
      </c>
      <c r="H10405" t="s">
        <v>68</v>
      </c>
      <c r="I10405" t="s">
        <v>39</v>
      </c>
      <c r="J10405" t="s">
        <v>63</v>
      </c>
      <c r="K10405">
        <v>183</v>
      </c>
      <c r="L10405">
        <v>4</v>
      </c>
      <c r="M10405">
        <v>999</v>
      </c>
      <c r="N10405">
        <v>0</v>
      </c>
      <c r="O10405" t="s">
        <v>41</v>
      </c>
      <c r="P10405">
        <v>-1.8</v>
      </c>
      <c r="Q10405">
        <v>92.893000000000001</v>
      </c>
      <c r="R10405">
        <v>-46.2</v>
      </c>
      <c r="S10405">
        <v>1.327</v>
      </c>
      <c r="T10405">
        <v>5099.1000000000004</v>
      </c>
      <c r="U10405" t="s">
        <v>37</v>
      </c>
    </row>
    <row r="10406" spans="1:21" x14ac:dyDescent="0.25">
      <c r="A10406">
        <v>42</v>
      </c>
      <c r="B10406" t="s">
        <v>50</v>
      </c>
      <c r="C10406" t="s">
        <v>35</v>
      </c>
      <c r="D10406" t="s">
        <v>48</v>
      </c>
      <c r="E10406" t="s">
        <v>37</v>
      </c>
      <c r="F10406" t="s">
        <v>42</v>
      </c>
      <c r="G10406" t="s">
        <v>37</v>
      </c>
      <c r="H10406" t="s">
        <v>68</v>
      </c>
      <c r="I10406" t="s">
        <v>39</v>
      </c>
      <c r="J10406" t="s">
        <v>64</v>
      </c>
      <c r="K10406">
        <v>114</v>
      </c>
      <c r="L10406">
        <v>7</v>
      </c>
      <c r="M10406">
        <v>999</v>
      </c>
      <c r="N10406">
        <v>1</v>
      </c>
      <c r="O10406" t="s">
        <v>71</v>
      </c>
      <c r="P10406">
        <v>-1.8</v>
      </c>
      <c r="Q10406">
        <v>92.893000000000001</v>
      </c>
      <c r="R10406">
        <v>-46.2</v>
      </c>
      <c r="S10406">
        <v>1.3129999999999999</v>
      </c>
      <c r="T10406">
        <v>5099.1000000000004</v>
      </c>
      <c r="U10406" t="s">
        <v>37</v>
      </c>
    </row>
    <row r="10407" spans="1:21" x14ac:dyDescent="0.25">
      <c r="A10407">
        <v>42</v>
      </c>
      <c r="B10407" t="s">
        <v>50</v>
      </c>
      <c r="C10407" t="s">
        <v>35</v>
      </c>
      <c r="D10407" t="s">
        <v>48</v>
      </c>
      <c r="E10407" t="s">
        <v>45</v>
      </c>
      <c r="F10407" t="s">
        <v>42</v>
      </c>
      <c r="G10407" t="s">
        <v>37</v>
      </c>
      <c r="H10407" t="s">
        <v>68</v>
      </c>
      <c r="I10407" t="s">
        <v>39</v>
      </c>
      <c r="J10407" t="s">
        <v>61</v>
      </c>
      <c r="K10407">
        <v>315</v>
      </c>
      <c r="L10407">
        <v>6</v>
      </c>
      <c r="M10407">
        <v>999</v>
      </c>
      <c r="N10407">
        <v>0</v>
      </c>
      <c r="O10407" t="s">
        <v>41</v>
      </c>
      <c r="P10407">
        <v>-1.8</v>
      </c>
      <c r="Q10407">
        <v>92.893000000000001</v>
      </c>
      <c r="R10407">
        <v>-46.2</v>
      </c>
      <c r="S10407">
        <v>1.2909999999999999</v>
      </c>
      <c r="T10407">
        <v>5099.1000000000004</v>
      </c>
      <c r="U10407" t="s">
        <v>37</v>
      </c>
    </row>
    <row r="10408" spans="1:21" x14ac:dyDescent="0.25">
      <c r="A10408">
        <v>42</v>
      </c>
      <c r="B10408" t="s">
        <v>50</v>
      </c>
      <c r="C10408" t="s">
        <v>35</v>
      </c>
      <c r="D10408" t="s">
        <v>48</v>
      </c>
      <c r="E10408" t="s">
        <v>45</v>
      </c>
      <c r="F10408" t="s">
        <v>42</v>
      </c>
      <c r="G10408" t="s">
        <v>37</v>
      </c>
      <c r="H10408" t="s">
        <v>68</v>
      </c>
      <c r="I10408" t="s">
        <v>39</v>
      </c>
      <c r="J10408" t="s">
        <v>61</v>
      </c>
      <c r="K10408">
        <v>83</v>
      </c>
      <c r="L10408">
        <v>5</v>
      </c>
      <c r="M10408">
        <v>999</v>
      </c>
      <c r="N10408">
        <v>0</v>
      </c>
      <c r="O10408" t="s">
        <v>41</v>
      </c>
      <c r="P10408">
        <v>-1.8</v>
      </c>
      <c r="Q10408">
        <v>92.893000000000001</v>
      </c>
      <c r="R10408">
        <v>-46.2</v>
      </c>
      <c r="S10408">
        <v>1.2909999999999999</v>
      </c>
      <c r="T10408">
        <v>5099.1000000000004</v>
      </c>
      <c r="U10408" t="s">
        <v>37</v>
      </c>
    </row>
    <row r="10409" spans="1:21" x14ac:dyDescent="0.25">
      <c r="A10409">
        <v>42</v>
      </c>
      <c r="B10409" t="s">
        <v>43</v>
      </c>
      <c r="C10409" t="s">
        <v>35</v>
      </c>
      <c r="D10409" t="s">
        <v>48</v>
      </c>
      <c r="E10409" t="s">
        <v>37</v>
      </c>
      <c r="F10409" t="s">
        <v>42</v>
      </c>
      <c r="G10409" t="s">
        <v>37</v>
      </c>
      <c r="H10409" t="s">
        <v>68</v>
      </c>
      <c r="I10409" t="s">
        <v>39</v>
      </c>
      <c r="J10409" t="s">
        <v>62</v>
      </c>
      <c r="K10409">
        <v>201</v>
      </c>
      <c r="L10409">
        <v>1</v>
      </c>
      <c r="M10409">
        <v>999</v>
      </c>
      <c r="N10409">
        <v>1</v>
      </c>
      <c r="O10409" t="s">
        <v>71</v>
      </c>
      <c r="P10409">
        <v>-1.8</v>
      </c>
      <c r="Q10409">
        <v>92.893000000000001</v>
      </c>
      <c r="R10409">
        <v>-46.2</v>
      </c>
      <c r="S10409">
        <v>1.2809999999999999</v>
      </c>
      <c r="T10409">
        <v>5099.1000000000004</v>
      </c>
      <c r="U10409" t="s">
        <v>37</v>
      </c>
    </row>
    <row r="10410" spans="1:21" x14ac:dyDescent="0.25">
      <c r="A10410">
        <v>42</v>
      </c>
      <c r="B10410" t="s">
        <v>50</v>
      </c>
      <c r="C10410" t="s">
        <v>53</v>
      </c>
      <c r="D10410" t="s">
        <v>48</v>
      </c>
      <c r="E10410" t="s">
        <v>37</v>
      </c>
      <c r="F10410" t="s">
        <v>37</v>
      </c>
      <c r="G10410" t="s">
        <v>42</v>
      </c>
      <c r="H10410" t="s">
        <v>68</v>
      </c>
      <c r="I10410" t="s">
        <v>39</v>
      </c>
      <c r="J10410" t="s">
        <v>62</v>
      </c>
      <c r="K10410">
        <v>300</v>
      </c>
      <c r="L10410">
        <v>5</v>
      </c>
      <c r="M10410">
        <v>999</v>
      </c>
      <c r="N10410">
        <v>1</v>
      </c>
      <c r="O10410" t="s">
        <v>71</v>
      </c>
      <c r="P10410">
        <v>-1.8</v>
      </c>
      <c r="Q10410">
        <v>92.893000000000001</v>
      </c>
      <c r="R10410">
        <v>-46.2</v>
      </c>
      <c r="S10410">
        <v>1.2809999999999999</v>
      </c>
      <c r="T10410">
        <v>5099.1000000000004</v>
      </c>
      <c r="U10410" t="s">
        <v>37</v>
      </c>
    </row>
    <row r="10411" spans="1:21" x14ac:dyDescent="0.25">
      <c r="A10411">
        <v>42</v>
      </c>
      <c r="B10411" t="s">
        <v>50</v>
      </c>
      <c r="C10411" t="s">
        <v>35</v>
      </c>
      <c r="D10411" t="s">
        <v>48</v>
      </c>
      <c r="E10411" t="s">
        <v>37</v>
      </c>
      <c r="F10411" t="s">
        <v>37</v>
      </c>
      <c r="G10411" t="s">
        <v>42</v>
      </c>
      <c r="H10411" t="s">
        <v>68</v>
      </c>
      <c r="I10411" t="s">
        <v>39</v>
      </c>
      <c r="J10411" t="s">
        <v>63</v>
      </c>
      <c r="K10411">
        <v>141</v>
      </c>
      <c r="L10411">
        <v>1</v>
      </c>
      <c r="M10411">
        <v>999</v>
      </c>
      <c r="N10411">
        <v>0</v>
      </c>
      <c r="O10411" t="s">
        <v>41</v>
      </c>
      <c r="P10411">
        <v>-1.8</v>
      </c>
      <c r="Q10411">
        <v>92.893000000000001</v>
      </c>
      <c r="R10411">
        <v>-46.2</v>
      </c>
      <c r="S10411">
        <v>1.266</v>
      </c>
      <c r="T10411">
        <v>5099.1000000000004</v>
      </c>
      <c r="U10411" t="s">
        <v>37</v>
      </c>
    </row>
    <row r="10412" spans="1:21" x14ac:dyDescent="0.25">
      <c r="A10412">
        <v>42</v>
      </c>
      <c r="B10412" t="s">
        <v>50</v>
      </c>
      <c r="C10412" t="s">
        <v>35</v>
      </c>
      <c r="D10412" t="s">
        <v>48</v>
      </c>
      <c r="E10412" t="s">
        <v>37</v>
      </c>
      <c r="F10412" t="s">
        <v>37</v>
      </c>
      <c r="G10412" t="s">
        <v>37</v>
      </c>
      <c r="H10412" t="s">
        <v>68</v>
      </c>
      <c r="I10412" t="s">
        <v>39</v>
      </c>
      <c r="J10412" t="s">
        <v>63</v>
      </c>
      <c r="K10412">
        <v>190</v>
      </c>
      <c r="L10412">
        <v>1</v>
      </c>
      <c r="M10412">
        <v>999</v>
      </c>
      <c r="N10412">
        <v>0</v>
      </c>
      <c r="O10412" t="s">
        <v>41</v>
      </c>
      <c r="P10412">
        <v>-1.8</v>
      </c>
      <c r="Q10412">
        <v>92.893000000000001</v>
      </c>
      <c r="R10412">
        <v>-46.2</v>
      </c>
      <c r="S10412">
        <v>1.266</v>
      </c>
      <c r="T10412">
        <v>5099.1000000000004</v>
      </c>
      <c r="U10412" t="s">
        <v>37</v>
      </c>
    </row>
    <row r="10413" spans="1:21" x14ac:dyDescent="0.25">
      <c r="A10413">
        <v>42</v>
      </c>
      <c r="B10413" t="s">
        <v>50</v>
      </c>
      <c r="C10413" t="s">
        <v>35</v>
      </c>
      <c r="D10413" t="s">
        <v>48</v>
      </c>
      <c r="E10413" t="s">
        <v>37</v>
      </c>
      <c r="F10413" t="s">
        <v>37</v>
      </c>
      <c r="G10413" t="s">
        <v>37</v>
      </c>
      <c r="H10413" t="s">
        <v>38</v>
      </c>
      <c r="I10413" t="s">
        <v>39</v>
      </c>
      <c r="J10413" t="s">
        <v>63</v>
      </c>
      <c r="K10413">
        <v>276</v>
      </c>
      <c r="L10413">
        <v>1</v>
      </c>
      <c r="M10413">
        <v>999</v>
      </c>
      <c r="N10413">
        <v>0</v>
      </c>
      <c r="O10413" t="s">
        <v>41</v>
      </c>
      <c r="P10413">
        <v>-1.8</v>
      </c>
      <c r="Q10413">
        <v>92.893000000000001</v>
      </c>
      <c r="R10413">
        <v>-46.2</v>
      </c>
      <c r="S10413">
        <v>1.266</v>
      </c>
      <c r="T10413">
        <v>5099.1000000000004</v>
      </c>
      <c r="U10413" t="s">
        <v>37</v>
      </c>
    </row>
    <row r="10414" spans="1:21" x14ac:dyDescent="0.25">
      <c r="A10414">
        <v>42</v>
      </c>
      <c r="B10414" t="s">
        <v>50</v>
      </c>
      <c r="C10414" t="s">
        <v>35</v>
      </c>
      <c r="D10414" t="s">
        <v>48</v>
      </c>
      <c r="E10414" t="s">
        <v>37</v>
      </c>
      <c r="F10414" t="s">
        <v>37</v>
      </c>
      <c r="G10414" t="s">
        <v>37</v>
      </c>
      <c r="H10414" t="s">
        <v>38</v>
      </c>
      <c r="I10414" t="s">
        <v>39</v>
      </c>
      <c r="J10414" t="s">
        <v>63</v>
      </c>
      <c r="K10414">
        <v>113</v>
      </c>
      <c r="L10414">
        <v>2</v>
      </c>
      <c r="M10414">
        <v>999</v>
      </c>
      <c r="N10414">
        <v>0</v>
      </c>
      <c r="O10414" t="s">
        <v>41</v>
      </c>
      <c r="P10414">
        <v>-1.8</v>
      </c>
      <c r="Q10414">
        <v>92.893000000000001</v>
      </c>
      <c r="R10414">
        <v>-46.2</v>
      </c>
      <c r="S10414">
        <v>1.266</v>
      </c>
      <c r="T10414">
        <v>5099.1000000000004</v>
      </c>
      <c r="U10414" t="s">
        <v>37</v>
      </c>
    </row>
    <row r="10415" spans="1:21" x14ac:dyDescent="0.25">
      <c r="A10415">
        <v>42</v>
      </c>
      <c r="B10415" t="s">
        <v>43</v>
      </c>
      <c r="C10415" t="s">
        <v>35</v>
      </c>
      <c r="D10415" t="s">
        <v>48</v>
      </c>
      <c r="E10415" t="s">
        <v>37</v>
      </c>
      <c r="F10415" t="s">
        <v>42</v>
      </c>
      <c r="G10415" t="s">
        <v>37</v>
      </c>
      <c r="H10415" t="s">
        <v>68</v>
      </c>
      <c r="I10415" t="s">
        <v>39</v>
      </c>
      <c r="J10415" t="s">
        <v>64</v>
      </c>
      <c r="K10415">
        <v>152</v>
      </c>
      <c r="L10415">
        <v>1</v>
      </c>
      <c r="M10415">
        <v>999</v>
      </c>
      <c r="N10415">
        <v>1</v>
      </c>
      <c r="O10415" t="s">
        <v>71</v>
      </c>
      <c r="P10415">
        <v>-1.8</v>
      </c>
      <c r="Q10415">
        <v>92.893000000000001</v>
      </c>
      <c r="R10415">
        <v>-46.2</v>
      </c>
      <c r="S10415">
        <v>1.25</v>
      </c>
      <c r="T10415">
        <v>5099.1000000000004</v>
      </c>
      <c r="U10415" t="s">
        <v>37</v>
      </c>
    </row>
    <row r="10416" spans="1:21" x14ac:dyDescent="0.25">
      <c r="A10416">
        <v>42</v>
      </c>
      <c r="B10416" t="s">
        <v>43</v>
      </c>
      <c r="C10416" t="s">
        <v>35</v>
      </c>
      <c r="D10416" t="s">
        <v>48</v>
      </c>
      <c r="E10416" t="s">
        <v>37</v>
      </c>
      <c r="F10416" t="s">
        <v>37</v>
      </c>
      <c r="G10416" t="s">
        <v>37</v>
      </c>
      <c r="H10416" t="s">
        <v>68</v>
      </c>
      <c r="I10416" t="s">
        <v>39</v>
      </c>
      <c r="J10416" t="s">
        <v>64</v>
      </c>
      <c r="K10416">
        <v>42</v>
      </c>
      <c r="L10416">
        <v>2</v>
      </c>
      <c r="M10416">
        <v>999</v>
      </c>
      <c r="N10416">
        <v>1</v>
      </c>
      <c r="O10416" t="s">
        <v>71</v>
      </c>
      <c r="P10416">
        <v>-1.8</v>
      </c>
      <c r="Q10416">
        <v>92.893000000000001</v>
      </c>
      <c r="R10416">
        <v>-46.2</v>
      </c>
      <c r="S10416">
        <v>1.25</v>
      </c>
      <c r="T10416">
        <v>5099.1000000000004</v>
      </c>
      <c r="U10416" t="s">
        <v>37</v>
      </c>
    </row>
    <row r="10417" spans="1:21" x14ac:dyDescent="0.25">
      <c r="A10417">
        <v>42</v>
      </c>
      <c r="B10417" t="s">
        <v>46</v>
      </c>
      <c r="C10417" t="s">
        <v>35</v>
      </c>
      <c r="D10417" t="s">
        <v>48</v>
      </c>
      <c r="E10417" t="s">
        <v>45</v>
      </c>
      <c r="F10417" t="s">
        <v>42</v>
      </c>
      <c r="G10417" t="s">
        <v>37</v>
      </c>
      <c r="H10417" t="s">
        <v>68</v>
      </c>
      <c r="I10417" t="s">
        <v>39</v>
      </c>
      <c r="J10417" t="s">
        <v>64</v>
      </c>
      <c r="K10417">
        <v>98</v>
      </c>
      <c r="L10417">
        <v>2</v>
      </c>
      <c r="M10417">
        <v>999</v>
      </c>
      <c r="N10417">
        <v>1</v>
      </c>
      <c r="O10417" t="s">
        <v>71</v>
      </c>
      <c r="P10417">
        <v>-1.8</v>
      </c>
      <c r="Q10417">
        <v>92.893000000000001</v>
      </c>
      <c r="R10417">
        <v>-46.2</v>
      </c>
      <c r="S10417">
        <v>1.25</v>
      </c>
      <c r="T10417">
        <v>5099.1000000000004</v>
      </c>
      <c r="U10417" t="s">
        <v>37</v>
      </c>
    </row>
    <row r="10418" spans="1:21" x14ac:dyDescent="0.25">
      <c r="A10418">
        <v>42</v>
      </c>
      <c r="B10418" t="s">
        <v>59</v>
      </c>
      <c r="C10418" t="s">
        <v>35</v>
      </c>
      <c r="D10418" t="s">
        <v>48</v>
      </c>
      <c r="E10418" t="s">
        <v>37</v>
      </c>
      <c r="F10418" t="s">
        <v>37</v>
      </c>
      <c r="G10418" t="s">
        <v>37</v>
      </c>
      <c r="H10418" t="s">
        <v>68</v>
      </c>
      <c r="I10418" t="s">
        <v>70</v>
      </c>
      <c r="J10418" t="s">
        <v>62</v>
      </c>
      <c r="K10418">
        <v>122</v>
      </c>
      <c r="L10418">
        <v>3</v>
      </c>
      <c r="M10418">
        <v>999</v>
      </c>
      <c r="N10418">
        <v>0</v>
      </c>
      <c r="O10418" t="s">
        <v>41</v>
      </c>
      <c r="P10418">
        <v>-3.4</v>
      </c>
      <c r="Q10418">
        <v>92.430999999999997</v>
      </c>
      <c r="R10418">
        <v>-26.9</v>
      </c>
      <c r="S10418">
        <v>0.74199999999999999</v>
      </c>
      <c r="T10418">
        <v>5017.5</v>
      </c>
      <c r="U10418" t="s">
        <v>37</v>
      </c>
    </row>
    <row r="10419" spans="1:21" x14ac:dyDescent="0.25">
      <c r="A10419">
        <v>42</v>
      </c>
      <c r="B10419" t="s">
        <v>50</v>
      </c>
      <c r="C10419" t="s">
        <v>35</v>
      </c>
      <c r="D10419" t="s">
        <v>48</v>
      </c>
      <c r="E10419" t="s">
        <v>37</v>
      </c>
      <c r="F10419" t="s">
        <v>42</v>
      </c>
      <c r="G10419" t="s">
        <v>37</v>
      </c>
      <c r="H10419" t="s">
        <v>68</v>
      </c>
      <c r="I10419" t="s">
        <v>74</v>
      </c>
      <c r="J10419" t="s">
        <v>62</v>
      </c>
      <c r="K10419">
        <v>187</v>
      </c>
      <c r="L10419">
        <v>2</v>
      </c>
      <c r="M10419">
        <v>999</v>
      </c>
      <c r="N10419">
        <v>0</v>
      </c>
      <c r="O10419" t="s">
        <v>41</v>
      </c>
      <c r="P10419">
        <v>-3</v>
      </c>
      <c r="Q10419">
        <v>92.712999999999994</v>
      </c>
      <c r="R10419">
        <v>-33</v>
      </c>
      <c r="S10419">
        <v>0.72099999999999997</v>
      </c>
      <c r="T10419">
        <v>5023.5</v>
      </c>
      <c r="U10419" t="s">
        <v>37</v>
      </c>
    </row>
    <row r="10420" spans="1:21" x14ac:dyDescent="0.25">
      <c r="A10420">
        <v>42</v>
      </c>
      <c r="B10420" t="s">
        <v>43</v>
      </c>
      <c r="C10420" t="s">
        <v>35</v>
      </c>
      <c r="D10420" t="s">
        <v>48</v>
      </c>
      <c r="E10420" t="s">
        <v>37</v>
      </c>
      <c r="F10420" t="s">
        <v>37</v>
      </c>
      <c r="G10420" t="s">
        <v>37</v>
      </c>
      <c r="H10420" t="s">
        <v>38</v>
      </c>
      <c r="I10420" t="s">
        <v>70</v>
      </c>
      <c r="J10420" t="s">
        <v>63</v>
      </c>
      <c r="K10420">
        <v>71</v>
      </c>
      <c r="L10420">
        <v>1</v>
      </c>
      <c r="M10420">
        <v>999</v>
      </c>
      <c r="N10420">
        <v>0</v>
      </c>
      <c r="O10420" t="s">
        <v>41</v>
      </c>
      <c r="P10420">
        <v>-1.1000000000000001</v>
      </c>
      <c r="Q10420">
        <v>94.600999999999999</v>
      </c>
      <c r="R10420">
        <v>-49.5</v>
      </c>
      <c r="S10420">
        <v>1.0449999999999999</v>
      </c>
      <c r="T10420">
        <v>4963.6000000000004</v>
      </c>
      <c r="U10420" t="s">
        <v>37</v>
      </c>
    </row>
    <row r="10421" spans="1:21" x14ac:dyDescent="0.25">
      <c r="A10421">
        <v>42</v>
      </c>
      <c r="B10421" t="s">
        <v>50</v>
      </c>
      <c r="C10421" t="s">
        <v>35</v>
      </c>
      <c r="D10421" t="s">
        <v>48</v>
      </c>
      <c r="E10421" t="s">
        <v>37</v>
      </c>
      <c r="F10421" t="s">
        <v>42</v>
      </c>
      <c r="G10421" t="s">
        <v>42</v>
      </c>
      <c r="H10421" t="s">
        <v>38</v>
      </c>
      <c r="I10421" t="s">
        <v>39</v>
      </c>
      <c r="J10421" t="s">
        <v>40</v>
      </c>
      <c r="K10421">
        <v>673</v>
      </c>
      <c r="L10421">
        <v>2</v>
      </c>
      <c r="M10421">
        <v>999</v>
      </c>
      <c r="N10421">
        <v>0</v>
      </c>
      <c r="O10421" t="s">
        <v>41</v>
      </c>
      <c r="P10421">
        <v>1.1000000000000001</v>
      </c>
      <c r="Q10421">
        <v>93.994</v>
      </c>
      <c r="R10421">
        <v>-36.4</v>
      </c>
      <c r="S10421">
        <v>4.8570000000000002</v>
      </c>
      <c r="T10421">
        <v>5191</v>
      </c>
      <c r="U10421" t="s">
        <v>42</v>
      </c>
    </row>
    <row r="10422" spans="1:21" x14ac:dyDescent="0.25">
      <c r="A10422">
        <v>42</v>
      </c>
      <c r="B10422" t="s">
        <v>51</v>
      </c>
      <c r="C10422" t="s">
        <v>35</v>
      </c>
      <c r="D10422" t="s">
        <v>48</v>
      </c>
      <c r="E10422" t="s">
        <v>37</v>
      </c>
      <c r="F10422" t="s">
        <v>42</v>
      </c>
      <c r="G10422" t="s">
        <v>37</v>
      </c>
      <c r="H10422" t="s">
        <v>38</v>
      </c>
      <c r="I10422" t="s">
        <v>66</v>
      </c>
      <c r="J10422" t="s">
        <v>40</v>
      </c>
      <c r="K10422">
        <v>442</v>
      </c>
      <c r="L10422">
        <v>8</v>
      </c>
      <c r="M10422">
        <v>999</v>
      </c>
      <c r="N10422">
        <v>0</v>
      </c>
      <c r="O10422" t="s">
        <v>41</v>
      </c>
      <c r="P10422">
        <v>1.4</v>
      </c>
      <c r="Q10422">
        <v>94.465000000000003</v>
      </c>
      <c r="R10422">
        <v>-41.8</v>
      </c>
      <c r="S10422">
        <v>4.9610000000000003</v>
      </c>
      <c r="T10422">
        <v>5228.1000000000004</v>
      </c>
      <c r="U10422" t="s">
        <v>42</v>
      </c>
    </row>
    <row r="10423" spans="1:21" x14ac:dyDescent="0.25">
      <c r="A10423">
        <v>42</v>
      </c>
      <c r="B10423" t="s">
        <v>50</v>
      </c>
      <c r="C10423" t="s">
        <v>35</v>
      </c>
      <c r="D10423" t="s">
        <v>48</v>
      </c>
      <c r="E10423" t="s">
        <v>37</v>
      </c>
      <c r="F10423" t="s">
        <v>37</v>
      </c>
      <c r="G10423" t="s">
        <v>37</v>
      </c>
      <c r="H10423" t="s">
        <v>68</v>
      </c>
      <c r="I10423" t="s">
        <v>67</v>
      </c>
      <c r="J10423" t="s">
        <v>61</v>
      </c>
      <c r="K10423">
        <v>730</v>
      </c>
      <c r="L10423">
        <v>1</v>
      </c>
      <c r="M10423">
        <v>999</v>
      </c>
      <c r="N10423">
        <v>0</v>
      </c>
      <c r="O10423" t="s">
        <v>41</v>
      </c>
      <c r="P10423">
        <v>1.4</v>
      </c>
      <c r="Q10423">
        <v>93.918000000000006</v>
      </c>
      <c r="R10423">
        <v>-42.7</v>
      </c>
      <c r="S10423">
        <v>4.9619999999999997</v>
      </c>
      <c r="T10423">
        <v>5228.1000000000004</v>
      </c>
      <c r="U10423" t="s">
        <v>42</v>
      </c>
    </row>
    <row r="10424" spans="1:21" x14ac:dyDescent="0.25">
      <c r="A10424">
        <v>42</v>
      </c>
      <c r="B10424" t="s">
        <v>50</v>
      </c>
      <c r="C10424" t="s">
        <v>35</v>
      </c>
      <c r="D10424" t="s">
        <v>48</v>
      </c>
      <c r="E10424" t="s">
        <v>37</v>
      </c>
      <c r="F10424" t="s">
        <v>37</v>
      </c>
      <c r="G10424" t="s">
        <v>42</v>
      </c>
      <c r="H10424" t="s">
        <v>68</v>
      </c>
      <c r="I10424" t="s">
        <v>67</v>
      </c>
      <c r="J10424" t="s">
        <v>63</v>
      </c>
      <c r="K10424">
        <v>880</v>
      </c>
      <c r="L10424">
        <v>1</v>
      </c>
      <c r="M10424">
        <v>999</v>
      </c>
      <c r="N10424">
        <v>0</v>
      </c>
      <c r="O10424" t="s">
        <v>41</v>
      </c>
      <c r="P10424">
        <v>1.4</v>
      </c>
      <c r="Q10424">
        <v>93.918000000000006</v>
      </c>
      <c r="R10424">
        <v>-42.7</v>
      </c>
      <c r="S10424">
        <v>4.9630000000000001</v>
      </c>
      <c r="T10424">
        <v>5228.1000000000004</v>
      </c>
      <c r="U10424" t="s">
        <v>42</v>
      </c>
    </row>
    <row r="10425" spans="1:21" x14ac:dyDescent="0.25">
      <c r="A10425">
        <v>42</v>
      </c>
      <c r="B10425" t="s">
        <v>50</v>
      </c>
      <c r="C10425" t="s">
        <v>35</v>
      </c>
      <c r="D10425" t="s">
        <v>48</v>
      </c>
      <c r="E10425" t="s">
        <v>37</v>
      </c>
      <c r="F10425" t="s">
        <v>42</v>
      </c>
      <c r="G10425" t="s">
        <v>37</v>
      </c>
      <c r="H10425" t="s">
        <v>68</v>
      </c>
      <c r="I10425" t="s">
        <v>67</v>
      </c>
      <c r="J10425" t="s">
        <v>63</v>
      </c>
      <c r="K10425">
        <v>829</v>
      </c>
      <c r="L10425">
        <v>5</v>
      </c>
      <c r="M10425">
        <v>999</v>
      </c>
      <c r="N10425">
        <v>0</v>
      </c>
      <c r="O10425" t="s">
        <v>41</v>
      </c>
      <c r="P10425">
        <v>1.4</v>
      </c>
      <c r="Q10425">
        <v>93.918000000000006</v>
      </c>
      <c r="R10425">
        <v>-42.7</v>
      </c>
      <c r="S10425">
        <v>4.9630000000000001</v>
      </c>
      <c r="T10425">
        <v>5228.1000000000004</v>
      </c>
      <c r="U10425" t="s">
        <v>42</v>
      </c>
    </row>
    <row r="10426" spans="1:21" x14ac:dyDescent="0.25">
      <c r="A10426">
        <v>42</v>
      </c>
      <c r="B10426" t="s">
        <v>50</v>
      </c>
      <c r="C10426" t="s">
        <v>35</v>
      </c>
      <c r="D10426" t="s">
        <v>48</v>
      </c>
      <c r="E10426" t="s">
        <v>37</v>
      </c>
      <c r="F10426" t="s">
        <v>37</v>
      </c>
      <c r="G10426" t="s">
        <v>37</v>
      </c>
      <c r="H10426" t="s">
        <v>68</v>
      </c>
      <c r="I10426" t="s">
        <v>67</v>
      </c>
      <c r="J10426" t="s">
        <v>63</v>
      </c>
      <c r="K10426">
        <v>1187</v>
      </c>
      <c r="L10426">
        <v>3</v>
      </c>
      <c r="M10426">
        <v>999</v>
      </c>
      <c r="N10426">
        <v>0</v>
      </c>
      <c r="O10426" t="s">
        <v>41</v>
      </c>
      <c r="P10426">
        <v>1.4</v>
      </c>
      <c r="Q10426">
        <v>93.918000000000006</v>
      </c>
      <c r="R10426">
        <v>-42.7</v>
      </c>
      <c r="S10426">
        <v>4.9630000000000001</v>
      </c>
      <c r="T10426">
        <v>5228.1000000000004</v>
      </c>
      <c r="U10426" t="s">
        <v>42</v>
      </c>
    </row>
    <row r="10427" spans="1:21" x14ac:dyDescent="0.25">
      <c r="A10427">
        <v>42</v>
      </c>
      <c r="B10427" t="s">
        <v>51</v>
      </c>
      <c r="C10427" t="s">
        <v>35</v>
      </c>
      <c r="D10427" t="s">
        <v>48</v>
      </c>
      <c r="E10427" t="s">
        <v>37</v>
      </c>
      <c r="F10427" t="s">
        <v>37</v>
      </c>
      <c r="G10427" t="s">
        <v>37</v>
      </c>
      <c r="H10427" t="s">
        <v>68</v>
      </c>
      <c r="I10427" t="s">
        <v>67</v>
      </c>
      <c r="J10427" t="s">
        <v>61</v>
      </c>
      <c r="K10427">
        <v>723</v>
      </c>
      <c r="L10427">
        <v>3</v>
      </c>
      <c r="M10427">
        <v>999</v>
      </c>
      <c r="N10427">
        <v>0</v>
      </c>
      <c r="O10427" t="s">
        <v>41</v>
      </c>
      <c r="P10427">
        <v>1.4</v>
      </c>
      <c r="Q10427">
        <v>93.918000000000006</v>
      </c>
      <c r="R10427">
        <v>-42.7</v>
      </c>
      <c r="S10427">
        <v>4.9610000000000003</v>
      </c>
      <c r="T10427">
        <v>5228.1000000000004</v>
      </c>
      <c r="U10427" t="s">
        <v>42</v>
      </c>
    </row>
    <row r="10428" spans="1:21" x14ac:dyDescent="0.25">
      <c r="A10428">
        <v>42</v>
      </c>
      <c r="B10428" t="s">
        <v>50</v>
      </c>
      <c r="C10428" t="s">
        <v>35</v>
      </c>
      <c r="D10428" t="s">
        <v>48</v>
      </c>
      <c r="E10428" t="s">
        <v>37</v>
      </c>
      <c r="F10428" t="s">
        <v>42</v>
      </c>
      <c r="G10428" t="s">
        <v>37</v>
      </c>
      <c r="H10428" t="s">
        <v>68</v>
      </c>
      <c r="I10428" t="s">
        <v>69</v>
      </c>
      <c r="J10428" t="s">
        <v>64</v>
      </c>
      <c r="K10428">
        <v>261</v>
      </c>
      <c r="L10428">
        <v>1</v>
      </c>
      <c r="M10428">
        <v>6</v>
      </c>
      <c r="N10428">
        <v>1</v>
      </c>
      <c r="O10428" t="s">
        <v>73</v>
      </c>
      <c r="P10428">
        <v>-1.7</v>
      </c>
      <c r="Q10428">
        <v>94.027000000000001</v>
      </c>
      <c r="R10428">
        <v>-38.299999999999997</v>
      </c>
      <c r="S10428">
        <v>0.89800000000000002</v>
      </c>
      <c r="T10428">
        <v>4991.6000000000004</v>
      </c>
      <c r="U10428" t="s">
        <v>42</v>
      </c>
    </row>
    <row r="10429" spans="1:21" x14ac:dyDescent="0.25">
      <c r="A10429">
        <v>43</v>
      </c>
      <c r="B10429" t="s">
        <v>46</v>
      </c>
      <c r="C10429" t="s">
        <v>53</v>
      </c>
      <c r="D10429" t="s">
        <v>48</v>
      </c>
      <c r="E10429" t="s">
        <v>37</v>
      </c>
      <c r="F10429" t="s">
        <v>37</v>
      </c>
      <c r="G10429" t="s">
        <v>37</v>
      </c>
      <c r="H10429" t="s">
        <v>38</v>
      </c>
      <c r="I10429" t="s">
        <v>39</v>
      </c>
      <c r="J10429" t="s">
        <v>40</v>
      </c>
      <c r="K10429">
        <v>73</v>
      </c>
      <c r="L10429">
        <v>3</v>
      </c>
      <c r="M10429">
        <v>999</v>
      </c>
      <c r="N10429">
        <v>0</v>
      </c>
      <c r="O10429" t="s">
        <v>41</v>
      </c>
      <c r="P10429">
        <v>1.1000000000000001</v>
      </c>
      <c r="Q10429">
        <v>93.994</v>
      </c>
      <c r="R10429">
        <v>-36.4</v>
      </c>
      <c r="S10429">
        <v>4.8570000000000002</v>
      </c>
      <c r="T10429">
        <v>5191</v>
      </c>
      <c r="U10429" t="s">
        <v>37</v>
      </c>
    </row>
    <row r="10430" spans="1:21" x14ac:dyDescent="0.25">
      <c r="A10430">
        <v>43</v>
      </c>
      <c r="B10430" t="s">
        <v>58</v>
      </c>
      <c r="C10430" t="s">
        <v>35</v>
      </c>
      <c r="D10430" t="s">
        <v>48</v>
      </c>
      <c r="E10430" t="s">
        <v>45</v>
      </c>
      <c r="F10430" t="s">
        <v>37</v>
      </c>
      <c r="G10430" t="s">
        <v>37</v>
      </c>
      <c r="H10430" t="s">
        <v>38</v>
      </c>
      <c r="I10430" t="s">
        <v>39</v>
      </c>
      <c r="J10430" t="s">
        <v>61</v>
      </c>
      <c r="K10430">
        <v>744</v>
      </c>
      <c r="L10430">
        <v>1</v>
      </c>
      <c r="M10430">
        <v>999</v>
      </c>
      <c r="N10430">
        <v>0</v>
      </c>
      <c r="O10430" t="s">
        <v>41</v>
      </c>
      <c r="P10430">
        <v>1.1000000000000001</v>
      </c>
      <c r="Q10430">
        <v>93.994</v>
      </c>
      <c r="R10430">
        <v>-36.4</v>
      </c>
      <c r="S10430">
        <v>4.8570000000000002</v>
      </c>
      <c r="T10430">
        <v>5191</v>
      </c>
      <c r="U10430" t="s">
        <v>37</v>
      </c>
    </row>
    <row r="10431" spans="1:21" x14ac:dyDescent="0.25">
      <c r="A10431">
        <v>43</v>
      </c>
      <c r="B10431" t="s">
        <v>50</v>
      </c>
      <c r="C10431" t="s">
        <v>35</v>
      </c>
      <c r="D10431" t="s">
        <v>48</v>
      </c>
      <c r="E10431" t="s">
        <v>37</v>
      </c>
      <c r="F10431" t="s">
        <v>37</v>
      </c>
      <c r="G10431" t="s">
        <v>37</v>
      </c>
      <c r="H10431" t="s">
        <v>38</v>
      </c>
      <c r="I10431" t="s">
        <v>39</v>
      </c>
      <c r="J10431" t="s">
        <v>63</v>
      </c>
      <c r="K10431">
        <v>323</v>
      </c>
      <c r="L10431">
        <v>1</v>
      </c>
      <c r="M10431">
        <v>999</v>
      </c>
      <c r="N10431">
        <v>0</v>
      </c>
      <c r="O10431" t="s">
        <v>41</v>
      </c>
      <c r="P10431">
        <v>1.1000000000000001</v>
      </c>
      <c r="Q10431">
        <v>93.994</v>
      </c>
      <c r="R10431">
        <v>-36.4</v>
      </c>
      <c r="S10431">
        <v>4.8550000000000004</v>
      </c>
      <c r="T10431">
        <v>5191</v>
      </c>
      <c r="U10431" t="s">
        <v>37</v>
      </c>
    </row>
    <row r="10432" spans="1:21" x14ac:dyDescent="0.25">
      <c r="A10432">
        <v>43</v>
      </c>
      <c r="B10432" t="s">
        <v>56</v>
      </c>
      <c r="C10432" t="s">
        <v>35</v>
      </c>
      <c r="D10432" t="s">
        <v>48</v>
      </c>
      <c r="E10432" t="s">
        <v>37</v>
      </c>
      <c r="F10432" t="s">
        <v>42</v>
      </c>
      <c r="G10432" t="s">
        <v>37</v>
      </c>
      <c r="H10432" t="s">
        <v>38</v>
      </c>
      <c r="I10432" t="s">
        <v>39</v>
      </c>
      <c r="J10432" t="s">
        <v>63</v>
      </c>
      <c r="K10432">
        <v>305</v>
      </c>
      <c r="L10432">
        <v>2</v>
      </c>
      <c r="M10432">
        <v>999</v>
      </c>
      <c r="N10432">
        <v>0</v>
      </c>
      <c r="O10432" t="s">
        <v>41</v>
      </c>
      <c r="P10432">
        <v>1.1000000000000001</v>
      </c>
      <c r="Q10432">
        <v>93.994</v>
      </c>
      <c r="R10432">
        <v>-36.4</v>
      </c>
      <c r="S10432">
        <v>4.8550000000000004</v>
      </c>
      <c r="T10432">
        <v>5191</v>
      </c>
      <c r="U10432" t="s">
        <v>37</v>
      </c>
    </row>
    <row r="10433" spans="1:21" x14ac:dyDescent="0.25">
      <c r="A10433">
        <v>43</v>
      </c>
      <c r="B10433" t="s">
        <v>50</v>
      </c>
      <c r="C10433" t="s">
        <v>52</v>
      </c>
      <c r="D10433" t="s">
        <v>48</v>
      </c>
      <c r="E10433" t="s">
        <v>37</v>
      </c>
      <c r="F10433" t="s">
        <v>42</v>
      </c>
      <c r="G10433" t="s">
        <v>37</v>
      </c>
      <c r="H10433" t="s">
        <v>38</v>
      </c>
      <c r="I10433" t="s">
        <v>39</v>
      </c>
      <c r="J10433" t="s">
        <v>64</v>
      </c>
      <c r="K10433">
        <v>551</v>
      </c>
      <c r="L10433">
        <v>2</v>
      </c>
      <c r="M10433">
        <v>999</v>
      </c>
      <c r="N10433">
        <v>0</v>
      </c>
      <c r="O10433" t="s">
        <v>41</v>
      </c>
      <c r="P10433">
        <v>1.1000000000000001</v>
      </c>
      <c r="Q10433">
        <v>93.994</v>
      </c>
      <c r="R10433">
        <v>-36.4</v>
      </c>
      <c r="S10433">
        <v>4.8550000000000004</v>
      </c>
      <c r="T10433">
        <v>5191</v>
      </c>
      <c r="U10433" t="s">
        <v>37</v>
      </c>
    </row>
    <row r="10434" spans="1:21" x14ac:dyDescent="0.25">
      <c r="A10434">
        <v>43</v>
      </c>
      <c r="B10434" t="s">
        <v>43</v>
      </c>
      <c r="C10434" t="s">
        <v>53</v>
      </c>
      <c r="D10434" t="s">
        <v>48</v>
      </c>
      <c r="E10434" t="s">
        <v>37</v>
      </c>
      <c r="F10434" t="s">
        <v>42</v>
      </c>
      <c r="G10434" t="s">
        <v>37</v>
      </c>
      <c r="H10434" t="s">
        <v>38</v>
      </c>
      <c r="I10434" t="s">
        <v>39</v>
      </c>
      <c r="J10434" t="s">
        <v>64</v>
      </c>
      <c r="K10434">
        <v>284</v>
      </c>
      <c r="L10434">
        <v>4</v>
      </c>
      <c r="M10434">
        <v>999</v>
      </c>
      <c r="N10434">
        <v>0</v>
      </c>
      <c r="O10434" t="s">
        <v>41</v>
      </c>
      <c r="P10434">
        <v>1.1000000000000001</v>
      </c>
      <c r="Q10434">
        <v>93.994</v>
      </c>
      <c r="R10434">
        <v>-36.4</v>
      </c>
      <c r="S10434">
        <v>4.8550000000000004</v>
      </c>
      <c r="T10434">
        <v>5191</v>
      </c>
      <c r="U10434" t="s">
        <v>37</v>
      </c>
    </row>
    <row r="10435" spans="1:21" x14ac:dyDescent="0.25">
      <c r="A10435">
        <v>43</v>
      </c>
      <c r="B10435" t="s">
        <v>46</v>
      </c>
      <c r="C10435" t="s">
        <v>53</v>
      </c>
      <c r="D10435" t="s">
        <v>48</v>
      </c>
      <c r="E10435" t="s">
        <v>37</v>
      </c>
      <c r="F10435" t="s">
        <v>45</v>
      </c>
      <c r="G10435" t="s">
        <v>45</v>
      </c>
      <c r="H10435" t="s">
        <v>38</v>
      </c>
      <c r="I10435" t="s">
        <v>39</v>
      </c>
      <c r="J10435" t="s">
        <v>61</v>
      </c>
      <c r="K10435">
        <v>178</v>
      </c>
      <c r="L10435">
        <v>2</v>
      </c>
      <c r="M10435">
        <v>999</v>
      </c>
      <c r="N10435">
        <v>0</v>
      </c>
      <c r="O10435" t="s">
        <v>41</v>
      </c>
      <c r="P10435">
        <v>1.1000000000000001</v>
      </c>
      <c r="Q10435">
        <v>93.994</v>
      </c>
      <c r="R10435">
        <v>-36.4</v>
      </c>
      <c r="S10435">
        <v>4.8559999999999999</v>
      </c>
      <c r="T10435">
        <v>5191</v>
      </c>
      <c r="U10435" t="s">
        <v>37</v>
      </c>
    </row>
    <row r="10436" spans="1:21" x14ac:dyDescent="0.25">
      <c r="A10436">
        <v>43</v>
      </c>
      <c r="B10436" t="s">
        <v>50</v>
      </c>
      <c r="C10436" t="s">
        <v>35</v>
      </c>
      <c r="D10436" t="s">
        <v>48</v>
      </c>
      <c r="E10436" t="s">
        <v>37</v>
      </c>
      <c r="F10436" t="s">
        <v>37</v>
      </c>
      <c r="G10436" t="s">
        <v>37</v>
      </c>
      <c r="H10436" t="s">
        <v>38</v>
      </c>
      <c r="I10436" t="s">
        <v>39</v>
      </c>
      <c r="J10436" t="s">
        <v>61</v>
      </c>
      <c r="K10436">
        <v>768</v>
      </c>
      <c r="L10436">
        <v>2</v>
      </c>
      <c r="M10436">
        <v>999</v>
      </c>
      <c r="N10436">
        <v>0</v>
      </c>
      <c r="O10436" t="s">
        <v>41</v>
      </c>
      <c r="P10436">
        <v>1.1000000000000001</v>
      </c>
      <c r="Q10436">
        <v>93.994</v>
      </c>
      <c r="R10436">
        <v>-36.4</v>
      </c>
      <c r="S10436">
        <v>4.8559999999999999</v>
      </c>
      <c r="T10436">
        <v>5191</v>
      </c>
      <c r="U10436" t="s">
        <v>37</v>
      </c>
    </row>
    <row r="10437" spans="1:21" x14ac:dyDescent="0.25">
      <c r="A10437">
        <v>43</v>
      </c>
      <c r="B10437" t="s">
        <v>51</v>
      </c>
      <c r="C10437" t="s">
        <v>35</v>
      </c>
      <c r="D10437" t="s">
        <v>48</v>
      </c>
      <c r="E10437" t="s">
        <v>45</v>
      </c>
      <c r="F10437" t="s">
        <v>37</v>
      </c>
      <c r="G10437" t="s">
        <v>42</v>
      </c>
      <c r="H10437" t="s">
        <v>38</v>
      </c>
      <c r="I10437" t="s">
        <v>39</v>
      </c>
      <c r="J10437" t="s">
        <v>61</v>
      </c>
      <c r="K10437">
        <v>226</v>
      </c>
      <c r="L10437">
        <v>1</v>
      </c>
      <c r="M10437">
        <v>999</v>
      </c>
      <c r="N10437">
        <v>0</v>
      </c>
      <c r="O10437" t="s">
        <v>41</v>
      </c>
      <c r="P10437">
        <v>1.1000000000000001</v>
      </c>
      <c r="Q10437">
        <v>93.994</v>
      </c>
      <c r="R10437">
        <v>-36.4</v>
      </c>
      <c r="S10437">
        <v>4.8559999999999999</v>
      </c>
      <c r="T10437">
        <v>5191</v>
      </c>
      <c r="U10437" t="s">
        <v>37</v>
      </c>
    </row>
    <row r="10438" spans="1:21" x14ac:dyDescent="0.25">
      <c r="A10438">
        <v>43</v>
      </c>
      <c r="B10438" t="s">
        <v>50</v>
      </c>
      <c r="C10438" t="s">
        <v>35</v>
      </c>
      <c r="D10438" t="s">
        <v>48</v>
      </c>
      <c r="E10438" t="s">
        <v>37</v>
      </c>
      <c r="F10438" t="s">
        <v>37</v>
      </c>
      <c r="G10438" t="s">
        <v>42</v>
      </c>
      <c r="H10438" t="s">
        <v>38</v>
      </c>
      <c r="I10438" t="s">
        <v>39</v>
      </c>
      <c r="J10438" t="s">
        <v>62</v>
      </c>
      <c r="K10438">
        <v>335</v>
      </c>
      <c r="L10438">
        <v>1</v>
      </c>
      <c r="M10438">
        <v>999</v>
      </c>
      <c r="N10438">
        <v>0</v>
      </c>
      <c r="O10438" t="s">
        <v>41</v>
      </c>
      <c r="P10438">
        <v>1.1000000000000001</v>
      </c>
      <c r="Q10438">
        <v>93.994</v>
      </c>
      <c r="R10438">
        <v>-36.4</v>
      </c>
      <c r="S10438">
        <v>4.859</v>
      </c>
      <c r="T10438">
        <v>5191</v>
      </c>
      <c r="U10438" t="s">
        <v>37</v>
      </c>
    </row>
    <row r="10439" spans="1:21" x14ac:dyDescent="0.25">
      <c r="A10439">
        <v>43</v>
      </c>
      <c r="B10439" t="s">
        <v>51</v>
      </c>
      <c r="C10439" t="s">
        <v>53</v>
      </c>
      <c r="D10439" t="s">
        <v>48</v>
      </c>
      <c r="E10439" t="s">
        <v>37</v>
      </c>
      <c r="F10439" t="s">
        <v>37</v>
      </c>
      <c r="G10439" t="s">
        <v>42</v>
      </c>
      <c r="H10439" t="s">
        <v>38</v>
      </c>
      <c r="I10439" t="s">
        <v>39</v>
      </c>
      <c r="J10439" t="s">
        <v>62</v>
      </c>
      <c r="K10439">
        <v>143</v>
      </c>
      <c r="L10439">
        <v>3</v>
      </c>
      <c r="M10439">
        <v>999</v>
      </c>
      <c r="N10439">
        <v>0</v>
      </c>
      <c r="O10439" t="s">
        <v>41</v>
      </c>
      <c r="P10439">
        <v>1.1000000000000001</v>
      </c>
      <c r="Q10439">
        <v>93.994</v>
      </c>
      <c r="R10439">
        <v>-36.4</v>
      </c>
      <c r="S10439">
        <v>4.859</v>
      </c>
      <c r="T10439">
        <v>5191</v>
      </c>
      <c r="U10439" t="s">
        <v>37</v>
      </c>
    </row>
    <row r="10440" spans="1:21" x14ac:dyDescent="0.25">
      <c r="A10440">
        <v>43</v>
      </c>
      <c r="B10440" t="s">
        <v>50</v>
      </c>
      <c r="C10440" t="s">
        <v>35</v>
      </c>
      <c r="D10440" t="s">
        <v>48</v>
      </c>
      <c r="E10440" t="s">
        <v>45</v>
      </c>
      <c r="F10440" t="s">
        <v>37</v>
      </c>
      <c r="G10440" t="s">
        <v>37</v>
      </c>
      <c r="H10440" t="s">
        <v>38</v>
      </c>
      <c r="I10440" t="s">
        <v>39</v>
      </c>
      <c r="J10440" t="s">
        <v>64</v>
      </c>
      <c r="K10440">
        <v>217</v>
      </c>
      <c r="L10440">
        <v>1</v>
      </c>
      <c r="M10440">
        <v>999</v>
      </c>
      <c r="N10440">
        <v>0</v>
      </c>
      <c r="O10440" t="s">
        <v>41</v>
      </c>
      <c r="P10440">
        <v>1.1000000000000001</v>
      </c>
      <c r="Q10440">
        <v>93.994</v>
      </c>
      <c r="R10440">
        <v>-36.4</v>
      </c>
      <c r="S10440">
        <v>4.859</v>
      </c>
      <c r="T10440">
        <v>5191</v>
      </c>
      <c r="U10440" t="s">
        <v>37</v>
      </c>
    </row>
    <row r="10441" spans="1:21" x14ac:dyDescent="0.25">
      <c r="A10441">
        <v>43</v>
      </c>
      <c r="B10441" t="s">
        <v>50</v>
      </c>
      <c r="C10441" t="s">
        <v>52</v>
      </c>
      <c r="D10441" t="s">
        <v>48</v>
      </c>
      <c r="E10441" t="s">
        <v>37</v>
      </c>
      <c r="F10441" t="s">
        <v>42</v>
      </c>
      <c r="G10441" t="s">
        <v>37</v>
      </c>
      <c r="H10441" t="s">
        <v>38</v>
      </c>
      <c r="I10441" t="s">
        <v>39</v>
      </c>
      <c r="J10441" t="s">
        <v>64</v>
      </c>
      <c r="K10441">
        <v>171</v>
      </c>
      <c r="L10441">
        <v>4</v>
      </c>
      <c r="M10441">
        <v>999</v>
      </c>
      <c r="N10441">
        <v>0</v>
      </c>
      <c r="O10441" t="s">
        <v>41</v>
      </c>
      <c r="P10441">
        <v>1.1000000000000001</v>
      </c>
      <c r="Q10441">
        <v>93.994</v>
      </c>
      <c r="R10441">
        <v>-36.4</v>
      </c>
      <c r="S10441">
        <v>4.859</v>
      </c>
      <c r="T10441">
        <v>5191</v>
      </c>
      <c r="U10441" t="s">
        <v>37</v>
      </c>
    </row>
    <row r="10442" spans="1:21" x14ac:dyDescent="0.25">
      <c r="A10442">
        <v>43</v>
      </c>
      <c r="B10442" t="s">
        <v>50</v>
      </c>
      <c r="C10442" t="s">
        <v>53</v>
      </c>
      <c r="D10442" t="s">
        <v>48</v>
      </c>
      <c r="E10442" t="s">
        <v>37</v>
      </c>
      <c r="F10442" t="s">
        <v>42</v>
      </c>
      <c r="G10442" t="s">
        <v>37</v>
      </c>
      <c r="H10442" t="s">
        <v>38</v>
      </c>
      <c r="I10442" t="s">
        <v>39</v>
      </c>
      <c r="J10442" t="s">
        <v>64</v>
      </c>
      <c r="K10442">
        <v>169</v>
      </c>
      <c r="L10442">
        <v>3</v>
      </c>
      <c r="M10442">
        <v>999</v>
      </c>
      <c r="N10442">
        <v>0</v>
      </c>
      <c r="O10442" t="s">
        <v>41</v>
      </c>
      <c r="P10442">
        <v>1.1000000000000001</v>
      </c>
      <c r="Q10442">
        <v>93.994</v>
      </c>
      <c r="R10442">
        <v>-36.4</v>
      </c>
      <c r="S10442">
        <v>4.859</v>
      </c>
      <c r="T10442">
        <v>5191</v>
      </c>
      <c r="U10442" t="s">
        <v>37</v>
      </c>
    </row>
    <row r="10443" spans="1:21" x14ac:dyDescent="0.25">
      <c r="A10443">
        <v>43</v>
      </c>
      <c r="B10443" t="s">
        <v>43</v>
      </c>
      <c r="C10443" t="s">
        <v>35</v>
      </c>
      <c r="D10443" t="s">
        <v>48</v>
      </c>
      <c r="E10443" t="s">
        <v>45</v>
      </c>
      <c r="F10443" t="s">
        <v>37</v>
      </c>
      <c r="G10443" t="s">
        <v>37</v>
      </c>
      <c r="H10443" t="s">
        <v>38</v>
      </c>
      <c r="I10443" t="s">
        <v>39</v>
      </c>
      <c r="J10443" t="s">
        <v>61</v>
      </c>
      <c r="K10443">
        <v>102</v>
      </c>
      <c r="L10443">
        <v>1</v>
      </c>
      <c r="M10443">
        <v>999</v>
      </c>
      <c r="N10443">
        <v>0</v>
      </c>
      <c r="O10443" t="s">
        <v>41</v>
      </c>
      <c r="P10443">
        <v>1.1000000000000001</v>
      </c>
      <c r="Q10443">
        <v>93.994</v>
      </c>
      <c r="R10443">
        <v>-36.4</v>
      </c>
      <c r="S10443">
        <v>4.8559999999999999</v>
      </c>
      <c r="T10443">
        <v>5191</v>
      </c>
      <c r="U10443" t="s">
        <v>37</v>
      </c>
    </row>
    <row r="10444" spans="1:21" x14ac:dyDescent="0.25">
      <c r="A10444">
        <v>43</v>
      </c>
      <c r="B10444" t="s">
        <v>51</v>
      </c>
      <c r="C10444" t="s">
        <v>35</v>
      </c>
      <c r="D10444" t="s">
        <v>48</v>
      </c>
      <c r="E10444" t="s">
        <v>45</v>
      </c>
      <c r="F10444" t="s">
        <v>42</v>
      </c>
      <c r="G10444" t="s">
        <v>37</v>
      </c>
      <c r="H10444" t="s">
        <v>38</v>
      </c>
      <c r="I10444" t="s">
        <v>39</v>
      </c>
      <c r="J10444" t="s">
        <v>61</v>
      </c>
      <c r="K10444">
        <v>202</v>
      </c>
      <c r="L10444">
        <v>3</v>
      </c>
      <c r="M10444">
        <v>999</v>
      </c>
      <c r="N10444">
        <v>0</v>
      </c>
      <c r="O10444" t="s">
        <v>41</v>
      </c>
      <c r="P10444">
        <v>1.1000000000000001</v>
      </c>
      <c r="Q10444">
        <v>93.994</v>
      </c>
      <c r="R10444">
        <v>-36.4</v>
      </c>
      <c r="S10444">
        <v>4.8559999999999999</v>
      </c>
      <c r="T10444">
        <v>5191</v>
      </c>
      <c r="U10444" t="s">
        <v>37</v>
      </c>
    </row>
    <row r="10445" spans="1:21" x14ac:dyDescent="0.25">
      <c r="A10445">
        <v>43</v>
      </c>
      <c r="B10445" t="s">
        <v>50</v>
      </c>
      <c r="C10445" t="s">
        <v>35</v>
      </c>
      <c r="D10445" t="s">
        <v>48</v>
      </c>
      <c r="E10445" t="s">
        <v>37</v>
      </c>
      <c r="F10445" t="s">
        <v>37</v>
      </c>
      <c r="G10445" t="s">
        <v>37</v>
      </c>
      <c r="H10445" t="s">
        <v>38</v>
      </c>
      <c r="I10445" t="s">
        <v>39</v>
      </c>
      <c r="J10445" t="s">
        <v>62</v>
      </c>
      <c r="K10445">
        <v>111</v>
      </c>
      <c r="L10445">
        <v>5</v>
      </c>
      <c r="M10445">
        <v>999</v>
      </c>
      <c r="N10445">
        <v>0</v>
      </c>
      <c r="O10445" t="s">
        <v>41</v>
      </c>
      <c r="P10445">
        <v>1.1000000000000001</v>
      </c>
      <c r="Q10445">
        <v>93.994</v>
      </c>
      <c r="R10445">
        <v>-36.4</v>
      </c>
      <c r="S10445">
        <v>4.8579999999999997</v>
      </c>
      <c r="T10445">
        <v>5191</v>
      </c>
      <c r="U10445" t="s">
        <v>37</v>
      </c>
    </row>
    <row r="10446" spans="1:21" x14ac:dyDescent="0.25">
      <c r="A10446">
        <v>43</v>
      </c>
      <c r="B10446" t="s">
        <v>59</v>
      </c>
      <c r="C10446" t="s">
        <v>35</v>
      </c>
      <c r="D10446" t="s">
        <v>48</v>
      </c>
      <c r="E10446" t="s">
        <v>37</v>
      </c>
      <c r="F10446" t="s">
        <v>42</v>
      </c>
      <c r="G10446" t="s">
        <v>37</v>
      </c>
      <c r="H10446" t="s">
        <v>38</v>
      </c>
      <c r="I10446" t="s">
        <v>39</v>
      </c>
      <c r="J10446" t="s">
        <v>62</v>
      </c>
      <c r="K10446">
        <v>139</v>
      </c>
      <c r="L10446">
        <v>2</v>
      </c>
      <c r="M10446">
        <v>999</v>
      </c>
      <c r="N10446">
        <v>0</v>
      </c>
      <c r="O10446" t="s">
        <v>41</v>
      </c>
      <c r="P10446">
        <v>1.1000000000000001</v>
      </c>
      <c r="Q10446">
        <v>93.994</v>
      </c>
      <c r="R10446">
        <v>-36.4</v>
      </c>
      <c r="S10446">
        <v>4.8579999999999997</v>
      </c>
      <c r="T10446">
        <v>5191</v>
      </c>
      <c r="U10446" t="s">
        <v>37</v>
      </c>
    </row>
    <row r="10447" spans="1:21" x14ac:dyDescent="0.25">
      <c r="A10447">
        <v>43</v>
      </c>
      <c r="B10447" t="s">
        <v>58</v>
      </c>
      <c r="C10447" t="s">
        <v>35</v>
      </c>
      <c r="D10447" t="s">
        <v>48</v>
      </c>
      <c r="E10447" t="s">
        <v>37</v>
      </c>
      <c r="F10447" t="s">
        <v>37</v>
      </c>
      <c r="G10447" t="s">
        <v>37</v>
      </c>
      <c r="H10447" t="s">
        <v>38</v>
      </c>
      <c r="I10447" t="s">
        <v>39</v>
      </c>
      <c r="J10447" t="s">
        <v>62</v>
      </c>
      <c r="K10447">
        <v>173</v>
      </c>
      <c r="L10447">
        <v>2</v>
      </c>
      <c r="M10447">
        <v>999</v>
      </c>
      <c r="N10447">
        <v>0</v>
      </c>
      <c r="O10447" t="s">
        <v>41</v>
      </c>
      <c r="P10447">
        <v>1.1000000000000001</v>
      </c>
      <c r="Q10447">
        <v>93.994</v>
      </c>
      <c r="R10447">
        <v>-36.4</v>
      </c>
      <c r="S10447">
        <v>4.8579999999999997</v>
      </c>
      <c r="T10447">
        <v>5191</v>
      </c>
      <c r="U10447" t="s">
        <v>37</v>
      </c>
    </row>
    <row r="10448" spans="1:21" x14ac:dyDescent="0.25">
      <c r="A10448">
        <v>43</v>
      </c>
      <c r="B10448" t="s">
        <v>59</v>
      </c>
      <c r="C10448" t="s">
        <v>35</v>
      </c>
      <c r="D10448" t="s">
        <v>48</v>
      </c>
      <c r="E10448" t="s">
        <v>45</v>
      </c>
      <c r="F10448" t="s">
        <v>42</v>
      </c>
      <c r="G10448" t="s">
        <v>37</v>
      </c>
      <c r="H10448" t="s">
        <v>38</v>
      </c>
      <c r="I10448" t="s">
        <v>39</v>
      </c>
      <c r="J10448" t="s">
        <v>64</v>
      </c>
      <c r="K10448">
        <v>536</v>
      </c>
      <c r="L10448">
        <v>2</v>
      </c>
      <c r="M10448">
        <v>999</v>
      </c>
      <c r="N10448">
        <v>0</v>
      </c>
      <c r="O10448" t="s">
        <v>41</v>
      </c>
      <c r="P10448">
        <v>1.1000000000000001</v>
      </c>
      <c r="Q10448">
        <v>93.994</v>
      </c>
      <c r="R10448">
        <v>-36.4</v>
      </c>
      <c r="S10448">
        <v>4.8570000000000002</v>
      </c>
      <c r="T10448">
        <v>5191</v>
      </c>
      <c r="U10448" t="s">
        <v>37</v>
      </c>
    </row>
    <row r="10449" spans="1:21" x14ac:dyDescent="0.25">
      <c r="A10449">
        <v>43</v>
      </c>
      <c r="B10449" t="s">
        <v>51</v>
      </c>
      <c r="C10449" t="s">
        <v>35</v>
      </c>
      <c r="D10449" t="s">
        <v>48</v>
      </c>
      <c r="E10449" t="s">
        <v>45</v>
      </c>
      <c r="F10449" t="s">
        <v>37</v>
      </c>
      <c r="G10449" t="s">
        <v>37</v>
      </c>
      <c r="H10449" t="s">
        <v>38</v>
      </c>
      <c r="I10449" t="s">
        <v>39</v>
      </c>
      <c r="J10449" t="s">
        <v>40</v>
      </c>
      <c r="K10449">
        <v>258</v>
      </c>
      <c r="L10449">
        <v>2</v>
      </c>
      <c r="M10449">
        <v>999</v>
      </c>
      <c r="N10449">
        <v>0</v>
      </c>
      <c r="O10449" t="s">
        <v>41</v>
      </c>
      <c r="P10449">
        <v>1.1000000000000001</v>
      </c>
      <c r="Q10449">
        <v>93.994</v>
      </c>
      <c r="R10449">
        <v>-36.4</v>
      </c>
      <c r="S10449">
        <v>4.8570000000000002</v>
      </c>
      <c r="T10449">
        <v>5191</v>
      </c>
      <c r="U10449" t="s">
        <v>37</v>
      </c>
    </row>
    <row r="10450" spans="1:21" x14ac:dyDescent="0.25">
      <c r="A10450">
        <v>43</v>
      </c>
      <c r="B10450" t="s">
        <v>59</v>
      </c>
      <c r="C10450" t="s">
        <v>35</v>
      </c>
      <c r="D10450" t="s">
        <v>48</v>
      </c>
      <c r="E10450" t="s">
        <v>45</v>
      </c>
      <c r="F10450" t="s">
        <v>37</v>
      </c>
      <c r="G10450" t="s">
        <v>37</v>
      </c>
      <c r="H10450" t="s">
        <v>38</v>
      </c>
      <c r="I10450" t="s">
        <v>39</v>
      </c>
      <c r="J10450" t="s">
        <v>40</v>
      </c>
      <c r="K10450">
        <v>109</v>
      </c>
      <c r="L10450">
        <v>5</v>
      </c>
      <c r="M10450">
        <v>999</v>
      </c>
      <c r="N10450">
        <v>0</v>
      </c>
      <c r="O10450" t="s">
        <v>41</v>
      </c>
      <c r="P10450">
        <v>1.1000000000000001</v>
      </c>
      <c r="Q10450">
        <v>93.994</v>
      </c>
      <c r="R10450">
        <v>-36.4</v>
      </c>
      <c r="S10450">
        <v>4.8570000000000002</v>
      </c>
      <c r="T10450">
        <v>5191</v>
      </c>
      <c r="U10450" t="s">
        <v>37</v>
      </c>
    </row>
    <row r="10451" spans="1:21" x14ac:dyDescent="0.25">
      <c r="A10451">
        <v>43</v>
      </c>
      <c r="B10451" t="s">
        <v>50</v>
      </c>
      <c r="C10451" t="s">
        <v>35</v>
      </c>
      <c r="D10451" t="s">
        <v>48</v>
      </c>
      <c r="E10451" t="s">
        <v>45</v>
      </c>
      <c r="F10451" t="s">
        <v>37</v>
      </c>
      <c r="G10451" t="s">
        <v>37</v>
      </c>
      <c r="H10451" t="s">
        <v>38</v>
      </c>
      <c r="I10451" t="s">
        <v>39</v>
      </c>
      <c r="J10451" t="s">
        <v>61</v>
      </c>
      <c r="K10451">
        <v>550</v>
      </c>
      <c r="L10451">
        <v>1</v>
      </c>
      <c r="M10451">
        <v>999</v>
      </c>
      <c r="N10451">
        <v>0</v>
      </c>
      <c r="O10451" t="s">
        <v>41</v>
      </c>
      <c r="P10451">
        <v>1.1000000000000001</v>
      </c>
      <c r="Q10451">
        <v>93.994</v>
      </c>
      <c r="R10451">
        <v>-36.4</v>
      </c>
      <c r="S10451">
        <v>4.8570000000000002</v>
      </c>
      <c r="T10451">
        <v>5191</v>
      </c>
      <c r="U10451" t="s">
        <v>37</v>
      </c>
    </row>
    <row r="10452" spans="1:21" x14ac:dyDescent="0.25">
      <c r="A10452">
        <v>43</v>
      </c>
      <c r="B10452" t="s">
        <v>50</v>
      </c>
      <c r="C10452" t="s">
        <v>35</v>
      </c>
      <c r="D10452" t="s">
        <v>48</v>
      </c>
      <c r="E10452" t="s">
        <v>37</v>
      </c>
      <c r="F10452" t="s">
        <v>37</v>
      </c>
      <c r="G10452" t="s">
        <v>37</v>
      </c>
      <c r="H10452" t="s">
        <v>38</v>
      </c>
      <c r="I10452" t="s">
        <v>39</v>
      </c>
      <c r="J10452" t="s">
        <v>61</v>
      </c>
      <c r="K10452">
        <v>155</v>
      </c>
      <c r="L10452">
        <v>1</v>
      </c>
      <c r="M10452">
        <v>999</v>
      </c>
      <c r="N10452">
        <v>0</v>
      </c>
      <c r="O10452" t="s">
        <v>41</v>
      </c>
      <c r="P10452">
        <v>1.1000000000000001</v>
      </c>
      <c r="Q10452">
        <v>93.994</v>
      </c>
      <c r="R10452">
        <v>-36.4</v>
      </c>
      <c r="S10452">
        <v>4.8570000000000002</v>
      </c>
      <c r="T10452">
        <v>5191</v>
      </c>
      <c r="U10452" t="s">
        <v>37</v>
      </c>
    </row>
    <row r="10453" spans="1:21" x14ac:dyDescent="0.25">
      <c r="A10453">
        <v>43</v>
      </c>
      <c r="B10453" t="s">
        <v>50</v>
      </c>
      <c r="C10453" t="s">
        <v>52</v>
      </c>
      <c r="D10453" t="s">
        <v>48</v>
      </c>
      <c r="E10453" t="s">
        <v>37</v>
      </c>
      <c r="F10453" t="s">
        <v>42</v>
      </c>
      <c r="G10453" t="s">
        <v>37</v>
      </c>
      <c r="H10453" t="s">
        <v>38</v>
      </c>
      <c r="I10453" t="s">
        <v>39</v>
      </c>
      <c r="J10453" t="s">
        <v>62</v>
      </c>
      <c r="K10453">
        <v>112</v>
      </c>
      <c r="L10453">
        <v>7</v>
      </c>
      <c r="M10453">
        <v>999</v>
      </c>
      <c r="N10453">
        <v>0</v>
      </c>
      <c r="O10453" t="s">
        <v>41</v>
      </c>
      <c r="P10453">
        <v>1.1000000000000001</v>
      </c>
      <c r="Q10453">
        <v>93.994</v>
      </c>
      <c r="R10453">
        <v>-36.4</v>
      </c>
      <c r="S10453">
        <v>4.8570000000000002</v>
      </c>
      <c r="T10453">
        <v>5191</v>
      </c>
      <c r="U10453" t="s">
        <v>37</v>
      </c>
    </row>
    <row r="10454" spans="1:21" x14ac:dyDescent="0.25">
      <c r="A10454">
        <v>43</v>
      </c>
      <c r="B10454" t="s">
        <v>50</v>
      </c>
      <c r="C10454" t="s">
        <v>35</v>
      </c>
      <c r="D10454" t="s">
        <v>48</v>
      </c>
      <c r="E10454" t="s">
        <v>37</v>
      </c>
      <c r="F10454" t="s">
        <v>42</v>
      </c>
      <c r="G10454" t="s">
        <v>37</v>
      </c>
      <c r="H10454" t="s">
        <v>38</v>
      </c>
      <c r="I10454" t="s">
        <v>39</v>
      </c>
      <c r="J10454" t="s">
        <v>62</v>
      </c>
      <c r="K10454">
        <v>141</v>
      </c>
      <c r="L10454">
        <v>2</v>
      </c>
      <c r="M10454">
        <v>999</v>
      </c>
      <c r="N10454">
        <v>0</v>
      </c>
      <c r="O10454" t="s">
        <v>41</v>
      </c>
      <c r="P10454">
        <v>1.1000000000000001</v>
      </c>
      <c r="Q10454">
        <v>93.994</v>
      </c>
      <c r="R10454">
        <v>-36.4</v>
      </c>
      <c r="S10454">
        <v>4.8570000000000002</v>
      </c>
      <c r="T10454">
        <v>5191</v>
      </c>
      <c r="U10454" t="s">
        <v>37</v>
      </c>
    </row>
    <row r="10455" spans="1:21" x14ac:dyDescent="0.25">
      <c r="A10455">
        <v>43</v>
      </c>
      <c r="B10455" t="s">
        <v>50</v>
      </c>
      <c r="C10455" t="s">
        <v>35</v>
      </c>
      <c r="D10455" t="s">
        <v>48</v>
      </c>
      <c r="E10455" t="s">
        <v>37</v>
      </c>
      <c r="F10455" t="s">
        <v>37</v>
      </c>
      <c r="G10455" t="s">
        <v>37</v>
      </c>
      <c r="H10455" t="s">
        <v>38</v>
      </c>
      <c r="I10455" t="s">
        <v>39</v>
      </c>
      <c r="J10455" t="s">
        <v>62</v>
      </c>
      <c r="K10455">
        <v>123</v>
      </c>
      <c r="L10455">
        <v>18</v>
      </c>
      <c r="M10455">
        <v>999</v>
      </c>
      <c r="N10455">
        <v>0</v>
      </c>
      <c r="O10455" t="s">
        <v>41</v>
      </c>
      <c r="P10455">
        <v>1.1000000000000001</v>
      </c>
      <c r="Q10455">
        <v>93.994</v>
      </c>
      <c r="R10455">
        <v>-36.4</v>
      </c>
      <c r="S10455">
        <v>4.8570000000000002</v>
      </c>
      <c r="T10455">
        <v>5191</v>
      </c>
      <c r="U10455" t="s">
        <v>37</v>
      </c>
    </row>
    <row r="10456" spans="1:21" x14ac:dyDescent="0.25">
      <c r="A10456">
        <v>43</v>
      </c>
      <c r="B10456" t="s">
        <v>50</v>
      </c>
      <c r="C10456" t="s">
        <v>35</v>
      </c>
      <c r="D10456" t="s">
        <v>48</v>
      </c>
      <c r="E10456" t="s">
        <v>37</v>
      </c>
      <c r="F10456" t="s">
        <v>37</v>
      </c>
      <c r="G10456" t="s">
        <v>37</v>
      </c>
      <c r="H10456" t="s">
        <v>38</v>
      </c>
      <c r="I10456" t="s">
        <v>39</v>
      </c>
      <c r="J10456" t="s">
        <v>63</v>
      </c>
      <c r="K10456">
        <v>13</v>
      </c>
      <c r="L10456">
        <v>3</v>
      </c>
      <c r="M10456">
        <v>999</v>
      </c>
      <c r="N10456">
        <v>0</v>
      </c>
      <c r="O10456" t="s">
        <v>41</v>
      </c>
      <c r="P10456">
        <v>1.1000000000000001</v>
      </c>
      <c r="Q10456">
        <v>93.994</v>
      </c>
      <c r="R10456">
        <v>-36.4</v>
      </c>
      <c r="S10456">
        <v>4.8600000000000003</v>
      </c>
      <c r="T10456">
        <v>5191</v>
      </c>
      <c r="U10456" t="s">
        <v>37</v>
      </c>
    </row>
    <row r="10457" spans="1:21" x14ac:dyDescent="0.25">
      <c r="A10457">
        <v>43</v>
      </c>
      <c r="B10457" t="s">
        <v>46</v>
      </c>
      <c r="C10457" t="s">
        <v>35</v>
      </c>
      <c r="D10457" t="s">
        <v>48</v>
      </c>
      <c r="E10457" t="s">
        <v>37</v>
      </c>
      <c r="F10457" t="s">
        <v>37</v>
      </c>
      <c r="G10457" t="s">
        <v>37</v>
      </c>
      <c r="H10457" t="s">
        <v>38</v>
      </c>
      <c r="I10457" t="s">
        <v>39</v>
      </c>
      <c r="J10457" t="s">
        <v>63</v>
      </c>
      <c r="K10457">
        <v>207</v>
      </c>
      <c r="L10457">
        <v>1</v>
      </c>
      <c r="M10457">
        <v>999</v>
      </c>
      <c r="N10457">
        <v>0</v>
      </c>
      <c r="O10457" t="s">
        <v>41</v>
      </c>
      <c r="P10457">
        <v>1.1000000000000001</v>
      </c>
      <c r="Q10457">
        <v>93.994</v>
      </c>
      <c r="R10457">
        <v>-36.4</v>
      </c>
      <c r="S10457">
        <v>4.8600000000000003</v>
      </c>
      <c r="T10457">
        <v>5191</v>
      </c>
      <c r="U10457" t="s">
        <v>37</v>
      </c>
    </row>
    <row r="10458" spans="1:21" x14ac:dyDescent="0.25">
      <c r="A10458">
        <v>43</v>
      </c>
      <c r="B10458" t="s">
        <v>50</v>
      </c>
      <c r="C10458" t="s">
        <v>35</v>
      </c>
      <c r="D10458" t="s">
        <v>48</v>
      </c>
      <c r="E10458" t="s">
        <v>45</v>
      </c>
      <c r="F10458" t="s">
        <v>42</v>
      </c>
      <c r="G10458" t="s">
        <v>37</v>
      </c>
      <c r="H10458" t="s">
        <v>38</v>
      </c>
      <c r="I10458" t="s">
        <v>39</v>
      </c>
      <c r="J10458" t="s">
        <v>64</v>
      </c>
      <c r="K10458">
        <v>226</v>
      </c>
      <c r="L10458">
        <v>2</v>
      </c>
      <c r="M10458">
        <v>999</v>
      </c>
      <c r="N10458">
        <v>0</v>
      </c>
      <c r="O10458" t="s">
        <v>41</v>
      </c>
      <c r="P10458">
        <v>1.1000000000000001</v>
      </c>
      <c r="Q10458">
        <v>93.994</v>
      </c>
      <c r="R10458">
        <v>-36.4</v>
      </c>
      <c r="S10458">
        <v>4.8639999999999999</v>
      </c>
      <c r="T10458">
        <v>5191</v>
      </c>
      <c r="U10458" t="s">
        <v>37</v>
      </c>
    </row>
    <row r="10459" spans="1:21" x14ac:dyDescent="0.25">
      <c r="A10459">
        <v>43</v>
      </c>
      <c r="B10459" t="s">
        <v>59</v>
      </c>
      <c r="C10459" t="s">
        <v>35</v>
      </c>
      <c r="D10459" t="s">
        <v>48</v>
      </c>
      <c r="E10459" t="s">
        <v>37</v>
      </c>
      <c r="F10459" t="s">
        <v>37</v>
      </c>
      <c r="G10459" t="s">
        <v>37</v>
      </c>
      <c r="H10459" t="s">
        <v>38</v>
      </c>
      <c r="I10459" t="s">
        <v>66</v>
      </c>
      <c r="J10459" t="s">
        <v>61</v>
      </c>
      <c r="K10459">
        <v>301</v>
      </c>
      <c r="L10459">
        <v>1</v>
      </c>
      <c r="M10459">
        <v>999</v>
      </c>
      <c r="N10459">
        <v>0</v>
      </c>
      <c r="O10459" t="s">
        <v>41</v>
      </c>
      <c r="P10459">
        <v>1.4</v>
      </c>
      <c r="Q10459">
        <v>94.465000000000003</v>
      </c>
      <c r="R10459">
        <v>-41.8</v>
      </c>
      <c r="S10459">
        <v>4.8639999999999999</v>
      </c>
      <c r="T10459">
        <v>5228.1000000000004</v>
      </c>
      <c r="U10459" t="s">
        <v>37</v>
      </c>
    </row>
    <row r="10460" spans="1:21" x14ac:dyDescent="0.25">
      <c r="A10460">
        <v>43</v>
      </c>
      <c r="B10460" t="s">
        <v>50</v>
      </c>
      <c r="C10460" t="s">
        <v>35</v>
      </c>
      <c r="D10460" t="s">
        <v>48</v>
      </c>
      <c r="E10460" t="s">
        <v>37</v>
      </c>
      <c r="F10460" t="s">
        <v>37</v>
      </c>
      <c r="G10460" t="s">
        <v>42</v>
      </c>
      <c r="H10460" t="s">
        <v>38</v>
      </c>
      <c r="I10460" t="s">
        <v>66</v>
      </c>
      <c r="J10460" t="s">
        <v>61</v>
      </c>
      <c r="K10460">
        <v>75</v>
      </c>
      <c r="L10460">
        <v>1</v>
      </c>
      <c r="M10460">
        <v>999</v>
      </c>
      <c r="N10460">
        <v>0</v>
      </c>
      <c r="O10460" t="s">
        <v>41</v>
      </c>
      <c r="P10460">
        <v>1.4</v>
      </c>
      <c r="Q10460">
        <v>94.465000000000003</v>
      </c>
      <c r="R10460">
        <v>-41.8</v>
      </c>
      <c r="S10460">
        <v>4.8639999999999999</v>
      </c>
      <c r="T10460">
        <v>5228.1000000000004</v>
      </c>
      <c r="U10460" t="s">
        <v>37</v>
      </c>
    </row>
    <row r="10461" spans="1:21" x14ac:dyDescent="0.25">
      <c r="A10461">
        <v>43</v>
      </c>
      <c r="B10461" t="s">
        <v>54</v>
      </c>
      <c r="C10461" t="s">
        <v>35</v>
      </c>
      <c r="D10461" t="s">
        <v>48</v>
      </c>
      <c r="E10461" t="s">
        <v>45</v>
      </c>
      <c r="F10461" t="s">
        <v>37</v>
      </c>
      <c r="G10461" t="s">
        <v>37</v>
      </c>
      <c r="H10461" t="s">
        <v>38</v>
      </c>
      <c r="I10461" t="s">
        <v>66</v>
      </c>
      <c r="J10461" t="s">
        <v>61</v>
      </c>
      <c r="K10461">
        <v>455</v>
      </c>
      <c r="L10461">
        <v>1</v>
      </c>
      <c r="M10461">
        <v>999</v>
      </c>
      <c r="N10461">
        <v>0</v>
      </c>
      <c r="O10461" t="s">
        <v>41</v>
      </c>
      <c r="P10461">
        <v>1.4</v>
      </c>
      <c r="Q10461">
        <v>94.465000000000003</v>
      </c>
      <c r="R10461">
        <v>-41.8</v>
      </c>
      <c r="S10461">
        <v>4.8639999999999999</v>
      </c>
      <c r="T10461">
        <v>5228.1000000000004</v>
      </c>
      <c r="U10461" t="s">
        <v>37</v>
      </c>
    </row>
    <row r="10462" spans="1:21" x14ac:dyDescent="0.25">
      <c r="A10462">
        <v>43</v>
      </c>
      <c r="B10462" t="s">
        <v>56</v>
      </c>
      <c r="C10462" t="s">
        <v>35</v>
      </c>
      <c r="D10462" t="s">
        <v>48</v>
      </c>
      <c r="E10462" t="s">
        <v>37</v>
      </c>
      <c r="F10462" t="s">
        <v>37</v>
      </c>
      <c r="G10462" t="s">
        <v>37</v>
      </c>
      <c r="H10462" t="s">
        <v>38</v>
      </c>
      <c r="I10462" t="s">
        <v>66</v>
      </c>
      <c r="J10462" t="s">
        <v>61</v>
      </c>
      <c r="K10462">
        <v>633</v>
      </c>
      <c r="L10462">
        <v>28</v>
      </c>
      <c r="M10462">
        <v>999</v>
      </c>
      <c r="N10462">
        <v>0</v>
      </c>
      <c r="O10462" t="s">
        <v>41</v>
      </c>
      <c r="P10462">
        <v>1.4</v>
      </c>
      <c r="Q10462">
        <v>94.465000000000003</v>
      </c>
      <c r="R10462">
        <v>-41.8</v>
      </c>
      <c r="S10462">
        <v>4.8639999999999999</v>
      </c>
      <c r="T10462">
        <v>5228.1000000000004</v>
      </c>
      <c r="U10462" t="s">
        <v>37</v>
      </c>
    </row>
    <row r="10463" spans="1:21" x14ac:dyDescent="0.25">
      <c r="A10463">
        <v>43</v>
      </c>
      <c r="B10463" t="s">
        <v>50</v>
      </c>
      <c r="C10463" t="s">
        <v>35</v>
      </c>
      <c r="D10463" t="s">
        <v>48</v>
      </c>
      <c r="E10463" t="s">
        <v>45</v>
      </c>
      <c r="F10463" t="s">
        <v>42</v>
      </c>
      <c r="G10463" t="s">
        <v>37</v>
      </c>
      <c r="H10463" t="s">
        <v>38</v>
      </c>
      <c r="I10463" t="s">
        <v>66</v>
      </c>
      <c r="J10463" t="s">
        <v>63</v>
      </c>
      <c r="K10463">
        <v>88</v>
      </c>
      <c r="L10463">
        <v>1</v>
      </c>
      <c r="M10463">
        <v>999</v>
      </c>
      <c r="N10463">
        <v>0</v>
      </c>
      <c r="O10463" t="s">
        <v>41</v>
      </c>
      <c r="P10463">
        <v>1.4</v>
      </c>
      <c r="Q10463">
        <v>94.465000000000003</v>
      </c>
      <c r="R10463">
        <v>-41.8</v>
      </c>
      <c r="S10463">
        <v>4.8659999999999997</v>
      </c>
      <c r="T10463">
        <v>5228.1000000000004</v>
      </c>
      <c r="U10463" t="s">
        <v>37</v>
      </c>
    </row>
    <row r="10464" spans="1:21" x14ac:dyDescent="0.25">
      <c r="A10464">
        <v>43</v>
      </c>
      <c r="B10464" t="s">
        <v>43</v>
      </c>
      <c r="C10464" t="s">
        <v>35</v>
      </c>
      <c r="D10464" t="s">
        <v>48</v>
      </c>
      <c r="E10464" t="s">
        <v>37</v>
      </c>
      <c r="F10464" t="s">
        <v>37</v>
      </c>
      <c r="G10464" t="s">
        <v>37</v>
      </c>
      <c r="H10464" t="s">
        <v>38</v>
      </c>
      <c r="I10464" t="s">
        <v>66</v>
      </c>
      <c r="J10464" t="s">
        <v>63</v>
      </c>
      <c r="K10464">
        <v>110</v>
      </c>
      <c r="L10464">
        <v>17</v>
      </c>
      <c r="M10464">
        <v>999</v>
      </c>
      <c r="N10464">
        <v>0</v>
      </c>
      <c r="O10464" t="s">
        <v>41</v>
      </c>
      <c r="P10464">
        <v>1.4</v>
      </c>
      <c r="Q10464">
        <v>94.465000000000003</v>
      </c>
      <c r="R10464">
        <v>-41.8</v>
      </c>
      <c r="S10464">
        <v>4.8659999999999997</v>
      </c>
      <c r="T10464">
        <v>5228.1000000000004</v>
      </c>
      <c r="U10464" t="s">
        <v>37</v>
      </c>
    </row>
    <row r="10465" spans="1:21" x14ac:dyDescent="0.25">
      <c r="A10465">
        <v>43</v>
      </c>
      <c r="B10465" t="s">
        <v>51</v>
      </c>
      <c r="C10465" t="s">
        <v>35</v>
      </c>
      <c r="D10465" t="s">
        <v>48</v>
      </c>
      <c r="E10465" t="s">
        <v>45</v>
      </c>
      <c r="F10465" t="s">
        <v>37</v>
      </c>
      <c r="G10465" t="s">
        <v>37</v>
      </c>
      <c r="H10465" t="s">
        <v>38</v>
      </c>
      <c r="I10465" t="s">
        <v>66</v>
      </c>
      <c r="J10465" t="s">
        <v>63</v>
      </c>
      <c r="K10465">
        <v>246</v>
      </c>
      <c r="L10465">
        <v>2</v>
      </c>
      <c r="M10465">
        <v>999</v>
      </c>
      <c r="N10465">
        <v>0</v>
      </c>
      <c r="O10465" t="s">
        <v>41</v>
      </c>
      <c r="P10465">
        <v>1.4</v>
      </c>
      <c r="Q10465">
        <v>94.465000000000003</v>
      </c>
      <c r="R10465">
        <v>-41.8</v>
      </c>
      <c r="S10465">
        <v>4.8659999999999997</v>
      </c>
      <c r="T10465">
        <v>5228.1000000000004</v>
      </c>
      <c r="U10465" t="s">
        <v>37</v>
      </c>
    </row>
    <row r="10466" spans="1:21" x14ac:dyDescent="0.25">
      <c r="A10466">
        <v>43</v>
      </c>
      <c r="B10466" t="s">
        <v>50</v>
      </c>
      <c r="C10466" t="s">
        <v>35</v>
      </c>
      <c r="D10466" t="s">
        <v>48</v>
      </c>
      <c r="E10466" t="s">
        <v>37</v>
      </c>
      <c r="F10466" t="s">
        <v>37</v>
      </c>
      <c r="G10466" t="s">
        <v>37</v>
      </c>
      <c r="H10466" t="s">
        <v>38</v>
      </c>
      <c r="I10466" t="s">
        <v>66</v>
      </c>
      <c r="J10466" t="s">
        <v>63</v>
      </c>
      <c r="K10466">
        <v>246</v>
      </c>
      <c r="L10466">
        <v>2</v>
      </c>
      <c r="M10466">
        <v>999</v>
      </c>
      <c r="N10466">
        <v>0</v>
      </c>
      <c r="O10466" t="s">
        <v>41</v>
      </c>
      <c r="P10466">
        <v>1.4</v>
      </c>
      <c r="Q10466">
        <v>94.465000000000003</v>
      </c>
      <c r="R10466">
        <v>-41.8</v>
      </c>
      <c r="S10466">
        <v>4.8659999999999997</v>
      </c>
      <c r="T10466">
        <v>5228.1000000000004</v>
      </c>
      <c r="U10466" t="s">
        <v>37</v>
      </c>
    </row>
    <row r="10467" spans="1:21" x14ac:dyDescent="0.25">
      <c r="A10467">
        <v>43</v>
      </c>
      <c r="B10467" t="s">
        <v>50</v>
      </c>
      <c r="C10467" t="s">
        <v>35</v>
      </c>
      <c r="D10467" t="s">
        <v>48</v>
      </c>
      <c r="E10467" t="s">
        <v>37</v>
      </c>
      <c r="F10467" t="s">
        <v>37</v>
      </c>
      <c r="G10467" t="s">
        <v>37</v>
      </c>
      <c r="H10467" t="s">
        <v>38</v>
      </c>
      <c r="I10467" t="s">
        <v>66</v>
      </c>
      <c r="J10467" t="s">
        <v>64</v>
      </c>
      <c r="K10467">
        <v>404</v>
      </c>
      <c r="L10467">
        <v>3</v>
      </c>
      <c r="M10467">
        <v>999</v>
      </c>
      <c r="N10467">
        <v>0</v>
      </c>
      <c r="O10467" t="s">
        <v>41</v>
      </c>
      <c r="P10467">
        <v>1.4</v>
      </c>
      <c r="Q10467">
        <v>94.465000000000003</v>
      </c>
      <c r="R10467">
        <v>-41.8</v>
      </c>
      <c r="S10467">
        <v>4.9669999999999996</v>
      </c>
      <c r="T10467">
        <v>5228.1000000000004</v>
      </c>
      <c r="U10467" t="s">
        <v>37</v>
      </c>
    </row>
    <row r="10468" spans="1:21" x14ac:dyDescent="0.25">
      <c r="A10468">
        <v>43</v>
      </c>
      <c r="B10468" t="s">
        <v>50</v>
      </c>
      <c r="C10468" t="s">
        <v>35</v>
      </c>
      <c r="D10468" t="s">
        <v>48</v>
      </c>
      <c r="E10468" t="s">
        <v>37</v>
      </c>
      <c r="F10468" t="s">
        <v>45</v>
      </c>
      <c r="G10468" t="s">
        <v>45</v>
      </c>
      <c r="H10468" t="s">
        <v>38</v>
      </c>
      <c r="I10468" t="s">
        <v>66</v>
      </c>
      <c r="J10468" t="s">
        <v>64</v>
      </c>
      <c r="K10468">
        <v>37</v>
      </c>
      <c r="L10468">
        <v>1</v>
      </c>
      <c r="M10468">
        <v>999</v>
      </c>
      <c r="N10468">
        <v>0</v>
      </c>
      <c r="O10468" t="s">
        <v>41</v>
      </c>
      <c r="P10468">
        <v>1.4</v>
      </c>
      <c r="Q10468">
        <v>94.465000000000003</v>
      </c>
      <c r="R10468">
        <v>-41.8</v>
      </c>
      <c r="S10468">
        <v>4.9669999999999996</v>
      </c>
      <c r="T10468">
        <v>5228.1000000000004</v>
      </c>
      <c r="U10468" t="s">
        <v>37</v>
      </c>
    </row>
    <row r="10469" spans="1:21" x14ac:dyDescent="0.25">
      <c r="A10469">
        <v>43</v>
      </c>
      <c r="B10469" t="s">
        <v>50</v>
      </c>
      <c r="C10469" t="s">
        <v>35</v>
      </c>
      <c r="D10469" t="s">
        <v>48</v>
      </c>
      <c r="E10469" t="s">
        <v>37</v>
      </c>
      <c r="F10469" t="s">
        <v>37</v>
      </c>
      <c r="G10469" t="s">
        <v>37</v>
      </c>
      <c r="H10469" t="s">
        <v>38</v>
      </c>
      <c r="I10469" t="s">
        <v>66</v>
      </c>
      <c r="J10469" t="s">
        <v>64</v>
      </c>
      <c r="K10469">
        <v>207</v>
      </c>
      <c r="L10469">
        <v>1</v>
      </c>
      <c r="M10469">
        <v>999</v>
      </c>
      <c r="N10469">
        <v>0</v>
      </c>
      <c r="O10469" t="s">
        <v>41</v>
      </c>
      <c r="P10469">
        <v>1.4</v>
      </c>
      <c r="Q10469">
        <v>94.465000000000003</v>
      </c>
      <c r="R10469">
        <v>-41.8</v>
      </c>
      <c r="S10469">
        <v>4.9669999999999996</v>
      </c>
      <c r="T10469">
        <v>5228.1000000000004</v>
      </c>
      <c r="U10469" t="s">
        <v>37</v>
      </c>
    </row>
    <row r="10470" spans="1:21" x14ac:dyDescent="0.25">
      <c r="A10470">
        <v>43</v>
      </c>
      <c r="B10470" t="s">
        <v>51</v>
      </c>
      <c r="C10470" t="s">
        <v>52</v>
      </c>
      <c r="D10470" t="s">
        <v>48</v>
      </c>
      <c r="E10470" t="s">
        <v>37</v>
      </c>
      <c r="F10470" t="s">
        <v>42</v>
      </c>
      <c r="G10470" t="s">
        <v>37</v>
      </c>
      <c r="H10470" t="s">
        <v>38</v>
      </c>
      <c r="I10470" t="s">
        <v>66</v>
      </c>
      <c r="J10470" t="s">
        <v>64</v>
      </c>
      <c r="K10470">
        <v>461</v>
      </c>
      <c r="L10470">
        <v>2</v>
      </c>
      <c r="M10470">
        <v>999</v>
      </c>
      <c r="N10470">
        <v>0</v>
      </c>
      <c r="O10470" t="s">
        <v>41</v>
      </c>
      <c r="P10470">
        <v>1.4</v>
      </c>
      <c r="Q10470">
        <v>94.465000000000003</v>
      </c>
      <c r="R10470">
        <v>-41.8</v>
      </c>
      <c r="S10470">
        <v>4.9669999999999996</v>
      </c>
      <c r="T10470">
        <v>5228.1000000000004</v>
      </c>
      <c r="U10470" t="s">
        <v>37</v>
      </c>
    </row>
    <row r="10471" spans="1:21" x14ac:dyDescent="0.25">
      <c r="A10471">
        <v>43</v>
      </c>
      <c r="B10471" t="s">
        <v>50</v>
      </c>
      <c r="C10471" t="s">
        <v>35</v>
      </c>
      <c r="D10471" t="s">
        <v>48</v>
      </c>
      <c r="E10471" t="s">
        <v>37</v>
      </c>
      <c r="F10471" t="s">
        <v>42</v>
      </c>
      <c r="G10471" t="s">
        <v>37</v>
      </c>
      <c r="H10471" t="s">
        <v>38</v>
      </c>
      <c r="I10471" t="s">
        <v>66</v>
      </c>
      <c r="J10471" t="s">
        <v>64</v>
      </c>
      <c r="K10471">
        <v>151</v>
      </c>
      <c r="L10471">
        <v>6</v>
      </c>
      <c r="M10471">
        <v>999</v>
      </c>
      <c r="N10471">
        <v>0</v>
      </c>
      <c r="O10471" t="s">
        <v>41</v>
      </c>
      <c r="P10471">
        <v>1.4</v>
      </c>
      <c r="Q10471">
        <v>94.465000000000003</v>
      </c>
      <c r="R10471">
        <v>-41.8</v>
      </c>
      <c r="S10471">
        <v>4.9669999999999996</v>
      </c>
      <c r="T10471">
        <v>5228.1000000000004</v>
      </c>
      <c r="U10471" t="s">
        <v>37</v>
      </c>
    </row>
    <row r="10472" spans="1:21" x14ac:dyDescent="0.25">
      <c r="A10472">
        <v>43</v>
      </c>
      <c r="B10472" t="s">
        <v>50</v>
      </c>
      <c r="C10472" t="s">
        <v>53</v>
      </c>
      <c r="D10472" t="s">
        <v>48</v>
      </c>
      <c r="E10472" t="s">
        <v>45</v>
      </c>
      <c r="F10472" t="s">
        <v>37</v>
      </c>
      <c r="G10472" t="s">
        <v>42</v>
      </c>
      <c r="H10472" t="s">
        <v>38</v>
      </c>
      <c r="I10472" t="s">
        <v>66</v>
      </c>
      <c r="J10472" t="s">
        <v>64</v>
      </c>
      <c r="K10472">
        <v>222</v>
      </c>
      <c r="L10472">
        <v>2</v>
      </c>
      <c r="M10472">
        <v>999</v>
      </c>
      <c r="N10472">
        <v>0</v>
      </c>
      <c r="O10472" t="s">
        <v>41</v>
      </c>
      <c r="P10472">
        <v>1.4</v>
      </c>
      <c r="Q10472">
        <v>94.465000000000003</v>
      </c>
      <c r="R10472">
        <v>-41.8</v>
      </c>
      <c r="S10472">
        <v>4.9669999999999996</v>
      </c>
      <c r="T10472">
        <v>5228.1000000000004</v>
      </c>
      <c r="U10472" t="s">
        <v>37</v>
      </c>
    </row>
    <row r="10473" spans="1:21" x14ac:dyDescent="0.25">
      <c r="A10473">
        <v>43</v>
      </c>
      <c r="B10473" t="s">
        <v>50</v>
      </c>
      <c r="C10473" t="s">
        <v>35</v>
      </c>
      <c r="D10473" t="s">
        <v>48</v>
      </c>
      <c r="E10473" t="s">
        <v>45</v>
      </c>
      <c r="F10473" t="s">
        <v>42</v>
      </c>
      <c r="G10473" t="s">
        <v>37</v>
      </c>
      <c r="H10473" t="s">
        <v>38</v>
      </c>
      <c r="I10473" t="s">
        <v>66</v>
      </c>
      <c r="J10473" t="s">
        <v>62</v>
      </c>
      <c r="K10473">
        <v>93</v>
      </c>
      <c r="L10473">
        <v>2</v>
      </c>
      <c r="M10473">
        <v>999</v>
      </c>
      <c r="N10473">
        <v>0</v>
      </c>
      <c r="O10473" t="s">
        <v>41</v>
      </c>
      <c r="P10473">
        <v>1.4</v>
      </c>
      <c r="Q10473">
        <v>94.465000000000003</v>
      </c>
      <c r="R10473">
        <v>-41.8</v>
      </c>
      <c r="S10473">
        <v>4.9589999999999996</v>
      </c>
      <c r="T10473">
        <v>5228.1000000000004</v>
      </c>
      <c r="U10473" t="s">
        <v>37</v>
      </c>
    </row>
    <row r="10474" spans="1:21" x14ac:dyDescent="0.25">
      <c r="A10474">
        <v>43</v>
      </c>
      <c r="B10474" t="s">
        <v>50</v>
      </c>
      <c r="C10474" t="s">
        <v>35</v>
      </c>
      <c r="D10474" t="s">
        <v>48</v>
      </c>
      <c r="E10474" t="s">
        <v>37</v>
      </c>
      <c r="F10474" t="s">
        <v>42</v>
      </c>
      <c r="G10474" t="s">
        <v>37</v>
      </c>
      <c r="H10474" t="s">
        <v>38</v>
      </c>
      <c r="I10474" t="s">
        <v>66</v>
      </c>
      <c r="J10474" t="s">
        <v>63</v>
      </c>
      <c r="K10474">
        <v>237</v>
      </c>
      <c r="L10474">
        <v>1</v>
      </c>
      <c r="M10474">
        <v>999</v>
      </c>
      <c r="N10474">
        <v>0</v>
      </c>
      <c r="O10474" t="s">
        <v>41</v>
      </c>
      <c r="P10474">
        <v>1.4</v>
      </c>
      <c r="Q10474">
        <v>94.465000000000003</v>
      </c>
      <c r="R10474">
        <v>-41.8</v>
      </c>
      <c r="S10474">
        <v>4.9580000000000002</v>
      </c>
      <c r="T10474">
        <v>5228.1000000000004</v>
      </c>
      <c r="U10474" t="s">
        <v>37</v>
      </c>
    </row>
    <row r="10475" spans="1:21" x14ac:dyDescent="0.25">
      <c r="A10475">
        <v>43</v>
      </c>
      <c r="B10475" t="s">
        <v>50</v>
      </c>
      <c r="C10475" t="s">
        <v>53</v>
      </c>
      <c r="D10475" t="s">
        <v>48</v>
      </c>
      <c r="E10475" t="s">
        <v>37</v>
      </c>
      <c r="F10475" t="s">
        <v>37</v>
      </c>
      <c r="G10475" t="s">
        <v>37</v>
      </c>
      <c r="H10475" t="s">
        <v>38</v>
      </c>
      <c r="I10475" t="s">
        <v>66</v>
      </c>
      <c r="J10475" t="s">
        <v>63</v>
      </c>
      <c r="K10475">
        <v>190</v>
      </c>
      <c r="L10475">
        <v>2</v>
      </c>
      <c r="M10475">
        <v>999</v>
      </c>
      <c r="N10475">
        <v>0</v>
      </c>
      <c r="O10475" t="s">
        <v>41</v>
      </c>
      <c r="P10475">
        <v>1.4</v>
      </c>
      <c r="Q10475">
        <v>94.465000000000003</v>
      </c>
      <c r="R10475">
        <v>-41.8</v>
      </c>
      <c r="S10475">
        <v>4.9580000000000002</v>
      </c>
      <c r="T10475">
        <v>5228.1000000000004</v>
      </c>
      <c r="U10475" t="s">
        <v>37</v>
      </c>
    </row>
    <row r="10476" spans="1:21" x14ac:dyDescent="0.25">
      <c r="A10476">
        <v>43</v>
      </c>
      <c r="B10476" t="s">
        <v>50</v>
      </c>
      <c r="C10476" t="s">
        <v>35</v>
      </c>
      <c r="D10476" t="s">
        <v>48</v>
      </c>
      <c r="E10476" t="s">
        <v>37</v>
      </c>
      <c r="F10476" t="s">
        <v>42</v>
      </c>
      <c r="G10476" t="s">
        <v>37</v>
      </c>
      <c r="H10476" t="s">
        <v>38</v>
      </c>
      <c r="I10476" t="s">
        <v>66</v>
      </c>
      <c r="J10476" t="s">
        <v>61</v>
      </c>
      <c r="K10476">
        <v>128</v>
      </c>
      <c r="L10476">
        <v>1</v>
      </c>
      <c r="M10476">
        <v>999</v>
      </c>
      <c r="N10476">
        <v>0</v>
      </c>
      <c r="O10476" t="s">
        <v>41</v>
      </c>
      <c r="P10476">
        <v>1.4</v>
      </c>
      <c r="Q10476">
        <v>94.465000000000003</v>
      </c>
      <c r="R10476">
        <v>-41.8</v>
      </c>
      <c r="S10476">
        <v>4.9610000000000003</v>
      </c>
      <c r="T10476">
        <v>5228.1000000000004</v>
      </c>
      <c r="U10476" t="s">
        <v>37</v>
      </c>
    </row>
    <row r="10477" spans="1:21" x14ac:dyDescent="0.25">
      <c r="A10477">
        <v>43</v>
      </c>
      <c r="B10477" t="s">
        <v>56</v>
      </c>
      <c r="C10477" t="s">
        <v>35</v>
      </c>
      <c r="D10477" t="s">
        <v>48</v>
      </c>
      <c r="E10477" t="s">
        <v>45</v>
      </c>
      <c r="F10477" t="s">
        <v>42</v>
      </c>
      <c r="G10477" t="s">
        <v>37</v>
      </c>
      <c r="H10477" t="s">
        <v>38</v>
      </c>
      <c r="I10477" t="s">
        <v>66</v>
      </c>
      <c r="J10477" t="s">
        <v>61</v>
      </c>
      <c r="K10477">
        <v>200</v>
      </c>
      <c r="L10477">
        <v>4</v>
      </c>
      <c r="M10477">
        <v>999</v>
      </c>
      <c r="N10477">
        <v>0</v>
      </c>
      <c r="O10477" t="s">
        <v>41</v>
      </c>
      <c r="P10477">
        <v>1.4</v>
      </c>
      <c r="Q10477">
        <v>94.465000000000003</v>
      </c>
      <c r="R10477">
        <v>-41.8</v>
      </c>
      <c r="S10477">
        <v>4.9610000000000003</v>
      </c>
      <c r="T10477">
        <v>5228.1000000000004</v>
      </c>
      <c r="U10477" t="s">
        <v>37</v>
      </c>
    </row>
    <row r="10478" spans="1:21" x14ac:dyDescent="0.25">
      <c r="A10478">
        <v>43</v>
      </c>
      <c r="B10478" t="s">
        <v>50</v>
      </c>
      <c r="C10478" t="s">
        <v>35</v>
      </c>
      <c r="D10478" t="s">
        <v>48</v>
      </c>
      <c r="E10478" t="s">
        <v>37</v>
      </c>
      <c r="F10478" t="s">
        <v>37</v>
      </c>
      <c r="G10478" t="s">
        <v>37</v>
      </c>
      <c r="H10478" t="s">
        <v>38</v>
      </c>
      <c r="I10478" t="s">
        <v>66</v>
      </c>
      <c r="J10478" t="s">
        <v>62</v>
      </c>
      <c r="K10478">
        <v>793</v>
      </c>
      <c r="L10478">
        <v>3</v>
      </c>
      <c r="M10478">
        <v>999</v>
      </c>
      <c r="N10478">
        <v>0</v>
      </c>
      <c r="O10478" t="s">
        <v>41</v>
      </c>
      <c r="P10478">
        <v>1.4</v>
      </c>
      <c r="Q10478">
        <v>94.465000000000003</v>
      </c>
      <c r="R10478">
        <v>-41.8</v>
      </c>
      <c r="S10478">
        <v>4.9619999999999997</v>
      </c>
      <c r="T10478">
        <v>5228.1000000000004</v>
      </c>
      <c r="U10478" t="s">
        <v>37</v>
      </c>
    </row>
    <row r="10479" spans="1:21" x14ac:dyDescent="0.25">
      <c r="A10479">
        <v>43</v>
      </c>
      <c r="B10479" t="s">
        <v>50</v>
      </c>
      <c r="C10479" t="s">
        <v>52</v>
      </c>
      <c r="D10479" t="s">
        <v>48</v>
      </c>
      <c r="E10479" t="s">
        <v>37</v>
      </c>
      <c r="F10479" t="s">
        <v>42</v>
      </c>
      <c r="G10479" t="s">
        <v>37</v>
      </c>
      <c r="H10479" t="s">
        <v>38</v>
      </c>
      <c r="I10479" t="s">
        <v>66</v>
      </c>
      <c r="J10479" t="s">
        <v>62</v>
      </c>
      <c r="K10479">
        <v>354</v>
      </c>
      <c r="L10479">
        <v>21</v>
      </c>
      <c r="M10479">
        <v>999</v>
      </c>
      <c r="N10479">
        <v>0</v>
      </c>
      <c r="O10479" t="s">
        <v>41</v>
      </c>
      <c r="P10479">
        <v>1.4</v>
      </c>
      <c r="Q10479">
        <v>94.465000000000003</v>
      </c>
      <c r="R10479">
        <v>-41.8</v>
      </c>
      <c r="S10479">
        <v>4.9619999999999997</v>
      </c>
      <c r="T10479">
        <v>5228.1000000000004</v>
      </c>
      <c r="U10479" t="s">
        <v>37</v>
      </c>
    </row>
    <row r="10480" spans="1:21" x14ac:dyDescent="0.25">
      <c r="A10480">
        <v>43</v>
      </c>
      <c r="B10480" t="s">
        <v>51</v>
      </c>
      <c r="C10480" t="s">
        <v>35</v>
      </c>
      <c r="D10480" t="s">
        <v>48</v>
      </c>
      <c r="E10480" t="s">
        <v>45</v>
      </c>
      <c r="F10480" t="s">
        <v>42</v>
      </c>
      <c r="G10480" t="s">
        <v>37</v>
      </c>
      <c r="H10480" t="s">
        <v>38</v>
      </c>
      <c r="I10480" t="s">
        <v>66</v>
      </c>
      <c r="J10480" t="s">
        <v>63</v>
      </c>
      <c r="K10480">
        <v>487</v>
      </c>
      <c r="L10480">
        <v>1</v>
      </c>
      <c r="M10480">
        <v>999</v>
      </c>
      <c r="N10480">
        <v>0</v>
      </c>
      <c r="O10480" t="s">
        <v>41</v>
      </c>
      <c r="P10480">
        <v>1.4</v>
      </c>
      <c r="Q10480">
        <v>94.465000000000003</v>
      </c>
      <c r="R10480">
        <v>-41.8</v>
      </c>
      <c r="S10480">
        <v>4.9610000000000003</v>
      </c>
      <c r="T10480">
        <v>5228.1000000000004</v>
      </c>
      <c r="U10480" t="s">
        <v>37</v>
      </c>
    </row>
    <row r="10481" spans="1:21" x14ac:dyDescent="0.25">
      <c r="A10481">
        <v>43</v>
      </c>
      <c r="B10481" t="s">
        <v>51</v>
      </c>
      <c r="C10481" t="s">
        <v>35</v>
      </c>
      <c r="D10481" t="s">
        <v>48</v>
      </c>
      <c r="E10481" t="s">
        <v>45</v>
      </c>
      <c r="F10481" t="s">
        <v>42</v>
      </c>
      <c r="G10481" t="s">
        <v>37</v>
      </c>
      <c r="H10481" t="s">
        <v>38</v>
      </c>
      <c r="I10481" t="s">
        <v>66</v>
      </c>
      <c r="J10481" t="s">
        <v>63</v>
      </c>
      <c r="K10481">
        <v>176</v>
      </c>
      <c r="L10481">
        <v>2</v>
      </c>
      <c r="M10481">
        <v>999</v>
      </c>
      <c r="N10481">
        <v>0</v>
      </c>
      <c r="O10481" t="s">
        <v>41</v>
      </c>
      <c r="P10481">
        <v>1.4</v>
      </c>
      <c r="Q10481">
        <v>94.465000000000003</v>
      </c>
      <c r="R10481">
        <v>-41.8</v>
      </c>
      <c r="S10481">
        <v>4.9610000000000003</v>
      </c>
      <c r="T10481">
        <v>5228.1000000000004</v>
      </c>
      <c r="U10481" t="s">
        <v>37</v>
      </c>
    </row>
    <row r="10482" spans="1:21" x14ac:dyDescent="0.25">
      <c r="A10482">
        <v>43</v>
      </c>
      <c r="B10482" t="s">
        <v>50</v>
      </c>
      <c r="C10482" t="s">
        <v>53</v>
      </c>
      <c r="D10482" t="s">
        <v>48</v>
      </c>
      <c r="E10482" t="s">
        <v>45</v>
      </c>
      <c r="F10482" t="s">
        <v>37</v>
      </c>
      <c r="G10482" t="s">
        <v>37</v>
      </c>
      <c r="H10482" t="s">
        <v>38</v>
      </c>
      <c r="I10482" t="s">
        <v>66</v>
      </c>
      <c r="J10482" t="s">
        <v>63</v>
      </c>
      <c r="K10482">
        <v>409</v>
      </c>
      <c r="L10482">
        <v>1</v>
      </c>
      <c r="M10482">
        <v>999</v>
      </c>
      <c r="N10482">
        <v>0</v>
      </c>
      <c r="O10482" t="s">
        <v>41</v>
      </c>
      <c r="P10482">
        <v>1.4</v>
      </c>
      <c r="Q10482">
        <v>94.465000000000003</v>
      </c>
      <c r="R10482">
        <v>-41.8</v>
      </c>
      <c r="S10482">
        <v>4.9610000000000003</v>
      </c>
      <c r="T10482">
        <v>5228.1000000000004</v>
      </c>
      <c r="U10482" t="s">
        <v>37</v>
      </c>
    </row>
    <row r="10483" spans="1:21" x14ac:dyDescent="0.25">
      <c r="A10483">
        <v>43</v>
      </c>
      <c r="B10483" t="s">
        <v>50</v>
      </c>
      <c r="C10483" t="s">
        <v>35</v>
      </c>
      <c r="D10483" t="s">
        <v>48</v>
      </c>
      <c r="E10483" t="s">
        <v>45</v>
      </c>
      <c r="F10483" t="s">
        <v>37</v>
      </c>
      <c r="G10483" t="s">
        <v>37</v>
      </c>
      <c r="H10483" t="s">
        <v>38</v>
      </c>
      <c r="I10483" t="s">
        <v>66</v>
      </c>
      <c r="J10483" t="s">
        <v>64</v>
      </c>
      <c r="K10483">
        <v>23</v>
      </c>
      <c r="L10483">
        <v>23</v>
      </c>
      <c r="M10483">
        <v>999</v>
      </c>
      <c r="N10483">
        <v>0</v>
      </c>
      <c r="O10483" t="s">
        <v>41</v>
      </c>
      <c r="P10483">
        <v>1.4</v>
      </c>
      <c r="Q10483">
        <v>94.465000000000003</v>
      </c>
      <c r="R10483">
        <v>-41.8</v>
      </c>
      <c r="S10483">
        <v>4.9589999999999996</v>
      </c>
      <c r="T10483">
        <v>5228.1000000000004</v>
      </c>
      <c r="U10483" t="s">
        <v>37</v>
      </c>
    </row>
    <row r="10484" spans="1:21" x14ac:dyDescent="0.25">
      <c r="A10484">
        <v>43</v>
      </c>
      <c r="B10484" t="s">
        <v>51</v>
      </c>
      <c r="C10484" t="s">
        <v>35</v>
      </c>
      <c r="D10484" t="s">
        <v>48</v>
      </c>
      <c r="E10484" t="s">
        <v>37</v>
      </c>
      <c r="F10484" t="s">
        <v>37</v>
      </c>
      <c r="G10484" t="s">
        <v>37</v>
      </c>
      <c r="H10484" t="s">
        <v>38</v>
      </c>
      <c r="I10484" t="s">
        <v>66</v>
      </c>
      <c r="J10484" t="s">
        <v>64</v>
      </c>
      <c r="K10484">
        <v>67</v>
      </c>
      <c r="L10484">
        <v>2</v>
      </c>
      <c r="M10484">
        <v>999</v>
      </c>
      <c r="N10484">
        <v>0</v>
      </c>
      <c r="O10484" t="s">
        <v>41</v>
      </c>
      <c r="P10484">
        <v>1.4</v>
      </c>
      <c r="Q10484">
        <v>94.465000000000003</v>
      </c>
      <c r="R10484">
        <v>-41.8</v>
      </c>
      <c r="S10484">
        <v>4.9589999999999996</v>
      </c>
      <c r="T10484">
        <v>5228.1000000000004</v>
      </c>
      <c r="U10484" t="s">
        <v>37</v>
      </c>
    </row>
    <row r="10485" spans="1:21" x14ac:dyDescent="0.25">
      <c r="A10485">
        <v>43</v>
      </c>
      <c r="B10485" t="s">
        <v>51</v>
      </c>
      <c r="C10485" t="s">
        <v>35</v>
      </c>
      <c r="D10485" t="s">
        <v>48</v>
      </c>
      <c r="E10485" t="s">
        <v>45</v>
      </c>
      <c r="F10485" t="s">
        <v>37</v>
      </c>
      <c r="G10485" t="s">
        <v>37</v>
      </c>
      <c r="H10485" t="s">
        <v>38</v>
      </c>
      <c r="I10485" t="s">
        <v>66</v>
      </c>
      <c r="J10485" t="s">
        <v>64</v>
      </c>
      <c r="K10485">
        <v>44</v>
      </c>
      <c r="L10485">
        <v>3</v>
      </c>
      <c r="M10485">
        <v>999</v>
      </c>
      <c r="N10485">
        <v>0</v>
      </c>
      <c r="O10485" t="s">
        <v>41</v>
      </c>
      <c r="P10485">
        <v>1.4</v>
      </c>
      <c r="Q10485">
        <v>94.465000000000003</v>
      </c>
      <c r="R10485">
        <v>-41.8</v>
      </c>
      <c r="S10485">
        <v>4.9589999999999996</v>
      </c>
      <c r="T10485">
        <v>5228.1000000000004</v>
      </c>
      <c r="U10485" t="s">
        <v>37</v>
      </c>
    </row>
    <row r="10486" spans="1:21" x14ac:dyDescent="0.25">
      <c r="A10486">
        <v>43</v>
      </c>
      <c r="B10486" t="s">
        <v>51</v>
      </c>
      <c r="C10486" t="s">
        <v>35</v>
      </c>
      <c r="D10486" t="s">
        <v>48</v>
      </c>
      <c r="E10486" t="s">
        <v>45</v>
      </c>
      <c r="F10486" t="s">
        <v>42</v>
      </c>
      <c r="G10486" t="s">
        <v>42</v>
      </c>
      <c r="H10486" t="s">
        <v>38</v>
      </c>
      <c r="I10486" t="s">
        <v>66</v>
      </c>
      <c r="J10486" t="s">
        <v>64</v>
      </c>
      <c r="K10486">
        <v>818</v>
      </c>
      <c r="L10486">
        <v>2</v>
      </c>
      <c r="M10486">
        <v>999</v>
      </c>
      <c r="N10486">
        <v>0</v>
      </c>
      <c r="O10486" t="s">
        <v>41</v>
      </c>
      <c r="P10486">
        <v>1.4</v>
      </c>
      <c r="Q10486">
        <v>94.465000000000003</v>
      </c>
      <c r="R10486">
        <v>-41.8</v>
      </c>
      <c r="S10486">
        <v>4.9589999999999996</v>
      </c>
      <c r="T10486">
        <v>5228.1000000000004</v>
      </c>
      <c r="U10486" t="s">
        <v>37</v>
      </c>
    </row>
    <row r="10487" spans="1:21" x14ac:dyDescent="0.25">
      <c r="A10487">
        <v>43</v>
      </c>
      <c r="B10487" t="s">
        <v>50</v>
      </c>
      <c r="C10487" t="s">
        <v>35</v>
      </c>
      <c r="D10487" t="s">
        <v>48</v>
      </c>
      <c r="E10487" t="s">
        <v>37</v>
      </c>
      <c r="F10487" t="s">
        <v>37</v>
      </c>
      <c r="G10487" t="s">
        <v>37</v>
      </c>
      <c r="H10487" t="s">
        <v>38</v>
      </c>
      <c r="I10487" t="s">
        <v>66</v>
      </c>
      <c r="J10487" t="s">
        <v>62</v>
      </c>
      <c r="K10487">
        <v>89</v>
      </c>
      <c r="L10487">
        <v>4</v>
      </c>
      <c r="M10487">
        <v>999</v>
      </c>
      <c r="N10487">
        <v>0</v>
      </c>
      <c r="O10487" t="s">
        <v>41</v>
      </c>
      <c r="P10487">
        <v>1.4</v>
      </c>
      <c r="Q10487">
        <v>94.465000000000003</v>
      </c>
      <c r="R10487">
        <v>-41.8</v>
      </c>
      <c r="S10487">
        <v>4.9580000000000002</v>
      </c>
      <c r="T10487">
        <v>5228.1000000000004</v>
      </c>
      <c r="U10487" t="s">
        <v>37</v>
      </c>
    </row>
    <row r="10488" spans="1:21" x14ac:dyDescent="0.25">
      <c r="A10488">
        <v>43</v>
      </c>
      <c r="B10488" t="s">
        <v>50</v>
      </c>
      <c r="C10488" t="s">
        <v>35</v>
      </c>
      <c r="D10488" t="s">
        <v>48</v>
      </c>
      <c r="E10488" t="s">
        <v>37</v>
      </c>
      <c r="F10488" t="s">
        <v>42</v>
      </c>
      <c r="G10488" t="s">
        <v>37</v>
      </c>
      <c r="H10488" t="s">
        <v>38</v>
      </c>
      <c r="I10488" t="s">
        <v>67</v>
      </c>
      <c r="J10488" t="s">
        <v>63</v>
      </c>
      <c r="K10488">
        <v>24</v>
      </c>
      <c r="L10488">
        <v>1</v>
      </c>
      <c r="M10488">
        <v>999</v>
      </c>
      <c r="N10488">
        <v>0</v>
      </c>
      <c r="O10488" t="s">
        <v>41</v>
      </c>
      <c r="P10488">
        <v>1.4</v>
      </c>
      <c r="Q10488">
        <v>93.918000000000006</v>
      </c>
      <c r="R10488">
        <v>-42.7</v>
      </c>
      <c r="S10488">
        <v>4.9660000000000002</v>
      </c>
      <c r="T10488">
        <v>5228.1000000000004</v>
      </c>
      <c r="U10488" t="s">
        <v>37</v>
      </c>
    </row>
    <row r="10489" spans="1:21" x14ac:dyDescent="0.25">
      <c r="A10489">
        <v>43</v>
      </c>
      <c r="B10489" t="s">
        <v>59</v>
      </c>
      <c r="C10489" t="s">
        <v>35</v>
      </c>
      <c r="D10489" t="s">
        <v>48</v>
      </c>
      <c r="E10489" t="s">
        <v>45</v>
      </c>
      <c r="F10489" t="s">
        <v>42</v>
      </c>
      <c r="G10489" t="s">
        <v>37</v>
      </c>
      <c r="H10489" t="s">
        <v>68</v>
      </c>
      <c r="I10489" t="s">
        <v>67</v>
      </c>
      <c r="J10489" t="s">
        <v>40</v>
      </c>
      <c r="K10489">
        <v>174</v>
      </c>
      <c r="L10489">
        <v>1</v>
      </c>
      <c r="M10489">
        <v>999</v>
      </c>
      <c r="N10489">
        <v>0</v>
      </c>
      <c r="O10489" t="s">
        <v>41</v>
      </c>
      <c r="P10489">
        <v>1.4</v>
      </c>
      <c r="Q10489">
        <v>93.918000000000006</v>
      </c>
      <c r="R10489">
        <v>-42.7</v>
      </c>
      <c r="S10489">
        <v>4.96</v>
      </c>
      <c r="T10489">
        <v>5228.1000000000004</v>
      </c>
      <c r="U10489" t="s">
        <v>37</v>
      </c>
    </row>
    <row r="10490" spans="1:21" x14ac:dyDescent="0.25">
      <c r="A10490">
        <v>43</v>
      </c>
      <c r="B10490" t="s">
        <v>50</v>
      </c>
      <c r="C10490" t="s">
        <v>35</v>
      </c>
      <c r="D10490" t="s">
        <v>48</v>
      </c>
      <c r="E10490" t="s">
        <v>37</v>
      </c>
      <c r="F10490" t="s">
        <v>42</v>
      </c>
      <c r="G10490" t="s">
        <v>37</v>
      </c>
      <c r="H10490" t="s">
        <v>68</v>
      </c>
      <c r="I10490" t="s">
        <v>67</v>
      </c>
      <c r="J10490" t="s">
        <v>40</v>
      </c>
      <c r="K10490">
        <v>107</v>
      </c>
      <c r="L10490">
        <v>6</v>
      </c>
      <c r="M10490">
        <v>999</v>
      </c>
      <c r="N10490">
        <v>0</v>
      </c>
      <c r="O10490" t="s">
        <v>41</v>
      </c>
      <c r="P10490">
        <v>1.4</v>
      </c>
      <c r="Q10490">
        <v>93.918000000000006</v>
      </c>
      <c r="R10490">
        <v>-42.7</v>
      </c>
      <c r="S10490">
        <v>4.96</v>
      </c>
      <c r="T10490">
        <v>5228.1000000000004</v>
      </c>
      <c r="U10490" t="s">
        <v>37</v>
      </c>
    </row>
    <row r="10491" spans="1:21" x14ac:dyDescent="0.25">
      <c r="A10491">
        <v>43</v>
      </c>
      <c r="B10491" t="s">
        <v>55</v>
      </c>
      <c r="C10491" t="s">
        <v>35</v>
      </c>
      <c r="D10491" t="s">
        <v>48</v>
      </c>
      <c r="E10491" t="s">
        <v>37</v>
      </c>
      <c r="F10491" t="s">
        <v>37</v>
      </c>
      <c r="G10491" t="s">
        <v>37</v>
      </c>
      <c r="H10491" t="s">
        <v>68</v>
      </c>
      <c r="I10491" t="s">
        <v>67</v>
      </c>
      <c r="J10491" t="s">
        <v>61</v>
      </c>
      <c r="K10491">
        <v>217</v>
      </c>
      <c r="L10491">
        <v>1</v>
      </c>
      <c r="M10491">
        <v>999</v>
      </c>
      <c r="N10491">
        <v>0</v>
      </c>
      <c r="O10491" t="s">
        <v>41</v>
      </c>
      <c r="P10491">
        <v>1.4</v>
      </c>
      <c r="Q10491">
        <v>93.918000000000006</v>
      </c>
      <c r="R10491">
        <v>-42.7</v>
      </c>
      <c r="S10491">
        <v>4.9619999999999997</v>
      </c>
      <c r="T10491">
        <v>5228.1000000000004</v>
      </c>
      <c r="U10491" t="s">
        <v>37</v>
      </c>
    </row>
    <row r="10492" spans="1:21" x14ac:dyDescent="0.25">
      <c r="A10492">
        <v>43</v>
      </c>
      <c r="B10492" t="s">
        <v>50</v>
      </c>
      <c r="C10492" t="s">
        <v>53</v>
      </c>
      <c r="D10492" t="s">
        <v>48</v>
      </c>
      <c r="E10492" t="s">
        <v>37</v>
      </c>
      <c r="F10492" t="s">
        <v>37</v>
      </c>
      <c r="G10492" t="s">
        <v>37</v>
      </c>
      <c r="H10492" t="s">
        <v>68</v>
      </c>
      <c r="I10492" t="s">
        <v>67</v>
      </c>
      <c r="J10492" t="s">
        <v>61</v>
      </c>
      <c r="K10492">
        <v>108</v>
      </c>
      <c r="L10492">
        <v>1</v>
      </c>
      <c r="M10492">
        <v>999</v>
      </c>
      <c r="N10492">
        <v>0</v>
      </c>
      <c r="O10492" t="s">
        <v>41</v>
      </c>
      <c r="P10492">
        <v>1.4</v>
      </c>
      <c r="Q10492">
        <v>93.918000000000006</v>
      </c>
      <c r="R10492">
        <v>-42.7</v>
      </c>
      <c r="S10492">
        <v>4.9619999999999997</v>
      </c>
      <c r="T10492">
        <v>5228.1000000000004</v>
      </c>
      <c r="U10492" t="s">
        <v>37</v>
      </c>
    </row>
    <row r="10493" spans="1:21" x14ac:dyDescent="0.25">
      <c r="A10493">
        <v>43</v>
      </c>
      <c r="B10493" t="s">
        <v>50</v>
      </c>
      <c r="C10493" t="s">
        <v>53</v>
      </c>
      <c r="D10493" t="s">
        <v>48</v>
      </c>
      <c r="E10493" t="s">
        <v>37</v>
      </c>
      <c r="F10493" t="s">
        <v>42</v>
      </c>
      <c r="G10493" t="s">
        <v>37</v>
      </c>
      <c r="H10493" t="s">
        <v>68</v>
      </c>
      <c r="I10493" t="s">
        <v>67</v>
      </c>
      <c r="J10493" t="s">
        <v>61</v>
      </c>
      <c r="K10493">
        <v>82</v>
      </c>
      <c r="L10493">
        <v>1</v>
      </c>
      <c r="M10493">
        <v>999</v>
      </c>
      <c r="N10493">
        <v>0</v>
      </c>
      <c r="O10493" t="s">
        <v>41</v>
      </c>
      <c r="P10493">
        <v>1.4</v>
      </c>
      <c r="Q10493">
        <v>93.918000000000006</v>
      </c>
      <c r="R10493">
        <v>-42.7</v>
      </c>
      <c r="S10493">
        <v>4.9619999999999997</v>
      </c>
      <c r="T10493">
        <v>5228.1000000000004</v>
      </c>
      <c r="U10493" t="s">
        <v>37</v>
      </c>
    </row>
    <row r="10494" spans="1:21" x14ac:dyDescent="0.25">
      <c r="A10494">
        <v>43</v>
      </c>
      <c r="B10494" t="s">
        <v>50</v>
      </c>
      <c r="C10494" t="s">
        <v>53</v>
      </c>
      <c r="D10494" t="s">
        <v>48</v>
      </c>
      <c r="E10494" t="s">
        <v>45</v>
      </c>
      <c r="F10494" t="s">
        <v>37</v>
      </c>
      <c r="G10494" t="s">
        <v>37</v>
      </c>
      <c r="H10494" t="s">
        <v>68</v>
      </c>
      <c r="I10494" t="s">
        <v>67</v>
      </c>
      <c r="J10494" t="s">
        <v>61</v>
      </c>
      <c r="K10494">
        <v>141</v>
      </c>
      <c r="L10494">
        <v>4</v>
      </c>
      <c r="M10494">
        <v>999</v>
      </c>
      <c r="N10494">
        <v>0</v>
      </c>
      <c r="O10494" t="s">
        <v>41</v>
      </c>
      <c r="P10494">
        <v>1.4</v>
      </c>
      <c r="Q10494">
        <v>93.918000000000006</v>
      </c>
      <c r="R10494">
        <v>-42.7</v>
      </c>
      <c r="S10494">
        <v>4.9619999999999997</v>
      </c>
      <c r="T10494">
        <v>5228.1000000000004</v>
      </c>
      <c r="U10494" t="s">
        <v>37</v>
      </c>
    </row>
    <row r="10495" spans="1:21" x14ac:dyDescent="0.25">
      <c r="A10495">
        <v>43</v>
      </c>
      <c r="B10495" t="s">
        <v>50</v>
      </c>
      <c r="C10495" t="s">
        <v>53</v>
      </c>
      <c r="D10495" t="s">
        <v>48</v>
      </c>
      <c r="E10495" t="s">
        <v>37</v>
      </c>
      <c r="F10495" t="s">
        <v>42</v>
      </c>
      <c r="G10495" t="s">
        <v>37</v>
      </c>
      <c r="H10495" t="s">
        <v>68</v>
      </c>
      <c r="I10495" t="s">
        <v>67</v>
      </c>
      <c r="J10495" t="s">
        <v>61</v>
      </c>
      <c r="K10495">
        <v>141</v>
      </c>
      <c r="L10495">
        <v>2</v>
      </c>
      <c r="M10495">
        <v>999</v>
      </c>
      <c r="N10495">
        <v>0</v>
      </c>
      <c r="O10495" t="s">
        <v>41</v>
      </c>
      <c r="P10495">
        <v>1.4</v>
      </c>
      <c r="Q10495">
        <v>93.918000000000006</v>
      </c>
      <c r="R10495">
        <v>-42.7</v>
      </c>
      <c r="S10495">
        <v>4.9619999999999997</v>
      </c>
      <c r="T10495">
        <v>5228.1000000000004</v>
      </c>
      <c r="U10495" t="s">
        <v>37</v>
      </c>
    </row>
    <row r="10496" spans="1:21" x14ac:dyDescent="0.25">
      <c r="A10496">
        <v>43</v>
      </c>
      <c r="B10496" t="s">
        <v>50</v>
      </c>
      <c r="C10496" t="s">
        <v>35</v>
      </c>
      <c r="D10496" t="s">
        <v>48</v>
      </c>
      <c r="E10496" t="s">
        <v>37</v>
      </c>
      <c r="F10496" t="s">
        <v>37</v>
      </c>
      <c r="G10496" t="s">
        <v>37</v>
      </c>
      <c r="H10496" t="s">
        <v>38</v>
      </c>
      <c r="I10496" t="s">
        <v>67</v>
      </c>
      <c r="J10496" t="s">
        <v>61</v>
      </c>
      <c r="K10496">
        <v>778</v>
      </c>
      <c r="L10496">
        <v>3</v>
      </c>
      <c r="M10496">
        <v>999</v>
      </c>
      <c r="N10496">
        <v>0</v>
      </c>
      <c r="O10496" t="s">
        <v>41</v>
      </c>
      <c r="P10496">
        <v>1.4</v>
      </c>
      <c r="Q10496">
        <v>93.918000000000006</v>
      </c>
      <c r="R10496">
        <v>-42.7</v>
      </c>
      <c r="S10496">
        <v>4.9610000000000003</v>
      </c>
      <c r="T10496">
        <v>5228.1000000000004</v>
      </c>
      <c r="U10496" t="s">
        <v>37</v>
      </c>
    </row>
    <row r="10497" spans="1:21" x14ac:dyDescent="0.25">
      <c r="A10497">
        <v>43</v>
      </c>
      <c r="B10497" t="s">
        <v>50</v>
      </c>
      <c r="C10497" t="s">
        <v>35</v>
      </c>
      <c r="D10497" t="s">
        <v>48</v>
      </c>
      <c r="E10497" t="s">
        <v>37</v>
      </c>
      <c r="F10497" t="s">
        <v>37</v>
      </c>
      <c r="G10497" t="s">
        <v>42</v>
      </c>
      <c r="H10497" t="s">
        <v>68</v>
      </c>
      <c r="I10497" t="s">
        <v>67</v>
      </c>
      <c r="J10497" t="s">
        <v>61</v>
      </c>
      <c r="K10497">
        <v>148</v>
      </c>
      <c r="L10497">
        <v>2</v>
      </c>
      <c r="M10497">
        <v>999</v>
      </c>
      <c r="N10497">
        <v>0</v>
      </c>
      <c r="O10497" t="s">
        <v>41</v>
      </c>
      <c r="P10497">
        <v>1.4</v>
      </c>
      <c r="Q10497">
        <v>93.918000000000006</v>
      </c>
      <c r="R10497">
        <v>-42.7</v>
      </c>
      <c r="S10497">
        <v>4.9610000000000003</v>
      </c>
      <c r="T10497">
        <v>5228.1000000000004</v>
      </c>
      <c r="U10497" t="s">
        <v>37</v>
      </c>
    </row>
    <row r="10498" spans="1:21" x14ac:dyDescent="0.25">
      <c r="A10498">
        <v>43</v>
      </c>
      <c r="B10498" t="s">
        <v>50</v>
      </c>
      <c r="C10498" t="s">
        <v>35</v>
      </c>
      <c r="D10498" t="s">
        <v>48</v>
      </c>
      <c r="E10498" t="s">
        <v>37</v>
      </c>
      <c r="F10498" t="s">
        <v>37</v>
      </c>
      <c r="G10498" t="s">
        <v>37</v>
      </c>
      <c r="H10498" t="s">
        <v>68</v>
      </c>
      <c r="I10498" t="s">
        <v>67</v>
      </c>
      <c r="J10498" t="s">
        <v>61</v>
      </c>
      <c r="K10498">
        <v>111</v>
      </c>
      <c r="L10498">
        <v>5</v>
      </c>
      <c r="M10498">
        <v>999</v>
      </c>
      <c r="N10498">
        <v>0</v>
      </c>
      <c r="O10498" t="s">
        <v>41</v>
      </c>
      <c r="P10498">
        <v>1.4</v>
      </c>
      <c r="Q10498">
        <v>93.918000000000006</v>
      </c>
      <c r="R10498">
        <v>-42.7</v>
      </c>
      <c r="S10498">
        <v>4.9610000000000003</v>
      </c>
      <c r="T10498">
        <v>5228.1000000000004</v>
      </c>
      <c r="U10498" t="s">
        <v>37</v>
      </c>
    </row>
    <row r="10499" spans="1:21" x14ac:dyDescent="0.25">
      <c r="A10499">
        <v>43</v>
      </c>
      <c r="B10499" t="s">
        <v>34</v>
      </c>
      <c r="C10499" t="s">
        <v>35</v>
      </c>
      <c r="D10499" t="s">
        <v>48</v>
      </c>
      <c r="E10499" t="s">
        <v>45</v>
      </c>
      <c r="F10499" t="s">
        <v>37</v>
      </c>
      <c r="G10499" t="s">
        <v>37</v>
      </c>
      <c r="H10499" t="s">
        <v>68</v>
      </c>
      <c r="I10499" t="s">
        <v>67</v>
      </c>
      <c r="J10499" t="s">
        <v>62</v>
      </c>
      <c r="K10499">
        <v>96</v>
      </c>
      <c r="L10499">
        <v>1</v>
      </c>
      <c r="M10499">
        <v>999</v>
      </c>
      <c r="N10499">
        <v>0</v>
      </c>
      <c r="O10499" t="s">
        <v>41</v>
      </c>
      <c r="P10499">
        <v>1.4</v>
      </c>
      <c r="Q10499">
        <v>93.918000000000006</v>
      </c>
      <c r="R10499">
        <v>-42.7</v>
      </c>
      <c r="S10499">
        <v>4.9569999999999999</v>
      </c>
      <c r="T10499">
        <v>5228.1000000000004</v>
      </c>
      <c r="U10499" t="s">
        <v>37</v>
      </c>
    </row>
    <row r="10500" spans="1:21" x14ac:dyDescent="0.25">
      <c r="A10500">
        <v>43</v>
      </c>
      <c r="B10500" t="s">
        <v>51</v>
      </c>
      <c r="C10500" t="s">
        <v>35</v>
      </c>
      <c r="D10500" t="s">
        <v>48</v>
      </c>
      <c r="E10500" t="s">
        <v>37</v>
      </c>
      <c r="F10500" t="s">
        <v>37</v>
      </c>
      <c r="G10500" t="s">
        <v>37</v>
      </c>
      <c r="H10500" t="s">
        <v>68</v>
      </c>
      <c r="I10500" t="s">
        <v>67</v>
      </c>
      <c r="J10500" t="s">
        <v>62</v>
      </c>
      <c r="K10500">
        <v>110</v>
      </c>
      <c r="L10500">
        <v>6</v>
      </c>
      <c r="M10500">
        <v>999</v>
      </c>
      <c r="N10500">
        <v>0</v>
      </c>
      <c r="O10500" t="s">
        <v>41</v>
      </c>
      <c r="P10500">
        <v>1.4</v>
      </c>
      <c r="Q10500">
        <v>93.918000000000006</v>
      </c>
      <c r="R10500">
        <v>-42.7</v>
      </c>
      <c r="S10500">
        <v>4.9569999999999999</v>
      </c>
      <c r="T10500">
        <v>5228.1000000000004</v>
      </c>
      <c r="U10500" t="s">
        <v>37</v>
      </c>
    </row>
    <row r="10501" spans="1:21" x14ac:dyDescent="0.25">
      <c r="A10501">
        <v>43</v>
      </c>
      <c r="B10501" t="s">
        <v>51</v>
      </c>
      <c r="C10501" t="s">
        <v>35</v>
      </c>
      <c r="D10501" t="s">
        <v>48</v>
      </c>
      <c r="E10501" t="s">
        <v>37</v>
      </c>
      <c r="F10501" t="s">
        <v>37</v>
      </c>
      <c r="G10501" t="s">
        <v>42</v>
      </c>
      <c r="H10501" t="s">
        <v>38</v>
      </c>
      <c r="I10501" t="s">
        <v>67</v>
      </c>
      <c r="J10501" t="s">
        <v>62</v>
      </c>
      <c r="K10501">
        <v>264</v>
      </c>
      <c r="L10501">
        <v>5</v>
      </c>
      <c r="M10501">
        <v>999</v>
      </c>
      <c r="N10501">
        <v>0</v>
      </c>
      <c r="O10501" t="s">
        <v>41</v>
      </c>
      <c r="P10501">
        <v>1.4</v>
      </c>
      <c r="Q10501">
        <v>93.918000000000006</v>
      </c>
      <c r="R10501">
        <v>-42.7</v>
      </c>
      <c r="S10501">
        <v>4.9569999999999999</v>
      </c>
      <c r="T10501">
        <v>5228.1000000000004</v>
      </c>
      <c r="U10501" t="s">
        <v>37</v>
      </c>
    </row>
    <row r="10502" spans="1:21" x14ac:dyDescent="0.25">
      <c r="A10502">
        <v>43</v>
      </c>
      <c r="B10502" t="s">
        <v>51</v>
      </c>
      <c r="C10502" t="s">
        <v>35</v>
      </c>
      <c r="D10502" t="s">
        <v>48</v>
      </c>
      <c r="E10502" t="s">
        <v>37</v>
      </c>
      <c r="F10502" t="s">
        <v>42</v>
      </c>
      <c r="G10502" t="s">
        <v>37</v>
      </c>
      <c r="H10502" t="s">
        <v>68</v>
      </c>
      <c r="I10502" t="s">
        <v>67</v>
      </c>
      <c r="J10502" t="s">
        <v>63</v>
      </c>
      <c r="K10502">
        <v>50</v>
      </c>
      <c r="L10502">
        <v>1</v>
      </c>
      <c r="M10502">
        <v>999</v>
      </c>
      <c r="N10502">
        <v>0</v>
      </c>
      <c r="O10502" t="s">
        <v>41</v>
      </c>
      <c r="P10502">
        <v>1.4</v>
      </c>
      <c r="Q10502">
        <v>93.918000000000006</v>
      </c>
      <c r="R10502">
        <v>-42.7</v>
      </c>
      <c r="S10502">
        <v>4.9580000000000002</v>
      </c>
      <c r="T10502">
        <v>5228.1000000000004</v>
      </c>
      <c r="U10502" t="s">
        <v>37</v>
      </c>
    </row>
    <row r="10503" spans="1:21" x14ac:dyDescent="0.25">
      <c r="A10503">
        <v>43</v>
      </c>
      <c r="B10503" t="s">
        <v>46</v>
      </c>
      <c r="C10503" t="s">
        <v>35</v>
      </c>
      <c r="D10503" t="s">
        <v>48</v>
      </c>
      <c r="E10503" t="s">
        <v>45</v>
      </c>
      <c r="F10503" t="s">
        <v>37</v>
      </c>
      <c r="G10503" t="s">
        <v>37</v>
      </c>
      <c r="H10503" t="s">
        <v>68</v>
      </c>
      <c r="I10503" t="s">
        <v>67</v>
      </c>
      <c r="J10503" t="s">
        <v>63</v>
      </c>
      <c r="K10503">
        <v>294</v>
      </c>
      <c r="L10503">
        <v>2</v>
      </c>
      <c r="M10503">
        <v>999</v>
      </c>
      <c r="N10503">
        <v>0</v>
      </c>
      <c r="O10503" t="s">
        <v>41</v>
      </c>
      <c r="P10503">
        <v>1.4</v>
      </c>
      <c r="Q10503">
        <v>93.918000000000006</v>
      </c>
      <c r="R10503">
        <v>-42.7</v>
      </c>
      <c r="S10503">
        <v>4.9580000000000002</v>
      </c>
      <c r="T10503">
        <v>5228.1000000000004</v>
      </c>
      <c r="U10503" t="s">
        <v>37</v>
      </c>
    </row>
    <row r="10504" spans="1:21" x14ac:dyDescent="0.25">
      <c r="A10504">
        <v>43</v>
      </c>
      <c r="B10504" t="s">
        <v>50</v>
      </c>
      <c r="C10504" t="s">
        <v>35</v>
      </c>
      <c r="D10504" t="s">
        <v>48</v>
      </c>
      <c r="E10504" t="s">
        <v>37</v>
      </c>
      <c r="F10504" t="s">
        <v>42</v>
      </c>
      <c r="G10504" t="s">
        <v>37</v>
      </c>
      <c r="H10504" t="s">
        <v>68</v>
      </c>
      <c r="I10504" t="s">
        <v>67</v>
      </c>
      <c r="J10504" t="s">
        <v>64</v>
      </c>
      <c r="K10504">
        <v>226</v>
      </c>
      <c r="L10504">
        <v>1</v>
      </c>
      <c r="M10504">
        <v>999</v>
      </c>
      <c r="N10504">
        <v>0</v>
      </c>
      <c r="O10504" t="s">
        <v>41</v>
      </c>
      <c r="P10504">
        <v>1.4</v>
      </c>
      <c r="Q10504">
        <v>93.918000000000006</v>
      </c>
      <c r="R10504">
        <v>-42.7</v>
      </c>
      <c r="S10504">
        <v>4.9569999999999999</v>
      </c>
      <c r="T10504">
        <v>5228.1000000000004</v>
      </c>
      <c r="U10504" t="s">
        <v>37</v>
      </c>
    </row>
    <row r="10505" spans="1:21" x14ac:dyDescent="0.25">
      <c r="A10505">
        <v>43</v>
      </c>
      <c r="B10505" t="s">
        <v>50</v>
      </c>
      <c r="C10505" t="s">
        <v>35</v>
      </c>
      <c r="D10505" t="s">
        <v>48</v>
      </c>
      <c r="E10505" t="s">
        <v>37</v>
      </c>
      <c r="F10505" t="s">
        <v>37</v>
      </c>
      <c r="G10505" t="s">
        <v>37</v>
      </c>
      <c r="H10505" t="s">
        <v>68</v>
      </c>
      <c r="I10505" t="s">
        <v>67</v>
      </c>
      <c r="J10505" t="s">
        <v>64</v>
      </c>
      <c r="K10505">
        <v>377</v>
      </c>
      <c r="L10505">
        <v>1</v>
      </c>
      <c r="M10505">
        <v>999</v>
      </c>
      <c r="N10505">
        <v>0</v>
      </c>
      <c r="O10505" t="s">
        <v>41</v>
      </c>
      <c r="P10505">
        <v>1.4</v>
      </c>
      <c r="Q10505">
        <v>93.918000000000006</v>
      </c>
      <c r="R10505">
        <v>-42.7</v>
      </c>
      <c r="S10505">
        <v>4.9569999999999999</v>
      </c>
      <c r="T10505">
        <v>5228.1000000000004</v>
      </c>
      <c r="U10505" t="s">
        <v>37</v>
      </c>
    </row>
    <row r="10506" spans="1:21" x14ac:dyDescent="0.25">
      <c r="A10506">
        <v>43</v>
      </c>
      <c r="B10506" t="s">
        <v>50</v>
      </c>
      <c r="C10506" t="s">
        <v>35</v>
      </c>
      <c r="D10506" t="s">
        <v>48</v>
      </c>
      <c r="E10506" t="s">
        <v>37</v>
      </c>
      <c r="F10506" t="s">
        <v>42</v>
      </c>
      <c r="G10506" t="s">
        <v>37</v>
      </c>
      <c r="H10506" t="s">
        <v>68</v>
      </c>
      <c r="I10506" t="s">
        <v>67</v>
      </c>
      <c r="J10506" t="s">
        <v>64</v>
      </c>
      <c r="K10506">
        <v>83</v>
      </c>
      <c r="L10506">
        <v>2</v>
      </c>
      <c r="M10506">
        <v>999</v>
      </c>
      <c r="N10506">
        <v>0</v>
      </c>
      <c r="O10506" t="s">
        <v>41</v>
      </c>
      <c r="P10506">
        <v>1.4</v>
      </c>
      <c r="Q10506">
        <v>93.918000000000006</v>
      </c>
      <c r="R10506">
        <v>-42.7</v>
      </c>
      <c r="S10506">
        <v>4.9569999999999999</v>
      </c>
      <c r="T10506">
        <v>5228.1000000000004</v>
      </c>
      <c r="U10506" t="s">
        <v>37</v>
      </c>
    </row>
    <row r="10507" spans="1:21" x14ac:dyDescent="0.25">
      <c r="A10507">
        <v>43</v>
      </c>
      <c r="B10507" t="s">
        <v>50</v>
      </c>
      <c r="C10507" t="s">
        <v>35</v>
      </c>
      <c r="D10507" t="s">
        <v>48</v>
      </c>
      <c r="E10507" t="s">
        <v>37</v>
      </c>
      <c r="F10507" t="s">
        <v>37</v>
      </c>
      <c r="G10507" t="s">
        <v>37</v>
      </c>
      <c r="H10507" t="s">
        <v>68</v>
      </c>
      <c r="I10507" t="s">
        <v>67</v>
      </c>
      <c r="J10507" t="s">
        <v>64</v>
      </c>
      <c r="K10507">
        <v>379</v>
      </c>
      <c r="L10507">
        <v>3</v>
      </c>
      <c r="M10507">
        <v>999</v>
      </c>
      <c r="N10507">
        <v>0</v>
      </c>
      <c r="O10507" t="s">
        <v>41</v>
      </c>
      <c r="P10507">
        <v>1.4</v>
      </c>
      <c r="Q10507">
        <v>93.918000000000006</v>
      </c>
      <c r="R10507">
        <v>-42.7</v>
      </c>
      <c r="S10507">
        <v>4.9569999999999999</v>
      </c>
      <c r="T10507">
        <v>5228.1000000000004</v>
      </c>
      <c r="U10507" t="s">
        <v>37</v>
      </c>
    </row>
    <row r="10508" spans="1:21" x14ac:dyDescent="0.25">
      <c r="A10508">
        <v>43</v>
      </c>
      <c r="B10508" t="s">
        <v>50</v>
      </c>
      <c r="C10508" t="s">
        <v>35</v>
      </c>
      <c r="D10508" t="s">
        <v>48</v>
      </c>
      <c r="E10508" t="s">
        <v>45</v>
      </c>
      <c r="F10508" t="s">
        <v>42</v>
      </c>
      <c r="G10508" t="s">
        <v>37</v>
      </c>
      <c r="H10508" t="s">
        <v>68</v>
      </c>
      <c r="I10508" t="s">
        <v>67</v>
      </c>
      <c r="J10508" t="s">
        <v>40</v>
      </c>
      <c r="K10508">
        <v>24</v>
      </c>
      <c r="L10508">
        <v>3</v>
      </c>
      <c r="M10508">
        <v>999</v>
      </c>
      <c r="N10508">
        <v>0</v>
      </c>
      <c r="O10508" t="s">
        <v>41</v>
      </c>
      <c r="P10508">
        <v>1.4</v>
      </c>
      <c r="Q10508">
        <v>93.918000000000006</v>
      </c>
      <c r="R10508">
        <v>-42.7</v>
      </c>
      <c r="S10508">
        <v>4.96</v>
      </c>
      <c r="T10508">
        <v>5228.1000000000004</v>
      </c>
      <c r="U10508" t="s">
        <v>37</v>
      </c>
    </row>
    <row r="10509" spans="1:21" x14ac:dyDescent="0.25">
      <c r="A10509">
        <v>43</v>
      </c>
      <c r="B10509" t="s">
        <v>50</v>
      </c>
      <c r="C10509" t="s">
        <v>35</v>
      </c>
      <c r="D10509" t="s">
        <v>48</v>
      </c>
      <c r="E10509" t="s">
        <v>45</v>
      </c>
      <c r="F10509" t="s">
        <v>42</v>
      </c>
      <c r="G10509" t="s">
        <v>37</v>
      </c>
      <c r="H10509" t="s">
        <v>68</v>
      </c>
      <c r="I10509" t="s">
        <v>67</v>
      </c>
      <c r="J10509" t="s">
        <v>40</v>
      </c>
      <c r="K10509">
        <v>227</v>
      </c>
      <c r="L10509">
        <v>4</v>
      </c>
      <c r="M10509">
        <v>999</v>
      </c>
      <c r="N10509">
        <v>0</v>
      </c>
      <c r="O10509" t="s">
        <v>41</v>
      </c>
      <c r="P10509">
        <v>1.4</v>
      </c>
      <c r="Q10509">
        <v>93.918000000000006</v>
      </c>
      <c r="R10509">
        <v>-42.7</v>
      </c>
      <c r="S10509">
        <v>4.96</v>
      </c>
      <c r="T10509">
        <v>5228.1000000000004</v>
      </c>
      <c r="U10509" t="s">
        <v>37</v>
      </c>
    </row>
    <row r="10510" spans="1:21" x14ac:dyDescent="0.25">
      <c r="A10510">
        <v>43</v>
      </c>
      <c r="B10510" t="s">
        <v>50</v>
      </c>
      <c r="C10510" t="s">
        <v>35</v>
      </c>
      <c r="D10510" t="s">
        <v>48</v>
      </c>
      <c r="E10510" t="s">
        <v>45</v>
      </c>
      <c r="F10510" t="s">
        <v>42</v>
      </c>
      <c r="G10510" t="s">
        <v>37</v>
      </c>
      <c r="H10510" t="s">
        <v>68</v>
      </c>
      <c r="I10510" t="s">
        <v>67</v>
      </c>
      <c r="J10510" t="s">
        <v>40</v>
      </c>
      <c r="K10510">
        <v>75</v>
      </c>
      <c r="L10510">
        <v>3</v>
      </c>
      <c r="M10510">
        <v>999</v>
      </c>
      <c r="N10510">
        <v>0</v>
      </c>
      <c r="O10510" t="s">
        <v>41</v>
      </c>
      <c r="P10510">
        <v>1.4</v>
      </c>
      <c r="Q10510">
        <v>93.918000000000006</v>
      </c>
      <c r="R10510">
        <v>-42.7</v>
      </c>
      <c r="S10510">
        <v>4.96</v>
      </c>
      <c r="T10510">
        <v>5228.1000000000004</v>
      </c>
      <c r="U10510" t="s">
        <v>37</v>
      </c>
    </row>
    <row r="10511" spans="1:21" x14ac:dyDescent="0.25">
      <c r="A10511">
        <v>43</v>
      </c>
      <c r="B10511" t="s">
        <v>50</v>
      </c>
      <c r="C10511" t="s">
        <v>52</v>
      </c>
      <c r="D10511" t="s">
        <v>48</v>
      </c>
      <c r="E10511" t="s">
        <v>37</v>
      </c>
      <c r="F10511" t="s">
        <v>37</v>
      </c>
      <c r="G10511" t="s">
        <v>37</v>
      </c>
      <c r="H10511" t="s">
        <v>68</v>
      </c>
      <c r="I10511" t="s">
        <v>67</v>
      </c>
      <c r="J10511" t="s">
        <v>63</v>
      </c>
      <c r="K10511">
        <v>386</v>
      </c>
      <c r="L10511">
        <v>2</v>
      </c>
      <c r="M10511">
        <v>999</v>
      </c>
      <c r="N10511">
        <v>0</v>
      </c>
      <c r="O10511" t="s">
        <v>41</v>
      </c>
      <c r="P10511">
        <v>1.4</v>
      </c>
      <c r="Q10511">
        <v>93.918000000000006</v>
      </c>
      <c r="R10511">
        <v>-42.7</v>
      </c>
      <c r="S10511">
        <v>4.9619999999999997</v>
      </c>
      <c r="T10511">
        <v>5228.1000000000004</v>
      </c>
      <c r="U10511" t="s">
        <v>37</v>
      </c>
    </row>
    <row r="10512" spans="1:21" x14ac:dyDescent="0.25">
      <c r="A10512">
        <v>43</v>
      </c>
      <c r="B10512" t="s">
        <v>50</v>
      </c>
      <c r="C10512" t="s">
        <v>35</v>
      </c>
      <c r="D10512" t="s">
        <v>48</v>
      </c>
      <c r="E10512" t="s">
        <v>45</v>
      </c>
      <c r="F10512" t="s">
        <v>37</v>
      </c>
      <c r="G10512" t="s">
        <v>37</v>
      </c>
      <c r="H10512" t="s">
        <v>68</v>
      </c>
      <c r="I10512" t="s">
        <v>67</v>
      </c>
      <c r="J10512" t="s">
        <v>63</v>
      </c>
      <c r="K10512">
        <v>401</v>
      </c>
      <c r="L10512">
        <v>1</v>
      </c>
      <c r="M10512">
        <v>999</v>
      </c>
      <c r="N10512">
        <v>0</v>
      </c>
      <c r="O10512" t="s">
        <v>41</v>
      </c>
      <c r="P10512">
        <v>1.4</v>
      </c>
      <c r="Q10512">
        <v>93.918000000000006</v>
      </c>
      <c r="R10512">
        <v>-42.7</v>
      </c>
      <c r="S10512">
        <v>4.9619999999999997</v>
      </c>
      <c r="T10512">
        <v>5228.1000000000004</v>
      </c>
      <c r="U10512" t="s">
        <v>37</v>
      </c>
    </row>
    <row r="10513" spans="1:21" x14ac:dyDescent="0.25">
      <c r="A10513">
        <v>43</v>
      </c>
      <c r="B10513" t="s">
        <v>50</v>
      </c>
      <c r="C10513" t="s">
        <v>52</v>
      </c>
      <c r="D10513" t="s">
        <v>48</v>
      </c>
      <c r="E10513" t="s">
        <v>37</v>
      </c>
      <c r="F10513" t="s">
        <v>37</v>
      </c>
      <c r="G10513" t="s">
        <v>37</v>
      </c>
      <c r="H10513" t="s">
        <v>38</v>
      </c>
      <c r="I10513" t="s">
        <v>67</v>
      </c>
      <c r="J10513" t="s">
        <v>63</v>
      </c>
      <c r="K10513">
        <v>28</v>
      </c>
      <c r="L10513">
        <v>4</v>
      </c>
      <c r="M10513">
        <v>999</v>
      </c>
      <c r="N10513">
        <v>0</v>
      </c>
      <c r="O10513" t="s">
        <v>41</v>
      </c>
      <c r="P10513">
        <v>1.4</v>
      </c>
      <c r="Q10513">
        <v>93.918000000000006</v>
      </c>
      <c r="R10513">
        <v>-42.7</v>
      </c>
      <c r="S10513">
        <v>4.9619999999999997</v>
      </c>
      <c r="T10513">
        <v>5228.1000000000004</v>
      </c>
      <c r="U10513" t="s">
        <v>37</v>
      </c>
    </row>
    <row r="10514" spans="1:21" x14ac:dyDescent="0.25">
      <c r="A10514">
        <v>43</v>
      </c>
      <c r="B10514" t="s">
        <v>50</v>
      </c>
      <c r="C10514" t="s">
        <v>35</v>
      </c>
      <c r="D10514" t="s">
        <v>48</v>
      </c>
      <c r="E10514" t="s">
        <v>45</v>
      </c>
      <c r="F10514" t="s">
        <v>42</v>
      </c>
      <c r="G10514" t="s">
        <v>37</v>
      </c>
      <c r="H10514" t="s">
        <v>68</v>
      </c>
      <c r="I10514" t="s">
        <v>67</v>
      </c>
      <c r="J10514" t="s">
        <v>63</v>
      </c>
      <c r="K10514">
        <v>732</v>
      </c>
      <c r="L10514">
        <v>2</v>
      </c>
      <c r="M10514">
        <v>999</v>
      </c>
      <c r="N10514">
        <v>0</v>
      </c>
      <c r="O10514" t="s">
        <v>41</v>
      </c>
      <c r="P10514">
        <v>1.4</v>
      </c>
      <c r="Q10514">
        <v>93.918000000000006</v>
      </c>
      <c r="R10514">
        <v>-42.7</v>
      </c>
      <c r="S10514">
        <v>4.9619999999999997</v>
      </c>
      <c r="T10514">
        <v>5228.1000000000004</v>
      </c>
      <c r="U10514" t="s">
        <v>37</v>
      </c>
    </row>
    <row r="10515" spans="1:21" x14ac:dyDescent="0.25">
      <c r="A10515">
        <v>43</v>
      </c>
      <c r="B10515" t="s">
        <v>46</v>
      </c>
      <c r="C10515" t="s">
        <v>35</v>
      </c>
      <c r="D10515" t="s">
        <v>48</v>
      </c>
      <c r="E10515" t="s">
        <v>37</v>
      </c>
      <c r="F10515" t="s">
        <v>37</v>
      </c>
      <c r="G10515" t="s">
        <v>37</v>
      </c>
      <c r="H10515" t="s">
        <v>68</v>
      </c>
      <c r="I10515" t="s">
        <v>67</v>
      </c>
      <c r="J10515" t="s">
        <v>64</v>
      </c>
      <c r="K10515">
        <v>72</v>
      </c>
      <c r="L10515">
        <v>3</v>
      </c>
      <c r="M10515">
        <v>999</v>
      </c>
      <c r="N10515">
        <v>0</v>
      </c>
      <c r="O10515" t="s">
        <v>41</v>
      </c>
      <c r="P10515">
        <v>1.4</v>
      </c>
      <c r="Q10515">
        <v>93.918000000000006</v>
      </c>
      <c r="R10515">
        <v>-42.7</v>
      </c>
      <c r="S10515">
        <v>4.9619999999999997</v>
      </c>
      <c r="T10515">
        <v>5228.1000000000004</v>
      </c>
      <c r="U10515" t="s">
        <v>37</v>
      </c>
    </row>
    <row r="10516" spans="1:21" x14ac:dyDescent="0.25">
      <c r="A10516">
        <v>43</v>
      </c>
      <c r="B10516" t="s">
        <v>56</v>
      </c>
      <c r="C10516" t="s">
        <v>53</v>
      </c>
      <c r="D10516" t="s">
        <v>48</v>
      </c>
      <c r="E10516" t="s">
        <v>37</v>
      </c>
      <c r="F10516" t="s">
        <v>37</v>
      </c>
      <c r="G10516" t="s">
        <v>37</v>
      </c>
      <c r="H10516" t="s">
        <v>68</v>
      </c>
      <c r="I10516" t="s">
        <v>67</v>
      </c>
      <c r="J10516" t="s">
        <v>40</v>
      </c>
      <c r="K10516">
        <v>117</v>
      </c>
      <c r="L10516">
        <v>2</v>
      </c>
      <c r="M10516">
        <v>999</v>
      </c>
      <c r="N10516">
        <v>0</v>
      </c>
      <c r="O10516" t="s">
        <v>41</v>
      </c>
      <c r="P10516">
        <v>1.4</v>
      </c>
      <c r="Q10516">
        <v>93.918000000000006</v>
      </c>
      <c r="R10516">
        <v>-42.7</v>
      </c>
      <c r="S10516">
        <v>4.9619999999999997</v>
      </c>
      <c r="T10516">
        <v>5228.1000000000004</v>
      </c>
      <c r="U10516" t="s">
        <v>37</v>
      </c>
    </row>
    <row r="10517" spans="1:21" x14ac:dyDescent="0.25">
      <c r="A10517">
        <v>43</v>
      </c>
      <c r="B10517" t="s">
        <v>50</v>
      </c>
      <c r="C10517" t="s">
        <v>35</v>
      </c>
      <c r="D10517" t="s">
        <v>48</v>
      </c>
      <c r="E10517" t="s">
        <v>37</v>
      </c>
      <c r="F10517" t="s">
        <v>42</v>
      </c>
      <c r="G10517" t="s">
        <v>37</v>
      </c>
      <c r="H10517" t="s">
        <v>68</v>
      </c>
      <c r="I10517" t="s">
        <v>67</v>
      </c>
      <c r="J10517" t="s">
        <v>40</v>
      </c>
      <c r="K10517">
        <v>318</v>
      </c>
      <c r="L10517">
        <v>7</v>
      </c>
      <c r="M10517">
        <v>999</v>
      </c>
      <c r="N10517">
        <v>0</v>
      </c>
      <c r="O10517" t="s">
        <v>41</v>
      </c>
      <c r="P10517">
        <v>1.4</v>
      </c>
      <c r="Q10517">
        <v>93.918000000000006</v>
      </c>
      <c r="R10517">
        <v>-42.7</v>
      </c>
      <c r="S10517">
        <v>4.9619999999999997</v>
      </c>
      <c r="T10517">
        <v>5228.1000000000004</v>
      </c>
      <c r="U10517" t="s">
        <v>37</v>
      </c>
    </row>
    <row r="10518" spans="1:21" x14ac:dyDescent="0.25">
      <c r="A10518">
        <v>43</v>
      </c>
      <c r="B10518" t="s">
        <v>56</v>
      </c>
      <c r="C10518" t="s">
        <v>53</v>
      </c>
      <c r="D10518" t="s">
        <v>48</v>
      </c>
      <c r="E10518" t="s">
        <v>37</v>
      </c>
      <c r="F10518" t="s">
        <v>42</v>
      </c>
      <c r="G10518" t="s">
        <v>42</v>
      </c>
      <c r="H10518" t="s">
        <v>38</v>
      </c>
      <c r="I10518" t="s">
        <v>67</v>
      </c>
      <c r="J10518" t="s">
        <v>40</v>
      </c>
      <c r="K10518">
        <v>41</v>
      </c>
      <c r="L10518">
        <v>2</v>
      </c>
      <c r="M10518">
        <v>999</v>
      </c>
      <c r="N10518">
        <v>0</v>
      </c>
      <c r="O10518" t="s">
        <v>41</v>
      </c>
      <c r="P10518">
        <v>1.4</v>
      </c>
      <c r="Q10518">
        <v>93.918000000000006</v>
      </c>
      <c r="R10518">
        <v>-42.7</v>
      </c>
      <c r="S10518">
        <v>4.9619999999999997</v>
      </c>
      <c r="T10518">
        <v>5228.1000000000004</v>
      </c>
      <c r="U10518" t="s">
        <v>37</v>
      </c>
    </row>
    <row r="10519" spans="1:21" x14ac:dyDescent="0.25">
      <c r="A10519">
        <v>43</v>
      </c>
      <c r="B10519" t="s">
        <v>56</v>
      </c>
      <c r="C10519" t="s">
        <v>53</v>
      </c>
      <c r="D10519" t="s">
        <v>48</v>
      </c>
      <c r="E10519" t="s">
        <v>37</v>
      </c>
      <c r="F10519" t="s">
        <v>37</v>
      </c>
      <c r="G10519" t="s">
        <v>37</v>
      </c>
      <c r="H10519" t="s">
        <v>68</v>
      </c>
      <c r="I10519" t="s">
        <v>67</v>
      </c>
      <c r="J10519" t="s">
        <v>40</v>
      </c>
      <c r="K10519">
        <v>398</v>
      </c>
      <c r="L10519">
        <v>7</v>
      </c>
      <c r="M10519">
        <v>999</v>
      </c>
      <c r="N10519">
        <v>0</v>
      </c>
      <c r="O10519" t="s">
        <v>41</v>
      </c>
      <c r="P10519">
        <v>1.4</v>
      </c>
      <c r="Q10519">
        <v>93.918000000000006</v>
      </c>
      <c r="R10519">
        <v>-42.7</v>
      </c>
      <c r="S10519">
        <v>4.9619999999999997</v>
      </c>
      <c r="T10519">
        <v>5228.1000000000004</v>
      </c>
      <c r="U10519" t="s">
        <v>37</v>
      </c>
    </row>
    <row r="10520" spans="1:21" x14ac:dyDescent="0.25">
      <c r="A10520">
        <v>43</v>
      </c>
      <c r="B10520" t="s">
        <v>56</v>
      </c>
      <c r="C10520" t="s">
        <v>53</v>
      </c>
      <c r="D10520" t="s">
        <v>48</v>
      </c>
      <c r="E10520" t="s">
        <v>37</v>
      </c>
      <c r="F10520" t="s">
        <v>37</v>
      </c>
      <c r="G10520" t="s">
        <v>37</v>
      </c>
      <c r="H10520" t="s">
        <v>68</v>
      </c>
      <c r="I10520" t="s">
        <v>67</v>
      </c>
      <c r="J10520" t="s">
        <v>40</v>
      </c>
      <c r="K10520">
        <v>39</v>
      </c>
      <c r="L10520">
        <v>9</v>
      </c>
      <c r="M10520">
        <v>999</v>
      </c>
      <c r="N10520">
        <v>0</v>
      </c>
      <c r="O10520" t="s">
        <v>41</v>
      </c>
      <c r="P10520">
        <v>1.4</v>
      </c>
      <c r="Q10520">
        <v>93.918000000000006</v>
      </c>
      <c r="R10520">
        <v>-42.7</v>
      </c>
      <c r="S10520">
        <v>4.9619999999999997</v>
      </c>
      <c r="T10520">
        <v>5228.1000000000004</v>
      </c>
      <c r="U10520" t="s">
        <v>37</v>
      </c>
    </row>
    <row r="10521" spans="1:21" x14ac:dyDescent="0.25">
      <c r="A10521">
        <v>43</v>
      </c>
      <c r="B10521" t="s">
        <v>56</v>
      </c>
      <c r="C10521" t="s">
        <v>53</v>
      </c>
      <c r="D10521" t="s">
        <v>48</v>
      </c>
      <c r="E10521" t="s">
        <v>37</v>
      </c>
      <c r="F10521" t="s">
        <v>42</v>
      </c>
      <c r="G10521" t="s">
        <v>37</v>
      </c>
      <c r="H10521" t="s">
        <v>68</v>
      </c>
      <c r="I10521" t="s">
        <v>67</v>
      </c>
      <c r="J10521" t="s">
        <v>40</v>
      </c>
      <c r="K10521">
        <v>265</v>
      </c>
      <c r="L10521">
        <v>4</v>
      </c>
      <c r="M10521">
        <v>999</v>
      </c>
      <c r="N10521">
        <v>0</v>
      </c>
      <c r="O10521" t="s">
        <v>41</v>
      </c>
      <c r="P10521">
        <v>1.4</v>
      </c>
      <c r="Q10521">
        <v>93.918000000000006</v>
      </c>
      <c r="R10521">
        <v>-42.7</v>
      </c>
      <c r="S10521">
        <v>4.9619999999999997</v>
      </c>
      <c r="T10521">
        <v>5228.1000000000004</v>
      </c>
      <c r="U10521" t="s">
        <v>37</v>
      </c>
    </row>
    <row r="10522" spans="1:21" x14ac:dyDescent="0.25">
      <c r="A10522">
        <v>43</v>
      </c>
      <c r="B10522" t="s">
        <v>50</v>
      </c>
      <c r="C10522" t="s">
        <v>35</v>
      </c>
      <c r="D10522" t="s">
        <v>48</v>
      </c>
      <c r="E10522" t="s">
        <v>37</v>
      </c>
      <c r="F10522" t="s">
        <v>42</v>
      </c>
      <c r="G10522" t="s">
        <v>42</v>
      </c>
      <c r="H10522" t="s">
        <v>68</v>
      </c>
      <c r="I10522" t="s">
        <v>67</v>
      </c>
      <c r="J10522" t="s">
        <v>61</v>
      </c>
      <c r="K10522">
        <v>393</v>
      </c>
      <c r="L10522">
        <v>2</v>
      </c>
      <c r="M10522">
        <v>999</v>
      </c>
      <c r="N10522">
        <v>0</v>
      </c>
      <c r="O10522" t="s">
        <v>41</v>
      </c>
      <c r="P10522">
        <v>1.4</v>
      </c>
      <c r="Q10522">
        <v>93.918000000000006</v>
      </c>
      <c r="R10522">
        <v>-42.7</v>
      </c>
      <c r="S10522">
        <v>4.9610000000000003</v>
      </c>
      <c r="T10522">
        <v>5228.1000000000004</v>
      </c>
      <c r="U10522" t="s">
        <v>37</v>
      </c>
    </row>
    <row r="10523" spans="1:21" x14ac:dyDescent="0.25">
      <c r="A10523">
        <v>43</v>
      </c>
      <c r="B10523" t="s">
        <v>56</v>
      </c>
      <c r="C10523" t="s">
        <v>53</v>
      </c>
      <c r="D10523" t="s">
        <v>48</v>
      </c>
      <c r="E10523" t="s">
        <v>37</v>
      </c>
      <c r="F10523" t="s">
        <v>42</v>
      </c>
      <c r="G10523" t="s">
        <v>37</v>
      </c>
      <c r="H10523" t="s">
        <v>68</v>
      </c>
      <c r="I10523" t="s">
        <v>67</v>
      </c>
      <c r="J10523" t="s">
        <v>61</v>
      </c>
      <c r="K10523">
        <v>187</v>
      </c>
      <c r="L10523">
        <v>2</v>
      </c>
      <c r="M10523">
        <v>999</v>
      </c>
      <c r="N10523">
        <v>0</v>
      </c>
      <c r="O10523" t="s">
        <v>41</v>
      </c>
      <c r="P10523">
        <v>1.4</v>
      </c>
      <c r="Q10523">
        <v>93.918000000000006</v>
      </c>
      <c r="R10523">
        <v>-42.7</v>
      </c>
      <c r="S10523">
        <v>4.9610000000000003</v>
      </c>
      <c r="T10523">
        <v>5228.1000000000004</v>
      </c>
      <c r="U10523" t="s">
        <v>37</v>
      </c>
    </row>
    <row r="10524" spans="1:21" x14ac:dyDescent="0.25">
      <c r="A10524">
        <v>43</v>
      </c>
      <c r="B10524" t="s">
        <v>34</v>
      </c>
      <c r="C10524" t="s">
        <v>53</v>
      </c>
      <c r="D10524" t="s">
        <v>48</v>
      </c>
      <c r="E10524" t="s">
        <v>37</v>
      </c>
      <c r="F10524" t="s">
        <v>42</v>
      </c>
      <c r="G10524" t="s">
        <v>37</v>
      </c>
      <c r="H10524" t="s">
        <v>68</v>
      </c>
      <c r="I10524" t="s">
        <v>67</v>
      </c>
      <c r="J10524" t="s">
        <v>61</v>
      </c>
      <c r="K10524">
        <v>94</v>
      </c>
      <c r="L10524">
        <v>5</v>
      </c>
      <c r="M10524">
        <v>999</v>
      </c>
      <c r="N10524">
        <v>0</v>
      </c>
      <c r="O10524" t="s">
        <v>41</v>
      </c>
      <c r="P10524">
        <v>1.4</v>
      </c>
      <c r="Q10524">
        <v>93.918000000000006</v>
      </c>
      <c r="R10524">
        <v>-42.7</v>
      </c>
      <c r="S10524">
        <v>4.9610000000000003</v>
      </c>
      <c r="T10524">
        <v>5228.1000000000004</v>
      </c>
      <c r="U10524" t="s">
        <v>37</v>
      </c>
    </row>
    <row r="10525" spans="1:21" x14ac:dyDescent="0.25">
      <c r="A10525">
        <v>43</v>
      </c>
      <c r="B10525" t="s">
        <v>54</v>
      </c>
      <c r="C10525" t="s">
        <v>35</v>
      </c>
      <c r="D10525" t="s">
        <v>48</v>
      </c>
      <c r="E10525" t="s">
        <v>37</v>
      </c>
      <c r="F10525" t="s">
        <v>42</v>
      </c>
      <c r="G10525" t="s">
        <v>37</v>
      </c>
      <c r="H10525" t="s">
        <v>68</v>
      </c>
      <c r="I10525" t="s">
        <v>67</v>
      </c>
      <c r="J10525" t="s">
        <v>61</v>
      </c>
      <c r="K10525">
        <v>284</v>
      </c>
      <c r="L10525">
        <v>3</v>
      </c>
      <c r="M10525">
        <v>999</v>
      </c>
      <c r="N10525">
        <v>0</v>
      </c>
      <c r="O10525" t="s">
        <v>41</v>
      </c>
      <c r="P10525">
        <v>1.4</v>
      </c>
      <c r="Q10525">
        <v>93.918000000000006</v>
      </c>
      <c r="R10525">
        <v>-42.7</v>
      </c>
      <c r="S10525">
        <v>4.9610000000000003</v>
      </c>
      <c r="T10525">
        <v>5228.1000000000004</v>
      </c>
      <c r="U10525" t="s">
        <v>37</v>
      </c>
    </row>
    <row r="10526" spans="1:21" x14ac:dyDescent="0.25">
      <c r="A10526">
        <v>43</v>
      </c>
      <c r="B10526" t="s">
        <v>50</v>
      </c>
      <c r="C10526" t="s">
        <v>35</v>
      </c>
      <c r="D10526" t="s">
        <v>48</v>
      </c>
      <c r="E10526" t="s">
        <v>37</v>
      </c>
      <c r="F10526" t="s">
        <v>37</v>
      </c>
      <c r="G10526" t="s">
        <v>37</v>
      </c>
      <c r="H10526" t="s">
        <v>38</v>
      </c>
      <c r="I10526" t="s">
        <v>70</v>
      </c>
      <c r="J10526" t="s">
        <v>61</v>
      </c>
      <c r="K10526">
        <v>10</v>
      </c>
      <c r="L10526">
        <v>1</v>
      </c>
      <c r="M10526">
        <v>999</v>
      </c>
      <c r="N10526">
        <v>0</v>
      </c>
      <c r="O10526" t="s">
        <v>41</v>
      </c>
      <c r="P10526">
        <v>-0.1</v>
      </c>
      <c r="Q10526">
        <v>93.798000000000002</v>
      </c>
      <c r="R10526">
        <v>-40.4</v>
      </c>
      <c r="S10526">
        <v>4.8600000000000003</v>
      </c>
      <c r="T10526">
        <v>5195.8</v>
      </c>
      <c r="U10526" t="s">
        <v>37</v>
      </c>
    </row>
    <row r="10527" spans="1:21" x14ac:dyDescent="0.25">
      <c r="A10527">
        <v>43</v>
      </c>
      <c r="B10527" t="s">
        <v>56</v>
      </c>
      <c r="C10527" t="s">
        <v>35</v>
      </c>
      <c r="D10527" t="s">
        <v>48</v>
      </c>
      <c r="E10527" t="s">
        <v>45</v>
      </c>
      <c r="F10527" t="s">
        <v>42</v>
      </c>
      <c r="G10527" t="s">
        <v>42</v>
      </c>
      <c r="H10527" t="s">
        <v>68</v>
      </c>
      <c r="I10527" t="s">
        <v>72</v>
      </c>
      <c r="J10527" t="s">
        <v>40</v>
      </c>
      <c r="K10527">
        <v>252</v>
      </c>
      <c r="L10527">
        <v>3</v>
      </c>
      <c r="M10527">
        <v>999</v>
      </c>
      <c r="N10527">
        <v>0</v>
      </c>
      <c r="O10527" t="s">
        <v>41</v>
      </c>
      <c r="P10527">
        <v>-0.1</v>
      </c>
      <c r="Q10527">
        <v>93.2</v>
      </c>
      <c r="R10527">
        <v>-42</v>
      </c>
      <c r="S10527">
        <v>4.1909999999999998</v>
      </c>
      <c r="T10527">
        <v>5195.8</v>
      </c>
      <c r="U10527" t="s">
        <v>37</v>
      </c>
    </row>
    <row r="10528" spans="1:21" x14ac:dyDescent="0.25">
      <c r="A10528">
        <v>43</v>
      </c>
      <c r="B10528" t="s">
        <v>50</v>
      </c>
      <c r="C10528" t="s">
        <v>35</v>
      </c>
      <c r="D10528" t="s">
        <v>48</v>
      </c>
      <c r="E10528" t="s">
        <v>37</v>
      </c>
      <c r="F10528" t="s">
        <v>42</v>
      </c>
      <c r="G10528" t="s">
        <v>37</v>
      </c>
      <c r="H10528" t="s">
        <v>68</v>
      </c>
      <c r="I10528" t="s">
        <v>72</v>
      </c>
      <c r="J10528" t="s">
        <v>61</v>
      </c>
      <c r="K10528">
        <v>326</v>
      </c>
      <c r="L10528">
        <v>1</v>
      </c>
      <c r="M10528">
        <v>999</v>
      </c>
      <c r="N10528">
        <v>0</v>
      </c>
      <c r="O10528" t="s">
        <v>41</v>
      </c>
      <c r="P10528">
        <v>-0.1</v>
      </c>
      <c r="Q10528">
        <v>93.2</v>
      </c>
      <c r="R10528">
        <v>-42</v>
      </c>
      <c r="S10528">
        <v>4.1529999999999996</v>
      </c>
      <c r="T10528">
        <v>5195.8</v>
      </c>
      <c r="U10528" t="s">
        <v>37</v>
      </c>
    </row>
    <row r="10529" spans="1:21" x14ac:dyDescent="0.25">
      <c r="A10529">
        <v>43</v>
      </c>
      <c r="B10529" t="s">
        <v>50</v>
      </c>
      <c r="C10529" t="s">
        <v>35</v>
      </c>
      <c r="D10529" t="s">
        <v>48</v>
      </c>
      <c r="E10529" t="s">
        <v>37</v>
      </c>
      <c r="F10529" t="s">
        <v>37</v>
      </c>
      <c r="G10529" t="s">
        <v>37</v>
      </c>
      <c r="H10529" t="s">
        <v>68</v>
      </c>
      <c r="I10529" t="s">
        <v>72</v>
      </c>
      <c r="J10529" t="s">
        <v>61</v>
      </c>
      <c r="K10529">
        <v>465</v>
      </c>
      <c r="L10529">
        <v>1</v>
      </c>
      <c r="M10529">
        <v>999</v>
      </c>
      <c r="N10529">
        <v>0</v>
      </c>
      <c r="O10529" t="s">
        <v>41</v>
      </c>
      <c r="P10529">
        <v>-0.1</v>
      </c>
      <c r="Q10529">
        <v>93.2</v>
      </c>
      <c r="R10529">
        <v>-42</v>
      </c>
      <c r="S10529">
        <v>4.1529999999999996</v>
      </c>
      <c r="T10529">
        <v>5195.8</v>
      </c>
      <c r="U10529" t="s">
        <v>37</v>
      </c>
    </row>
    <row r="10530" spans="1:21" x14ac:dyDescent="0.25">
      <c r="A10530">
        <v>43</v>
      </c>
      <c r="B10530" t="s">
        <v>59</v>
      </c>
      <c r="C10530" t="s">
        <v>35</v>
      </c>
      <c r="D10530" t="s">
        <v>48</v>
      </c>
      <c r="E10530" t="s">
        <v>37</v>
      </c>
      <c r="F10530" t="s">
        <v>42</v>
      </c>
      <c r="G10530" t="s">
        <v>42</v>
      </c>
      <c r="H10530" t="s">
        <v>68</v>
      </c>
      <c r="I10530" t="s">
        <v>72</v>
      </c>
      <c r="J10530" t="s">
        <v>61</v>
      </c>
      <c r="K10530">
        <v>74</v>
      </c>
      <c r="L10530">
        <v>1</v>
      </c>
      <c r="M10530">
        <v>999</v>
      </c>
      <c r="N10530">
        <v>0</v>
      </c>
      <c r="O10530" t="s">
        <v>41</v>
      </c>
      <c r="P10530">
        <v>-0.1</v>
      </c>
      <c r="Q10530">
        <v>93.2</v>
      </c>
      <c r="R10530">
        <v>-42</v>
      </c>
      <c r="S10530">
        <v>4.1529999999999996</v>
      </c>
      <c r="T10530">
        <v>5195.8</v>
      </c>
      <c r="U10530" t="s">
        <v>37</v>
      </c>
    </row>
    <row r="10531" spans="1:21" x14ac:dyDescent="0.25">
      <c r="A10531">
        <v>43</v>
      </c>
      <c r="B10531" t="s">
        <v>50</v>
      </c>
      <c r="C10531" t="s">
        <v>35</v>
      </c>
      <c r="D10531" t="s">
        <v>48</v>
      </c>
      <c r="E10531" t="s">
        <v>37</v>
      </c>
      <c r="F10531" t="s">
        <v>37</v>
      </c>
      <c r="G10531" t="s">
        <v>42</v>
      </c>
      <c r="H10531" t="s">
        <v>68</v>
      </c>
      <c r="I10531" t="s">
        <v>72</v>
      </c>
      <c r="J10531" t="s">
        <v>61</v>
      </c>
      <c r="K10531">
        <v>84</v>
      </c>
      <c r="L10531">
        <v>1</v>
      </c>
      <c r="M10531">
        <v>999</v>
      </c>
      <c r="N10531">
        <v>0</v>
      </c>
      <c r="O10531" t="s">
        <v>41</v>
      </c>
      <c r="P10531">
        <v>-0.1</v>
      </c>
      <c r="Q10531">
        <v>93.2</v>
      </c>
      <c r="R10531">
        <v>-42</v>
      </c>
      <c r="S10531">
        <v>4.1529999999999996</v>
      </c>
      <c r="T10531">
        <v>5195.8</v>
      </c>
      <c r="U10531" t="s">
        <v>37</v>
      </c>
    </row>
    <row r="10532" spans="1:21" x14ac:dyDescent="0.25">
      <c r="A10532">
        <v>43</v>
      </c>
      <c r="B10532" t="s">
        <v>34</v>
      </c>
      <c r="C10532" t="s">
        <v>52</v>
      </c>
      <c r="D10532" t="s">
        <v>48</v>
      </c>
      <c r="E10532" t="s">
        <v>37</v>
      </c>
      <c r="F10532" t="s">
        <v>37</v>
      </c>
      <c r="G10532" t="s">
        <v>37</v>
      </c>
      <c r="H10532" t="s">
        <v>68</v>
      </c>
      <c r="I10532" t="s">
        <v>72</v>
      </c>
      <c r="J10532" t="s">
        <v>61</v>
      </c>
      <c r="K10532">
        <v>173</v>
      </c>
      <c r="L10532">
        <v>1</v>
      </c>
      <c r="M10532">
        <v>999</v>
      </c>
      <c r="N10532">
        <v>0</v>
      </c>
      <c r="O10532" t="s">
        <v>41</v>
      </c>
      <c r="P10532">
        <v>-0.1</v>
      </c>
      <c r="Q10532">
        <v>93.2</v>
      </c>
      <c r="R10532">
        <v>-42</v>
      </c>
      <c r="S10532">
        <v>4.1529999999999996</v>
      </c>
      <c r="T10532">
        <v>5195.8</v>
      </c>
      <c r="U10532" t="s">
        <v>37</v>
      </c>
    </row>
    <row r="10533" spans="1:21" x14ac:dyDescent="0.25">
      <c r="A10533">
        <v>43</v>
      </c>
      <c r="B10533" t="s">
        <v>50</v>
      </c>
      <c r="C10533" t="s">
        <v>35</v>
      </c>
      <c r="D10533" t="s">
        <v>48</v>
      </c>
      <c r="E10533" t="s">
        <v>37</v>
      </c>
      <c r="F10533" t="s">
        <v>42</v>
      </c>
      <c r="G10533" t="s">
        <v>37</v>
      </c>
      <c r="H10533" t="s">
        <v>68</v>
      </c>
      <c r="I10533" t="s">
        <v>72</v>
      </c>
      <c r="J10533" t="s">
        <v>62</v>
      </c>
      <c r="K10533">
        <v>239</v>
      </c>
      <c r="L10533">
        <v>1</v>
      </c>
      <c r="M10533">
        <v>999</v>
      </c>
      <c r="N10533">
        <v>0</v>
      </c>
      <c r="O10533" t="s">
        <v>41</v>
      </c>
      <c r="P10533">
        <v>-0.1</v>
      </c>
      <c r="Q10533">
        <v>93.2</v>
      </c>
      <c r="R10533">
        <v>-42</v>
      </c>
      <c r="S10533">
        <v>4.12</v>
      </c>
      <c r="T10533">
        <v>5195.8</v>
      </c>
      <c r="U10533" t="s">
        <v>37</v>
      </c>
    </row>
    <row r="10534" spans="1:21" x14ac:dyDescent="0.25">
      <c r="A10534">
        <v>43</v>
      </c>
      <c r="B10534" t="s">
        <v>50</v>
      </c>
      <c r="C10534" t="s">
        <v>53</v>
      </c>
      <c r="D10534" t="s">
        <v>48</v>
      </c>
      <c r="E10534" t="s">
        <v>37</v>
      </c>
      <c r="F10534" t="s">
        <v>45</v>
      </c>
      <c r="G10534" t="s">
        <v>45</v>
      </c>
      <c r="H10534" t="s">
        <v>68</v>
      </c>
      <c r="I10534" t="s">
        <v>72</v>
      </c>
      <c r="J10534" t="s">
        <v>63</v>
      </c>
      <c r="K10534">
        <v>73</v>
      </c>
      <c r="L10534">
        <v>3</v>
      </c>
      <c r="M10534">
        <v>999</v>
      </c>
      <c r="N10534">
        <v>0</v>
      </c>
      <c r="O10534" t="s">
        <v>41</v>
      </c>
      <c r="P10534">
        <v>-0.1</v>
      </c>
      <c r="Q10534">
        <v>93.2</v>
      </c>
      <c r="R10534">
        <v>-42</v>
      </c>
      <c r="S10534">
        <v>4.0759999999999996</v>
      </c>
      <c r="T10534">
        <v>5195.8</v>
      </c>
      <c r="U10534" t="s">
        <v>37</v>
      </c>
    </row>
    <row r="10535" spans="1:21" x14ac:dyDescent="0.25">
      <c r="A10535">
        <v>43</v>
      </c>
      <c r="B10535" t="s">
        <v>50</v>
      </c>
      <c r="C10535" t="s">
        <v>35</v>
      </c>
      <c r="D10535" t="s">
        <v>48</v>
      </c>
      <c r="E10535" t="s">
        <v>37</v>
      </c>
      <c r="F10535" t="s">
        <v>42</v>
      </c>
      <c r="G10535" t="s">
        <v>37</v>
      </c>
      <c r="H10535" t="s">
        <v>68</v>
      </c>
      <c r="I10535" t="s">
        <v>72</v>
      </c>
      <c r="J10535" t="s">
        <v>63</v>
      </c>
      <c r="K10535">
        <v>340</v>
      </c>
      <c r="L10535">
        <v>1</v>
      </c>
      <c r="M10535">
        <v>999</v>
      </c>
      <c r="N10535">
        <v>0</v>
      </c>
      <c r="O10535" t="s">
        <v>41</v>
      </c>
      <c r="P10535">
        <v>-0.1</v>
      </c>
      <c r="Q10535">
        <v>93.2</v>
      </c>
      <c r="R10535">
        <v>-42</v>
      </c>
      <c r="S10535">
        <v>4.0759999999999996</v>
      </c>
      <c r="T10535">
        <v>5195.8</v>
      </c>
      <c r="U10535" t="s">
        <v>37</v>
      </c>
    </row>
    <row r="10536" spans="1:21" x14ac:dyDescent="0.25">
      <c r="A10536">
        <v>43</v>
      </c>
      <c r="B10536" t="s">
        <v>50</v>
      </c>
      <c r="C10536" t="s">
        <v>35</v>
      </c>
      <c r="D10536" t="s">
        <v>48</v>
      </c>
      <c r="E10536" t="s">
        <v>37</v>
      </c>
      <c r="F10536" t="s">
        <v>42</v>
      </c>
      <c r="G10536" t="s">
        <v>37</v>
      </c>
      <c r="H10536" t="s">
        <v>68</v>
      </c>
      <c r="I10536" t="s">
        <v>72</v>
      </c>
      <c r="J10536" t="s">
        <v>63</v>
      </c>
      <c r="K10536">
        <v>352</v>
      </c>
      <c r="L10536">
        <v>1</v>
      </c>
      <c r="M10536">
        <v>999</v>
      </c>
      <c r="N10536">
        <v>1</v>
      </c>
      <c r="O10536" t="s">
        <v>71</v>
      </c>
      <c r="P10536">
        <v>-0.1</v>
      </c>
      <c r="Q10536">
        <v>93.2</v>
      </c>
      <c r="R10536">
        <v>-42</v>
      </c>
      <c r="S10536">
        <v>4.0759999999999996</v>
      </c>
      <c r="T10536">
        <v>5195.8</v>
      </c>
      <c r="U10536" t="s">
        <v>37</v>
      </c>
    </row>
    <row r="10537" spans="1:21" x14ac:dyDescent="0.25">
      <c r="A10537">
        <v>43</v>
      </c>
      <c r="B10537" t="s">
        <v>50</v>
      </c>
      <c r="C10537" t="s">
        <v>35</v>
      </c>
      <c r="D10537" t="s">
        <v>48</v>
      </c>
      <c r="E10537" t="s">
        <v>37</v>
      </c>
      <c r="F10537" t="s">
        <v>37</v>
      </c>
      <c r="G10537" t="s">
        <v>37</v>
      </c>
      <c r="H10537" t="s">
        <v>68</v>
      </c>
      <c r="I10537" t="s">
        <v>72</v>
      </c>
      <c r="J10537" t="s">
        <v>63</v>
      </c>
      <c r="K10537">
        <v>72</v>
      </c>
      <c r="L10537">
        <v>2</v>
      </c>
      <c r="M10537">
        <v>999</v>
      </c>
      <c r="N10537">
        <v>0</v>
      </c>
      <c r="O10537" t="s">
        <v>41</v>
      </c>
      <c r="P10537">
        <v>-0.1</v>
      </c>
      <c r="Q10537">
        <v>93.2</v>
      </c>
      <c r="R10537">
        <v>-42</v>
      </c>
      <c r="S10537">
        <v>4.0759999999999996</v>
      </c>
      <c r="T10537">
        <v>5195.8</v>
      </c>
      <c r="U10537" t="s">
        <v>37</v>
      </c>
    </row>
    <row r="10538" spans="1:21" x14ac:dyDescent="0.25">
      <c r="A10538">
        <v>43</v>
      </c>
      <c r="B10538" t="s">
        <v>50</v>
      </c>
      <c r="C10538" t="s">
        <v>35</v>
      </c>
      <c r="D10538" t="s">
        <v>48</v>
      </c>
      <c r="E10538" t="s">
        <v>45</v>
      </c>
      <c r="F10538" t="s">
        <v>42</v>
      </c>
      <c r="G10538" t="s">
        <v>42</v>
      </c>
      <c r="H10538" t="s">
        <v>68</v>
      </c>
      <c r="I10538" t="s">
        <v>76</v>
      </c>
      <c r="J10538" t="s">
        <v>61</v>
      </c>
      <c r="K10538">
        <v>1096</v>
      </c>
      <c r="L10538">
        <v>1</v>
      </c>
      <c r="M10538">
        <v>999</v>
      </c>
      <c r="N10538">
        <v>0</v>
      </c>
      <c r="O10538" t="s">
        <v>41</v>
      </c>
      <c r="P10538">
        <v>-1.8</v>
      </c>
      <c r="Q10538">
        <v>93.075000000000003</v>
      </c>
      <c r="R10538">
        <v>-47.1</v>
      </c>
      <c r="S10538">
        <v>1.4530000000000001</v>
      </c>
      <c r="T10538">
        <v>5099.1000000000004</v>
      </c>
      <c r="U10538" t="s">
        <v>37</v>
      </c>
    </row>
    <row r="10539" spans="1:21" x14ac:dyDescent="0.25">
      <c r="A10539">
        <v>43</v>
      </c>
      <c r="B10539" t="s">
        <v>50</v>
      </c>
      <c r="C10539" t="s">
        <v>35</v>
      </c>
      <c r="D10539" t="s">
        <v>48</v>
      </c>
      <c r="E10539" t="s">
        <v>45</v>
      </c>
      <c r="F10539" t="s">
        <v>42</v>
      </c>
      <c r="G10539" t="s">
        <v>37</v>
      </c>
      <c r="H10539" t="s">
        <v>68</v>
      </c>
      <c r="I10539" t="s">
        <v>76</v>
      </c>
      <c r="J10539" t="s">
        <v>64</v>
      </c>
      <c r="K10539">
        <v>357</v>
      </c>
      <c r="L10539">
        <v>1</v>
      </c>
      <c r="M10539">
        <v>999</v>
      </c>
      <c r="N10539">
        <v>0</v>
      </c>
      <c r="O10539" t="s">
        <v>41</v>
      </c>
      <c r="P10539">
        <v>-1.8</v>
      </c>
      <c r="Q10539">
        <v>93.075000000000003</v>
      </c>
      <c r="R10539">
        <v>-47.1</v>
      </c>
      <c r="S10539">
        <v>1.405</v>
      </c>
      <c r="T10539">
        <v>5099.1000000000004</v>
      </c>
      <c r="U10539" t="s">
        <v>37</v>
      </c>
    </row>
    <row r="10540" spans="1:21" x14ac:dyDescent="0.25">
      <c r="A10540">
        <v>43</v>
      </c>
      <c r="B10540" t="s">
        <v>50</v>
      </c>
      <c r="C10540" t="s">
        <v>35</v>
      </c>
      <c r="D10540" t="s">
        <v>48</v>
      </c>
      <c r="E10540" t="s">
        <v>37</v>
      </c>
      <c r="F10540" t="s">
        <v>37</v>
      </c>
      <c r="G10540" t="s">
        <v>42</v>
      </c>
      <c r="H10540" t="s">
        <v>68</v>
      </c>
      <c r="I10540" t="s">
        <v>76</v>
      </c>
      <c r="J10540" t="s">
        <v>64</v>
      </c>
      <c r="K10540">
        <v>147</v>
      </c>
      <c r="L10540">
        <v>3</v>
      </c>
      <c r="M10540">
        <v>999</v>
      </c>
      <c r="N10540">
        <v>1</v>
      </c>
      <c r="O10540" t="s">
        <v>71</v>
      </c>
      <c r="P10540">
        <v>-1.8</v>
      </c>
      <c r="Q10540">
        <v>93.075000000000003</v>
      </c>
      <c r="R10540">
        <v>-47.1</v>
      </c>
      <c r="S10540">
        <v>1.405</v>
      </c>
      <c r="T10540">
        <v>5099.1000000000004</v>
      </c>
      <c r="U10540" t="s">
        <v>37</v>
      </c>
    </row>
    <row r="10541" spans="1:21" x14ac:dyDescent="0.25">
      <c r="A10541">
        <v>43</v>
      </c>
      <c r="B10541" t="s">
        <v>50</v>
      </c>
      <c r="C10541" t="s">
        <v>35</v>
      </c>
      <c r="D10541" t="s">
        <v>48</v>
      </c>
      <c r="E10541" t="s">
        <v>37</v>
      </c>
      <c r="F10541" t="s">
        <v>42</v>
      </c>
      <c r="G10541" t="s">
        <v>37</v>
      </c>
      <c r="H10541" t="s">
        <v>68</v>
      </c>
      <c r="I10541" t="s">
        <v>76</v>
      </c>
      <c r="J10541" t="s">
        <v>40</v>
      </c>
      <c r="K10541">
        <v>8</v>
      </c>
      <c r="L10541">
        <v>2</v>
      </c>
      <c r="M10541">
        <v>999</v>
      </c>
      <c r="N10541">
        <v>0</v>
      </c>
      <c r="O10541" t="s">
        <v>41</v>
      </c>
      <c r="P10541">
        <v>-1.8</v>
      </c>
      <c r="Q10541">
        <v>93.075000000000003</v>
      </c>
      <c r="R10541">
        <v>-47.1</v>
      </c>
      <c r="S10541">
        <v>1.405</v>
      </c>
      <c r="T10541">
        <v>5099.1000000000004</v>
      </c>
      <c r="U10541" t="s">
        <v>37</v>
      </c>
    </row>
    <row r="10542" spans="1:21" x14ac:dyDescent="0.25">
      <c r="A10542">
        <v>43</v>
      </c>
      <c r="B10542" t="s">
        <v>50</v>
      </c>
      <c r="C10542" t="s">
        <v>35</v>
      </c>
      <c r="D10542" t="s">
        <v>48</v>
      </c>
      <c r="E10542" t="s">
        <v>37</v>
      </c>
      <c r="F10542" t="s">
        <v>42</v>
      </c>
      <c r="G10542" t="s">
        <v>42</v>
      </c>
      <c r="H10542" t="s">
        <v>68</v>
      </c>
      <c r="I10542" t="s">
        <v>39</v>
      </c>
      <c r="J10542" t="s">
        <v>40</v>
      </c>
      <c r="K10542">
        <v>99</v>
      </c>
      <c r="L10542">
        <v>4</v>
      </c>
      <c r="M10542">
        <v>999</v>
      </c>
      <c r="N10542">
        <v>0</v>
      </c>
      <c r="O10542" t="s">
        <v>41</v>
      </c>
      <c r="P10542">
        <v>-1.8</v>
      </c>
      <c r="Q10542">
        <v>92.893000000000001</v>
      </c>
      <c r="R10542">
        <v>-46.2</v>
      </c>
      <c r="S10542">
        <v>1.3540000000000001</v>
      </c>
      <c r="T10542">
        <v>5099.1000000000004</v>
      </c>
      <c r="U10542" t="s">
        <v>37</v>
      </c>
    </row>
    <row r="10543" spans="1:21" x14ac:dyDescent="0.25">
      <c r="A10543">
        <v>43</v>
      </c>
      <c r="B10543" t="s">
        <v>50</v>
      </c>
      <c r="C10543" t="s">
        <v>35</v>
      </c>
      <c r="D10543" t="s">
        <v>48</v>
      </c>
      <c r="E10543" t="s">
        <v>45</v>
      </c>
      <c r="F10543" t="s">
        <v>45</v>
      </c>
      <c r="G10543" t="s">
        <v>45</v>
      </c>
      <c r="H10543" t="s">
        <v>68</v>
      </c>
      <c r="I10543" t="s">
        <v>39</v>
      </c>
      <c r="J10543" t="s">
        <v>61</v>
      </c>
      <c r="K10543">
        <v>46</v>
      </c>
      <c r="L10543">
        <v>1</v>
      </c>
      <c r="M10543">
        <v>999</v>
      </c>
      <c r="N10543">
        <v>0</v>
      </c>
      <c r="O10543" t="s">
        <v>41</v>
      </c>
      <c r="P10543">
        <v>-1.8</v>
      </c>
      <c r="Q10543">
        <v>92.893000000000001</v>
      </c>
      <c r="R10543">
        <v>-46.2</v>
      </c>
      <c r="S10543">
        <v>1.3440000000000001</v>
      </c>
      <c r="T10543">
        <v>5099.1000000000004</v>
      </c>
      <c r="U10543" t="s">
        <v>37</v>
      </c>
    </row>
    <row r="10544" spans="1:21" x14ac:dyDescent="0.25">
      <c r="A10544">
        <v>43</v>
      </c>
      <c r="B10544" t="s">
        <v>50</v>
      </c>
      <c r="C10544" t="s">
        <v>35</v>
      </c>
      <c r="D10544" t="s">
        <v>48</v>
      </c>
      <c r="E10544" t="s">
        <v>45</v>
      </c>
      <c r="F10544" t="s">
        <v>42</v>
      </c>
      <c r="G10544" t="s">
        <v>37</v>
      </c>
      <c r="H10544" t="s">
        <v>68</v>
      </c>
      <c r="I10544" t="s">
        <v>39</v>
      </c>
      <c r="J10544" t="s">
        <v>61</v>
      </c>
      <c r="K10544">
        <v>180</v>
      </c>
      <c r="L10544">
        <v>1</v>
      </c>
      <c r="M10544">
        <v>999</v>
      </c>
      <c r="N10544">
        <v>0</v>
      </c>
      <c r="O10544" t="s">
        <v>41</v>
      </c>
      <c r="P10544">
        <v>-1.8</v>
      </c>
      <c r="Q10544">
        <v>92.893000000000001</v>
      </c>
      <c r="R10544">
        <v>-46.2</v>
      </c>
      <c r="S10544">
        <v>1.3440000000000001</v>
      </c>
      <c r="T10544">
        <v>5099.1000000000004</v>
      </c>
      <c r="U10544" t="s">
        <v>37</v>
      </c>
    </row>
    <row r="10545" spans="1:21" x14ac:dyDescent="0.25">
      <c r="A10545">
        <v>43</v>
      </c>
      <c r="B10545" t="s">
        <v>50</v>
      </c>
      <c r="C10545" t="s">
        <v>35</v>
      </c>
      <c r="D10545" t="s">
        <v>48</v>
      </c>
      <c r="E10545" t="s">
        <v>45</v>
      </c>
      <c r="F10545" t="s">
        <v>42</v>
      </c>
      <c r="G10545" t="s">
        <v>37</v>
      </c>
      <c r="H10545" t="s">
        <v>68</v>
      </c>
      <c r="I10545" t="s">
        <v>39</v>
      </c>
      <c r="J10545" t="s">
        <v>61</v>
      </c>
      <c r="K10545">
        <v>545</v>
      </c>
      <c r="L10545">
        <v>1</v>
      </c>
      <c r="M10545">
        <v>999</v>
      </c>
      <c r="N10545">
        <v>0</v>
      </c>
      <c r="O10545" t="s">
        <v>41</v>
      </c>
      <c r="P10545">
        <v>-1.8</v>
      </c>
      <c r="Q10545">
        <v>92.893000000000001</v>
      </c>
      <c r="R10545">
        <v>-46.2</v>
      </c>
      <c r="S10545">
        <v>1.3440000000000001</v>
      </c>
      <c r="T10545">
        <v>5099.1000000000004</v>
      </c>
      <c r="U10545" t="s">
        <v>37</v>
      </c>
    </row>
    <row r="10546" spans="1:21" x14ac:dyDescent="0.25">
      <c r="A10546">
        <v>43</v>
      </c>
      <c r="B10546" t="s">
        <v>50</v>
      </c>
      <c r="C10546" t="s">
        <v>35</v>
      </c>
      <c r="D10546" t="s">
        <v>48</v>
      </c>
      <c r="E10546" t="s">
        <v>45</v>
      </c>
      <c r="F10546" t="s">
        <v>37</v>
      </c>
      <c r="G10546" t="s">
        <v>37</v>
      </c>
      <c r="H10546" t="s">
        <v>68</v>
      </c>
      <c r="I10546" t="s">
        <v>39</v>
      </c>
      <c r="J10546" t="s">
        <v>61</v>
      </c>
      <c r="K10546">
        <v>68</v>
      </c>
      <c r="L10546">
        <v>1</v>
      </c>
      <c r="M10546">
        <v>6</v>
      </c>
      <c r="N10546">
        <v>1</v>
      </c>
      <c r="O10546" t="s">
        <v>73</v>
      </c>
      <c r="P10546">
        <v>-1.8</v>
      </c>
      <c r="Q10546">
        <v>92.893000000000001</v>
      </c>
      <c r="R10546">
        <v>-46.2</v>
      </c>
      <c r="S10546">
        <v>1.3440000000000001</v>
      </c>
      <c r="T10546">
        <v>5099.1000000000004</v>
      </c>
      <c r="U10546" t="s">
        <v>37</v>
      </c>
    </row>
    <row r="10547" spans="1:21" x14ac:dyDescent="0.25">
      <c r="A10547">
        <v>43</v>
      </c>
      <c r="B10547" t="s">
        <v>50</v>
      </c>
      <c r="C10547" t="s">
        <v>35</v>
      </c>
      <c r="D10547" t="s">
        <v>48</v>
      </c>
      <c r="E10547" t="s">
        <v>45</v>
      </c>
      <c r="F10547" t="s">
        <v>45</v>
      </c>
      <c r="G10547" t="s">
        <v>45</v>
      </c>
      <c r="H10547" t="s">
        <v>68</v>
      </c>
      <c r="I10547" t="s">
        <v>39</v>
      </c>
      <c r="J10547" t="s">
        <v>61</v>
      </c>
      <c r="K10547">
        <v>123</v>
      </c>
      <c r="L10547">
        <v>1</v>
      </c>
      <c r="M10547">
        <v>999</v>
      </c>
      <c r="N10547">
        <v>0</v>
      </c>
      <c r="O10547" t="s">
        <v>41</v>
      </c>
      <c r="P10547">
        <v>-1.8</v>
      </c>
      <c r="Q10547">
        <v>92.893000000000001</v>
      </c>
      <c r="R10547">
        <v>-46.2</v>
      </c>
      <c r="S10547">
        <v>1.3440000000000001</v>
      </c>
      <c r="T10547">
        <v>5099.1000000000004</v>
      </c>
      <c r="U10547" t="s">
        <v>37</v>
      </c>
    </row>
    <row r="10548" spans="1:21" x14ac:dyDescent="0.25">
      <c r="A10548">
        <v>43</v>
      </c>
      <c r="B10548" t="s">
        <v>50</v>
      </c>
      <c r="C10548" t="s">
        <v>35</v>
      </c>
      <c r="D10548" t="s">
        <v>48</v>
      </c>
      <c r="E10548" t="s">
        <v>37</v>
      </c>
      <c r="F10548" t="s">
        <v>37</v>
      </c>
      <c r="G10548" t="s">
        <v>37</v>
      </c>
      <c r="H10548" t="s">
        <v>68</v>
      </c>
      <c r="I10548" t="s">
        <v>39</v>
      </c>
      <c r="J10548" t="s">
        <v>61</v>
      </c>
      <c r="K10548">
        <v>13</v>
      </c>
      <c r="L10548">
        <v>5</v>
      </c>
      <c r="M10548">
        <v>999</v>
      </c>
      <c r="N10548">
        <v>0</v>
      </c>
      <c r="O10548" t="s">
        <v>41</v>
      </c>
      <c r="P10548">
        <v>-1.8</v>
      </c>
      <c r="Q10548">
        <v>92.893000000000001</v>
      </c>
      <c r="R10548">
        <v>-46.2</v>
      </c>
      <c r="S10548">
        <v>1.3440000000000001</v>
      </c>
      <c r="T10548">
        <v>5099.1000000000004</v>
      </c>
      <c r="U10548" t="s">
        <v>37</v>
      </c>
    </row>
    <row r="10549" spans="1:21" x14ac:dyDescent="0.25">
      <c r="A10549">
        <v>43</v>
      </c>
      <c r="B10549" t="s">
        <v>50</v>
      </c>
      <c r="C10549" t="s">
        <v>35</v>
      </c>
      <c r="D10549" t="s">
        <v>48</v>
      </c>
      <c r="E10549" t="s">
        <v>37</v>
      </c>
      <c r="F10549" t="s">
        <v>37</v>
      </c>
      <c r="G10549" t="s">
        <v>37</v>
      </c>
      <c r="H10549" t="s">
        <v>68</v>
      </c>
      <c r="I10549" t="s">
        <v>39</v>
      </c>
      <c r="J10549" t="s">
        <v>61</v>
      </c>
      <c r="K10549">
        <v>322</v>
      </c>
      <c r="L10549">
        <v>4</v>
      </c>
      <c r="M10549">
        <v>999</v>
      </c>
      <c r="N10549">
        <v>0</v>
      </c>
      <c r="O10549" t="s">
        <v>41</v>
      </c>
      <c r="P10549">
        <v>-1.8</v>
      </c>
      <c r="Q10549">
        <v>92.893000000000001</v>
      </c>
      <c r="R10549">
        <v>-46.2</v>
      </c>
      <c r="S10549">
        <v>1.3440000000000001</v>
      </c>
      <c r="T10549">
        <v>5099.1000000000004</v>
      </c>
      <c r="U10549" t="s">
        <v>37</v>
      </c>
    </row>
    <row r="10550" spans="1:21" x14ac:dyDescent="0.25">
      <c r="A10550">
        <v>43</v>
      </c>
      <c r="B10550" t="s">
        <v>50</v>
      </c>
      <c r="C10550" t="s">
        <v>35</v>
      </c>
      <c r="D10550" t="s">
        <v>48</v>
      </c>
      <c r="E10550" t="s">
        <v>37</v>
      </c>
      <c r="F10550" t="s">
        <v>37</v>
      </c>
      <c r="G10550" t="s">
        <v>42</v>
      </c>
      <c r="H10550" t="s">
        <v>68</v>
      </c>
      <c r="I10550" t="s">
        <v>39</v>
      </c>
      <c r="J10550" t="s">
        <v>62</v>
      </c>
      <c r="K10550">
        <v>179</v>
      </c>
      <c r="L10550">
        <v>2</v>
      </c>
      <c r="M10550">
        <v>999</v>
      </c>
      <c r="N10550">
        <v>0</v>
      </c>
      <c r="O10550" t="s">
        <v>41</v>
      </c>
      <c r="P10550">
        <v>-1.8</v>
      </c>
      <c r="Q10550">
        <v>92.893000000000001</v>
      </c>
      <c r="R10550">
        <v>-46.2</v>
      </c>
      <c r="S10550">
        <v>1.3340000000000001</v>
      </c>
      <c r="T10550">
        <v>5099.1000000000004</v>
      </c>
      <c r="U10550" t="s">
        <v>37</v>
      </c>
    </row>
    <row r="10551" spans="1:21" x14ac:dyDescent="0.25">
      <c r="A10551">
        <v>43</v>
      </c>
      <c r="B10551" t="s">
        <v>50</v>
      </c>
      <c r="C10551" t="s">
        <v>52</v>
      </c>
      <c r="D10551" t="s">
        <v>48</v>
      </c>
      <c r="E10551" t="s">
        <v>37</v>
      </c>
      <c r="F10551" t="s">
        <v>42</v>
      </c>
      <c r="G10551" t="s">
        <v>37</v>
      </c>
      <c r="H10551" t="s">
        <v>68</v>
      </c>
      <c r="I10551" t="s">
        <v>39</v>
      </c>
      <c r="J10551" t="s">
        <v>63</v>
      </c>
      <c r="K10551">
        <v>327</v>
      </c>
      <c r="L10551">
        <v>4</v>
      </c>
      <c r="M10551">
        <v>999</v>
      </c>
      <c r="N10551">
        <v>0</v>
      </c>
      <c r="O10551" t="s">
        <v>41</v>
      </c>
      <c r="P10551">
        <v>-1.8</v>
      </c>
      <c r="Q10551">
        <v>92.893000000000001</v>
      </c>
      <c r="R10551">
        <v>-46.2</v>
      </c>
      <c r="S10551">
        <v>1.327</v>
      </c>
      <c r="T10551">
        <v>5099.1000000000004</v>
      </c>
      <c r="U10551" t="s">
        <v>37</v>
      </c>
    </row>
    <row r="10552" spans="1:21" x14ac:dyDescent="0.25">
      <c r="A10552">
        <v>43</v>
      </c>
      <c r="B10552" t="s">
        <v>50</v>
      </c>
      <c r="C10552" t="s">
        <v>35</v>
      </c>
      <c r="D10552" t="s">
        <v>48</v>
      </c>
      <c r="E10552" t="s">
        <v>37</v>
      </c>
      <c r="F10552" t="s">
        <v>42</v>
      </c>
      <c r="G10552" t="s">
        <v>37</v>
      </c>
      <c r="H10552" t="s">
        <v>68</v>
      </c>
      <c r="I10552" t="s">
        <v>39</v>
      </c>
      <c r="J10552" t="s">
        <v>63</v>
      </c>
      <c r="K10552">
        <v>83</v>
      </c>
      <c r="L10552">
        <v>1</v>
      </c>
      <c r="M10552">
        <v>999</v>
      </c>
      <c r="N10552">
        <v>0</v>
      </c>
      <c r="O10552" t="s">
        <v>41</v>
      </c>
      <c r="P10552">
        <v>-1.8</v>
      </c>
      <c r="Q10552">
        <v>92.893000000000001</v>
      </c>
      <c r="R10552">
        <v>-46.2</v>
      </c>
      <c r="S10552">
        <v>1.327</v>
      </c>
      <c r="T10552">
        <v>5099.1000000000004</v>
      </c>
      <c r="U10552" t="s">
        <v>37</v>
      </c>
    </row>
    <row r="10553" spans="1:21" x14ac:dyDescent="0.25">
      <c r="A10553">
        <v>43</v>
      </c>
      <c r="B10553" t="s">
        <v>50</v>
      </c>
      <c r="C10553" t="s">
        <v>35</v>
      </c>
      <c r="D10553" t="s">
        <v>48</v>
      </c>
      <c r="E10553" t="s">
        <v>37</v>
      </c>
      <c r="F10553" t="s">
        <v>37</v>
      </c>
      <c r="G10553" t="s">
        <v>37</v>
      </c>
      <c r="H10553" t="s">
        <v>68</v>
      </c>
      <c r="I10553" t="s">
        <v>39</v>
      </c>
      <c r="J10553" t="s">
        <v>63</v>
      </c>
      <c r="K10553">
        <v>352</v>
      </c>
      <c r="L10553">
        <v>1</v>
      </c>
      <c r="M10553">
        <v>999</v>
      </c>
      <c r="N10553">
        <v>0</v>
      </c>
      <c r="O10553" t="s">
        <v>41</v>
      </c>
      <c r="P10553">
        <v>-1.8</v>
      </c>
      <c r="Q10553">
        <v>92.893000000000001</v>
      </c>
      <c r="R10553">
        <v>-46.2</v>
      </c>
      <c r="S10553">
        <v>1.327</v>
      </c>
      <c r="T10553">
        <v>5099.1000000000004</v>
      </c>
      <c r="U10553" t="s">
        <v>37</v>
      </c>
    </row>
    <row r="10554" spans="1:21" x14ac:dyDescent="0.25">
      <c r="A10554">
        <v>43</v>
      </c>
      <c r="B10554" t="s">
        <v>50</v>
      </c>
      <c r="C10554" t="s">
        <v>35</v>
      </c>
      <c r="D10554" t="s">
        <v>48</v>
      </c>
      <c r="E10554" t="s">
        <v>37</v>
      </c>
      <c r="F10554" t="s">
        <v>42</v>
      </c>
      <c r="G10554" t="s">
        <v>37</v>
      </c>
      <c r="H10554" t="s">
        <v>68</v>
      </c>
      <c r="I10554" t="s">
        <v>39</v>
      </c>
      <c r="J10554" t="s">
        <v>63</v>
      </c>
      <c r="K10554">
        <v>93</v>
      </c>
      <c r="L10554">
        <v>4</v>
      </c>
      <c r="M10554">
        <v>999</v>
      </c>
      <c r="N10554">
        <v>2</v>
      </c>
      <c r="O10554" t="s">
        <v>71</v>
      </c>
      <c r="P10554">
        <v>-1.8</v>
      </c>
      <c r="Q10554">
        <v>92.893000000000001</v>
      </c>
      <c r="R10554">
        <v>-46.2</v>
      </c>
      <c r="S10554">
        <v>1.327</v>
      </c>
      <c r="T10554">
        <v>5099.1000000000004</v>
      </c>
      <c r="U10554" t="s">
        <v>37</v>
      </c>
    </row>
    <row r="10555" spans="1:21" x14ac:dyDescent="0.25">
      <c r="A10555">
        <v>43</v>
      </c>
      <c r="B10555" t="s">
        <v>50</v>
      </c>
      <c r="C10555" t="s">
        <v>35</v>
      </c>
      <c r="D10555" t="s">
        <v>48</v>
      </c>
      <c r="E10555" t="s">
        <v>37</v>
      </c>
      <c r="F10555" t="s">
        <v>37</v>
      </c>
      <c r="G10555" t="s">
        <v>37</v>
      </c>
      <c r="H10555" t="s">
        <v>68</v>
      </c>
      <c r="I10555" t="s">
        <v>39</v>
      </c>
      <c r="J10555" t="s">
        <v>63</v>
      </c>
      <c r="K10555">
        <v>1297</v>
      </c>
      <c r="L10555">
        <v>2</v>
      </c>
      <c r="M10555">
        <v>999</v>
      </c>
      <c r="N10555">
        <v>0</v>
      </c>
      <c r="O10555" t="s">
        <v>41</v>
      </c>
      <c r="P10555">
        <v>-1.8</v>
      </c>
      <c r="Q10555">
        <v>92.893000000000001</v>
      </c>
      <c r="R10555">
        <v>-46.2</v>
      </c>
      <c r="S10555">
        <v>1.327</v>
      </c>
      <c r="T10555">
        <v>5099.1000000000004</v>
      </c>
      <c r="U10555" t="s">
        <v>37</v>
      </c>
    </row>
    <row r="10556" spans="1:21" x14ac:dyDescent="0.25">
      <c r="A10556">
        <v>43</v>
      </c>
      <c r="B10556" t="s">
        <v>56</v>
      </c>
      <c r="C10556" t="s">
        <v>35</v>
      </c>
      <c r="D10556" t="s">
        <v>48</v>
      </c>
      <c r="E10556" t="s">
        <v>37</v>
      </c>
      <c r="F10556" t="s">
        <v>42</v>
      </c>
      <c r="G10556" t="s">
        <v>37</v>
      </c>
      <c r="H10556" t="s">
        <v>68</v>
      </c>
      <c r="I10556" t="s">
        <v>39</v>
      </c>
      <c r="J10556" t="s">
        <v>64</v>
      </c>
      <c r="K10556">
        <v>105</v>
      </c>
      <c r="L10556">
        <v>1</v>
      </c>
      <c r="M10556">
        <v>999</v>
      </c>
      <c r="N10556">
        <v>0</v>
      </c>
      <c r="O10556" t="s">
        <v>41</v>
      </c>
      <c r="P10556">
        <v>-1.8</v>
      </c>
      <c r="Q10556">
        <v>92.893000000000001</v>
      </c>
      <c r="R10556">
        <v>-46.2</v>
      </c>
      <c r="S10556">
        <v>1.3129999999999999</v>
      </c>
      <c r="T10556">
        <v>5099.1000000000004</v>
      </c>
      <c r="U10556" t="s">
        <v>37</v>
      </c>
    </row>
    <row r="10557" spans="1:21" x14ac:dyDescent="0.25">
      <c r="A10557">
        <v>43</v>
      </c>
      <c r="B10557" t="s">
        <v>50</v>
      </c>
      <c r="C10557" t="s">
        <v>35</v>
      </c>
      <c r="D10557" t="s">
        <v>48</v>
      </c>
      <c r="E10557" t="s">
        <v>37</v>
      </c>
      <c r="F10557" t="s">
        <v>42</v>
      </c>
      <c r="G10557" t="s">
        <v>37</v>
      </c>
      <c r="H10557" t="s">
        <v>68</v>
      </c>
      <c r="I10557" t="s">
        <v>39</v>
      </c>
      <c r="J10557" t="s">
        <v>64</v>
      </c>
      <c r="K10557">
        <v>66</v>
      </c>
      <c r="L10557">
        <v>1</v>
      </c>
      <c r="M10557">
        <v>999</v>
      </c>
      <c r="N10557">
        <v>1</v>
      </c>
      <c r="O10557" t="s">
        <v>71</v>
      </c>
      <c r="P10557">
        <v>-1.8</v>
      </c>
      <c r="Q10557">
        <v>92.893000000000001</v>
      </c>
      <c r="R10557">
        <v>-46.2</v>
      </c>
      <c r="S10557">
        <v>1.3129999999999999</v>
      </c>
      <c r="T10557">
        <v>5099.1000000000004</v>
      </c>
      <c r="U10557" t="s">
        <v>37</v>
      </c>
    </row>
    <row r="10558" spans="1:21" x14ac:dyDescent="0.25">
      <c r="A10558">
        <v>43</v>
      </c>
      <c r="B10558" t="s">
        <v>50</v>
      </c>
      <c r="C10558" t="s">
        <v>35</v>
      </c>
      <c r="D10558" t="s">
        <v>48</v>
      </c>
      <c r="E10558" t="s">
        <v>37</v>
      </c>
      <c r="F10558" t="s">
        <v>37</v>
      </c>
      <c r="G10558" t="s">
        <v>37</v>
      </c>
      <c r="H10558" t="s">
        <v>68</v>
      </c>
      <c r="I10558" t="s">
        <v>39</v>
      </c>
      <c r="J10558" t="s">
        <v>64</v>
      </c>
      <c r="K10558">
        <v>254</v>
      </c>
      <c r="L10558">
        <v>1</v>
      </c>
      <c r="M10558">
        <v>999</v>
      </c>
      <c r="N10558">
        <v>0</v>
      </c>
      <c r="O10558" t="s">
        <v>41</v>
      </c>
      <c r="P10558">
        <v>-1.8</v>
      </c>
      <c r="Q10558">
        <v>92.893000000000001</v>
      </c>
      <c r="R10558">
        <v>-46.2</v>
      </c>
      <c r="S10558">
        <v>1.3129999999999999</v>
      </c>
      <c r="T10558">
        <v>5099.1000000000004</v>
      </c>
      <c r="U10558" t="s">
        <v>37</v>
      </c>
    </row>
    <row r="10559" spans="1:21" x14ac:dyDescent="0.25">
      <c r="A10559">
        <v>43</v>
      </c>
      <c r="B10559" t="s">
        <v>50</v>
      </c>
      <c r="C10559" t="s">
        <v>35</v>
      </c>
      <c r="D10559" t="s">
        <v>48</v>
      </c>
      <c r="E10559" t="s">
        <v>37</v>
      </c>
      <c r="F10559" t="s">
        <v>37</v>
      </c>
      <c r="G10559" t="s">
        <v>37</v>
      </c>
      <c r="H10559" t="s">
        <v>68</v>
      </c>
      <c r="I10559" t="s">
        <v>39</v>
      </c>
      <c r="J10559" t="s">
        <v>64</v>
      </c>
      <c r="K10559">
        <v>157</v>
      </c>
      <c r="L10559">
        <v>1</v>
      </c>
      <c r="M10559">
        <v>999</v>
      </c>
      <c r="N10559">
        <v>0</v>
      </c>
      <c r="O10559" t="s">
        <v>41</v>
      </c>
      <c r="P10559">
        <v>-1.8</v>
      </c>
      <c r="Q10559">
        <v>92.893000000000001</v>
      </c>
      <c r="R10559">
        <v>-46.2</v>
      </c>
      <c r="S10559">
        <v>1.3129999999999999</v>
      </c>
      <c r="T10559">
        <v>5099.1000000000004</v>
      </c>
      <c r="U10559" t="s">
        <v>37</v>
      </c>
    </row>
    <row r="10560" spans="1:21" x14ac:dyDescent="0.25">
      <c r="A10560">
        <v>43</v>
      </c>
      <c r="B10560" t="s">
        <v>50</v>
      </c>
      <c r="C10560" t="s">
        <v>35</v>
      </c>
      <c r="D10560" t="s">
        <v>48</v>
      </c>
      <c r="E10560" t="s">
        <v>45</v>
      </c>
      <c r="F10560" t="s">
        <v>42</v>
      </c>
      <c r="G10560" t="s">
        <v>37</v>
      </c>
      <c r="H10560" t="s">
        <v>68</v>
      </c>
      <c r="I10560" t="s">
        <v>39</v>
      </c>
      <c r="J10560" t="s">
        <v>64</v>
      </c>
      <c r="K10560">
        <v>288</v>
      </c>
      <c r="L10560">
        <v>3</v>
      </c>
      <c r="M10560">
        <v>999</v>
      </c>
      <c r="N10560">
        <v>1</v>
      </c>
      <c r="O10560" t="s">
        <v>71</v>
      </c>
      <c r="P10560">
        <v>-1.8</v>
      </c>
      <c r="Q10560">
        <v>92.893000000000001</v>
      </c>
      <c r="R10560">
        <v>-46.2</v>
      </c>
      <c r="S10560">
        <v>1.3129999999999999</v>
      </c>
      <c r="T10560">
        <v>5099.1000000000004</v>
      </c>
      <c r="U10560" t="s">
        <v>37</v>
      </c>
    </row>
    <row r="10561" spans="1:21" x14ac:dyDescent="0.25">
      <c r="A10561">
        <v>43</v>
      </c>
      <c r="B10561" t="s">
        <v>50</v>
      </c>
      <c r="C10561" t="s">
        <v>35</v>
      </c>
      <c r="D10561" t="s">
        <v>48</v>
      </c>
      <c r="E10561" t="s">
        <v>45</v>
      </c>
      <c r="F10561" t="s">
        <v>42</v>
      </c>
      <c r="G10561" t="s">
        <v>37</v>
      </c>
      <c r="H10561" t="s">
        <v>38</v>
      </c>
      <c r="I10561" t="s">
        <v>39</v>
      </c>
      <c r="J10561" t="s">
        <v>40</v>
      </c>
      <c r="K10561">
        <v>20</v>
      </c>
      <c r="L10561">
        <v>5</v>
      </c>
      <c r="M10561">
        <v>999</v>
      </c>
      <c r="N10561">
        <v>0</v>
      </c>
      <c r="O10561" t="s">
        <v>41</v>
      </c>
      <c r="P10561">
        <v>-1.8</v>
      </c>
      <c r="Q10561">
        <v>92.893000000000001</v>
      </c>
      <c r="R10561">
        <v>-46.2</v>
      </c>
      <c r="S10561">
        <v>1.2989999999999999</v>
      </c>
      <c r="T10561">
        <v>5099.1000000000004</v>
      </c>
      <c r="U10561" t="s">
        <v>37</v>
      </c>
    </row>
    <row r="10562" spans="1:21" x14ac:dyDescent="0.25">
      <c r="A10562">
        <v>43</v>
      </c>
      <c r="B10562" t="s">
        <v>50</v>
      </c>
      <c r="C10562" t="s">
        <v>35</v>
      </c>
      <c r="D10562" t="s">
        <v>48</v>
      </c>
      <c r="E10562" t="s">
        <v>45</v>
      </c>
      <c r="F10562" t="s">
        <v>37</v>
      </c>
      <c r="G10562" t="s">
        <v>37</v>
      </c>
      <c r="H10562" t="s">
        <v>68</v>
      </c>
      <c r="I10562" t="s">
        <v>39</v>
      </c>
      <c r="J10562" t="s">
        <v>40</v>
      </c>
      <c r="K10562">
        <v>7</v>
      </c>
      <c r="L10562">
        <v>6</v>
      </c>
      <c r="M10562">
        <v>999</v>
      </c>
      <c r="N10562">
        <v>0</v>
      </c>
      <c r="O10562" t="s">
        <v>41</v>
      </c>
      <c r="P10562">
        <v>-1.8</v>
      </c>
      <c r="Q10562">
        <v>92.893000000000001</v>
      </c>
      <c r="R10562">
        <v>-46.2</v>
      </c>
      <c r="S10562">
        <v>1.2989999999999999</v>
      </c>
      <c r="T10562">
        <v>5099.1000000000004</v>
      </c>
      <c r="U10562" t="s">
        <v>37</v>
      </c>
    </row>
    <row r="10563" spans="1:21" x14ac:dyDescent="0.25">
      <c r="A10563">
        <v>43</v>
      </c>
      <c r="B10563" t="s">
        <v>46</v>
      </c>
      <c r="C10563" t="s">
        <v>53</v>
      </c>
      <c r="D10563" t="s">
        <v>48</v>
      </c>
      <c r="E10563" t="s">
        <v>37</v>
      </c>
      <c r="F10563" t="s">
        <v>42</v>
      </c>
      <c r="G10563" t="s">
        <v>37</v>
      </c>
      <c r="H10563" t="s">
        <v>68</v>
      </c>
      <c r="I10563" t="s">
        <v>39</v>
      </c>
      <c r="J10563" t="s">
        <v>40</v>
      </c>
      <c r="K10563">
        <v>47</v>
      </c>
      <c r="L10563">
        <v>1</v>
      </c>
      <c r="M10563">
        <v>999</v>
      </c>
      <c r="N10563">
        <v>1</v>
      </c>
      <c r="O10563" t="s">
        <v>71</v>
      </c>
      <c r="P10563">
        <v>-1.8</v>
      </c>
      <c r="Q10563">
        <v>92.893000000000001</v>
      </c>
      <c r="R10563">
        <v>-46.2</v>
      </c>
      <c r="S10563">
        <v>1.2989999999999999</v>
      </c>
      <c r="T10563">
        <v>5099.1000000000004</v>
      </c>
      <c r="U10563" t="s">
        <v>37</v>
      </c>
    </row>
    <row r="10564" spans="1:21" x14ac:dyDescent="0.25">
      <c r="A10564">
        <v>43</v>
      </c>
      <c r="B10564" t="s">
        <v>50</v>
      </c>
      <c r="C10564" t="s">
        <v>35</v>
      </c>
      <c r="D10564" t="s">
        <v>48</v>
      </c>
      <c r="E10564" t="s">
        <v>37</v>
      </c>
      <c r="F10564" t="s">
        <v>42</v>
      </c>
      <c r="G10564" t="s">
        <v>37</v>
      </c>
      <c r="H10564" t="s">
        <v>68</v>
      </c>
      <c r="I10564" t="s">
        <v>39</v>
      </c>
      <c r="J10564" t="s">
        <v>40</v>
      </c>
      <c r="K10564">
        <v>247</v>
      </c>
      <c r="L10564">
        <v>6</v>
      </c>
      <c r="M10564">
        <v>999</v>
      </c>
      <c r="N10564">
        <v>0</v>
      </c>
      <c r="O10564" t="s">
        <v>41</v>
      </c>
      <c r="P10564">
        <v>-1.8</v>
      </c>
      <c r="Q10564">
        <v>92.893000000000001</v>
      </c>
      <c r="R10564">
        <v>-46.2</v>
      </c>
      <c r="S10564">
        <v>1.2989999999999999</v>
      </c>
      <c r="T10564">
        <v>5099.1000000000004</v>
      </c>
      <c r="U10564" t="s">
        <v>37</v>
      </c>
    </row>
    <row r="10565" spans="1:21" x14ac:dyDescent="0.25">
      <c r="A10565">
        <v>43</v>
      </c>
      <c r="B10565" t="s">
        <v>50</v>
      </c>
      <c r="C10565" t="s">
        <v>35</v>
      </c>
      <c r="D10565" t="s">
        <v>48</v>
      </c>
      <c r="E10565" t="s">
        <v>37</v>
      </c>
      <c r="F10565" t="s">
        <v>42</v>
      </c>
      <c r="G10565" t="s">
        <v>42</v>
      </c>
      <c r="H10565" t="s">
        <v>68</v>
      </c>
      <c r="I10565" t="s">
        <v>39</v>
      </c>
      <c r="J10565" t="s">
        <v>61</v>
      </c>
      <c r="K10565">
        <v>317</v>
      </c>
      <c r="L10565">
        <v>2</v>
      </c>
      <c r="M10565">
        <v>999</v>
      </c>
      <c r="N10565">
        <v>0</v>
      </c>
      <c r="O10565" t="s">
        <v>41</v>
      </c>
      <c r="P10565">
        <v>-1.8</v>
      </c>
      <c r="Q10565">
        <v>92.893000000000001</v>
      </c>
      <c r="R10565">
        <v>-46.2</v>
      </c>
      <c r="S10565">
        <v>1.2909999999999999</v>
      </c>
      <c r="T10565">
        <v>5099.1000000000004</v>
      </c>
      <c r="U10565" t="s">
        <v>37</v>
      </c>
    </row>
    <row r="10566" spans="1:21" x14ac:dyDescent="0.25">
      <c r="A10566">
        <v>43</v>
      </c>
      <c r="B10566" t="s">
        <v>58</v>
      </c>
      <c r="C10566" t="s">
        <v>53</v>
      </c>
      <c r="D10566" t="s">
        <v>48</v>
      </c>
      <c r="E10566" t="s">
        <v>37</v>
      </c>
      <c r="F10566" t="s">
        <v>42</v>
      </c>
      <c r="G10566" t="s">
        <v>37</v>
      </c>
      <c r="H10566" t="s">
        <v>68</v>
      </c>
      <c r="I10566" t="s">
        <v>39</v>
      </c>
      <c r="J10566" t="s">
        <v>62</v>
      </c>
      <c r="K10566">
        <v>133</v>
      </c>
      <c r="L10566">
        <v>2</v>
      </c>
      <c r="M10566">
        <v>999</v>
      </c>
      <c r="N10566">
        <v>0</v>
      </c>
      <c r="O10566" t="s">
        <v>41</v>
      </c>
      <c r="P10566">
        <v>-1.8</v>
      </c>
      <c r="Q10566">
        <v>92.893000000000001</v>
      </c>
      <c r="R10566">
        <v>-46.2</v>
      </c>
      <c r="S10566">
        <v>1.2809999999999999</v>
      </c>
      <c r="T10566">
        <v>5099.1000000000004</v>
      </c>
      <c r="U10566" t="s">
        <v>37</v>
      </c>
    </row>
    <row r="10567" spans="1:21" x14ac:dyDescent="0.25">
      <c r="A10567">
        <v>43</v>
      </c>
      <c r="B10567" t="s">
        <v>46</v>
      </c>
      <c r="C10567" t="s">
        <v>53</v>
      </c>
      <c r="D10567" t="s">
        <v>48</v>
      </c>
      <c r="E10567" t="s">
        <v>37</v>
      </c>
      <c r="F10567" t="s">
        <v>42</v>
      </c>
      <c r="G10567" t="s">
        <v>37</v>
      </c>
      <c r="H10567" t="s">
        <v>68</v>
      </c>
      <c r="I10567" t="s">
        <v>39</v>
      </c>
      <c r="J10567" t="s">
        <v>62</v>
      </c>
      <c r="K10567">
        <v>321</v>
      </c>
      <c r="L10567">
        <v>1</v>
      </c>
      <c r="M10567">
        <v>999</v>
      </c>
      <c r="N10567">
        <v>0</v>
      </c>
      <c r="O10567" t="s">
        <v>41</v>
      </c>
      <c r="P10567">
        <v>-1.8</v>
      </c>
      <c r="Q10567">
        <v>92.893000000000001</v>
      </c>
      <c r="R10567">
        <v>-46.2</v>
      </c>
      <c r="S10567">
        <v>1.2809999999999999</v>
      </c>
      <c r="T10567">
        <v>5099.1000000000004</v>
      </c>
      <c r="U10567" t="s">
        <v>37</v>
      </c>
    </row>
    <row r="10568" spans="1:21" x14ac:dyDescent="0.25">
      <c r="A10568">
        <v>43</v>
      </c>
      <c r="B10568" t="s">
        <v>50</v>
      </c>
      <c r="C10568" t="s">
        <v>35</v>
      </c>
      <c r="D10568" t="s">
        <v>48</v>
      </c>
      <c r="E10568" t="s">
        <v>37</v>
      </c>
      <c r="F10568" t="s">
        <v>42</v>
      </c>
      <c r="G10568" t="s">
        <v>37</v>
      </c>
      <c r="H10568" t="s">
        <v>68</v>
      </c>
      <c r="I10568" t="s">
        <v>39</v>
      </c>
      <c r="J10568" t="s">
        <v>62</v>
      </c>
      <c r="K10568">
        <v>324</v>
      </c>
      <c r="L10568">
        <v>3</v>
      </c>
      <c r="M10568">
        <v>999</v>
      </c>
      <c r="N10568">
        <v>0</v>
      </c>
      <c r="O10568" t="s">
        <v>41</v>
      </c>
      <c r="P10568">
        <v>-1.8</v>
      </c>
      <c r="Q10568">
        <v>92.893000000000001</v>
      </c>
      <c r="R10568">
        <v>-46.2</v>
      </c>
      <c r="S10568">
        <v>1.2809999999999999</v>
      </c>
      <c r="T10568">
        <v>5099.1000000000004</v>
      </c>
      <c r="U10568" t="s">
        <v>37</v>
      </c>
    </row>
    <row r="10569" spans="1:21" x14ac:dyDescent="0.25">
      <c r="A10569">
        <v>43</v>
      </c>
      <c r="B10569" t="s">
        <v>50</v>
      </c>
      <c r="C10569" t="s">
        <v>35</v>
      </c>
      <c r="D10569" t="s">
        <v>48</v>
      </c>
      <c r="E10569" t="s">
        <v>45</v>
      </c>
      <c r="F10569" t="s">
        <v>42</v>
      </c>
      <c r="G10569" t="s">
        <v>37</v>
      </c>
      <c r="H10569" t="s">
        <v>68</v>
      </c>
      <c r="I10569" t="s">
        <v>39</v>
      </c>
      <c r="J10569" t="s">
        <v>63</v>
      </c>
      <c r="K10569">
        <v>543</v>
      </c>
      <c r="L10569">
        <v>2</v>
      </c>
      <c r="M10569">
        <v>999</v>
      </c>
      <c r="N10569">
        <v>0</v>
      </c>
      <c r="O10569" t="s">
        <v>41</v>
      </c>
      <c r="P10569">
        <v>-1.8</v>
      </c>
      <c r="Q10569">
        <v>92.893000000000001</v>
      </c>
      <c r="R10569">
        <v>-46.2</v>
      </c>
      <c r="S10569">
        <v>1.266</v>
      </c>
      <c r="T10569">
        <v>5099.1000000000004</v>
      </c>
      <c r="U10569" t="s">
        <v>37</v>
      </c>
    </row>
    <row r="10570" spans="1:21" x14ac:dyDescent="0.25">
      <c r="A10570">
        <v>43</v>
      </c>
      <c r="B10570" t="s">
        <v>50</v>
      </c>
      <c r="C10570" t="s">
        <v>53</v>
      </c>
      <c r="D10570" t="s">
        <v>48</v>
      </c>
      <c r="E10570" t="s">
        <v>37</v>
      </c>
      <c r="F10570" t="s">
        <v>45</v>
      </c>
      <c r="G10570" t="s">
        <v>45</v>
      </c>
      <c r="H10570" t="s">
        <v>68</v>
      </c>
      <c r="I10570" t="s">
        <v>39</v>
      </c>
      <c r="J10570" t="s">
        <v>64</v>
      </c>
      <c r="K10570">
        <v>148</v>
      </c>
      <c r="L10570">
        <v>1</v>
      </c>
      <c r="M10570">
        <v>999</v>
      </c>
      <c r="N10570">
        <v>0</v>
      </c>
      <c r="O10570" t="s">
        <v>41</v>
      </c>
      <c r="P10570">
        <v>-1.8</v>
      </c>
      <c r="Q10570">
        <v>92.893000000000001</v>
      </c>
      <c r="R10570">
        <v>-46.2</v>
      </c>
      <c r="S10570">
        <v>1.25</v>
      </c>
      <c r="T10570">
        <v>5099.1000000000004</v>
      </c>
      <c r="U10570" t="s">
        <v>37</v>
      </c>
    </row>
    <row r="10571" spans="1:21" x14ac:dyDescent="0.25">
      <c r="A10571">
        <v>43</v>
      </c>
      <c r="B10571" t="s">
        <v>50</v>
      </c>
      <c r="C10571" t="s">
        <v>53</v>
      </c>
      <c r="D10571" t="s">
        <v>48</v>
      </c>
      <c r="E10571" t="s">
        <v>45</v>
      </c>
      <c r="F10571" t="s">
        <v>42</v>
      </c>
      <c r="G10571" t="s">
        <v>42</v>
      </c>
      <c r="H10571" t="s">
        <v>68</v>
      </c>
      <c r="I10571" t="s">
        <v>39</v>
      </c>
      <c r="J10571" t="s">
        <v>64</v>
      </c>
      <c r="K10571">
        <v>25</v>
      </c>
      <c r="L10571">
        <v>5</v>
      </c>
      <c r="M10571">
        <v>999</v>
      </c>
      <c r="N10571">
        <v>1</v>
      </c>
      <c r="O10571" t="s">
        <v>71</v>
      </c>
      <c r="P10571">
        <v>-1.8</v>
      </c>
      <c r="Q10571">
        <v>92.893000000000001</v>
      </c>
      <c r="R10571">
        <v>-46.2</v>
      </c>
      <c r="S10571">
        <v>1.25</v>
      </c>
      <c r="T10571">
        <v>5099.1000000000004</v>
      </c>
      <c r="U10571" t="s">
        <v>37</v>
      </c>
    </row>
    <row r="10572" spans="1:21" x14ac:dyDescent="0.25">
      <c r="A10572">
        <v>43</v>
      </c>
      <c r="B10572" t="s">
        <v>50</v>
      </c>
      <c r="C10572" t="s">
        <v>53</v>
      </c>
      <c r="D10572" t="s">
        <v>48</v>
      </c>
      <c r="E10572" t="s">
        <v>45</v>
      </c>
      <c r="F10572" t="s">
        <v>42</v>
      </c>
      <c r="G10572" t="s">
        <v>37</v>
      </c>
      <c r="H10572" t="s">
        <v>68</v>
      </c>
      <c r="I10572" t="s">
        <v>39</v>
      </c>
      <c r="J10572" t="s">
        <v>64</v>
      </c>
      <c r="K10572">
        <v>59</v>
      </c>
      <c r="L10572">
        <v>4</v>
      </c>
      <c r="M10572">
        <v>999</v>
      </c>
      <c r="N10572">
        <v>0</v>
      </c>
      <c r="O10572" t="s">
        <v>41</v>
      </c>
      <c r="P10572">
        <v>-1.8</v>
      </c>
      <c r="Q10572">
        <v>92.893000000000001</v>
      </c>
      <c r="R10572">
        <v>-46.2</v>
      </c>
      <c r="S10572">
        <v>1.25</v>
      </c>
      <c r="T10572">
        <v>5099.1000000000004</v>
      </c>
      <c r="U10572" t="s">
        <v>37</v>
      </c>
    </row>
    <row r="10573" spans="1:21" x14ac:dyDescent="0.25">
      <c r="A10573">
        <v>43</v>
      </c>
      <c r="B10573" t="s">
        <v>55</v>
      </c>
      <c r="C10573" t="s">
        <v>35</v>
      </c>
      <c r="D10573" t="s">
        <v>48</v>
      </c>
      <c r="E10573" t="s">
        <v>37</v>
      </c>
      <c r="F10573" t="s">
        <v>42</v>
      </c>
      <c r="G10573" t="s">
        <v>42</v>
      </c>
      <c r="H10573" t="s">
        <v>68</v>
      </c>
      <c r="I10573" t="s">
        <v>69</v>
      </c>
      <c r="J10573" t="s">
        <v>64</v>
      </c>
      <c r="K10573">
        <v>233</v>
      </c>
      <c r="L10573">
        <v>2</v>
      </c>
      <c r="M10573">
        <v>999</v>
      </c>
      <c r="N10573">
        <v>0</v>
      </c>
      <c r="O10573" t="s">
        <v>41</v>
      </c>
      <c r="P10573">
        <v>-2.9</v>
      </c>
      <c r="Q10573">
        <v>92.200999999999993</v>
      </c>
      <c r="R10573">
        <v>-31.4</v>
      </c>
      <c r="S10573">
        <v>0.86899999999999999</v>
      </c>
      <c r="T10573">
        <v>5076.2</v>
      </c>
      <c r="U10573" t="s">
        <v>37</v>
      </c>
    </row>
    <row r="10574" spans="1:21" x14ac:dyDescent="0.25">
      <c r="A10574">
        <v>43</v>
      </c>
      <c r="B10574" t="s">
        <v>55</v>
      </c>
      <c r="C10574" t="s">
        <v>35</v>
      </c>
      <c r="D10574" t="s">
        <v>48</v>
      </c>
      <c r="E10574" t="s">
        <v>37</v>
      </c>
      <c r="F10574" t="s">
        <v>42</v>
      </c>
      <c r="G10574" t="s">
        <v>37</v>
      </c>
      <c r="H10574" t="s">
        <v>68</v>
      </c>
      <c r="I10574" t="s">
        <v>69</v>
      </c>
      <c r="J10574" t="s">
        <v>64</v>
      </c>
      <c r="K10574">
        <v>180</v>
      </c>
      <c r="L10574">
        <v>1</v>
      </c>
      <c r="M10574">
        <v>6</v>
      </c>
      <c r="N10574">
        <v>2</v>
      </c>
      <c r="O10574" t="s">
        <v>71</v>
      </c>
      <c r="P10574">
        <v>-2.9</v>
      </c>
      <c r="Q10574">
        <v>92.200999999999993</v>
      </c>
      <c r="R10574">
        <v>-31.4</v>
      </c>
      <c r="S10574">
        <v>0.86899999999999999</v>
      </c>
      <c r="T10574">
        <v>5076.2</v>
      </c>
      <c r="U10574" t="s">
        <v>37</v>
      </c>
    </row>
    <row r="10575" spans="1:21" x14ac:dyDescent="0.25">
      <c r="A10575">
        <v>43</v>
      </c>
      <c r="B10575" t="s">
        <v>50</v>
      </c>
      <c r="C10575" t="s">
        <v>35</v>
      </c>
      <c r="D10575" t="s">
        <v>48</v>
      </c>
      <c r="E10575" t="s">
        <v>45</v>
      </c>
      <c r="F10575" t="s">
        <v>37</v>
      </c>
      <c r="G10575" t="s">
        <v>37</v>
      </c>
      <c r="H10575" t="s">
        <v>38</v>
      </c>
      <c r="I10575" t="s">
        <v>39</v>
      </c>
      <c r="J10575" t="s">
        <v>64</v>
      </c>
      <c r="K10575">
        <v>1500</v>
      </c>
      <c r="L10575">
        <v>2</v>
      </c>
      <c r="M10575">
        <v>999</v>
      </c>
      <c r="N10575">
        <v>0</v>
      </c>
      <c r="O10575" t="s">
        <v>41</v>
      </c>
      <c r="P10575">
        <v>1.1000000000000001</v>
      </c>
      <c r="Q10575">
        <v>93.994</v>
      </c>
      <c r="R10575">
        <v>-36.4</v>
      </c>
      <c r="S10575">
        <v>4.8639999999999999</v>
      </c>
      <c r="T10575">
        <v>5191</v>
      </c>
      <c r="U10575" t="s">
        <v>42</v>
      </c>
    </row>
    <row r="10576" spans="1:21" x14ac:dyDescent="0.25">
      <c r="A10576">
        <v>43</v>
      </c>
      <c r="B10576" t="s">
        <v>50</v>
      </c>
      <c r="C10576" t="s">
        <v>35</v>
      </c>
      <c r="D10576" t="s">
        <v>48</v>
      </c>
      <c r="E10576" t="s">
        <v>45</v>
      </c>
      <c r="F10576" t="s">
        <v>42</v>
      </c>
      <c r="G10576" t="s">
        <v>37</v>
      </c>
      <c r="H10576" t="s">
        <v>38</v>
      </c>
      <c r="I10576" t="s">
        <v>66</v>
      </c>
      <c r="J10576" t="s">
        <v>40</v>
      </c>
      <c r="K10576">
        <v>1395</v>
      </c>
      <c r="L10576">
        <v>2</v>
      </c>
      <c r="M10576">
        <v>999</v>
      </c>
      <c r="N10576">
        <v>0</v>
      </c>
      <c r="O10576" t="s">
        <v>41</v>
      </c>
      <c r="P10576">
        <v>1.4</v>
      </c>
      <c r="Q10576">
        <v>94.465000000000003</v>
      </c>
      <c r="R10576">
        <v>-41.8</v>
      </c>
      <c r="S10576">
        <v>4.96</v>
      </c>
      <c r="T10576">
        <v>5228.1000000000004</v>
      </c>
      <c r="U10576" t="s">
        <v>42</v>
      </c>
    </row>
    <row r="10577" spans="1:23" x14ac:dyDescent="0.25">
      <c r="A10577">
        <v>43</v>
      </c>
      <c r="B10577" t="s">
        <v>58</v>
      </c>
      <c r="C10577" t="s">
        <v>35</v>
      </c>
      <c r="D10577" t="s">
        <v>48</v>
      </c>
      <c r="E10577" t="s">
        <v>37</v>
      </c>
      <c r="F10577" t="s">
        <v>37</v>
      </c>
      <c r="G10577" t="s">
        <v>37</v>
      </c>
      <c r="H10577" t="s">
        <v>38</v>
      </c>
      <c r="I10577" t="s">
        <v>66</v>
      </c>
      <c r="J10577" t="s">
        <v>40</v>
      </c>
      <c r="K10577">
        <v>1089</v>
      </c>
      <c r="L10577">
        <v>1</v>
      </c>
      <c r="M10577">
        <v>999</v>
      </c>
      <c r="N10577">
        <v>0</v>
      </c>
      <c r="O10577" t="s">
        <v>41</v>
      </c>
      <c r="P10577">
        <v>1.4</v>
      </c>
      <c r="Q10577">
        <v>94.465000000000003</v>
      </c>
      <c r="R10577">
        <v>-41.8</v>
      </c>
      <c r="S10577">
        <v>4.96</v>
      </c>
      <c r="T10577">
        <v>5228.1000000000004</v>
      </c>
      <c r="U10577" t="s">
        <v>42</v>
      </c>
    </row>
    <row r="10578" spans="1:23" x14ac:dyDescent="0.25">
      <c r="A10578">
        <v>43</v>
      </c>
      <c r="B10578" t="s">
        <v>50</v>
      </c>
      <c r="C10578" t="s">
        <v>52</v>
      </c>
      <c r="D10578" t="s">
        <v>48</v>
      </c>
      <c r="E10578" t="s">
        <v>37</v>
      </c>
      <c r="F10578" t="s">
        <v>42</v>
      </c>
      <c r="G10578" t="s">
        <v>37</v>
      </c>
      <c r="H10578" t="s">
        <v>68</v>
      </c>
      <c r="I10578" t="s">
        <v>67</v>
      </c>
      <c r="J10578" t="s">
        <v>63</v>
      </c>
      <c r="K10578">
        <v>982</v>
      </c>
      <c r="L10578">
        <v>1</v>
      </c>
      <c r="M10578">
        <v>999</v>
      </c>
      <c r="N10578">
        <v>0</v>
      </c>
      <c r="O10578" t="s">
        <v>41</v>
      </c>
      <c r="P10578">
        <v>1.4</v>
      </c>
      <c r="Q10578">
        <v>93.918000000000006</v>
      </c>
      <c r="R10578">
        <v>-42.7</v>
      </c>
      <c r="S10578">
        <v>4.9630000000000001</v>
      </c>
      <c r="T10578">
        <v>5228.1000000000004</v>
      </c>
      <c r="U10578" t="s">
        <v>42</v>
      </c>
    </row>
    <row r="10579" spans="1:23" x14ac:dyDescent="0.25">
      <c r="A10579">
        <v>43</v>
      </c>
      <c r="B10579" t="s">
        <v>51</v>
      </c>
      <c r="C10579" t="s">
        <v>53</v>
      </c>
      <c r="D10579" t="s">
        <v>48</v>
      </c>
      <c r="E10579" t="s">
        <v>37</v>
      </c>
      <c r="F10579" t="s">
        <v>37</v>
      </c>
      <c r="G10579" t="s">
        <v>37</v>
      </c>
      <c r="H10579" t="s">
        <v>68</v>
      </c>
      <c r="I10579" t="s">
        <v>67</v>
      </c>
      <c r="J10579" t="s">
        <v>64</v>
      </c>
      <c r="K10579">
        <v>853</v>
      </c>
      <c r="L10579">
        <v>2</v>
      </c>
      <c r="M10579">
        <v>999</v>
      </c>
      <c r="N10579">
        <v>0</v>
      </c>
      <c r="O10579" t="s">
        <v>41</v>
      </c>
      <c r="P10579">
        <v>1.4</v>
      </c>
      <c r="Q10579">
        <v>93.918000000000006</v>
      </c>
      <c r="R10579">
        <v>-42.7</v>
      </c>
      <c r="S10579">
        <v>4.9630000000000001</v>
      </c>
      <c r="T10579">
        <v>5228.1000000000004</v>
      </c>
      <c r="U10579" t="s">
        <v>42</v>
      </c>
    </row>
    <row r="10580" spans="1:23" x14ac:dyDescent="0.25">
      <c r="A10580">
        <v>43</v>
      </c>
      <c r="B10580" t="s">
        <v>50</v>
      </c>
      <c r="C10580" t="s">
        <v>35</v>
      </c>
      <c r="D10580" t="s">
        <v>48</v>
      </c>
      <c r="E10580" t="s">
        <v>37</v>
      </c>
      <c r="F10580" t="s">
        <v>37</v>
      </c>
      <c r="G10580" t="s">
        <v>37</v>
      </c>
      <c r="H10580" t="s">
        <v>68</v>
      </c>
      <c r="I10580" t="s">
        <v>67</v>
      </c>
      <c r="J10580" t="s">
        <v>40</v>
      </c>
      <c r="K10580">
        <v>458</v>
      </c>
      <c r="L10580">
        <v>6</v>
      </c>
      <c r="M10580">
        <v>999</v>
      </c>
      <c r="N10580">
        <v>0</v>
      </c>
      <c r="O10580" t="s">
        <v>41</v>
      </c>
      <c r="P10580">
        <v>1.4</v>
      </c>
      <c r="Q10580">
        <v>93.918000000000006</v>
      </c>
      <c r="R10580">
        <v>-42.7</v>
      </c>
      <c r="S10580">
        <v>4.9619999999999997</v>
      </c>
      <c r="T10580">
        <v>5228.1000000000004</v>
      </c>
      <c r="U10580" t="s">
        <v>42</v>
      </c>
    </row>
    <row r="10581" spans="1:23" x14ac:dyDescent="0.25">
      <c r="A10581">
        <v>43</v>
      </c>
      <c r="B10581" t="s">
        <v>50</v>
      </c>
      <c r="C10581" t="s">
        <v>35</v>
      </c>
      <c r="D10581" t="s">
        <v>48</v>
      </c>
      <c r="E10581" t="s">
        <v>37</v>
      </c>
      <c r="F10581" t="s">
        <v>37</v>
      </c>
      <c r="G10581" t="s">
        <v>37</v>
      </c>
      <c r="H10581" t="s">
        <v>68</v>
      </c>
      <c r="I10581" t="s">
        <v>75</v>
      </c>
      <c r="J10581" t="s">
        <v>61</v>
      </c>
      <c r="K10581">
        <v>180</v>
      </c>
      <c r="L10581">
        <v>2</v>
      </c>
      <c r="M10581">
        <v>999</v>
      </c>
      <c r="N10581">
        <v>0</v>
      </c>
      <c r="O10581" t="s">
        <v>41</v>
      </c>
      <c r="P10581">
        <v>-1.8</v>
      </c>
      <c r="Q10581">
        <v>92.843000000000004</v>
      </c>
      <c r="R10581">
        <v>-50</v>
      </c>
      <c r="S10581">
        <v>1.7989999999999999</v>
      </c>
      <c r="T10581">
        <v>5099.1000000000004</v>
      </c>
      <c r="U10581" t="s">
        <v>42</v>
      </c>
    </row>
    <row r="10582" spans="1:23" x14ac:dyDescent="0.25">
      <c r="A10582">
        <v>43</v>
      </c>
      <c r="B10582" t="s">
        <v>50</v>
      </c>
      <c r="C10582" t="s">
        <v>35</v>
      </c>
      <c r="D10582" t="s">
        <v>48</v>
      </c>
      <c r="E10582" t="s">
        <v>45</v>
      </c>
      <c r="F10582" t="s">
        <v>37</v>
      </c>
      <c r="G10582" t="s">
        <v>37</v>
      </c>
      <c r="H10582" t="s">
        <v>68</v>
      </c>
      <c r="I10582" t="s">
        <v>76</v>
      </c>
      <c r="J10582" t="s">
        <v>61</v>
      </c>
      <c r="K10582">
        <v>608</v>
      </c>
      <c r="L10582">
        <v>1</v>
      </c>
      <c r="M10582">
        <v>999</v>
      </c>
      <c r="N10582">
        <v>1</v>
      </c>
      <c r="O10582" t="s">
        <v>71</v>
      </c>
      <c r="P10582">
        <v>-1.8</v>
      </c>
      <c r="Q10582">
        <v>93.075000000000003</v>
      </c>
      <c r="R10582">
        <v>-47.1</v>
      </c>
      <c r="S10582">
        <v>1.4530000000000001</v>
      </c>
      <c r="T10582">
        <v>5099.1000000000004</v>
      </c>
      <c r="U10582" t="s">
        <v>42</v>
      </c>
    </row>
    <row r="10583" spans="1:23" x14ac:dyDescent="0.25">
      <c r="A10583">
        <v>43</v>
      </c>
      <c r="B10583" t="s">
        <v>50</v>
      </c>
      <c r="C10583" t="s">
        <v>35</v>
      </c>
      <c r="D10583" t="s">
        <v>48</v>
      </c>
      <c r="E10583" t="s">
        <v>37</v>
      </c>
      <c r="F10583" t="s">
        <v>37</v>
      </c>
      <c r="G10583" t="s">
        <v>42</v>
      </c>
      <c r="H10583" t="s">
        <v>68</v>
      </c>
      <c r="I10583" t="s">
        <v>39</v>
      </c>
      <c r="J10583" t="s">
        <v>40</v>
      </c>
      <c r="K10583">
        <v>487</v>
      </c>
      <c r="L10583">
        <v>1</v>
      </c>
      <c r="M10583">
        <v>3</v>
      </c>
      <c r="N10583">
        <v>1</v>
      </c>
      <c r="O10583" t="s">
        <v>73</v>
      </c>
      <c r="P10583">
        <v>-1.8</v>
      </c>
      <c r="Q10583">
        <v>92.893000000000001</v>
      </c>
      <c r="R10583">
        <v>-46.2</v>
      </c>
      <c r="S10583">
        <v>1.264</v>
      </c>
      <c r="T10583">
        <v>5099.1000000000004</v>
      </c>
      <c r="U10583" t="s">
        <v>42</v>
      </c>
    </row>
    <row r="10584" spans="1:23" x14ac:dyDescent="0.25">
      <c r="A10584">
        <v>43</v>
      </c>
      <c r="B10584" t="s">
        <v>50</v>
      </c>
      <c r="C10584" t="s">
        <v>35</v>
      </c>
      <c r="D10584" t="s">
        <v>48</v>
      </c>
      <c r="E10584" t="s">
        <v>37</v>
      </c>
      <c r="F10584" t="s">
        <v>42</v>
      </c>
      <c r="G10584" t="s">
        <v>37</v>
      </c>
      <c r="H10584" t="s">
        <v>68</v>
      </c>
      <c r="I10584" t="s">
        <v>66</v>
      </c>
      <c r="J10584" t="s">
        <v>61</v>
      </c>
      <c r="K10584">
        <v>395</v>
      </c>
      <c r="L10584">
        <v>1</v>
      </c>
      <c r="M10584">
        <v>999</v>
      </c>
      <c r="N10584">
        <v>0</v>
      </c>
      <c r="O10584" t="s">
        <v>41</v>
      </c>
      <c r="P10584">
        <v>-2.9</v>
      </c>
      <c r="Q10584">
        <v>92.962999999999994</v>
      </c>
      <c r="R10584">
        <v>-40.799999999999997</v>
      </c>
      <c r="S10584">
        <v>1.262</v>
      </c>
      <c r="T10584">
        <v>5076.2</v>
      </c>
      <c r="U10584" t="s">
        <v>42</v>
      </c>
    </row>
    <row r="10585" spans="1:23" x14ac:dyDescent="0.25">
      <c r="A10585">
        <v>43</v>
      </c>
      <c r="B10585" t="s">
        <v>50</v>
      </c>
      <c r="C10585" t="s">
        <v>35</v>
      </c>
      <c r="D10585" t="s">
        <v>48</v>
      </c>
      <c r="E10585" t="s">
        <v>37</v>
      </c>
      <c r="F10585" t="s">
        <v>42</v>
      </c>
      <c r="G10585" t="s">
        <v>37</v>
      </c>
      <c r="H10585" t="s">
        <v>68</v>
      </c>
      <c r="I10585" t="s">
        <v>74</v>
      </c>
      <c r="J10585" t="s">
        <v>61</v>
      </c>
      <c r="K10585">
        <v>689</v>
      </c>
      <c r="L10585">
        <v>2</v>
      </c>
      <c r="M10585">
        <v>999</v>
      </c>
      <c r="N10585">
        <v>0</v>
      </c>
      <c r="O10585" t="s">
        <v>41</v>
      </c>
      <c r="P10585">
        <v>-3</v>
      </c>
      <c r="Q10585">
        <v>92.712999999999994</v>
      </c>
      <c r="R10585">
        <v>-33</v>
      </c>
      <c r="S10585">
        <v>0.70699999999999996</v>
      </c>
      <c r="T10585">
        <v>5023.5</v>
      </c>
      <c r="U10585" t="s">
        <v>42</v>
      </c>
    </row>
    <row r="10586" spans="1:23" x14ac:dyDescent="0.25">
      <c r="A10586">
        <v>43</v>
      </c>
      <c r="B10586" t="s">
        <v>56</v>
      </c>
      <c r="C10586" t="s">
        <v>35</v>
      </c>
      <c r="D10586" t="s">
        <v>48</v>
      </c>
      <c r="E10586" t="s">
        <v>37</v>
      </c>
      <c r="F10586" t="s">
        <v>37</v>
      </c>
      <c r="G10586" t="s">
        <v>37</v>
      </c>
      <c r="H10586" t="s">
        <v>68</v>
      </c>
      <c r="I10586" t="s">
        <v>77</v>
      </c>
      <c r="J10586" t="s">
        <v>64</v>
      </c>
      <c r="K10586">
        <v>270</v>
      </c>
      <c r="L10586">
        <v>2</v>
      </c>
      <c r="M10586">
        <v>9</v>
      </c>
      <c r="N10586">
        <v>1</v>
      </c>
      <c r="O10586" t="s">
        <v>73</v>
      </c>
      <c r="P10586">
        <v>-1.1000000000000001</v>
      </c>
      <c r="Q10586">
        <v>94.198999999999998</v>
      </c>
      <c r="R10586">
        <v>-37.5</v>
      </c>
      <c r="S10586">
        <v>0.88300000000000001</v>
      </c>
      <c r="T10586">
        <v>4963.6000000000004</v>
      </c>
      <c r="U10586" t="s">
        <v>42</v>
      </c>
    </row>
    <row r="10587" spans="1:23" x14ac:dyDescent="0.25">
      <c r="A10587">
        <v>44</v>
      </c>
      <c r="B10587" t="s">
        <v>50</v>
      </c>
      <c r="C10587" t="s">
        <v>52</v>
      </c>
      <c r="D10587" t="s">
        <v>48</v>
      </c>
      <c r="E10587" t="s">
        <v>37</v>
      </c>
      <c r="F10587" t="s">
        <v>42</v>
      </c>
      <c r="G10587" t="s">
        <v>37</v>
      </c>
      <c r="H10587" t="s">
        <v>38</v>
      </c>
      <c r="I10587" t="s">
        <v>39</v>
      </c>
      <c r="J10587" t="s">
        <v>40</v>
      </c>
      <c r="K10587">
        <v>91</v>
      </c>
      <c r="L10587">
        <v>1</v>
      </c>
      <c r="M10587">
        <v>999</v>
      </c>
      <c r="N10587">
        <v>0</v>
      </c>
      <c r="O10587" t="s">
        <v>41</v>
      </c>
      <c r="P10587">
        <v>1.1000000000000001</v>
      </c>
      <c r="Q10587">
        <v>93.994</v>
      </c>
      <c r="R10587">
        <v>-36.4</v>
      </c>
      <c r="S10587">
        <v>4.8570000000000002</v>
      </c>
      <c r="T10587">
        <v>5191</v>
      </c>
      <c r="U10587" t="s">
        <v>37</v>
      </c>
      <c r="V10587">
        <v>67</v>
      </c>
      <c r="W10587">
        <f>COUNTIF($L$2:$L$41189, V10587)</f>
        <v>0</v>
      </c>
    </row>
    <row r="10588" spans="1:23" x14ac:dyDescent="0.25">
      <c r="A10588">
        <v>44</v>
      </c>
      <c r="B10588" t="s">
        <v>50</v>
      </c>
      <c r="C10588" t="s">
        <v>35</v>
      </c>
      <c r="D10588" t="s">
        <v>48</v>
      </c>
      <c r="E10588" t="s">
        <v>37</v>
      </c>
      <c r="F10588" t="s">
        <v>42</v>
      </c>
      <c r="G10588" t="s">
        <v>37</v>
      </c>
      <c r="H10588" t="s">
        <v>38</v>
      </c>
      <c r="I10588" t="s">
        <v>39</v>
      </c>
      <c r="J10588" t="s">
        <v>40</v>
      </c>
      <c r="K10588">
        <v>172</v>
      </c>
      <c r="L10588">
        <v>1</v>
      </c>
      <c r="M10588">
        <v>999</v>
      </c>
      <c r="N10588">
        <v>0</v>
      </c>
      <c r="O10588" t="s">
        <v>41</v>
      </c>
      <c r="P10588">
        <v>1.1000000000000001</v>
      </c>
      <c r="Q10588">
        <v>93.994</v>
      </c>
      <c r="R10588">
        <v>-36.4</v>
      </c>
      <c r="S10588">
        <v>4.8570000000000002</v>
      </c>
      <c r="T10588">
        <v>5191</v>
      </c>
      <c r="U10588" t="s">
        <v>37</v>
      </c>
    </row>
    <row r="10589" spans="1:23" x14ac:dyDescent="0.25">
      <c r="A10589">
        <v>44</v>
      </c>
      <c r="B10589" t="s">
        <v>46</v>
      </c>
      <c r="C10589" t="s">
        <v>52</v>
      </c>
      <c r="D10589" t="s">
        <v>48</v>
      </c>
      <c r="E10589" t="s">
        <v>45</v>
      </c>
      <c r="F10589" t="s">
        <v>37</v>
      </c>
      <c r="G10589" t="s">
        <v>37</v>
      </c>
      <c r="H10589" t="s">
        <v>38</v>
      </c>
      <c r="I10589" t="s">
        <v>39</v>
      </c>
      <c r="J10589" t="s">
        <v>61</v>
      </c>
      <c r="K10589">
        <v>134</v>
      </c>
      <c r="L10589">
        <v>1</v>
      </c>
      <c r="M10589">
        <v>999</v>
      </c>
      <c r="N10589">
        <v>0</v>
      </c>
      <c r="O10589" t="s">
        <v>41</v>
      </c>
      <c r="P10589">
        <v>1.1000000000000001</v>
      </c>
      <c r="Q10589">
        <v>93.994</v>
      </c>
      <c r="R10589">
        <v>-36.4</v>
      </c>
      <c r="S10589">
        <v>4.8570000000000002</v>
      </c>
      <c r="T10589">
        <v>5191</v>
      </c>
      <c r="U10589" t="s">
        <v>37</v>
      </c>
    </row>
    <row r="10590" spans="1:23" x14ac:dyDescent="0.25">
      <c r="A10590">
        <v>44</v>
      </c>
      <c r="B10590" t="s">
        <v>50</v>
      </c>
      <c r="C10590" t="s">
        <v>35</v>
      </c>
      <c r="D10590" t="s">
        <v>48</v>
      </c>
      <c r="E10590" t="s">
        <v>45</v>
      </c>
      <c r="F10590" t="s">
        <v>37</v>
      </c>
      <c r="G10590" t="s">
        <v>37</v>
      </c>
      <c r="H10590" t="s">
        <v>38</v>
      </c>
      <c r="I10590" t="s">
        <v>39</v>
      </c>
      <c r="J10590" t="s">
        <v>61</v>
      </c>
      <c r="K10590">
        <v>472</v>
      </c>
      <c r="L10590">
        <v>1</v>
      </c>
      <c r="M10590">
        <v>999</v>
      </c>
      <c r="N10590">
        <v>0</v>
      </c>
      <c r="O10590" t="s">
        <v>41</v>
      </c>
      <c r="P10590">
        <v>1.1000000000000001</v>
      </c>
      <c r="Q10590">
        <v>93.994</v>
      </c>
      <c r="R10590">
        <v>-36.4</v>
      </c>
      <c r="S10590">
        <v>4.8570000000000002</v>
      </c>
      <c r="T10590">
        <v>5191</v>
      </c>
      <c r="U10590" t="s">
        <v>37</v>
      </c>
    </row>
    <row r="10591" spans="1:23" x14ac:dyDescent="0.25">
      <c r="A10591">
        <v>44</v>
      </c>
      <c r="B10591" t="s">
        <v>50</v>
      </c>
      <c r="C10591" t="s">
        <v>35</v>
      </c>
      <c r="D10591" t="s">
        <v>48</v>
      </c>
      <c r="E10591" t="s">
        <v>45</v>
      </c>
      <c r="F10591" t="s">
        <v>45</v>
      </c>
      <c r="G10591" t="s">
        <v>45</v>
      </c>
      <c r="H10591" t="s">
        <v>38</v>
      </c>
      <c r="I10591" t="s">
        <v>39</v>
      </c>
      <c r="J10591" t="s">
        <v>62</v>
      </c>
      <c r="K10591">
        <v>199</v>
      </c>
      <c r="L10591">
        <v>1</v>
      </c>
      <c r="M10591">
        <v>999</v>
      </c>
      <c r="N10591">
        <v>0</v>
      </c>
      <c r="O10591" t="s">
        <v>41</v>
      </c>
      <c r="P10591">
        <v>1.1000000000000001</v>
      </c>
      <c r="Q10591">
        <v>93.994</v>
      </c>
      <c r="R10591">
        <v>-36.4</v>
      </c>
      <c r="S10591">
        <v>4.8559999999999999</v>
      </c>
      <c r="T10591">
        <v>5191</v>
      </c>
      <c r="U10591" t="s">
        <v>37</v>
      </c>
    </row>
    <row r="10592" spans="1:23" x14ac:dyDescent="0.25">
      <c r="A10592">
        <v>44</v>
      </c>
      <c r="B10592" t="s">
        <v>50</v>
      </c>
      <c r="C10592" t="s">
        <v>35</v>
      </c>
      <c r="D10592" t="s">
        <v>48</v>
      </c>
      <c r="E10592" t="s">
        <v>45</v>
      </c>
      <c r="F10592" t="s">
        <v>37</v>
      </c>
      <c r="G10592" t="s">
        <v>37</v>
      </c>
      <c r="H10592" t="s">
        <v>38</v>
      </c>
      <c r="I10592" t="s">
        <v>39</v>
      </c>
      <c r="J10592" t="s">
        <v>62</v>
      </c>
      <c r="K10592">
        <v>103</v>
      </c>
      <c r="L10592">
        <v>3</v>
      </c>
      <c r="M10592">
        <v>999</v>
      </c>
      <c r="N10592">
        <v>0</v>
      </c>
      <c r="O10592" t="s">
        <v>41</v>
      </c>
      <c r="P10592">
        <v>1.1000000000000001</v>
      </c>
      <c r="Q10592">
        <v>93.994</v>
      </c>
      <c r="R10592">
        <v>-36.4</v>
      </c>
      <c r="S10592">
        <v>4.8559999999999999</v>
      </c>
      <c r="T10592">
        <v>5191</v>
      </c>
      <c r="U10592" t="s">
        <v>37</v>
      </c>
    </row>
    <row r="10593" spans="1:21" x14ac:dyDescent="0.25">
      <c r="A10593">
        <v>44</v>
      </c>
      <c r="B10593" t="s">
        <v>50</v>
      </c>
      <c r="C10593" t="s">
        <v>52</v>
      </c>
      <c r="D10593" t="s">
        <v>48</v>
      </c>
      <c r="E10593" t="s">
        <v>45</v>
      </c>
      <c r="F10593" t="s">
        <v>37</v>
      </c>
      <c r="G10593" t="s">
        <v>37</v>
      </c>
      <c r="H10593" t="s">
        <v>38</v>
      </c>
      <c r="I10593" t="s">
        <v>39</v>
      </c>
      <c r="J10593" t="s">
        <v>63</v>
      </c>
      <c r="K10593">
        <v>122</v>
      </c>
      <c r="L10593">
        <v>2</v>
      </c>
      <c r="M10593">
        <v>999</v>
      </c>
      <c r="N10593">
        <v>0</v>
      </c>
      <c r="O10593" t="s">
        <v>41</v>
      </c>
      <c r="P10593">
        <v>1.1000000000000001</v>
      </c>
      <c r="Q10593">
        <v>93.994</v>
      </c>
      <c r="R10593">
        <v>-36.4</v>
      </c>
      <c r="S10593">
        <v>4.8550000000000004</v>
      </c>
      <c r="T10593">
        <v>5191</v>
      </c>
      <c r="U10593" t="s">
        <v>37</v>
      </c>
    </row>
    <row r="10594" spans="1:21" x14ac:dyDescent="0.25">
      <c r="A10594">
        <v>44</v>
      </c>
      <c r="B10594" t="s">
        <v>50</v>
      </c>
      <c r="C10594" t="s">
        <v>35</v>
      </c>
      <c r="D10594" t="s">
        <v>48</v>
      </c>
      <c r="E10594" t="s">
        <v>45</v>
      </c>
      <c r="F10594" t="s">
        <v>37</v>
      </c>
      <c r="G10594" t="s">
        <v>37</v>
      </c>
      <c r="H10594" t="s">
        <v>38</v>
      </c>
      <c r="I10594" t="s">
        <v>39</v>
      </c>
      <c r="J10594" t="s">
        <v>63</v>
      </c>
      <c r="K10594">
        <v>116</v>
      </c>
      <c r="L10594">
        <v>2</v>
      </c>
      <c r="M10594">
        <v>999</v>
      </c>
      <c r="N10594">
        <v>0</v>
      </c>
      <c r="O10594" t="s">
        <v>41</v>
      </c>
      <c r="P10594">
        <v>1.1000000000000001</v>
      </c>
      <c r="Q10594">
        <v>93.994</v>
      </c>
      <c r="R10594">
        <v>-36.4</v>
      </c>
      <c r="S10594">
        <v>4.8550000000000004</v>
      </c>
      <c r="T10594">
        <v>5191</v>
      </c>
      <c r="U10594" t="s">
        <v>37</v>
      </c>
    </row>
    <row r="10595" spans="1:21" x14ac:dyDescent="0.25">
      <c r="A10595">
        <v>44</v>
      </c>
      <c r="B10595" t="s">
        <v>46</v>
      </c>
      <c r="C10595" t="s">
        <v>35</v>
      </c>
      <c r="D10595" t="s">
        <v>48</v>
      </c>
      <c r="E10595" t="s">
        <v>37</v>
      </c>
      <c r="F10595" t="s">
        <v>37</v>
      </c>
      <c r="G10595" t="s">
        <v>37</v>
      </c>
      <c r="H10595" t="s">
        <v>38</v>
      </c>
      <c r="I10595" t="s">
        <v>39</v>
      </c>
      <c r="J10595" t="s">
        <v>64</v>
      </c>
      <c r="K10595">
        <v>163</v>
      </c>
      <c r="L10595">
        <v>2</v>
      </c>
      <c r="M10595">
        <v>999</v>
      </c>
      <c r="N10595">
        <v>0</v>
      </c>
      <c r="O10595" t="s">
        <v>41</v>
      </c>
      <c r="P10595">
        <v>1.1000000000000001</v>
      </c>
      <c r="Q10595">
        <v>93.994</v>
      </c>
      <c r="R10595">
        <v>-36.4</v>
      </c>
      <c r="S10595">
        <v>4.8550000000000004</v>
      </c>
      <c r="T10595">
        <v>5191</v>
      </c>
      <c r="U10595" t="s">
        <v>37</v>
      </c>
    </row>
    <row r="10596" spans="1:21" x14ac:dyDescent="0.25">
      <c r="A10596">
        <v>44</v>
      </c>
      <c r="B10596" t="s">
        <v>45</v>
      </c>
      <c r="C10596" t="s">
        <v>52</v>
      </c>
      <c r="D10596" t="s">
        <v>48</v>
      </c>
      <c r="E10596" t="s">
        <v>45</v>
      </c>
      <c r="F10596" t="s">
        <v>45</v>
      </c>
      <c r="G10596" t="s">
        <v>45</v>
      </c>
      <c r="H10596" t="s">
        <v>38</v>
      </c>
      <c r="I10596" t="s">
        <v>39</v>
      </c>
      <c r="J10596" t="s">
        <v>64</v>
      </c>
      <c r="K10596">
        <v>226</v>
      </c>
      <c r="L10596">
        <v>2</v>
      </c>
      <c r="M10596">
        <v>999</v>
      </c>
      <c r="N10596">
        <v>0</v>
      </c>
      <c r="O10596" t="s">
        <v>41</v>
      </c>
      <c r="P10596">
        <v>1.1000000000000001</v>
      </c>
      <c r="Q10596">
        <v>93.994</v>
      </c>
      <c r="R10596">
        <v>-36.4</v>
      </c>
      <c r="S10596">
        <v>4.8550000000000004</v>
      </c>
      <c r="T10596">
        <v>5191</v>
      </c>
      <c r="U10596" t="s">
        <v>37</v>
      </c>
    </row>
    <row r="10597" spans="1:21" x14ac:dyDescent="0.25">
      <c r="A10597">
        <v>44</v>
      </c>
      <c r="B10597" t="s">
        <v>50</v>
      </c>
      <c r="C10597" t="s">
        <v>35</v>
      </c>
      <c r="D10597" t="s">
        <v>48</v>
      </c>
      <c r="E10597" t="s">
        <v>45</v>
      </c>
      <c r="F10597" t="s">
        <v>42</v>
      </c>
      <c r="G10597" t="s">
        <v>37</v>
      </c>
      <c r="H10597" t="s">
        <v>38</v>
      </c>
      <c r="I10597" t="s">
        <v>39</v>
      </c>
      <c r="J10597" t="s">
        <v>40</v>
      </c>
      <c r="K10597">
        <v>33</v>
      </c>
      <c r="L10597">
        <v>4</v>
      </c>
      <c r="M10597">
        <v>999</v>
      </c>
      <c r="N10597">
        <v>0</v>
      </c>
      <c r="O10597" t="s">
        <v>41</v>
      </c>
      <c r="P10597">
        <v>1.1000000000000001</v>
      </c>
      <c r="Q10597">
        <v>93.994</v>
      </c>
      <c r="R10597">
        <v>-36.4</v>
      </c>
      <c r="S10597">
        <v>4.8570000000000002</v>
      </c>
      <c r="T10597">
        <v>5191</v>
      </c>
      <c r="U10597" t="s">
        <v>37</v>
      </c>
    </row>
    <row r="10598" spans="1:21" x14ac:dyDescent="0.25">
      <c r="A10598">
        <v>44</v>
      </c>
      <c r="B10598" t="s">
        <v>50</v>
      </c>
      <c r="C10598" t="s">
        <v>35</v>
      </c>
      <c r="D10598" t="s">
        <v>48</v>
      </c>
      <c r="E10598" t="s">
        <v>45</v>
      </c>
      <c r="F10598" t="s">
        <v>42</v>
      </c>
      <c r="G10598" t="s">
        <v>37</v>
      </c>
      <c r="H10598" t="s">
        <v>38</v>
      </c>
      <c r="I10598" t="s">
        <v>39</v>
      </c>
      <c r="J10598" t="s">
        <v>40</v>
      </c>
      <c r="K10598">
        <v>136</v>
      </c>
      <c r="L10598">
        <v>4</v>
      </c>
      <c r="M10598">
        <v>999</v>
      </c>
      <c r="N10598">
        <v>0</v>
      </c>
      <c r="O10598" t="s">
        <v>41</v>
      </c>
      <c r="P10598">
        <v>1.1000000000000001</v>
      </c>
      <c r="Q10598">
        <v>93.994</v>
      </c>
      <c r="R10598">
        <v>-36.4</v>
      </c>
      <c r="S10598">
        <v>4.8570000000000002</v>
      </c>
      <c r="T10598">
        <v>5191</v>
      </c>
      <c r="U10598" t="s">
        <v>37</v>
      </c>
    </row>
    <row r="10599" spans="1:21" x14ac:dyDescent="0.25">
      <c r="A10599">
        <v>44</v>
      </c>
      <c r="B10599" t="s">
        <v>50</v>
      </c>
      <c r="C10599" t="s">
        <v>35</v>
      </c>
      <c r="D10599" t="s">
        <v>48</v>
      </c>
      <c r="E10599" t="s">
        <v>45</v>
      </c>
      <c r="F10599" t="s">
        <v>42</v>
      </c>
      <c r="G10599" t="s">
        <v>37</v>
      </c>
      <c r="H10599" t="s">
        <v>38</v>
      </c>
      <c r="I10599" t="s">
        <v>39</v>
      </c>
      <c r="J10599" t="s">
        <v>62</v>
      </c>
      <c r="K10599">
        <v>302</v>
      </c>
      <c r="L10599">
        <v>2</v>
      </c>
      <c r="M10599">
        <v>999</v>
      </c>
      <c r="N10599">
        <v>0</v>
      </c>
      <c r="O10599" t="s">
        <v>41</v>
      </c>
      <c r="P10599">
        <v>1.1000000000000001</v>
      </c>
      <c r="Q10599">
        <v>93.994</v>
      </c>
      <c r="R10599">
        <v>-36.4</v>
      </c>
      <c r="S10599">
        <v>4.859</v>
      </c>
      <c r="T10599">
        <v>5191</v>
      </c>
      <c r="U10599" t="s">
        <v>37</v>
      </c>
    </row>
    <row r="10600" spans="1:21" x14ac:dyDescent="0.25">
      <c r="A10600">
        <v>44</v>
      </c>
      <c r="B10600" t="s">
        <v>34</v>
      </c>
      <c r="C10600" t="s">
        <v>35</v>
      </c>
      <c r="D10600" t="s">
        <v>48</v>
      </c>
      <c r="E10600" t="s">
        <v>37</v>
      </c>
      <c r="F10600" t="s">
        <v>37</v>
      </c>
      <c r="G10600" t="s">
        <v>37</v>
      </c>
      <c r="H10600" t="s">
        <v>38</v>
      </c>
      <c r="I10600" t="s">
        <v>39</v>
      </c>
      <c r="J10600" t="s">
        <v>64</v>
      </c>
      <c r="K10600">
        <v>98</v>
      </c>
      <c r="L10600">
        <v>1</v>
      </c>
      <c r="M10600">
        <v>999</v>
      </c>
      <c r="N10600">
        <v>0</v>
      </c>
      <c r="O10600" t="s">
        <v>41</v>
      </c>
      <c r="P10600">
        <v>1.1000000000000001</v>
      </c>
      <c r="Q10600">
        <v>93.994</v>
      </c>
      <c r="R10600">
        <v>-36.4</v>
      </c>
      <c r="S10600">
        <v>4.859</v>
      </c>
      <c r="T10600">
        <v>5191</v>
      </c>
      <c r="U10600" t="s">
        <v>37</v>
      </c>
    </row>
    <row r="10601" spans="1:21" x14ac:dyDescent="0.25">
      <c r="A10601">
        <v>44</v>
      </c>
      <c r="B10601" t="s">
        <v>50</v>
      </c>
      <c r="C10601" t="s">
        <v>53</v>
      </c>
      <c r="D10601" t="s">
        <v>48</v>
      </c>
      <c r="E10601" t="s">
        <v>37</v>
      </c>
      <c r="F10601" t="s">
        <v>37</v>
      </c>
      <c r="G10601" t="s">
        <v>37</v>
      </c>
      <c r="H10601" t="s">
        <v>38</v>
      </c>
      <c r="I10601" t="s">
        <v>39</v>
      </c>
      <c r="J10601" t="s">
        <v>40</v>
      </c>
      <c r="K10601">
        <v>169</v>
      </c>
      <c r="L10601">
        <v>1</v>
      </c>
      <c r="M10601">
        <v>999</v>
      </c>
      <c r="N10601">
        <v>0</v>
      </c>
      <c r="O10601" t="s">
        <v>41</v>
      </c>
      <c r="P10601">
        <v>1.1000000000000001</v>
      </c>
      <c r="Q10601">
        <v>93.994</v>
      </c>
      <c r="R10601">
        <v>-36.4</v>
      </c>
      <c r="S10601">
        <v>4.8579999999999997</v>
      </c>
      <c r="T10601">
        <v>5191</v>
      </c>
      <c r="U10601" t="s">
        <v>37</v>
      </c>
    </row>
    <row r="10602" spans="1:21" x14ac:dyDescent="0.25">
      <c r="A10602">
        <v>44</v>
      </c>
      <c r="B10602" t="s">
        <v>50</v>
      </c>
      <c r="C10602" t="s">
        <v>35</v>
      </c>
      <c r="D10602" t="s">
        <v>48</v>
      </c>
      <c r="E10602" t="s">
        <v>37</v>
      </c>
      <c r="F10602" t="s">
        <v>42</v>
      </c>
      <c r="G10602" t="s">
        <v>42</v>
      </c>
      <c r="H10602" t="s">
        <v>38</v>
      </c>
      <c r="I10602" t="s">
        <v>39</v>
      </c>
      <c r="J10602" t="s">
        <v>61</v>
      </c>
      <c r="K10602">
        <v>247</v>
      </c>
      <c r="L10602">
        <v>3</v>
      </c>
      <c r="M10602">
        <v>999</v>
      </c>
      <c r="N10602">
        <v>0</v>
      </c>
      <c r="O10602" t="s">
        <v>41</v>
      </c>
      <c r="P10602">
        <v>1.1000000000000001</v>
      </c>
      <c r="Q10602">
        <v>93.994</v>
      </c>
      <c r="R10602">
        <v>-36.4</v>
      </c>
      <c r="S10602">
        <v>4.8559999999999999</v>
      </c>
      <c r="T10602">
        <v>5191</v>
      </c>
      <c r="U10602" t="s">
        <v>37</v>
      </c>
    </row>
    <row r="10603" spans="1:21" x14ac:dyDescent="0.25">
      <c r="A10603">
        <v>44</v>
      </c>
      <c r="B10603" t="s">
        <v>54</v>
      </c>
      <c r="C10603" t="s">
        <v>35</v>
      </c>
      <c r="D10603" t="s">
        <v>48</v>
      </c>
      <c r="E10603" t="s">
        <v>37</v>
      </c>
      <c r="F10603" t="s">
        <v>42</v>
      </c>
      <c r="G10603" t="s">
        <v>37</v>
      </c>
      <c r="H10603" t="s">
        <v>38</v>
      </c>
      <c r="I10603" t="s">
        <v>39</v>
      </c>
      <c r="J10603" t="s">
        <v>64</v>
      </c>
      <c r="K10603">
        <v>147</v>
      </c>
      <c r="L10603">
        <v>42</v>
      </c>
      <c r="M10603">
        <v>999</v>
      </c>
      <c r="N10603">
        <v>0</v>
      </c>
      <c r="O10603" t="s">
        <v>41</v>
      </c>
      <c r="P10603">
        <v>1.1000000000000001</v>
      </c>
      <c r="Q10603">
        <v>93.994</v>
      </c>
      <c r="R10603">
        <v>-36.4</v>
      </c>
      <c r="S10603">
        <v>4.8570000000000002</v>
      </c>
      <c r="T10603">
        <v>5191</v>
      </c>
      <c r="U10603" t="s">
        <v>37</v>
      </c>
    </row>
    <row r="10604" spans="1:21" x14ac:dyDescent="0.25">
      <c r="A10604">
        <v>44</v>
      </c>
      <c r="B10604" t="s">
        <v>50</v>
      </c>
      <c r="C10604" t="s">
        <v>35</v>
      </c>
      <c r="D10604" t="s">
        <v>48</v>
      </c>
      <c r="E10604" t="s">
        <v>45</v>
      </c>
      <c r="F10604" t="s">
        <v>37</v>
      </c>
      <c r="G10604" t="s">
        <v>37</v>
      </c>
      <c r="H10604" t="s">
        <v>38</v>
      </c>
      <c r="I10604" t="s">
        <v>39</v>
      </c>
      <c r="J10604" t="s">
        <v>64</v>
      </c>
      <c r="K10604">
        <v>358</v>
      </c>
      <c r="L10604">
        <v>2</v>
      </c>
      <c r="M10604">
        <v>999</v>
      </c>
      <c r="N10604">
        <v>0</v>
      </c>
      <c r="O10604" t="s">
        <v>41</v>
      </c>
      <c r="P10604">
        <v>1.1000000000000001</v>
      </c>
      <c r="Q10604">
        <v>93.994</v>
      </c>
      <c r="R10604">
        <v>-36.4</v>
      </c>
      <c r="S10604">
        <v>4.8570000000000002</v>
      </c>
      <c r="T10604">
        <v>5191</v>
      </c>
      <c r="U10604" t="s">
        <v>37</v>
      </c>
    </row>
    <row r="10605" spans="1:21" x14ac:dyDescent="0.25">
      <c r="A10605">
        <v>44</v>
      </c>
      <c r="B10605" t="s">
        <v>50</v>
      </c>
      <c r="C10605" t="s">
        <v>35</v>
      </c>
      <c r="D10605" t="s">
        <v>48</v>
      </c>
      <c r="E10605" t="s">
        <v>45</v>
      </c>
      <c r="F10605" t="s">
        <v>37</v>
      </c>
      <c r="G10605" t="s">
        <v>37</v>
      </c>
      <c r="H10605" t="s">
        <v>38</v>
      </c>
      <c r="I10605" t="s">
        <v>39</v>
      </c>
      <c r="J10605" t="s">
        <v>40</v>
      </c>
      <c r="K10605">
        <v>109</v>
      </c>
      <c r="L10605">
        <v>1</v>
      </c>
      <c r="M10605">
        <v>999</v>
      </c>
      <c r="N10605">
        <v>0</v>
      </c>
      <c r="O10605" t="s">
        <v>41</v>
      </c>
      <c r="P10605">
        <v>1.1000000000000001</v>
      </c>
      <c r="Q10605">
        <v>93.994</v>
      </c>
      <c r="R10605">
        <v>-36.4</v>
      </c>
      <c r="S10605">
        <v>4.8570000000000002</v>
      </c>
      <c r="T10605">
        <v>5191</v>
      </c>
      <c r="U10605" t="s">
        <v>37</v>
      </c>
    </row>
    <row r="10606" spans="1:21" x14ac:dyDescent="0.25">
      <c r="A10606">
        <v>44</v>
      </c>
      <c r="B10606" t="s">
        <v>50</v>
      </c>
      <c r="C10606" t="s">
        <v>35</v>
      </c>
      <c r="D10606" t="s">
        <v>48</v>
      </c>
      <c r="E10606" t="s">
        <v>45</v>
      </c>
      <c r="F10606" t="s">
        <v>37</v>
      </c>
      <c r="G10606" t="s">
        <v>37</v>
      </c>
      <c r="H10606" t="s">
        <v>38</v>
      </c>
      <c r="I10606" t="s">
        <v>39</v>
      </c>
      <c r="J10606" t="s">
        <v>40</v>
      </c>
      <c r="K10606">
        <v>219</v>
      </c>
      <c r="L10606">
        <v>1</v>
      </c>
      <c r="M10606">
        <v>999</v>
      </c>
      <c r="N10606">
        <v>0</v>
      </c>
      <c r="O10606" t="s">
        <v>41</v>
      </c>
      <c r="P10606">
        <v>1.1000000000000001</v>
      </c>
      <c r="Q10606">
        <v>93.994</v>
      </c>
      <c r="R10606">
        <v>-36.4</v>
      </c>
      <c r="S10606">
        <v>4.8570000000000002</v>
      </c>
      <c r="T10606">
        <v>5191</v>
      </c>
      <c r="U10606" t="s">
        <v>37</v>
      </c>
    </row>
    <row r="10607" spans="1:21" x14ac:dyDescent="0.25">
      <c r="A10607">
        <v>44</v>
      </c>
      <c r="B10607" t="s">
        <v>55</v>
      </c>
      <c r="C10607" t="s">
        <v>53</v>
      </c>
      <c r="D10607" t="s">
        <v>48</v>
      </c>
      <c r="E10607" t="s">
        <v>45</v>
      </c>
      <c r="F10607" t="s">
        <v>37</v>
      </c>
      <c r="G10607" t="s">
        <v>37</v>
      </c>
      <c r="H10607" t="s">
        <v>38</v>
      </c>
      <c r="I10607" t="s">
        <v>39</v>
      </c>
      <c r="J10607" t="s">
        <v>40</v>
      </c>
      <c r="K10607">
        <v>129</v>
      </c>
      <c r="L10607">
        <v>1</v>
      </c>
      <c r="M10607">
        <v>999</v>
      </c>
      <c r="N10607">
        <v>0</v>
      </c>
      <c r="O10607" t="s">
        <v>41</v>
      </c>
      <c r="P10607">
        <v>1.1000000000000001</v>
      </c>
      <c r="Q10607">
        <v>93.994</v>
      </c>
      <c r="R10607">
        <v>-36.4</v>
      </c>
      <c r="S10607">
        <v>4.8570000000000002</v>
      </c>
      <c r="T10607">
        <v>5191</v>
      </c>
      <c r="U10607" t="s">
        <v>37</v>
      </c>
    </row>
    <row r="10608" spans="1:21" x14ac:dyDescent="0.25">
      <c r="A10608">
        <v>44</v>
      </c>
      <c r="B10608" t="s">
        <v>50</v>
      </c>
      <c r="C10608" t="s">
        <v>52</v>
      </c>
      <c r="D10608" t="s">
        <v>48</v>
      </c>
      <c r="E10608" t="s">
        <v>45</v>
      </c>
      <c r="F10608" t="s">
        <v>37</v>
      </c>
      <c r="G10608" t="s">
        <v>37</v>
      </c>
      <c r="H10608" t="s">
        <v>38</v>
      </c>
      <c r="I10608" t="s">
        <v>39</v>
      </c>
      <c r="J10608" t="s">
        <v>40</v>
      </c>
      <c r="K10608">
        <v>52</v>
      </c>
      <c r="L10608">
        <v>1</v>
      </c>
      <c r="M10608">
        <v>999</v>
      </c>
      <c r="N10608">
        <v>0</v>
      </c>
      <c r="O10608" t="s">
        <v>41</v>
      </c>
      <c r="P10608">
        <v>1.1000000000000001</v>
      </c>
      <c r="Q10608">
        <v>93.994</v>
      </c>
      <c r="R10608">
        <v>-36.4</v>
      </c>
      <c r="S10608">
        <v>4.8570000000000002</v>
      </c>
      <c r="T10608">
        <v>5191</v>
      </c>
      <c r="U10608" t="s">
        <v>37</v>
      </c>
    </row>
    <row r="10609" spans="1:21" x14ac:dyDescent="0.25">
      <c r="A10609">
        <v>44</v>
      </c>
      <c r="B10609" t="s">
        <v>34</v>
      </c>
      <c r="C10609" t="s">
        <v>35</v>
      </c>
      <c r="D10609" t="s">
        <v>48</v>
      </c>
      <c r="E10609" t="s">
        <v>45</v>
      </c>
      <c r="F10609" t="s">
        <v>42</v>
      </c>
      <c r="G10609" t="s">
        <v>37</v>
      </c>
      <c r="H10609" t="s">
        <v>38</v>
      </c>
      <c r="I10609" t="s">
        <v>39</v>
      </c>
      <c r="J10609" t="s">
        <v>40</v>
      </c>
      <c r="K10609">
        <v>118</v>
      </c>
      <c r="L10609">
        <v>4</v>
      </c>
      <c r="M10609">
        <v>999</v>
      </c>
      <c r="N10609">
        <v>0</v>
      </c>
      <c r="O10609" t="s">
        <v>41</v>
      </c>
      <c r="P10609">
        <v>1.1000000000000001</v>
      </c>
      <c r="Q10609">
        <v>93.994</v>
      </c>
      <c r="R10609">
        <v>-36.4</v>
      </c>
      <c r="S10609">
        <v>4.8570000000000002</v>
      </c>
      <c r="T10609">
        <v>5191</v>
      </c>
      <c r="U10609" t="s">
        <v>37</v>
      </c>
    </row>
    <row r="10610" spans="1:21" x14ac:dyDescent="0.25">
      <c r="A10610">
        <v>44</v>
      </c>
      <c r="B10610" t="s">
        <v>51</v>
      </c>
      <c r="C10610" t="s">
        <v>53</v>
      </c>
      <c r="D10610" t="s">
        <v>48</v>
      </c>
      <c r="E10610" t="s">
        <v>45</v>
      </c>
      <c r="F10610" t="s">
        <v>37</v>
      </c>
      <c r="G10610" t="s">
        <v>37</v>
      </c>
      <c r="H10610" t="s">
        <v>38</v>
      </c>
      <c r="I10610" t="s">
        <v>39</v>
      </c>
      <c r="J10610" t="s">
        <v>61</v>
      </c>
      <c r="K10610">
        <v>472</v>
      </c>
      <c r="L10610">
        <v>1</v>
      </c>
      <c r="M10610">
        <v>999</v>
      </c>
      <c r="N10610">
        <v>0</v>
      </c>
      <c r="O10610" t="s">
        <v>41</v>
      </c>
      <c r="P10610">
        <v>1.1000000000000001</v>
      </c>
      <c r="Q10610">
        <v>93.994</v>
      </c>
      <c r="R10610">
        <v>-36.4</v>
      </c>
      <c r="S10610">
        <v>4.8570000000000002</v>
      </c>
      <c r="T10610">
        <v>5191</v>
      </c>
      <c r="U10610" t="s">
        <v>37</v>
      </c>
    </row>
    <row r="10611" spans="1:21" x14ac:dyDescent="0.25">
      <c r="A10611">
        <v>44</v>
      </c>
      <c r="B10611" t="s">
        <v>51</v>
      </c>
      <c r="C10611" t="s">
        <v>53</v>
      </c>
      <c r="D10611" t="s">
        <v>48</v>
      </c>
      <c r="E10611" t="s">
        <v>45</v>
      </c>
      <c r="F10611" t="s">
        <v>42</v>
      </c>
      <c r="G10611" t="s">
        <v>42</v>
      </c>
      <c r="H10611" t="s">
        <v>38</v>
      </c>
      <c r="I10611" t="s">
        <v>39</v>
      </c>
      <c r="J10611" t="s">
        <v>61</v>
      </c>
      <c r="K10611">
        <v>388</v>
      </c>
      <c r="L10611">
        <v>2</v>
      </c>
      <c r="M10611">
        <v>999</v>
      </c>
      <c r="N10611">
        <v>0</v>
      </c>
      <c r="O10611" t="s">
        <v>41</v>
      </c>
      <c r="P10611">
        <v>1.1000000000000001</v>
      </c>
      <c r="Q10611">
        <v>93.994</v>
      </c>
      <c r="R10611">
        <v>-36.4</v>
      </c>
      <c r="S10611">
        <v>4.8570000000000002</v>
      </c>
      <c r="T10611">
        <v>5191</v>
      </c>
      <c r="U10611" t="s">
        <v>37</v>
      </c>
    </row>
    <row r="10612" spans="1:21" x14ac:dyDescent="0.25">
      <c r="A10612">
        <v>44</v>
      </c>
      <c r="B10612" t="s">
        <v>45</v>
      </c>
      <c r="C10612" t="s">
        <v>52</v>
      </c>
      <c r="D10612" t="s">
        <v>48</v>
      </c>
      <c r="E10612" t="s">
        <v>45</v>
      </c>
      <c r="F10612" t="s">
        <v>42</v>
      </c>
      <c r="G10612" t="s">
        <v>37</v>
      </c>
      <c r="H10612" t="s">
        <v>38</v>
      </c>
      <c r="I10612" t="s">
        <v>39</v>
      </c>
      <c r="J10612" t="s">
        <v>61</v>
      </c>
      <c r="K10612">
        <v>88</v>
      </c>
      <c r="L10612">
        <v>1</v>
      </c>
      <c r="M10612">
        <v>999</v>
      </c>
      <c r="N10612">
        <v>0</v>
      </c>
      <c r="O10612" t="s">
        <v>41</v>
      </c>
      <c r="P10612">
        <v>1.1000000000000001</v>
      </c>
      <c r="Q10612">
        <v>93.994</v>
      </c>
      <c r="R10612">
        <v>-36.4</v>
      </c>
      <c r="S10612">
        <v>4.8570000000000002</v>
      </c>
      <c r="T10612">
        <v>5191</v>
      </c>
      <c r="U10612" t="s">
        <v>37</v>
      </c>
    </row>
    <row r="10613" spans="1:21" x14ac:dyDescent="0.25">
      <c r="A10613">
        <v>44</v>
      </c>
      <c r="B10613" t="s">
        <v>50</v>
      </c>
      <c r="C10613" t="s">
        <v>53</v>
      </c>
      <c r="D10613" t="s">
        <v>48</v>
      </c>
      <c r="E10613" t="s">
        <v>37</v>
      </c>
      <c r="F10613" t="s">
        <v>42</v>
      </c>
      <c r="G10613" t="s">
        <v>37</v>
      </c>
      <c r="H10613" t="s">
        <v>38</v>
      </c>
      <c r="I10613" t="s">
        <v>39</v>
      </c>
      <c r="J10613" t="s">
        <v>62</v>
      </c>
      <c r="K10613">
        <v>166</v>
      </c>
      <c r="L10613">
        <v>1</v>
      </c>
      <c r="M10613">
        <v>999</v>
      </c>
      <c r="N10613">
        <v>0</v>
      </c>
      <c r="O10613" t="s">
        <v>41</v>
      </c>
      <c r="P10613">
        <v>1.1000000000000001</v>
      </c>
      <c r="Q10613">
        <v>93.994</v>
      </c>
      <c r="R10613">
        <v>-36.4</v>
      </c>
      <c r="S10613">
        <v>4.8570000000000002</v>
      </c>
      <c r="T10613">
        <v>5191</v>
      </c>
      <c r="U10613" t="s">
        <v>37</v>
      </c>
    </row>
    <row r="10614" spans="1:21" x14ac:dyDescent="0.25">
      <c r="A10614">
        <v>44</v>
      </c>
      <c r="B10614" t="s">
        <v>55</v>
      </c>
      <c r="C10614" t="s">
        <v>35</v>
      </c>
      <c r="D10614" t="s">
        <v>48</v>
      </c>
      <c r="E10614" t="s">
        <v>45</v>
      </c>
      <c r="F10614" t="s">
        <v>37</v>
      </c>
      <c r="G10614" t="s">
        <v>37</v>
      </c>
      <c r="H10614" t="s">
        <v>38</v>
      </c>
      <c r="I10614" t="s">
        <v>39</v>
      </c>
      <c r="J10614" t="s">
        <v>62</v>
      </c>
      <c r="K10614">
        <v>282</v>
      </c>
      <c r="L10614">
        <v>2</v>
      </c>
      <c r="M10614">
        <v>999</v>
      </c>
      <c r="N10614">
        <v>0</v>
      </c>
      <c r="O10614" t="s">
        <v>41</v>
      </c>
      <c r="P10614">
        <v>1.1000000000000001</v>
      </c>
      <c r="Q10614">
        <v>93.994</v>
      </c>
      <c r="R10614">
        <v>-36.4</v>
      </c>
      <c r="S10614">
        <v>4.8570000000000002</v>
      </c>
      <c r="T10614">
        <v>5191</v>
      </c>
      <c r="U10614" t="s">
        <v>37</v>
      </c>
    </row>
    <row r="10615" spans="1:21" x14ac:dyDescent="0.25">
      <c r="A10615">
        <v>44</v>
      </c>
      <c r="B10615" t="s">
        <v>50</v>
      </c>
      <c r="C10615" t="s">
        <v>52</v>
      </c>
      <c r="D10615" t="s">
        <v>48</v>
      </c>
      <c r="E10615" t="s">
        <v>37</v>
      </c>
      <c r="F10615" t="s">
        <v>37</v>
      </c>
      <c r="G10615" t="s">
        <v>37</v>
      </c>
      <c r="H10615" t="s">
        <v>38</v>
      </c>
      <c r="I10615" t="s">
        <v>39</v>
      </c>
      <c r="J10615" t="s">
        <v>63</v>
      </c>
      <c r="K10615">
        <v>111</v>
      </c>
      <c r="L10615">
        <v>1</v>
      </c>
      <c r="M10615">
        <v>999</v>
      </c>
      <c r="N10615">
        <v>0</v>
      </c>
      <c r="O10615" t="s">
        <v>41</v>
      </c>
      <c r="P10615">
        <v>1.1000000000000001</v>
      </c>
      <c r="Q10615">
        <v>93.994</v>
      </c>
      <c r="R10615">
        <v>-36.4</v>
      </c>
      <c r="S10615">
        <v>4.8600000000000003</v>
      </c>
      <c r="T10615">
        <v>5191</v>
      </c>
      <c r="U10615" t="s">
        <v>37</v>
      </c>
    </row>
    <row r="10616" spans="1:21" x14ac:dyDescent="0.25">
      <c r="A10616">
        <v>44</v>
      </c>
      <c r="B10616" t="s">
        <v>50</v>
      </c>
      <c r="C10616" t="s">
        <v>35</v>
      </c>
      <c r="D10616" t="s">
        <v>48</v>
      </c>
      <c r="E10616" t="s">
        <v>37</v>
      </c>
      <c r="F10616" t="s">
        <v>42</v>
      </c>
      <c r="G10616" t="s">
        <v>37</v>
      </c>
      <c r="H10616" t="s">
        <v>38</v>
      </c>
      <c r="I10616" t="s">
        <v>39</v>
      </c>
      <c r="J10616" t="s">
        <v>63</v>
      </c>
      <c r="K10616">
        <v>480</v>
      </c>
      <c r="L10616">
        <v>2</v>
      </c>
      <c r="M10616">
        <v>999</v>
      </c>
      <c r="N10616">
        <v>0</v>
      </c>
      <c r="O10616" t="s">
        <v>41</v>
      </c>
      <c r="P10616">
        <v>1.1000000000000001</v>
      </c>
      <c r="Q10616">
        <v>93.994</v>
      </c>
      <c r="R10616">
        <v>-36.4</v>
      </c>
      <c r="S10616">
        <v>4.8600000000000003</v>
      </c>
      <c r="T10616">
        <v>5191</v>
      </c>
      <c r="U10616" t="s">
        <v>37</v>
      </c>
    </row>
    <row r="10617" spans="1:21" x14ac:dyDescent="0.25">
      <c r="A10617">
        <v>44</v>
      </c>
      <c r="B10617" t="s">
        <v>55</v>
      </c>
      <c r="C10617" t="s">
        <v>53</v>
      </c>
      <c r="D10617" t="s">
        <v>48</v>
      </c>
      <c r="E10617" t="s">
        <v>45</v>
      </c>
      <c r="F10617" t="s">
        <v>37</v>
      </c>
      <c r="G10617" t="s">
        <v>37</v>
      </c>
      <c r="H10617" t="s">
        <v>38</v>
      </c>
      <c r="I10617" t="s">
        <v>39</v>
      </c>
      <c r="J10617" t="s">
        <v>64</v>
      </c>
      <c r="K10617">
        <v>70</v>
      </c>
      <c r="L10617">
        <v>2</v>
      </c>
      <c r="M10617">
        <v>999</v>
      </c>
      <c r="N10617">
        <v>0</v>
      </c>
      <c r="O10617" t="s">
        <v>41</v>
      </c>
      <c r="P10617">
        <v>1.1000000000000001</v>
      </c>
      <c r="Q10617">
        <v>93.994</v>
      </c>
      <c r="R10617">
        <v>-36.4</v>
      </c>
      <c r="S10617">
        <v>4.8639999999999999</v>
      </c>
      <c r="T10617">
        <v>5191</v>
      </c>
      <c r="U10617" t="s">
        <v>37</v>
      </c>
    </row>
    <row r="10618" spans="1:21" x14ac:dyDescent="0.25">
      <c r="A10618">
        <v>44</v>
      </c>
      <c r="B10618" t="s">
        <v>43</v>
      </c>
      <c r="C10618" t="s">
        <v>35</v>
      </c>
      <c r="D10618" t="s">
        <v>48</v>
      </c>
      <c r="E10618" t="s">
        <v>37</v>
      </c>
      <c r="F10618" t="s">
        <v>42</v>
      </c>
      <c r="G10618" t="s">
        <v>37</v>
      </c>
      <c r="H10618" t="s">
        <v>38</v>
      </c>
      <c r="I10618" t="s">
        <v>39</v>
      </c>
      <c r="J10618" t="s">
        <v>64</v>
      </c>
      <c r="K10618">
        <v>109</v>
      </c>
      <c r="L10618">
        <v>4</v>
      </c>
      <c r="M10618">
        <v>999</v>
      </c>
      <c r="N10618">
        <v>0</v>
      </c>
      <c r="O10618" t="s">
        <v>41</v>
      </c>
      <c r="P10618">
        <v>1.1000000000000001</v>
      </c>
      <c r="Q10618">
        <v>93.994</v>
      </c>
      <c r="R10618">
        <v>-36.4</v>
      </c>
      <c r="S10618">
        <v>4.8639999999999999</v>
      </c>
      <c r="T10618">
        <v>5191</v>
      </c>
      <c r="U10618" t="s">
        <v>37</v>
      </c>
    </row>
    <row r="10619" spans="1:21" x14ac:dyDescent="0.25">
      <c r="A10619">
        <v>44</v>
      </c>
      <c r="B10619" t="s">
        <v>50</v>
      </c>
      <c r="C10619" t="s">
        <v>35</v>
      </c>
      <c r="D10619" t="s">
        <v>48</v>
      </c>
      <c r="E10619" t="s">
        <v>45</v>
      </c>
      <c r="F10619" t="s">
        <v>42</v>
      </c>
      <c r="G10619" t="s">
        <v>37</v>
      </c>
      <c r="H10619" t="s">
        <v>38</v>
      </c>
      <c r="I10619" t="s">
        <v>66</v>
      </c>
      <c r="J10619" t="s">
        <v>40</v>
      </c>
      <c r="K10619">
        <v>147</v>
      </c>
      <c r="L10619">
        <v>1</v>
      </c>
      <c r="M10619">
        <v>999</v>
      </c>
      <c r="N10619">
        <v>0</v>
      </c>
      <c r="O10619" t="s">
        <v>41</v>
      </c>
      <c r="P10619">
        <v>1.4</v>
      </c>
      <c r="Q10619">
        <v>94.465000000000003</v>
      </c>
      <c r="R10619">
        <v>-41.8</v>
      </c>
      <c r="S10619">
        <v>4.8650000000000002</v>
      </c>
      <c r="T10619">
        <v>5228.1000000000004</v>
      </c>
      <c r="U10619" t="s">
        <v>37</v>
      </c>
    </row>
    <row r="10620" spans="1:21" x14ac:dyDescent="0.25">
      <c r="A10620">
        <v>44</v>
      </c>
      <c r="B10620" t="s">
        <v>50</v>
      </c>
      <c r="C10620" t="s">
        <v>35</v>
      </c>
      <c r="D10620" t="s">
        <v>48</v>
      </c>
      <c r="E10620" t="s">
        <v>45</v>
      </c>
      <c r="F10620" t="s">
        <v>37</v>
      </c>
      <c r="G10620" t="s">
        <v>37</v>
      </c>
      <c r="H10620" t="s">
        <v>38</v>
      </c>
      <c r="I10620" t="s">
        <v>66</v>
      </c>
      <c r="J10620" t="s">
        <v>61</v>
      </c>
      <c r="K10620">
        <v>154</v>
      </c>
      <c r="L10620">
        <v>5</v>
      </c>
      <c r="M10620">
        <v>999</v>
      </c>
      <c r="N10620">
        <v>0</v>
      </c>
      <c r="O10620" t="s">
        <v>41</v>
      </c>
      <c r="P10620">
        <v>1.4</v>
      </c>
      <c r="Q10620">
        <v>94.465000000000003</v>
      </c>
      <c r="R10620">
        <v>-41.8</v>
      </c>
      <c r="S10620">
        <v>4.8639999999999999</v>
      </c>
      <c r="T10620">
        <v>5228.1000000000004</v>
      </c>
      <c r="U10620" t="s">
        <v>37</v>
      </c>
    </row>
    <row r="10621" spans="1:21" x14ac:dyDescent="0.25">
      <c r="A10621">
        <v>44</v>
      </c>
      <c r="B10621" t="s">
        <v>58</v>
      </c>
      <c r="C10621" t="s">
        <v>35</v>
      </c>
      <c r="D10621" t="s">
        <v>48</v>
      </c>
      <c r="E10621" t="s">
        <v>37</v>
      </c>
      <c r="F10621" t="s">
        <v>42</v>
      </c>
      <c r="G10621" t="s">
        <v>37</v>
      </c>
      <c r="H10621" t="s">
        <v>38</v>
      </c>
      <c r="I10621" t="s">
        <v>66</v>
      </c>
      <c r="J10621" t="s">
        <v>61</v>
      </c>
      <c r="K10621">
        <v>249</v>
      </c>
      <c r="L10621">
        <v>1</v>
      </c>
      <c r="M10621">
        <v>999</v>
      </c>
      <c r="N10621">
        <v>0</v>
      </c>
      <c r="O10621" t="s">
        <v>41</v>
      </c>
      <c r="P10621">
        <v>1.4</v>
      </c>
      <c r="Q10621">
        <v>94.465000000000003</v>
      </c>
      <c r="R10621">
        <v>-41.8</v>
      </c>
      <c r="S10621">
        <v>4.8639999999999999</v>
      </c>
      <c r="T10621">
        <v>5228.1000000000004</v>
      </c>
      <c r="U10621" t="s">
        <v>37</v>
      </c>
    </row>
    <row r="10622" spans="1:21" x14ac:dyDescent="0.25">
      <c r="A10622">
        <v>44</v>
      </c>
      <c r="B10622" t="s">
        <v>51</v>
      </c>
      <c r="C10622" t="s">
        <v>52</v>
      </c>
      <c r="D10622" t="s">
        <v>48</v>
      </c>
      <c r="E10622" t="s">
        <v>37</v>
      </c>
      <c r="F10622" t="s">
        <v>42</v>
      </c>
      <c r="G10622" t="s">
        <v>37</v>
      </c>
      <c r="H10622" t="s">
        <v>38</v>
      </c>
      <c r="I10622" t="s">
        <v>66</v>
      </c>
      <c r="J10622" t="s">
        <v>63</v>
      </c>
      <c r="K10622">
        <v>113</v>
      </c>
      <c r="L10622">
        <v>3</v>
      </c>
      <c r="M10622">
        <v>999</v>
      </c>
      <c r="N10622">
        <v>0</v>
      </c>
      <c r="O10622" t="s">
        <v>41</v>
      </c>
      <c r="P10622">
        <v>1.4</v>
      </c>
      <c r="Q10622">
        <v>94.465000000000003</v>
      </c>
      <c r="R10622">
        <v>-41.8</v>
      </c>
      <c r="S10622">
        <v>4.8659999999999997</v>
      </c>
      <c r="T10622">
        <v>5228.1000000000004</v>
      </c>
      <c r="U10622" t="s">
        <v>37</v>
      </c>
    </row>
    <row r="10623" spans="1:21" x14ac:dyDescent="0.25">
      <c r="A10623">
        <v>44</v>
      </c>
      <c r="B10623" t="s">
        <v>51</v>
      </c>
      <c r="C10623" t="s">
        <v>35</v>
      </c>
      <c r="D10623" t="s">
        <v>48</v>
      </c>
      <c r="E10623" t="s">
        <v>37</v>
      </c>
      <c r="F10623" t="s">
        <v>42</v>
      </c>
      <c r="G10623" t="s">
        <v>37</v>
      </c>
      <c r="H10623" t="s">
        <v>38</v>
      </c>
      <c r="I10623" t="s">
        <v>66</v>
      </c>
      <c r="J10623" t="s">
        <v>64</v>
      </c>
      <c r="K10623">
        <v>447</v>
      </c>
      <c r="L10623">
        <v>2</v>
      </c>
      <c r="M10623">
        <v>999</v>
      </c>
      <c r="N10623">
        <v>0</v>
      </c>
      <c r="O10623" t="s">
        <v>41</v>
      </c>
      <c r="P10623">
        <v>1.4</v>
      </c>
      <c r="Q10623">
        <v>94.465000000000003</v>
      </c>
      <c r="R10623">
        <v>-41.8</v>
      </c>
      <c r="S10623">
        <v>4.9669999999999996</v>
      </c>
      <c r="T10623">
        <v>5228.1000000000004</v>
      </c>
      <c r="U10623" t="s">
        <v>37</v>
      </c>
    </row>
    <row r="10624" spans="1:21" x14ac:dyDescent="0.25">
      <c r="A10624">
        <v>44</v>
      </c>
      <c r="B10624" t="s">
        <v>50</v>
      </c>
      <c r="C10624" t="s">
        <v>35</v>
      </c>
      <c r="D10624" t="s">
        <v>48</v>
      </c>
      <c r="E10624" t="s">
        <v>45</v>
      </c>
      <c r="F10624" t="s">
        <v>42</v>
      </c>
      <c r="G10624" t="s">
        <v>42</v>
      </c>
      <c r="H10624" t="s">
        <v>38</v>
      </c>
      <c r="I10624" t="s">
        <v>66</v>
      </c>
      <c r="J10624" t="s">
        <v>64</v>
      </c>
      <c r="K10624">
        <v>175</v>
      </c>
      <c r="L10624">
        <v>2</v>
      </c>
      <c r="M10624">
        <v>999</v>
      </c>
      <c r="N10624">
        <v>0</v>
      </c>
      <c r="O10624" t="s">
        <v>41</v>
      </c>
      <c r="P10624">
        <v>1.4</v>
      </c>
      <c r="Q10624">
        <v>94.465000000000003</v>
      </c>
      <c r="R10624">
        <v>-41.8</v>
      </c>
      <c r="S10624">
        <v>4.9669999999999996</v>
      </c>
      <c r="T10624">
        <v>5228.1000000000004</v>
      </c>
      <c r="U10624" t="s">
        <v>37</v>
      </c>
    </row>
    <row r="10625" spans="1:21" x14ac:dyDescent="0.25">
      <c r="A10625">
        <v>44</v>
      </c>
      <c r="B10625" t="s">
        <v>43</v>
      </c>
      <c r="C10625" t="s">
        <v>35</v>
      </c>
      <c r="D10625" t="s">
        <v>48</v>
      </c>
      <c r="E10625" t="s">
        <v>45</v>
      </c>
      <c r="F10625" t="s">
        <v>37</v>
      </c>
      <c r="G10625" t="s">
        <v>37</v>
      </c>
      <c r="H10625" t="s">
        <v>38</v>
      </c>
      <c r="I10625" t="s">
        <v>66</v>
      </c>
      <c r="J10625" t="s">
        <v>62</v>
      </c>
      <c r="K10625">
        <v>399</v>
      </c>
      <c r="L10625">
        <v>8</v>
      </c>
      <c r="M10625">
        <v>999</v>
      </c>
      <c r="N10625">
        <v>0</v>
      </c>
      <c r="O10625" t="s">
        <v>41</v>
      </c>
      <c r="P10625">
        <v>1.4</v>
      </c>
      <c r="Q10625">
        <v>94.465000000000003</v>
      </c>
      <c r="R10625">
        <v>-41.8</v>
      </c>
      <c r="S10625">
        <v>4.9589999999999996</v>
      </c>
      <c r="T10625">
        <v>5228.1000000000004</v>
      </c>
      <c r="U10625" t="s">
        <v>37</v>
      </c>
    </row>
    <row r="10626" spans="1:21" x14ac:dyDescent="0.25">
      <c r="A10626">
        <v>44</v>
      </c>
      <c r="B10626" t="s">
        <v>50</v>
      </c>
      <c r="C10626" t="s">
        <v>35</v>
      </c>
      <c r="D10626" t="s">
        <v>48</v>
      </c>
      <c r="E10626" t="s">
        <v>45</v>
      </c>
      <c r="F10626" t="s">
        <v>37</v>
      </c>
      <c r="G10626" t="s">
        <v>37</v>
      </c>
      <c r="H10626" t="s">
        <v>38</v>
      </c>
      <c r="I10626" t="s">
        <v>66</v>
      </c>
      <c r="J10626" t="s">
        <v>63</v>
      </c>
      <c r="K10626">
        <v>98</v>
      </c>
      <c r="L10626">
        <v>1</v>
      </c>
      <c r="M10626">
        <v>999</v>
      </c>
      <c r="N10626">
        <v>0</v>
      </c>
      <c r="O10626" t="s">
        <v>41</v>
      </c>
      <c r="P10626">
        <v>1.4</v>
      </c>
      <c r="Q10626">
        <v>94.465000000000003</v>
      </c>
      <c r="R10626">
        <v>-41.8</v>
      </c>
      <c r="S10626">
        <v>4.9580000000000002</v>
      </c>
      <c r="T10626">
        <v>5228.1000000000004</v>
      </c>
      <c r="U10626" t="s">
        <v>37</v>
      </c>
    </row>
    <row r="10627" spans="1:21" x14ac:dyDescent="0.25">
      <c r="A10627">
        <v>44</v>
      </c>
      <c r="B10627" t="s">
        <v>50</v>
      </c>
      <c r="C10627" t="s">
        <v>35</v>
      </c>
      <c r="D10627" t="s">
        <v>48</v>
      </c>
      <c r="E10627" t="s">
        <v>45</v>
      </c>
      <c r="F10627" t="s">
        <v>42</v>
      </c>
      <c r="G10627" t="s">
        <v>37</v>
      </c>
      <c r="H10627" t="s">
        <v>38</v>
      </c>
      <c r="I10627" t="s">
        <v>66</v>
      </c>
      <c r="J10627" t="s">
        <v>40</v>
      </c>
      <c r="K10627">
        <v>103</v>
      </c>
      <c r="L10627">
        <v>2</v>
      </c>
      <c r="M10627">
        <v>999</v>
      </c>
      <c r="N10627">
        <v>0</v>
      </c>
      <c r="O10627" t="s">
        <v>41</v>
      </c>
      <c r="P10627">
        <v>1.4</v>
      </c>
      <c r="Q10627">
        <v>94.465000000000003</v>
      </c>
      <c r="R10627">
        <v>-41.8</v>
      </c>
      <c r="S10627">
        <v>4.96</v>
      </c>
      <c r="T10627">
        <v>5228.1000000000004</v>
      </c>
      <c r="U10627" t="s">
        <v>37</v>
      </c>
    </row>
    <row r="10628" spans="1:21" x14ac:dyDescent="0.25">
      <c r="A10628">
        <v>44</v>
      </c>
      <c r="B10628" t="s">
        <v>55</v>
      </c>
      <c r="C10628" t="s">
        <v>53</v>
      </c>
      <c r="D10628" t="s">
        <v>48</v>
      </c>
      <c r="E10628" t="s">
        <v>45</v>
      </c>
      <c r="F10628" t="s">
        <v>42</v>
      </c>
      <c r="G10628" t="s">
        <v>37</v>
      </c>
      <c r="H10628" t="s">
        <v>38</v>
      </c>
      <c r="I10628" t="s">
        <v>66</v>
      </c>
      <c r="J10628" t="s">
        <v>40</v>
      </c>
      <c r="K10628">
        <v>73</v>
      </c>
      <c r="L10628">
        <v>2</v>
      </c>
      <c r="M10628">
        <v>999</v>
      </c>
      <c r="N10628">
        <v>0</v>
      </c>
      <c r="O10628" t="s">
        <v>41</v>
      </c>
      <c r="P10628">
        <v>1.4</v>
      </c>
      <c r="Q10628">
        <v>94.465000000000003</v>
      </c>
      <c r="R10628">
        <v>-41.8</v>
      </c>
      <c r="S10628">
        <v>4.96</v>
      </c>
      <c r="T10628">
        <v>5228.1000000000004</v>
      </c>
      <c r="U10628" t="s">
        <v>37</v>
      </c>
    </row>
    <row r="10629" spans="1:21" x14ac:dyDescent="0.25">
      <c r="A10629">
        <v>44</v>
      </c>
      <c r="B10629" t="s">
        <v>45</v>
      </c>
      <c r="C10629" t="s">
        <v>52</v>
      </c>
      <c r="D10629" t="s">
        <v>48</v>
      </c>
      <c r="E10629" t="s">
        <v>45</v>
      </c>
      <c r="F10629" t="s">
        <v>42</v>
      </c>
      <c r="G10629" t="s">
        <v>37</v>
      </c>
      <c r="H10629" t="s">
        <v>38</v>
      </c>
      <c r="I10629" t="s">
        <v>66</v>
      </c>
      <c r="J10629" t="s">
        <v>40</v>
      </c>
      <c r="K10629">
        <v>76</v>
      </c>
      <c r="L10629">
        <v>3</v>
      </c>
      <c r="M10629">
        <v>999</v>
      </c>
      <c r="N10629">
        <v>0</v>
      </c>
      <c r="O10629" t="s">
        <v>41</v>
      </c>
      <c r="P10629">
        <v>1.4</v>
      </c>
      <c r="Q10629">
        <v>94.465000000000003</v>
      </c>
      <c r="R10629">
        <v>-41.8</v>
      </c>
      <c r="S10629">
        <v>4.96</v>
      </c>
      <c r="T10629">
        <v>5228.1000000000004</v>
      </c>
      <c r="U10629" t="s">
        <v>37</v>
      </c>
    </row>
    <row r="10630" spans="1:21" x14ac:dyDescent="0.25">
      <c r="A10630">
        <v>44</v>
      </c>
      <c r="B10630" t="s">
        <v>59</v>
      </c>
      <c r="C10630" t="s">
        <v>35</v>
      </c>
      <c r="D10630" t="s">
        <v>48</v>
      </c>
      <c r="E10630" t="s">
        <v>37</v>
      </c>
      <c r="F10630" t="s">
        <v>37</v>
      </c>
      <c r="G10630" t="s">
        <v>37</v>
      </c>
      <c r="H10630" t="s">
        <v>38</v>
      </c>
      <c r="I10630" t="s">
        <v>66</v>
      </c>
      <c r="J10630" t="s">
        <v>64</v>
      </c>
      <c r="K10630">
        <v>241</v>
      </c>
      <c r="L10630">
        <v>4</v>
      </c>
      <c r="M10630">
        <v>999</v>
      </c>
      <c r="N10630">
        <v>0</v>
      </c>
      <c r="O10630" t="s">
        <v>41</v>
      </c>
      <c r="P10630">
        <v>1.4</v>
      </c>
      <c r="Q10630">
        <v>94.465000000000003</v>
      </c>
      <c r="R10630">
        <v>-41.8</v>
      </c>
      <c r="S10630">
        <v>4.9589999999999996</v>
      </c>
      <c r="T10630">
        <v>5228.1000000000004</v>
      </c>
      <c r="U10630" t="s">
        <v>37</v>
      </c>
    </row>
    <row r="10631" spans="1:21" x14ac:dyDescent="0.25">
      <c r="A10631">
        <v>44</v>
      </c>
      <c r="B10631" t="s">
        <v>56</v>
      </c>
      <c r="C10631" t="s">
        <v>35</v>
      </c>
      <c r="D10631" t="s">
        <v>48</v>
      </c>
      <c r="E10631" t="s">
        <v>37</v>
      </c>
      <c r="F10631" t="s">
        <v>37</v>
      </c>
      <c r="G10631" t="s">
        <v>37</v>
      </c>
      <c r="H10631" t="s">
        <v>38</v>
      </c>
      <c r="I10631" t="s">
        <v>66</v>
      </c>
      <c r="J10631" t="s">
        <v>64</v>
      </c>
      <c r="K10631">
        <v>9</v>
      </c>
      <c r="L10631">
        <v>8</v>
      </c>
      <c r="M10631">
        <v>999</v>
      </c>
      <c r="N10631">
        <v>0</v>
      </c>
      <c r="O10631" t="s">
        <v>41</v>
      </c>
      <c r="P10631">
        <v>1.4</v>
      </c>
      <c r="Q10631">
        <v>94.465000000000003</v>
      </c>
      <c r="R10631">
        <v>-41.8</v>
      </c>
      <c r="S10631">
        <v>4.9589999999999996</v>
      </c>
      <c r="T10631">
        <v>5228.1000000000004</v>
      </c>
      <c r="U10631" t="s">
        <v>37</v>
      </c>
    </row>
    <row r="10632" spans="1:21" x14ac:dyDescent="0.25">
      <c r="A10632">
        <v>44</v>
      </c>
      <c r="B10632" t="s">
        <v>50</v>
      </c>
      <c r="C10632" t="s">
        <v>35</v>
      </c>
      <c r="D10632" t="s">
        <v>48</v>
      </c>
      <c r="E10632" t="s">
        <v>37</v>
      </c>
      <c r="F10632" t="s">
        <v>37</v>
      </c>
      <c r="G10632" t="s">
        <v>37</v>
      </c>
      <c r="H10632" t="s">
        <v>38</v>
      </c>
      <c r="I10632" t="s">
        <v>66</v>
      </c>
      <c r="J10632" t="s">
        <v>64</v>
      </c>
      <c r="K10632">
        <v>109</v>
      </c>
      <c r="L10632">
        <v>4</v>
      </c>
      <c r="M10632">
        <v>999</v>
      </c>
      <c r="N10632">
        <v>0</v>
      </c>
      <c r="O10632" t="s">
        <v>41</v>
      </c>
      <c r="P10632">
        <v>1.4</v>
      </c>
      <c r="Q10632">
        <v>94.465000000000003</v>
      </c>
      <c r="R10632">
        <v>-41.8</v>
      </c>
      <c r="S10632">
        <v>4.9589999999999996</v>
      </c>
      <c r="T10632">
        <v>5228.1000000000004</v>
      </c>
      <c r="U10632" t="s">
        <v>37</v>
      </c>
    </row>
    <row r="10633" spans="1:21" x14ac:dyDescent="0.25">
      <c r="A10633">
        <v>44</v>
      </c>
      <c r="B10633" t="s">
        <v>43</v>
      </c>
      <c r="C10633" t="s">
        <v>35</v>
      </c>
      <c r="D10633" t="s">
        <v>48</v>
      </c>
      <c r="E10633" t="s">
        <v>37</v>
      </c>
      <c r="F10633" t="s">
        <v>42</v>
      </c>
      <c r="G10633" t="s">
        <v>37</v>
      </c>
      <c r="H10633" t="s">
        <v>38</v>
      </c>
      <c r="I10633" t="s">
        <v>66</v>
      </c>
      <c r="J10633" t="s">
        <v>62</v>
      </c>
      <c r="K10633">
        <v>162</v>
      </c>
      <c r="L10633">
        <v>2</v>
      </c>
      <c r="M10633">
        <v>999</v>
      </c>
      <c r="N10633">
        <v>0</v>
      </c>
      <c r="O10633" t="s">
        <v>41</v>
      </c>
      <c r="P10633">
        <v>1.4</v>
      </c>
      <c r="Q10633">
        <v>94.465000000000003</v>
      </c>
      <c r="R10633">
        <v>-41.8</v>
      </c>
      <c r="S10633">
        <v>4.9580000000000002</v>
      </c>
      <c r="T10633">
        <v>5228.1000000000004</v>
      </c>
      <c r="U10633" t="s">
        <v>37</v>
      </c>
    </row>
    <row r="10634" spans="1:21" x14ac:dyDescent="0.25">
      <c r="A10634">
        <v>44</v>
      </c>
      <c r="B10634" t="s">
        <v>50</v>
      </c>
      <c r="C10634" t="s">
        <v>35</v>
      </c>
      <c r="D10634" t="s">
        <v>48</v>
      </c>
      <c r="E10634" t="s">
        <v>45</v>
      </c>
      <c r="F10634" t="s">
        <v>42</v>
      </c>
      <c r="G10634" t="s">
        <v>37</v>
      </c>
      <c r="H10634" t="s">
        <v>38</v>
      </c>
      <c r="I10634" t="s">
        <v>66</v>
      </c>
      <c r="J10634" t="s">
        <v>62</v>
      </c>
      <c r="K10634">
        <v>103</v>
      </c>
      <c r="L10634">
        <v>5</v>
      </c>
      <c r="M10634">
        <v>999</v>
      </c>
      <c r="N10634">
        <v>0</v>
      </c>
      <c r="O10634" t="s">
        <v>41</v>
      </c>
      <c r="P10634">
        <v>1.4</v>
      </c>
      <c r="Q10634">
        <v>94.465000000000003</v>
      </c>
      <c r="R10634">
        <v>-41.8</v>
      </c>
      <c r="S10634">
        <v>4.9580000000000002</v>
      </c>
      <c r="T10634">
        <v>5228.1000000000004</v>
      </c>
      <c r="U10634" t="s">
        <v>37</v>
      </c>
    </row>
    <row r="10635" spans="1:21" x14ac:dyDescent="0.25">
      <c r="A10635">
        <v>44</v>
      </c>
      <c r="B10635" t="s">
        <v>50</v>
      </c>
      <c r="C10635" t="s">
        <v>35</v>
      </c>
      <c r="D10635" t="s">
        <v>48</v>
      </c>
      <c r="E10635" t="s">
        <v>45</v>
      </c>
      <c r="F10635" t="s">
        <v>42</v>
      </c>
      <c r="G10635" t="s">
        <v>37</v>
      </c>
      <c r="H10635" t="s">
        <v>68</v>
      </c>
      <c r="I10635" t="s">
        <v>67</v>
      </c>
      <c r="J10635" t="s">
        <v>40</v>
      </c>
      <c r="K10635">
        <v>139</v>
      </c>
      <c r="L10635">
        <v>2</v>
      </c>
      <c r="M10635">
        <v>999</v>
      </c>
      <c r="N10635">
        <v>0</v>
      </c>
      <c r="O10635" t="s">
        <v>41</v>
      </c>
      <c r="P10635">
        <v>1.4</v>
      </c>
      <c r="Q10635">
        <v>93.918000000000006</v>
      </c>
      <c r="R10635">
        <v>-42.7</v>
      </c>
      <c r="S10635">
        <v>4.96</v>
      </c>
      <c r="T10635">
        <v>5228.1000000000004</v>
      </c>
      <c r="U10635" t="s">
        <v>37</v>
      </c>
    </row>
    <row r="10636" spans="1:21" x14ac:dyDescent="0.25">
      <c r="A10636">
        <v>44</v>
      </c>
      <c r="B10636" t="s">
        <v>45</v>
      </c>
      <c r="C10636" t="s">
        <v>52</v>
      </c>
      <c r="D10636" t="s">
        <v>48</v>
      </c>
      <c r="E10636" t="s">
        <v>45</v>
      </c>
      <c r="F10636" t="s">
        <v>37</v>
      </c>
      <c r="G10636" t="s">
        <v>37</v>
      </c>
      <c r="H10636" t="s">
        <v>68</v>
      </c>
      <c r="I10636" t="s">
        <v>67</v>
      </c>
      <c r="J10636" t="s">
        <v>40</v>
      </c>
      <c r="K10636">
        <v>366</v>
      </c>
      <c r="L10636">
        <v>2</v>
      </c>
      <c r="M10636">
        <v>999</v>
      </c>
      <c r="N10636">
        <v>0</v>
      </c>
      <c r="O10636" t="s">
        <v>41</v>
      </c>
      <c r="P10636">
        <v>1.4</v>
      </c>
      <c r="Q10636">
        <v>93.918000000000006</v>
      </c>
      <c r="R10636">
        <v>-42.7</v>
      </c>
      <c r="S10636">
        <v>4.96</v>
      </c>
      <c r="T10636">
        <v>5228.1000000000004</v>
      </c>
      <c r="U10636" t="s">
        <v>37</v>
      </c>
    </row>
    <row r="10637" spans="1:21" x14ac:dyDescent="0.25">
      <c r="A10637">
        <v>44</v>
      </c>
      <c r="B10637" t="s">
        <v>56</v>
      </c>
      <c r="C10637" t="s">
        <v>35</v>
      </c>
      <c r="D10637" t="s">
        <v>48</v>
      </c>
      <c r="E10637" t="s">
        <v>45</v>
      </c>
      <c r="F10637" t="s">
        <v>37</v>
      </c>
      <c r="G10637" t="s">
        <v>37</v>
      </c>
      <c r="H10637" t="s">
        <v>68</v>
      </c>
      <c r="I10637" t="s">
        <v>67</v>
      </c>
      <c r="J10637" t="s">
        <v>62</v>
      </c>
      <c r="K10637">
        <v>92</v>
      </c>
      <c r="L10637">
        <v>1</v>
      </c>
      <c r="M10637">
        <v>999</v>
      </c>
      <c r="N10637">
        <v>0</v>
      </c>
      <c r="O10637" t="s">
        <v>41</v>
      </c>
      <c r="P10637">
        <v>1.4</v>
      </c>
      <c r="Q10637">
        <v>93.918000000000006</v>
      </c>
      <c r="R10637">
        <v>-42.7</v>
      </c>
      <c r="S10637">
        <v>4.9619999999999997</v>
      </c>
      <c r="T10637">
        <v>5228.1000000000004</v>
      </c>
      <c r="U10637" t="s">
        <v>37</v>
      </c>
    </row>
    <row r="10638" spans="1:21" x14ac:dyDescent="0.25">
      <c r="A10638">
        <v>44</v>
      </c>
      <c r="B10638" t="s">
        <v>56</v>
      </c>
      <c r="C10638" t="s">
        <v>35</v>
      </c>
      <c r="D10638" t="s">
        <v>48</v>
      </c>
      <c r="E10638" t="s">
        <v>45</v>
      </c>
      <c r="F10638" t="s">
        <v>37</v>
      </c>
      <c r="G10638" t="s">
        <v>42</v>
      </c>
      <c r="H10638" t="s">
        <v>68</v>
      </c>
      <c r="I10638" t="s">
        <v>67</v>
      </c>
      <c r="J10638" t="s">
        <v>62</v>
      </c>
      <c r="K10638">
        <v>113</v>
      </c>
      <c r="L10638">
        <v>1</v>
      </c>
      <c r="M10638">
        <v>999</v>
      </c>
      <c r="N10638">
        <v>0</v>
      </c>
      <c r="O10638" t="s">
        <v>41</v>
      </c>
      <c r="P10638">
        <v>1.4</v>
      </c>
      <c r="Q10638">
        <v>93.918000000000006</v>
      </c>
      <c r="R10638">
        <v>-42.7</v>
      </c>
      <c r="S10638">
        <v>4.9619999999999997</v>
      </c>
      <c r="T10638">
        <v>5228.1000000000004</v>
      </c>
      <c r="U10638" t="s">
        <v>37</v>
      </c>
    </row>
    <row r="10639" spans="1:21" x14ac:dyDescent="0.25">
      <c r="A10639">
        <v>44</v>
      </c>
      <c r="B10639" t="s">
        <v>56</v>
      </c>
      <c r="C10639" t="s">
        <v>35</v>
      </c>
      <c r="D10639" t="s">
        <v>48</v>
      </c>
      <c r="E10639" t="s">
        <v>45</v>
      </c>
      <c r="F10639" t="s">
        <v>42</v>
      </c>
      <c r="G10639" t="s">
        <v>37</v>
      </c>
      <c r="H10639" t="s">
        <v>68</v>
      </c>
      <c r="I10639" t="s">
        <v>67</v>
      </c>
      <c r="J10639" t="s">
        <v>62</v>
      </c>
      <c r="K10639">
        <v>189</v>
      </c>
      <c r="L10639">
        <v>1</v>
      </c>
      <c r="M10639">
        <v>999</v>
      </c>
      <c r="N10639">
        <v>0</v>
      </c>
      <c r="O10639" t="s">
        <v>41</v>
      </c>
      <c r="P10639">
        <v>1.4</v>
      </c>
      <c r="Q10639">
        <v>93.918000000000006</v>
      </c>
      <c r="R10639">
        <v>-42.7</v>
      </c>
      <c r="S10639">
        <v>4.9619999999999997</v>
      </c>
      <c r="T10639">
        <v>5228.1000000000004</v>
      </c>
      <c r="U10639" t="s">
        <v>37</v>
      </c>
    </row>
    <row r="10640" spans="1:21" x14ac:dyDescent="0.25">
      <c r="A10640">
        <v>44</v>
      </c>
      <c r="B10640" t="s">
        <v>56</v>
      </c>
      <c r="C10640" t="s">
        <v>35</v>
      </c>
      <c r="D10640" t="s">
        <v>48</v>
      </c>
      <c r="E10640" t="s">
        <v>45</v>
      </c>
      <c r="F10640" t="s">
        <v>42</v>
      </c>
      <c r="G10640" t="s">
        <v>37</v>
      </c>
      <c r="H10640" t="s">
        <v>38</v>
      </c>
      <c r="I10640" t="s">
        <v>67</v>
      </c>
      <c r="J10640" t="s">
        <v>62</v>
      </c>
      <c r="K10640">
        <v>73</v>
      </c>
      <c r="L10640">
        <v>10</v>
      </c>
      <c r="M10640">
        <v>999</v>
      </c>
      <c r="N10640">
        <v>0</v>
      </c>
      <c r="O10640" t="s">
        <v>41</v>
      </c>
      <c r="P10640">
        <v>1.4</v>
      </c>
      <c r="Q10640">
        <v>93.918000000000006</v>
      </c>
      <c r="R10640">
        <v>-42.7</v>
      </c>
      <c r="S10640">
        <v>4.9619999999999997</v>
      </c>
      <c r="T10640">
        <v>5228.1000000000004</v>
      </c>
      <c r="U10640" t="s">
        <v>37</v>
      </c>
    </row>
    <row r="10641" spans="1:21" x14ac:dyDescent="0.25">
      <c r="A10641">
        <v>44</v>
      </c>
      <c r="B10641" t="s">
        <v>50</v>
      </c>
      <c r="C10641" t="s">
        <v>35</v>
      </c>
      <c r="D10641" t="s">
        <v>48</v>
      </c>
      <c r="E10641" t="s">
        <v>37</v>
      </c>
      <c r="F10641" t="s">
        <v>42</v>
      </c>
      <c r="G10641" t="s">
        <v>37</v>
      </c>
      <c r="H10641" t="s">
        <v>68</v>
      </c>
      <c r="I10641" t="s">
        <v>67</v>
      </c>
      <c r="J10641" t="s">
        <v>63</v>
      </c>
      <c r="K10641">
        <v>121</v>
      </c>
      <c r="L10641">
        <v>1</v>
      </c>
      <c r="M10641">
        <v>999</v>
      </c>
      <c r="N10641">
        <v>0</v>
      </c>
      <c r="O10641" t="s">
        <v>41</v>
      </c>
      <c r="P10641">
        <v>1.4</v>
      </c>
      <c r="Q10641">
        <v>93.918000000000006</v>
      </c>
      <c r="R10641">
        <v>-42.7</v>
      </c>
      <c r="S10641">
        <v>4.9630000000000001</v>
      </c>
      <c r="T10641">
        <v>5228.1000000000004</v>
      </c>
      <c r="U10641" t="s">
        <v>37</v>
      </c>
    </row>
    <row r="10642" spans="1:21" x14ac:dyDescent="0.25">
      <c r="A10642">
        <v>44</v>
      </c>
      <c r="B10642" t="s">
        <v>50</v>
      </c>
      <c r="C10642" t="s">
        <v>35</v>
      </c>
      <c r="D10642" t="s">
        <v>48</v>
      </c>
      <c r="E10642" t="s">
        <v>37</v>
      </c>
      <c r="F10642" t="s">
        <v>42</v>
      </c>
      <c r="G10642" t="s">
        <v>37</v>
      </c>
      <c r="H10642" t="s">
        <v>68</v>
      </c>
      <c r="I10642" t="s">
        <v>67</v>
      </c>
      <c r="J10642" t="s">
        <v>63</v>
      </c>
      <c r="K10642">
        <v>186</v>
      </c>
      <c r="L10642">
        <v>1</v>
      </c>
      <c r="M10642">
        <v>999</v>
      </c>
      <c r="N10642">
        <v>0</v>
      </c>
      <c r="O10642" t="s">
        <v>41</v>
      </c>
      <c r="P10642">
        <v>1.4</v>
      </c>
      <c r="Q10642">
        <v>93.918000000000006</v>
      </c>
      <c r="R10642">
        <v>-42.7</v>
      </c>
      <c r="S10642">
        <v>4.9630000000000001</v>
      </c>
      <c r="T10642">
        <v>5228.1000000000004</v>
      </c>
      <c r="U10642" t="s">
        <v>37</v>
      </c>
    </row>
    <row r="10643" spans="1:21" x14ac:dyDescent="0.25">
      <c r="A10643">
        <v>44</v>
      </c>
      <c r="B10643" t="s">
        <v>50</v>
      </c>
      <c r="C10643" t="s">
        <v>35</v>
      </c>
      <c r="D10643" t="s">
        <v>48</v>
      </c>
      <c r="E10643" t="s">
        <v>37</v>
      </c>
      <c r="F10643" t="s">
        <v>42</v>
      </c>
      <c r="G10643" t="s">
        <v>37</v>
      </c>
      <c r="H10643" t="s">
        <v>68</v>
      </c>
      <c r="I10643" t="s">
        <v>67</v>
      </c>
      <c r="J10643" t="s">
        <v>63</v>
      </c>
      <c r="K10643">
        <v>839</v>
      </c>
      <c r="L10643">
        <v>1</v>
      </c>
      <c r="M10643">
        <v>999</v>
      </c>
      <c r="N10643">
        <v>0</v>
      </c>
      <c r="O10643" t="s">
        <v>41</v>
      </c>
      <c r="P10643">
        <v>1.4</v>
      </c>
      <c r="Q10643">
        <v>93.918000000000006</v>
      </c>
      <c r="R10643">
        <v>-42.7</v>
      </c>
      <c r="S10643">
        <v>4.9630000000000001</v>
      </c>
      <c r="T10643">
        <v>5228.1000000000004</v>
      </c>
      <c r="U10643" t="s">
        <v>37</v>
      </c>
    </row>
    <row r="10644" spans="1:21" x14ac:dyDescent="0.25">
      <c r="A10644">
        <v>44</v>
      </c>
      <c r="B10644" t="s">
        <v>50</v>
      </c>
      <c r="C10644" t="s">
        <v>35</v>
      </c>
      <c r="D10644" t="s">
        <v>48</v>
      </c>
      <c r="E10644" t="s">
        <v>37</v>
      </c>
      <c r="F10644" t="s">
        <v>37</v>
      </c>
      <c r="G10644" t="s">
        <v>37</v>
      </c>
      <c r="H10644" t="s">
        <v>38</v>
      </c>
      <c r="I10644" t="s">
        <v>67</v>
      </c>
      <c r="J10644" t="s">
        <v>40</v>
      </c>
      <c r="K10644">
        <v>214</v>
      </c>
      <c r="L10644">
        <v>3</v>
      </c>
      <c r="M10644">
        <v>999</v>
      </c>
      <c r="N10644">
        <v>0</v>
      </c>
      <c r="O10644" t="s">
        <v>41</v>
      </c>
      <c r="P10644">
        <v>1.4</v>
      </c>
      <c r="Q10644">
        <v>93.918000000000006</v>
      </c>
      <c r="R10644">
        <v>-42.7</v>
      </c>
      <c r="S10644">
        <v>4.9619999999999997</v>
      </c>
      <c r="T10644">
        <v>5228.1000000000004</v>
      </c>
      <c r="U10644" t="s">
        <v>37</v>
      </c>
    </row>
    <row r="10645" spans="1:21" x14ac:dyDescent="0.25">
      <c r="A10645">
        <v>44</v>
      </c>
      <c r="B10645" t="s">
        <v>50</v>
      </c>
      <c r="C10645" t="s">
        <v>35</v>
      </c>
      <c r="D10645" t="s">
        <v>48</v>
      </c>
      <c r="E10645" t="s">
        <v>37</v>
      </c>
      <c r="F10645" t="s">
        <v>37</v>
      </c>
      <c r="G10645" t="s">
        <v>37</v>
      </c>
      <c r="H10645" t="s">
        <v>68</v>
      </c>
      <c r="I10645" t="s">
        <v>67</v>
      </c>
      <c r="J10645" t="s">
        <v>40</v>
      </c>
      <c r="K10645">
        <v>304</v>
      </c>
      <c r="L10645">
        <v>4</v>
      </c>
      <c r="M10645">
        <v>999</v>
      </c>
      <c r="N10645">
        <v>0</v>
      </c>
      <c r="O10645" t="s">
        <v>41</v>
      </c>
      <c r="P10645">
        <v>1.4</v>
      </c>
      <c r="Q10645">
        <v>93.918000000000006</v>
      </c>
      <c r="R10645">
        <v>-42.7</v>
      </c>
      <c r="S10645">
        <v>4.9619999999999997</v>
      </c>
      <c r="T10645">
        <v>5228.1000000000004</v>
      </c>
      <c r="U10645" t="s">
        <v>37</v>
      </c>
    </row>
    <row r="10646" spans="1:21" x14ac:dyDescent="0.25">
      <c r="A10646">
        <v>44</v>
      </c>
      <c r="B10646" t="s">
        <v>50</v>
      </c>
      <c r="C10646" t="s">
        <v>35</v>
      </c>
      <c r="D10646" t="s">
        <v>48</v>
      </c>
      <c r="E10646" t="s">
        <v>37</v>
      </c>
      <c r="F10646" t="s">
        <v>42</v>
      </c>
      <c r="G10646" t="s">
        <v>37</v>
      </c>
      <c r="H10646" t="s">
        <v>68</v>
      </c>
      <c r="I10646" t="s">
        <v>67</v>
      </c>
      <c r="J10646" t="s">
        <v>40</v>
      </c>
      <c r="K10646">
        <v>46</v>
      </c>
      <c r="L10646">
        <v>3</v>
      </c>
      <c r="M10646">
        <v>999</v>
      </c>
      <c r="N10646">
        <v>0</v>
      </c>
      <c r="O10646" t="s">
        <v>41</v>
      </c>
      <c r="P10646">
        <v>1.4</v>
      </c>
      <c r="Q10646">
        <v>93.918000000000006</v>
      </c>
      <c r="R10646">
        <v>-42.7</v>
      </c>
      <c r="S10646">
        <v>4.9619999999999997</v>
      </c>
      <c r="T10646">
        <v>5228.1000000000004</v>
      </c>
      <c r="U10646" t="s">
        <v>37</v>
      </c>
    </row>
    <row r="10647" spans="1:21" x14ac:dyDescent="0.25">
      <c r="A10647">
        <v>44</v>
      </c>
      <c r="B10647" t="s">
        <v>50</v>
      </c>
      <c r="C10647" t="s">
        <v>35</v>
      </c>
      <c r="D10647" t="s">
        <v>48</v>
      </c>
      <c r="E10647" t="s">
        <v>37</v>
      </c>
      <c r="F10647" t="s">
        <v>37</v>
      </c>
      <c r="G10647" t="s">
        <v>37</v>
      </c>
      <c r="H10647" t="s">
        <v>38</v>
      </c>
      <c r="I10647" t="s">
        <v>67</v>
      </c>
      <c r="J10647" t="s">
        <v>61</v>
      </c>
      <c r="K10647">
        <v>265</v>
      </c>
      <c r="L10647">
        <v>5</v>
      </c>
      <c r="M10647">
        <v>999</v>
      </c>
      <c r="N10647">
        <v>0</v>
      </c>
      <c r="O10647" t="s">
        <v>41</v>
      </c>
      <c r="P10647">
        <v>1.4</v>
      </c>
      <c r="Q10647">
        <v>93.918000000000006</v>
      </c>
      <c r="R10647">
        <v>-42.7</v>
      </c>
      <c r="S10647">
        <v>4.9610000000000003</v>
      </c>
      <c r="T10647">
        <v>5228.1000000000004</v>
      </c>
      <c r="U10647" t="s">
        <v>37</v>
      </c>
    </row>
    <row r="10648" spans="1:21" x14ac:dyDescent="0.25">
      <c r="A10648">
        <v>44</v>
      </c>
      <c r="B10648" t="s">
        <v>43</v>
      </c>
      <c r="C10648" t="s">
        <v>53</v>
      </c>
      <c r="D10648" t="s">
        <v>48</v>
      </c>
      <c r="E10648" t="s">
        <v>37</v>
      </c>
      <c r="F10648" t="s">
        <v>42</v>
      </c>
      <c r="G10648" t="s">
        <v>37</v>
      </c>
      <c r="H10648" t="s">
        <v>38</v>
      </c>
      <c r="I10648" t="s">
        <v>67</v>
      </c>
      <c r="J10648" t="s">
        <v>61</v>
      </c>
      <c r="K10648">
        <v>62</v>
      </c>
      <c r="L10648">
        <v>5</v>
      </c>
      <c r="M10648">
        <v>999</v>
      </c>
      <c r="N10648">
        <v>0</v>
      </c>
      <c r="O10648" t="s">
        <v>41</v>
      </c>
      <c r="P10648">
        <v>1.4</v>
      </c>
      <c r="Q10648">
        <v>93.918000000000006</v>
      </c>
      <c r="R10648">
        <v>-42.7</v>
      </c>
      <c r="S10648">
        <v>4.9610000000000003</v>
      </c>
      <c r="T10648">
        <v>5228.1000000000004</v>
      </c>
      <c r="U10648" t="s">
        <v>37</v>
      </c>
    </row>
    <row r="10649" spans="1:21" x14ac:dyDescent="0.25">
      <c r="A10649">
        <v>44</v>
      </c>
      <c r="B10649" t="s">
        <v>46</v>
      </c>
      <c r="C10649" t="s">
        <v>52</v>
      </c>
      <c r="D10649" t="s">
        <v>48</v>
      </c>
      <c r="E10649" t="s">
        <v>37</v>
      </c>
      <c r="F10649" t="s">
        <v>37</v>
      </c>
      <c r="G10649" t="s">
        <v>37</v>
      </c>
      <c r="H10649" t="s">
        <v>68</v>
      </c>
      <c r="I10649" t="s">
        <v>67</v>
      </c>
      <c r="J10649" t="s">
        <v>40</v>
      </c>
      <c r="K10649">
        <v>83</v>
      </c>
      <c r="L10649">
        <v>2</v>
      </c>
      <c r="M10649">
        <v>999</v>
      </c>
      <c r="N10649">
        <v>0</v>
      </c>
      <c r="O10649" t="s">
        <v>41</v>
      </c>
      <c r="P10649">
        <v>1.4</v>
      </c>
      <c r="Q10649">
        <v>93.918000000000006</v>
      </c>
      <c r="R10649">
        <v>-42.7</v>
      </c>
      <c r="S10649">
        <v>4.96</v>
      </c>
      <c r="T10649">
        <v>5228.1000000000004</v>
      </c>
      <c r="U10649" t="s">
        <v>37</v>
      </c>
    </row>
    <row r="10650" spans="1:21" x14ac:dyDescent="0.25">
      <c r="A10650">
        <v>44</v>
      </c>
      <c r="B10650" t="s">
        <v>46</v>
      </c>
      <c r="C10650" t="s">
        <v>52</v>
      </c>
      <c r="D10650" t="s">
        <v>48</v>
      </c>
      <c r="E10650" t="s">
        <v>37</v>
      </c>
      <c r="F10650" t="s">
        <v>37</v>
      </c>
      <c r="G10650" t="s">
        <v>37</v>
      </c>
      <c r="H10650" t="s">
        <v>68</v>
      </c>
      <c r="I10650" t="s">
        <v>67</v>
      </c>
      <c r="J10650" t="s">
        <v>40</v>
      </c>
      <c r="K10650">
        <v>71</v>
      </c>
      <c r="L10650">
        <v>11</v>
      </c>
      <c r="M10650">
        <v>999</v>
      </c>
      <c r="N10650">
        <v>0</v>
      </c>
      <c r="O10650" t="s">
        <v>41</v>
      </c>
      <c r="P10650">
        <v>1.4</v>
      </c>
      <c r="Q10650">
        <v>93.918000000000006</v>
      </c>
      <c r="R10650">
        <v>-42.7</v>
      </c>
      <c r="S10650">
        <v>4.96</v>
      </c>
      <c r="T10650">
        <v>5228.1000000000004</v>
      </c>
      <c r="U10650" t="s">
        <v>37</v>
      </c>
    </row>
    <row r="10651" spans="1:21" x14ac:dyDescent="0.25">
      <c r="A10651">
        <v>44</v>
      </c>
      <c r="B10651" t="s">
        <v>50</v>
      </c>
      <c r="C10651" t="s">
        <v>35</v>
      </c>
      <c r="D10651" t="s">
        <v>48</v>
      </c>
      <c r="E10651" t="s">
        <v>45</v>
      </c>
      <c r="F10651" t="s">
        <v>42</v>
      </c>
      <c r="G10651" t="s">
        <v>37</v>
      </c>
      <c r="H10651" t="s">
        <v>68</v>
      </c>
      <c r="I10651" t="s">
        <v>67</v>
      </c>
      <c r="J10651" t="s">
        <v>40</v>
      </c>
      <c r="K10651">
        <v>369</v>
      </c>
      <c r="L10651">
        <v>1</v>
      </c>
      <c r="M10651">
        <v>999</v>
      </c>
      <c r="N10651">
        <v>0</v>
      </c>
      <c r="O10651" t="s">
        <v>41</v>
      </c>
      <c r="P10651">
        <v>1.4</v>
      </c>
      <c r="Q10651">
        <v>93.918000000000006</v>
      </c>
      <c r="R10651">
        <v>-42.7</v>
      </c>
      <c r="S10651">
        <v>4.96</v>
      </c>
      <c r="T10651">
        <v>5228.1000000000004</v>
      </c>
      <c r="U10651" t="s">
        <v>37</v>
      </c>
    </row>
    <row r="10652" spans="1:21" x14ac:dyDescent="0.25">
      <c r="A10652">
        <v>44</v>
      </c>
      <c r="B10652" t="s">
        <v>46</v>
      </c>
      <c r="C10652" t="s">
        <v>52</v>
      </c>
      <c r="D10652" t="s">
        <v>48</v>
      </c>
      <c r="E10652" t="s">
        <v>37</v>
      </c>
      <c r="F10652" t="s">
        <v>42</v>
      </c>
      <c r="G10652" t="s">
        <v>37</v>
      </c>
      <c r="H10652" t="s">
        <v>68</v>
      </c>
      <c r="I10652" t="s">
        <v>67</v>
      </c>
      <c r="J10652" t="s">
        <v>40</v>
      </c>
      <c r="K10652">
        <v>61</v>
      </c>
      <c r="L10652">
        <v>1</v>
      </c>
      <c r="M10652">
        <v>999</v>
      </c>
      <c r="N10652">
        <v>0</v>
      </c>
      <c r="O10652" t="s">
        <v>41</v>
      </c>
      <c r="P10652">
        <v>1.4</v>
      </c>
      <c r="Q10652">
        <v>93.918000000000006</v>
      </c>
      <c r="R10652">
        <v>-42.7</v>
      </c>
      <c r="S10652">
        <v>4.96</v>
      </c>
      <c r="T10652">
        <v>5228.1000000000004</v>
      </c>
      <c r="U10652" t="s">
        <v>37</v>
      </c>
    </row>
    <row r="10653" spans="1:21" x14ac:dyDescent="0.25">
      <c r="A10653">
        <v>44</v>
      </c>
      <c r="B10653" t="s">
        <v>46</v>
      </c>
      <c r="C10653" t="s">
        <v>52</v>
      </c>
      <c r="D10653" t="s">
        <v>48</v>
      </c>
      <c r="E10653" t="s">
        <v>37</v>
      </c>
      <c r="F10653" t="s">
        <v>42</v>
      </c>
      <c r="G10653" t="s">
        <v>42</v>
      </c>
      <c r="H10653" t="s">
        <v>68</v>
      </c>
      <c r="I10653" t="s">
        <v>67</v>
      </c>
      <c r="J10653" t="s">
        <v>40</v>
      </c>
      <c r="K10653">
        <v>145</v>
      </c>
      <c r="L10653">
        <v>5</v>
      </c>
      <c r="M10653">
        <v>999</v>
      </c>
      <c r="N10653">
        <v>0</v>
      </c>
      <c r="O10653" t="s">
        <v>41</v>
      </c>
      <c r="P10653">
        <v>1.4</v>
      </c>
      <c r="Q10653">
        <v>93.918000000000006</v>
      </c>
      <c r="R10653">
        <v>-42.7</v>
      </c>
      <c r="S10653">
        <v>4.96</v>
      </c>
      <c r="T10653">
        <v>5228.1000000000004</v>
      </c>
      <c r="U10653" t="s">
        <v>37</v>
      </c>
    </row>
    <row r="10654" spans="1:21" x14ac:dyDescent="0.25">
      <c r="A10654">
        <v>44</v>
      </c>
      <c r="B10654" t="s">
        <v>46</v>
      </c>
      <c r="C10654" t="s">
        <v>52</v>
      </c>
      <c r="D10654" t="s">
        <v>48</v>
      </c>
      <c r="E10654" t="s">
        <v>37</v>
      </c>
      <c r="F10654" t="s">
        <v>42</v>
      </c>
      <c r="G10654" t="s">
        <v>37</v>
      </c>
      <c r="H10654" t="s">
        <v>68</v>
      </c>
      <c r="I10654" t="s">
        <v>67</v>
      </c>
      <c r="J10654" t="s">
        <v>40</v>
      </c>
      <c r="K10654">
        <v>50</v>
      </c>
      <c r="L10654">
        <v>5</v>
      </c>
      <c r="M10654">
        <v>999</v>
      </c>
      <c r="N10654">
        <v>0</v>
      </c>
      <c r="O10654" t="s">
        <v>41</v>
      </c>
      <c r="P10654">
        <v>1.4</v>
      </c>
      <c r="Q10654">
        <v>93.918000000000006</v>
      </c>
      <c r="R10654">
        <v>-42.7</v>
      </c>
      <c r="S10654">
        <v>4.96</v>
      </c>
      <c r="T10654">
        <v>5228.1000000000004</v>
      </c>
      <c r="U10654" t="s">
        <v>37</v>
      </c>
    </row>
    <row r="10655" spans="1:21" x14ac:dyDescent="0.25">
      <c r="A10655">
        <v>44</v>
      </c>
      <c r="B10655" t="s">
        <v>50</v>
      </c>
      <c r="C10655" t="s">
        <v>35</v>
      </c>
      <c r="D10655" t="s">
        <v>48</v>
      </c>
      <c r="E10655" t="s">
        <v>45</v>
      </c>
      <c r="F10655" t="s">
        <v>37</v>
      </c>
      <c r="G10655" t="s">
        <v>37</v>
      </c>
      <c r="H10655" t="s">
        <v>68</v>
      </c>
      <c r="I10655" t="s">
        <v>67</v>
      </c>
      <c r="J10655" t="s">
        <v>40</v>
      </c>
      <c r="K10655">
        <v>147</v>
      </c>
      <c r="L10655">
        <v>1</v>
      </c>
      <c r="M10655">
        <v>999</v>
      </c>
      <c r="N10655">
        <v>0</v>
      </c>
      <c r="O10655" t="s">
        <v>41</v>
      </c>
      <c r="P10655">
        <v>1.4</v>
      </c>
      <c r="Q10655">
        <v>93.918000000000006</v>
      </c>
      <c r="R10655">
        <v>-42.7</v>
      </c>
      <c r="S10655">
        <v>4.96</v>
      </c>
      <c r="T10655">
        <v>5228.1000000000004</v>
      </c>
      <c r="U10655" t="s">
        <v>37</v>
      </c>
    </row>
    <row r="10656" spans="1:21" x14ac:dyDescent="0.25">
      <c r="A10656">
        <v>44</v>
      </c>
      <c r="B10656" t="s">
        <v>50</v>
      </c>
      <c r="C10656" t="s">
        <v>35</v>
      </c>
      <c r="D10656" t="s">
        <v>48</v>
      </c>
      <c r="E10656" t="s">
        <v>45</v>
      </c>
      <c r="F10656" t="s">
        <v>42</v>
      </c>
      <c r="G10656" t="s">
        <v>37</v>
      </c>
      <c r="H10656" t="s">
        <v>68</v>
      </c>
      <c r="I10656" t="s">
        <v>67</v>
      </c>
      <c r="J10656" t="s">
        <v>40</v>
      </c>
      <c r="K10656">
        <v>162</v>
      </c>
      <c r="L10656">
        <v>2</v>
      </c>
      <c r="M10656">
        <v>999</v>
      </c>
      <c r="N10656">
        <v>0</v>
      </c>
      <c r="O10656" t="s">
        <v>41</v>
      </c>
      <c r="P10656">
        <v>1.4</v>
      </c>
      <c r="Q10656">
        <v>93.918000000000006</v>
      </c>
      <c r="R10656">
        <v>-42.7</v>
      </c>
      <c r="S10656">
        <v>4.96</v>
      </c>
      <c r="T10656">
        <v>5228.1000000000004</v>
      </c>
      <c r="U10656" t="s">
        <v>37</v>
      </c>
    </row>
    <row r="10657" spans="1:21" x14ac:dyDescent="0.25">
      <c r="A10657">
        <v>44</v>
      </c>
      <c r="B10657" t="s">
        <v>50</v>
      </c>
      <c r="C10657" t="s">
        <v>53</v>
      </c>
      <c r="D10657" t="s">
        <v>48</v>
      </c>
      <c r="E10657" t="s">
        <v>37</v>
      </c>
      <c r="F10657" t="s">
        <v>37</v>
      </c>
      <c r="G10657" t="s">
        <v>37</v>
      </c>
      <c r="H10657" t="s">
        <v>38</v>
      </c>
      <c r="I10657" t="s">
        <v>67</v>
      </c>
      <c r="J10657" t="s">
        <v>62</v>
      </c>
      <c r="K10657">
        <v>161</v>
      </c>
      <c r="L10657">
        <v>2</v>
      </c>
      <c r="M10657">
        <v>999</v>
      </c>
      <c r="N10657">
        <v>0</v>
      </c>
      <c r="O10657" t="s">
        <v>41</v>
      </c>
      <c r="P10657">
        <v>1.4</v>
      </c>
      <c r="Q10657">
        <v>93.918000000000006</v>
      </c>
      <c r="R10657">
        <v>-42.7</v>
      </c>
      <c r="S10657">
        <v>4.9630000000000001</v>
      </c>
      <c r="T10657">
        <v>5228.1000000000004</v>
      </c>
      <c r="U10657" t="s">
        <v>37</v>
      </c>
    </row>
    <row r="10658" spans="1:21" x14ac:dyDescent="0.25">
      <c r="A10658">
        <v>44</v>
      </c>
      <c r="B10658" t="s">
        <v>50</v>
      </c>
      <c r="C10658" t="s">
        <v>35</v>
      </c>
      <c r="D10658" t="s">
        <v>48</v>
      </c>
      <c r="E10658" t="s">
        <v>45</v>
      </c>
      <c r="F10658" t="s">
        <v>42</v>
      </c>
      <c r="G10658" t="s">
        <v>37</v>
      </c>
      <c r="H10658" t="s">
        <v>68</v>
      </c>
      <c r="I10658" t="s">
        <v>67</v>
      </c>
      <c r="J10658" t="s">
        <v>63</v>
      </c>
      <c r="K10658">
        <v>101</v>
      </c>
      <c r="L10658">
        <v>1</v>
      </c>
      <c r="M10658">
        <v>999</v>
      </c>
      <c r="N10658">
        <v>0</v>
      </c>
      <c r="O10658" t="s">
        <v>41</v>
      </c>
      <c r="P10658">
        <v>1.4</v>
      </c>
      <c r="Q10658">
        <v>93.918000000000006</v>
      </c>
      <c r="R10658">
        <v>-42.7</v>
      </c>
      <c r="S10658">
        <v>4.9619999999999997</v>
      </c>
      <c r="T10658">
        <v>5228.1000000000004</v>
      </c>
      <c r="U10658" t="s">
        <v>37</v>
      </c>
    </row>
    <row r="10659" spans="1:21" x14ac:dyDescent="0.25">
      <c r="A10659">
        <v>44</v>
      </c>
      <c r="B10659" t="s">
        <v>50</v>
      </c>
      <c r="C10659" t="s">
        <v>35</v>
      </c>
      <c r="D10659" t="s">
        <v>48</v>
      </c>
      <c r="E10659" t="s">
        <v>45</v>
      </c>
      <c r="F10659" t="s">
        <v>37</v>
      </c>
      <c r="G10659" t="s">
        <v>37</v>
      </c>
      <c r="H10659" t="s">
        <v>68</v>
      </c>
      <c r="I10659" t="s">
        <v>67</v>
      </c>
      <c r="J10659" t="s">
        <v>63</v>
      </c>
      <c r="K10659">
        <v>128</v>
      </c>
      <c r="L10659">
        <v>2</v>
      </c>
      <c r="M10659">
        <v>999</v>
      </c>
      <c r="N10659">
        <v>0</v>
      </c>
      <c r="O10659" t="s">
        <v>41</v>
      </c>
      <c r="P10659">
        <v>1.4</v>
      </c>
      <c r="Q10659">
        <v>93.918000000000006</v>
      </c>
      <c r="R10659">
        <v>-42.7</v>
      </c>
      <c r="S10659">
        <v>4.9619999999999997</v>
      </c>
      <c r="T10659">
        <v>5228.1000000000004</v>
      </c>
      <c r="U10659" t="s">
        <v>37</v>
      </c>
    </row>
    <row r="10660" spans="1:21" x14ac:dyDescent="0.25">
      <c r="A10660">
        <v>44</v>
      </c>
      <c r="B10660" t="s">
        <v>50</v>
      </c>
      <c r="C10660" t="s">
        <v>35</v>
      </c>
      <c r="D10660" t="s">
        <v>48</v>
      </c>
      <c r="E10660" t="s">
        <v>37</v>
      </c>
      <c r="F10660" t="s">
        <v>37</v>
      </c>
      <c r="G10660" t="s">
        <v>42</v>
      </c>
      <c r="H10660" t="s">
        <v>68</v>
      </c>
      <c r="I10660" t="s">
        <v>67</v>
      </c>
      <c r="J10660" t="s">
        <v>64</v>
      </c>
      <c r="K10660">
        <v>185</v>
      </c>
      <c r="L10660">
        <v>3</v>
      </c>
      <c r="M10660">
        <v>999</v>
      </c>
      <c r="N10660">
        <v>0</v>
      </c>
      <c r="O10660" t="s">
        <v>41</v>
      </c>
      <c r="P10660">
        <v>1.4</v>
      </c>
      <c r="Q10660">
        <v>93.918000000000006</v>
      </c>
      <c r="R10660">
        <v>-42.7</v>
      </c>
      <c r="S10660">
        <v>4.9619999999999997</v>
      </c>
      <c r="T10660">
        <v>5228.1000000000004</v>
      </c>
      <c r="U10660" t="s">
        <v>37</v>
      </c>
    </row>
    <row r="10661" spans="1:21" x14ac:dyDescent="0.25">
      <c r="A10661">
        <v>44</v>
      </c>
      <c r="B10661" t="s">
        <v>50</v>
      </c>
      <c r="C10661" t="s">
        <v>35</v>
      </c>
      <c r="D10661" t="s">
        <v>48</v>
      </c>
      <c r="E10661" t="s">
        <v>37</v>
      </c>
      <c r="F10661" t="s">
        <v>37</v>
      </c>
      <c r="G10661" t="s">
        <v>37</v>
      </c>
      <c r="H10661" t="s">
        <v>68</v>
      </c>
      <c r="I10661" t="s">
        <v>67</v>
      </c>
      <c r="J10661" t="s">
        <v>64</v>
      </c>
      <c r="K10661">
        <v>41</v>
      </c>
      <c r="L10661">
        <v>3</v>
      </c>
      <c r="M10661">
        <v>999</v>
      </c>
      <c r="N10661">
        <v>0</v>
      </c>
      <c r="O10661" t="s">
        <v>41</v>
      </c>
      <c r="P10661">
        <v>1.4</v>
      </c>
      <c r="Q10661">
        <v>93.918000000000006</v>
      </c>
      <c r="R10661">
        <v>-42.7</v>
      </c>
      <c r="S10661">
        <v>4.9619999999999997</v>
      </c>
      <c r="T10661">
        <v>5228.1000000000004</v>
      </c>
      <c r="U10661" t="s">
        <v>37</v>
      </c>
    </row>
    <row r="10662" spans="1:21" x14ac:dyDescent="0.25">
      <c r="A10662">
        <v>44</v>
      </c>
      <c r="B10662" t="s">
        <v>50</v>
      </c>
      <c r="C10662" t="s">
        <v>35</v>
      </c>
      <c r="D10662" t="s">
        <v>48</v>
      </c>
      <c r="E10662" t="s">
        <v>45</v>
      </c>
      <c r="F10662" t="s">
        <v>37</v>
      </c>
      <c r="G10662" t="s">
        <v>37</v>
      </c>
      <c r="H10662" t="s">
        <v>68</v>
      </c>
      <c r="I10662" t="s">
        <v>67</v>
      </c>
      <c r="J10662" t="s">
        <v>40</v>
      </c>
      <c r="K10662">
        <v>29</v>
      </c>
      <c r="L10662">
        <v>12</v>
      </c>
      <c r="M10662">
        <v>999</v>
      </c>
      <c r="N10662">
        <v>0</v>
      </c>
      <c r="O10662" t="s">
        <v>41</v>
      </c>
      <c r="P10662">
        <v>1.4</v>
      </c>
      <c r="Q10662">
        <v>93.918000000000006</v>
      </c>
      <c r="R10662">
        <v>-42.7</v>
      </c>
      <c r="S10662">
        <v>4.9619999999999997</v>
      </c>
      <c r="T10662">
        <v>5228.1000000000004</v>
      </c>
      <c r="U10662" t="s">
        <v>37</v>
      </c>
    </row>
    <row r="10663" spans="1:21" x14ac:dyDescent="0.25">
      <c r="A10663">
        <v>44</v>
      </c>
      <c r="B10663" t="s">
        <v>50</v>
      </c>
      <c r="C10663" t="s">
        <v>35</v>
      </c>
      <c r="D10663" t="s">
        <v>48</v>
      </c>
      <c r="E10663" t="s">
        <v>37</v>
      </c>
      <c r="F10663" t="s">
        <v>42</v>
      </c>
      <c r="G10663" t="s">
        <v>37</v>
      </c>
      <c r="H10663" t="s">
        <v>68</v>
      </c>
      <c r="I10663" t="s">
        <v>67</v>
      </c>
      <c r="J10663" t="s">
        <v>40</v>
      </c>
      <c r="K10663">
        <v>89</v>
      </c>
      <c r="L10663">
        <v>2</v>
      </c>
      <c r="M10663">
        <v>999</v>
      </c>
      <c r="N10663">
        <v>0</v>
      </c>
      <c r="O10663" t="s">
        <v>41</v>
      </c>
      <c r="P10663">
        <v>1.4</v>
      </c>
      <c r="Q10663">
        <v>93.918000000000006</v>
      </c>
      <c r="R10663">
        <v>-42.7</v>
      </c>
      <c r="S10663">
        <v>4.9619999999999997</v>
      </c>
      <c r="T10663">
        <v>5228.1000000000004</v>
      </c>
      <c r="U10663" t="s">
        <v>37</v>
      </c>
    </row>
    <row r="10664" spans="1:21" x14ac:dyDescent="0.25">
      <c r="A10664">
        <v>44</v>
      </c>
      <c r="B10664" t="s">
        <v>58</v>
      </c>
      <c r="C10664" t="s">
        <v>35</v>
      </c>
      <c r="D10664" t="s">
        <v>48</v>
      </c>
      <c r="E10664" t="s">
        <v>45</v>
      </c>
      <c r="F10664" t="s">
        <v>42</v>
      </c>
      <c r="G10664" t="s">
        <v>37</v>
      </c>
      <c r="H10664" t="s">
        <v>68</v>
      </c>
      <c r="I10664" t="s">
        <v>67</v>
      </c>
      <c r="J10664" t="s">
        <v>62</v>
      </c>
      <c r="K10664">
        <v>41</v>
      </c>
      <c r="L10664">
        <v>1</v>
      </c>
      <c r="M10664">
        <v>999</v>
      </c>
      <c r="N10664">
        <v>0</v>
      </c>
      <c r="O10664" t="s">
        <v>41</v>
      </c>
      <c r="P10664">
        <v>1.4</v>
      </c>
      <c r="Q10664">
        <v>93.918000000000006</v>
      </c>
      <c r="R10664">
        <v>-42.7</v>
      </c>
      <c r="S10664">
        <v>4.9630000000000001</v>
      </c>
      <c r="T10664">
        <v>5228.1000000000004</v>
      </c>
      <c r="U10664" t="s">
        <v>37</v>
      </c>
    </row>
    <row r="10665" spans="1:21" x14ac:dyDescent="0.25">
      <c r="A10665">
        <v>44</v>
      </c>
      <c r="B10665" t="s">
        <v>50</v>
      </c>
      <c r="C10665" t="s">
        <v>52</v>
      </c>
      <c r="D10665" t="s">
        <v>48</v>
      </c>
      <c r="E10665" t="s">
        <v>37</v>
      </c>
      <c r="F10665" t="s">
        <v>42</v>
      </c>
      <c r="G10665" t="s">
        <v>37</v>
      </c>
      <c r="H10665" t="s">
        <v>68</v>
      </c>
      <c r="I10665" t="s">
        <v>67</v>
      </c>
      <c r="J10665" t="s">
        <v>62</v>
      </c>
      <c r="K10665">
        <v>50</v>
      </c>
      <c r="L10665">
        <v>18</v>
      </c>
      <c r="M10665">
        <v>999</v>
      </c>
      <c r="N10665">
        <v>0</v>
      </c>
      <c r="O10665" t="s">
        <v>41</v>
      </c>
      <c r="P10665">
        <v>1.4</v>
      </c>
      <c r="Q10665">
        <v>93.918000000000006</v>
      </c>
      <c r="R10665">
        <v>-42.7</v>
      </c>
      <c r="S10665">
        <v>4.9630000000000001</v>
      </c>
      <c r="T10665">
        <v>5228.1000000000004</v>
      </c>
      <c r="U10665" t="s">
        <v>37</v>
      </c>
    </row>
    <row r="10666" spans="1:21" x14ac:dyDescent="0.25">
      <c r="A10666">
        <v>44</v>
      </c>
      <c r="B10666" t="s">
        <v>50</v>
      </c>
      <c r="C10666" t="s">
        <v>35</v>
      </c>
      <c r="D10666" t="s">
        <v>48</v>
      </c>
      <c r="E10666" t="s">
        <v>37</v>
      </c>
      <c r="F10666" t="s">
        <v>37</v>
      </c>
      <c r="G10666" t="s">
        <v>37</v>
      </c>
      <c r="H10666" t="s">
        <v>68</v>
      </c>
      <c r="I10666" t="s">
        <v>69</v>
      </c>
      <c r="J10666" t="s">
        <v>40</v>
      </c>
      <c r="K10666">
        <v>135</v>
      </c>
      <c r="L10666">
        <v>3</v>
      </c>
      <c r="M10666">
        <v>999</v>
      </c>
      <c r="N10666">
        <v>0</v>
      </c>
      <c r="O10666" t="s">
        <v>41</v>
      </c>
      <c r="P10666">
        <v>1.4</v>
      </c>
      <c r="Q10666">
        <v>93.444000000000003</v>
      </c>
      <c r="R10666">
        <v>-36.1</v>
      </c>
      <c r="S10666">
        <v>4.97</v>
      </c>
      <c r="T10666">
        <v>5228.1000000000004</v>
      </c>
      <c r="U10666" t="s">
        <v>37</v>
      </c>
    </row>
    <row r="10667" spans="1:21" x14ac:dyDescent="0.25">
      <c r="A10667">
        <v>44</v>
      </c>
      <c r="B10667" t="s">
        <v>50</v>
      </c>
      <c r="C10667" t="s">
        <v>35</v>
      </c>
      <c r="D10667" t="s">
        <v>48</v>
      </c>
      <c r="E10667" t="s">
        <v>37</v>
      </c>
      <c r="F10667" t="s">
        <v>42</v>
      </c>
      <c r="G10667" t="s">
        <v>37</v>
      </c>
      <c r="H10667" t="s">
        <v>68</v>
      </c>
      <c r="I10667" t="s">
        <v>69</v>
      </c>
      <c r="J10667" t="s">
        <v>40</v>
      </c>
      <c r="K10667">
        <v>378</v>
      </c>
      <c r="L10667">
        <v>2</v>
      </c>
      <c r="M10667">
        <v>999</v>
      </c>
      <c r="N10667">
        <v>0</v>
      </c>
      <c r="O10667" t="s">
        <v>41</v>
      </c>
      <c r="P10667">
        <v>1.4</v>
      </c>
      <c r="Q10667">
        <v>93.444000000000003</v>
      </c>
      <c r="R10667">
        <v>-36.1</v>
      </c>
      <c r="S10667">
        <v>4.97</v>
      </c>
      <c r="T10667">
        <v>5228.1000000000004</v>
      </c>
      <c r="U10667" t="s">
        <v>37</v>
      </c>
    </row>
    <row r="10668" spans="1:21" x14ac:dyDescent="0.25">
      <c r="A10668">
        <v>44</v>
      </c>
      <c r="B10668" t="s">
        <v>55</v>
      </c>
      <c r="C10668" t="s">
        <v>35</v>
      </c>
      <c r="D10668" t="s">
        <v>48</v>
      </c>
      <c r="E10668" t="s">
        <v>37</v>
      </c>
      <c r="F10668" t="s">
        <v>42</v>
      </c>
      <c r="G10668" t="s">
        <v>37</v>
      </c>
      <c r="H10668" t="s">
        <v>68</v>
      </c>
      <c r="I10668" t="s">
        <v>69</v>
      </c>
      <c r="J10668" t="s">
        <v>61</v>
      </c>
      <c r="K10668">
        <v>100</v>
      </c>
      <c r="L10668">
        <v>5</v>
      </c>
      <c r="M10668">
        <v>999</v>
      </c>
      <c r="N10668">
        <v>0</v>
      </c>
      <c r="O10668" t="s">
        <v>41</v>
      </c>
      <c r="P10668">
        <v>1.4</v>
      </c>
      <c r="Q10668">
        <v>93.444000000000003</v>
      </c>
      <c r="R10668">
        <v>-36.1</v>
      </c>
      <c r="S10668">
        <v>4.9660000000000002</v>
      </c>
      <c r="T10668">
        <v>5228.1000000000004</v>
      </c>
      <c r="U10668" t="s">
        <v>37</v>
      </c>
    </row>
    <row r="10669" spans="1:21" x14ac:dyDescent="0.25">
      <c r="A10669">
        <v>44</v>
      </c>
      <c r="B10669" t="s">
        <v>55</v>
      </c>
      <c r="C10669" t="s">
        <v>35</v>
      </c>
      <c r="D10669" t="s">
        <v>48</v>
      </c>
      <c r="E10669" t="s">
        <v>37</v>
      </c>
      <c r="F10669" t="s">
        <v>42</v>
      </c>
      <c r="G10669" t="s">
        <v>37</v>
      </c>
      <c r="H10669" t="s">
        <v>68</v>
      </c>
      <c r="I10669" t="s">
        <v>69</v>
      </c>
      <c r="J10669" t="s">
        <v>61</v>
      </c>
      <c r="K10669">
        <v>284</v>
      </c>
      <c r="L10669">
        <v>4</v>
      </c>
      <c r="M10669">
        <v>999</v>
      </c>
      <c r="N10669">
        <v>0</v>
      </c>
      <c r="O10669" t="s">
        <v>41</v>
      </c>
      <c r="P10669">
        <v>1.4</v>
      </c>
      <c r="Q10669">
        <v>93.444000000000003</v>
      </c>
      <c r="R10669">
        <v>-36.1</v>
      </c>
      <c r="S10669">
        <v>4.9660000000000002</v>
      </c>
      <c r="T10669">
        <v>5228.1000000000004</v>
      </c>
      <c r="U10669" t="s">
        <v>37</v>
      </c>
    </row>
    <row r="10670" spans="1:21" x14ac:dyDescent="0.25">
      <c r="A10670">
        <v>44</v>
      </c>
      <c r="B10670" t="s">
        <v>55</v>
      </c>
      <c r="C10670" t="s">
        <v>35</v>
      </c>
      <c r="D10670" t="s">
        <v>48</v>
      </c>
      <c r="E10670" t="s">
        <v>37</v>
      </c>
      <c r="F10670" t="s">
        <v>42</v>
      </c>
      <c r="G10670" t="s">
        <v>37</v>
      </c>
      <c r="H10670" t="s">
        <v>68</v>
      </c>
      <c r="I10670" t="s">
        <v>69</v>
      </c>
      <c r="J10670" t="s">
        <v>62</v>
      </c>
      <c r="K10670">
        <v>244</v>
      </c>
      <c r="L10670">
        <v>4</v>
      </c>
      <c r="M10670">
        <v>999</v>
      </c>
      <c r="N10670">
        <v>0</v>
      </c>
      <c r="O10670" t="s">
        <v>41</v>
      </c>
      <c r="P10670">
        <v>1.4</v>
      </c>
      <c r="Q10670">
        <v>93.444000000000003</v>
      </c>
      <c r="R10670">
        <v>-36.1</v>
      </c>
      <c r="S10670">
        <v>4.9649999999999999</v>
      </c>
      <c r="T10670">
        <v>5228.1000000000004</v>
      </c>
      <c r="U10670" t="s">
        <v>37</v>
      </c>
    </row>
    <row r="10671" spans="1:21" x14ac:dyDescent="0.25">
      <c r="A10671">
        <v>44</v>
      </c>
      <c r="B10671" t="s">
        <v>55</v>
      </c>
      <c r="C10671" t="s">
        <v>35</v>
      </c>
      <c r="D10671" t="s">
        <v>48</v>
      </c>
      <c r="E10671" t="s">
        <v>37</v>
      </c>
      <c r="F10671" t="s">
        <v>42</v>
      </c>
      <c r="G10671" t="s">
        <v>37</v>
      </c>
      <c r="H10671" t="s">
        <v>68</v>
      </c>
      <c r="I10671" t="s">
        <v>69</v>
      </c>
      <c r="J10671" t="s">
        <v>62</v>
      </c>
      <c r="K10671">
        <v>260</v>
      </c>
      <c r="L10671">
        <v>1</v>
      </c>
      <c r="M10671">
        <v>999</v>
      </c>
      <c r="N10671">
        <v>0</v>
      </c>
      <c r="O10671" t="s">
        <v>41</v>
      </c>
      <c r="P10671">
        <v>1.4</v>
      </c>
      <c r="Q10671">
        <v>93.444000000000003</v>
      </c>
      <c r="R10671">
        <v>-36.1</v>
      </c>
      <c r="S10671">
        <v>4.9649999999999999</v>
      </c>
      <c r="T10671">
        <v>5228.1000000000004</v>
      </c>
      <c r="U10671" t="s">
        <v>37</v>
      </c>
    </row>
    <row r="10672" spans="1:21" x14ac:dyDescent="0.25">
      <c r="A10672">
        <v>44</v>
      </c>
      <c r="B10672" t="s">
        <v>50</v>
      </c>
      <c r="C10672" t="s">
        <v>35</v>
      </c>
      <c r="D10672" t="s">
        <v>48</v>
      </c>
      <c r="E10672" t="s">
        <v>45</v>
      </c>
      <c r="F10672" t="s">
        <v>42</v>
      </c>
      <c r="G10672" t="s">
        <v>37</v>
      </c>
      <c r="H10672" t="s">
        <v>68</v>
      </c>
      <c r="I10672" t="s">
        <v>69</v>
      </c>
      <c r="J10672" t="s">
        <v>40</v>
      </c>
      <c r="K10672">
        <v>312</v>
      </c>
      <c r="L10672">
        <v>3</v>
      </c>
      <c r="M10672">
        <v>999</v>
      </c>
      <c r="N10672">
        <v>0</v>
      </c>
      <c r="O10672" t="s">
        <v>41</v>
      </c>
      <c r="P10672">
        <v>1.4</v>
      </c>
      <c r="Q10672">
        <v>93.444000000000003</v>
      </c>
      <c r="R10672">
        <v>-36.1</v>
      </c>
      <c r="S10672">
        <v>4.9630000000000001</v>
      </c>
      <c r="T10672">
        <v>5228.1000000000004</v>
      </c>
      <c r="U10672" t="s">
        <v>37</v>
      </c>
    </row>
    <row r="10673" spans="1:21" x14ac:dyDescent="0.25">
      <c r="A10673">
        <v>44</v>
      </c>
      <c r="B10673" t="s">
        <v>50</v>
      </c>
      <c r="C10673" t="s">
        <v>35</v>
      </c>
      <c r="D10673" t="s">
        <v>48</v>
      </c>
      <c r="E10673" t="s">
        <v>45</v>
      </c>
      <c r="F10673" t="s">
        <v>37</v>
      </c>
      <c r="G10673" t="s">
        <v>37</v>
      </c>
      <c r="H10673" t="s">
        <v>68</v>
      </c>
      <c r="I10673" t="s">
        <v>69</v>
      </c>
      <c r="J10673" t="s">
        <v>61</v>
      </c>
      <c r="K10673">
        <v>787</v>
      </c>
      <c r="L10673">
        <v>1</v>
      </c>
      <c r="M10673">
        <v>999</v>
      </c>
      <c r="N10673">
        <v>0</v>
      </c>
      <c r="O10673" t="s">
        <v>41</v>
      </c>
      <c r="P10673">
        <v>1.4</v>
      </c>
      <c r="Q10673">
        <v>93.444000000000003</v>
      </c>
      <c r="R10673">
        <v>-36.1</v>
      </c>
      <c r="S10673">
        <v>4.9630000000000001</v>
      </c>
      <c r="T10673">
        <v>5228.1000000000004</v>
      </c>
      <c r="U10673" t="s">
        <v>37</v>
      </c>
    </row>
    <row r="10674" spans="1:21" x14ac:dyDescent="0.25">
      <c r="A10674">
        <v>44</v>
      </c>
      <c r="B10674" t="s">
        <v>46</v>
      </c>
      <c r="C10674" t="s">
        <v>35</v>
      </c>
      <c r="D10674" t="s">
        <v>48</v>
      </c>
      <c r="E10674" t="s">
        <v>45</v>
      </c>
      <c r="F10674" t="s">
        <v>42</v>
      </c>
      <c r="G10674" t="s">
        <v>42</v>
      </c>
      <c r="H10674" t="s">
        <v>68</v>
      </c>
      <c r="I10674" t="s">
        <v>69</v>
      </c>
      <c r="J10674" t="s">
        <v>61</v>
      </c>
      <c r="K10674">
        <v>86</v>
      </c>
      <c r="L10674">
        <v>5</v>
      </c>
      <c r="M10674">
        <v>999</v>
      </c>
      <c r="N10674">
        <v>0</v>
      </c>
      <c r="O10674" t="s">
        <v>41</v>
      </c>
      <c r="P10674">
        <v>1.4</v>
      </c>
      <c r="Q10674">
        <v>93.444000000000003</v>
      </c>
      <c r="R10674">
        <v>-36.1</v>
      </c>
      <c r="S10674">
        <v>4.9630000000000001</v>
      </c>
      <c r="T10674">
        <v>5228.1000000000004</v>
      </c>
      <c r="U10674" t="s">
        <v>37</v>
      </c>
    </row>
    <row r="10675" spans="1:21" x14ac:dyDescent="0.25">
      <c r="A10675">
        <v>44</v>
      </c>
      <c r="B10675" t="s">
        <v>50</v>
      </c>
      <c r="C10675" t="s">
        <v>35</v>
      </c>
      <c r="D10675" t="s">
        <v>48</v>
      </c>
      <c r="E10675" t="s">
        <v>37</v>
      </c>
      <c r="F10675" t="s">
        <v>37</v>
      </c>
      <c r="G10675" t="s">
        <v>37</v>
      </c>
      <c r="H10675" t="s">
        <v>68</v>
      </c>
      <c r="I10675" t="s">
        <v>69</v>
      </c>
      <c r="J10675" t="s">
        <v>62</v>
      </c>
      <c r="K10675">
        <v>584</v>
      </c>
      <c r="L10675">
        <v>1</v>
      </c>
      <c r="M10675">
        <v>999</v>
      </c>
      <c r="N10675">
        <v>0</v>
      </c>
      <c r="O10675" t="s">
        <v>41</v>
      </c>
      <c r="P10675">
        <v>1.4</v>
      </c>
      <c r="Q10675">
        <v>93.444000000000003</v>
      </c>
      <c r="R10675">
        <v>-36.1</v>
      </c>
      <c r="S10675">
        <v>4.9640000000000004</v>
      </c>
      <c r="T10675">
        <v>5228.1000000000004</v>
      </c>
      <c r="U10675" t="s">
        <v>37</v>
      </c>
    </row>
    <row r="10676" spans="1:21" x14ac:dyDescent="0.25">
      <c r="A10676">
        <v>44</v>
      </c>
      <c r="B10676" t="s">
        <v>43</v>
      </c>
      <c r="C10676" t="s">
        <v>35</v>
      </c>
      <c r="D10676" t="s">
        <v>48</v>
      </c>
      <c r="E10676" t="s">
        <v>37</v>
      </c>
      <c r="F10676" t="s">
        <v>42</v>
      </c>
      <c r="G10676" t="s">
        <v>42</v>
      </c>
      <c r="H10676" t="s">
        <v>68</v>
      </c>
      <c r="I10676" t="s">
        <v>69</v>
      </c>
      <c r="J10676" t="s">
        <v>64</v>
      </c>
      <c r="K10676">
        <v>83</v>
      </c>
      <c r="L10676">
        <v>6</v>
      </c>
      <c r="M10676">
        <v>999</v>
      </c>
      <c r="N10676">
        <v>0</v>
      </c>
      <c r="O10676" t="s">
        <v>41</v>
      </c>
      <c r="P10676">
        <v>1.4</v>
      </c>
      <c r="Q10676">
        <v>93.444000000000003</v>
      </c>
      <c r="R10676">
        <v>-36.1</v>
      </c>
      <c r="S10676">
        <v>4.9640000000000004</v>
      </c>
      <c r="T10676">
        <v>5228.1000000000004</v>
      </c>
      <c r="U10676" t="s">
        <v>37</v>
      </c>
    </row>
    <row r="10677" spans="1:21" x14ac:dyDescent="0.25">
      <c r="A10677">
        <v>44</v>
      </c>
      <c r="B10677" t="s">
        <v>58</v>
      </c>
      <c r="C10677" t="s">
        <v>35</v>
      </c>
      <c r="D10677" t="s">
        <v>48</v>
      </c>
      <c r="E10677" t="s">
        <v>45</v>
      </c>
      <c r="F10677" t="s">
        <v>37</v>
      </c>
      <c r="G10677" t="s">
        <v>37</v>
      </c>
      <c r="H10677" t="s">
        <v>68</v>
      </c>
      <c r="I10677" t="s">
        <v>69</v>
      </c>
      <c r="J10677" t="s">
        <v>40</v>
      </c>
      <c r="K10677">
        <v>136</v>
      </c>
      <c r="L10677">
        <v>10</v>
      </c>
      <c r="M10677">
        <v>999</v>
      </c>
      <c r="N10677">
        <v>0</v>
      </c>
      <c r="O10677" t="s">
        <v>41</v>
      </c>
      <c r="P10677">
        <v>1.4</v>
      </c>
      <c r="Q10677">
        <v>93.444000000000003</v>
      </c>
      <c r="R10677">
        <v>-36.1</v>
      </c>
      <c r="S10677">
        <v>4.9649999999999999</v>
      </c>
      <c r="T10677">
        <v>5228.1000000000004</v>
      </c>
      <c r="U10677" t="s">
        <v>37</v>
      </c>
    </row>
    <row r="10678" spans="1:21" x14ac:dyDescent="0.25">
      <c r="A10678">
        <v>44</v>
      </c>
      <c r="B10678" t="s">
        <v>58</v>
      </c>
      <c r="C10678" t="s">
        <v>35</v>
      </c>
      <c r="D10678" t="s">
        <v>48</v>
      </c>
      <c r="E10678" t="s">
        <v>37</v>
      </c>
      <c r="F10678" t="s">
        <v>37</v>
      </c>
      <c r="G10678" t="s">
        <v>42</v>
      </c>
      <c r="H10678" t="s">
        <v>68</v>
      </c>
      <c r="I10678" t="s">
        <v>69</v>
      </c>
      <c r="J10678" t="s">
        <v>40</v>
      </c>
      <c r="K10678">
        <v>140</v>
      </c>
      <c r="L10678">
        <v>5</v>
      </c>
      <c r="M10678">
        <v>999</v>
      </c>
      <c r="N10678">
        <v>0</v>
      </c>
      <c r="O10678" t="s">
        <v>41</v>
      </c>
      <c r="P10678">
        <v>1.4</v>
      </c>
      <c r="Q10678">
        <v>93.444000000000003</v>
      </c>
      <c r="R10678">
        <v>-36.1</v>
      </c>
      <c r="S10678">
        <v>4.9649999999999999</v>
      </c>
      <c r="T10678">
        <v>5228.1000000000004</v>
      </c>
      <c r="U10678" t="s">
        <v>37</v>
      </c>
    </row>
    <row r="10679" spans="1:21" x14ac:dyDescent="0.25">
      <c r="A10679">
        <v>44</v>
      </c>
      <c r="B10679" t="s">
        <v>46</v>
      </c>
      <c r="C10679" t="s">
        <v>35</v>
      </c>
      <c r="D10679" t="s">
        <v>48</v>
      </c>
      <c r="E10679" t="s">
        <v>45</v>
      </c>
      <c r="F10679" t="s">
        <v>42</v>
      </c>
      <c r="G10679" t="s">
        <v>37</v>
      </c>
      <c r="H10679" t="s">
        <v>68</v>
      </c>
      <c r="I10679" t="s">
        <v>69</v>
      </c>
      <c r="J10679" t="s">
        <v>62</v>
      </c>
      <c r="K10679">
        <v>77</v>
      </c>
      <c r="L10679">
        <v>2</v>
      </c>
      <c r="M10679">
        <v>999</v>
      </c>
      <c r="N10679">
        <v>0</v>
      </c>
      <c r="O10679" t="s">
        <v>41</v>
      </c>
      <c r="P10679">
        <v>1.4</v>
      </c>
      <c r="Q10679">
        <v>93.444000000000003</v>
      </c>
      <c r="R10679">
        <v>-36.1</v>
      </c>
      <c r="S10679">
        <v>4.9640000000000004</v>
      </c>
      <c r="T10679">
        <v>5228.1000000000004</v>
      </c>
      <c r="U10679" t="s">
        <v>37</v>
      </c>
    </row>
    <row r="10680" spans="1:21" x14ac:dyDescent="0.25">
      <c r="A10680">
        <v>44</v>
      </c>
      <c r="B10680" t="s">
        <v>46</v>
      </c>
      <c r="C10680" t="s">
        <v>35</v>
      </c>
      <c r="D10680" t="s">
        <v>48</v>
      </c>
      <c r="E10680" t="s">
        <v>45</v>
      </c>
      <c r="F10680" t="s">
        <v>37</v>
      </c>
      <c r="G10680" t="s">
        <v>37</v>
      </c>
      <c r="H10680" t="s">
        <v>68</v>
      </c>
      <c r="I10680" t="s">
        <v>69</v>
      </c>
      <c r="J10680" t="s">
        <v>62</v>
      </c>
      <c r="K10680">
        <v>19</v>
      </c>
      <c r="L10680">
        <v>17</v>
      </c>
      <c r="M10680">
        <v>999</v>
      </c>
      <c r="N10680">
        <v>0</v>
      </c>
      <c r="O10680" t="s">
        <v>41</v>
      </c>
      <c r="P10680">
        <v>1.4</v>
      </c>
      <c r="Q10680">
        <v>93.444000000000003</v>
      </c>
      <c r="R10680">
        <v>-36.1</v>
      </c>
      <c r="S10680">
        <v>4.9640000000000004</v>
      </c>
      <c r="T10680">
        <v>5228.1000000000004</v>
      </c>
      <c r="U10680" t="s">
        <v>37</v>
      </c>
    </row>
    <row r="10681" spans="1:21" x14ac:dyDescent="0.25">
      <c r="A10681">
        <v>44</v>
      </c>
      <c r="B10681" t="s">
        <v>46</v>
      </c>
      <c r="C10681" t="s">
        <v>35</v>
      </c>
      <c r="D10681" t="s">
        <v>48</v>
      </c>
      <c r="E10681" t="s">
        <v>45</v>
      </c>
      <c r="F10681" t="s">
        <v>42</v>
      </c>
      <c r="G10681" t="s">
        <v>42</v>
      </c>
      <c r="H10681" t="s">
        <v>68</v>
      </c>
      <c r="I10681" t="s">
        <v>69</v>
      </c>
      <c r="J10681" t="s">
        <v>63</v>
      </c>
      <c r="K10681">
        <v>18</v>
      </c>
      <c r="L10681">
        <v>10</v>
      </c>
      <c r="M10681">
        <v>999</v>
      </c>
      <c r="N10681">
        <v>0</v>
      </c>
      <c r="O10681" t="s">
        <v>41</v>
      </c>
      <c r="P10681">
        <v>1.4</v>
      </c>
      <c r="Q10681">
        <v>93.444000000000003</v>
      </c>
      <c r="R10681">
        <v>-36.1</v>
      </c>
      <c r="S10681">
        <v>4.9619999999999997</v>
      </c>
      <c r="T10681">
        <v>5228.1000000000004</v>
      </c>
      <c r="U10681" t="s">
        <v>37</v>
      </c>
    </row>
    <row r="10682" spans="1:21" x14ac:dyDescent="0.25">
      <c r="A10682">
        <v>44</v>
      </c>
      <c r="B10682" t="s">
        <v>54</v>
      </c>
      <c r="C10682" t="s">
        <v>52</v>
      </c>
      <c r="D10682" t="s">
        <v>48</v>
      </c>
      <c r="E10682" t="s">
        <v>37</v>
      </c>
      <c r="F10682" t="s">
        <v>37</v>
      </c>
      <c r="G10682" t="s">
        <v>37</v>
      </c>
      <c r="H10682" t="s">
        <v>68</v>
      </c>
      <c r="I10682" t="s">
        <v>72</v>
      </c>
      <c r="J10682" t="s">
        <v>40</v>
      </c>
      <c r="K10682">
        <v>115</v>
      </c>
      <c r="L10682">
        <v>1</v>
      </c>
      <c r="M10682">
        <v>999</v>
      </c>
      <c r="N10682">
        <v>1</v>
      </c>
      <c r="O10682" t="s">
        <v>71</v>
      </c>
      <c r="P10682">
        <v>-0.1</v>
      </c>
      <c r="Q10682">
        <v>93.2</v>
      </c>
      <c r="R10682">
        <v>-42</v>
      </c>
      <c r="S10682">
        <v>4.1909999999999998</v>
      </c>
      <c r="T10682">
        <v>5195.8</v>
      </c>
      <c r="U10682" t="s">
        <v>37</v>
      </c>
    </row>
    <row r="10683" spans="1:21" x14ac:dyDescent="0.25">
      <c r="A10683">
        <v>44</v>
      </c>
      <c r="B10683" t="s">
        <v>56</v>
      </c>
      <c r="C10683" t="s">
        <v>35</v>
      </c>
      <c r="D10683" t="s">
        <v>48</v>
      </c>
      <c r="E10683" t="s">
        <v>37</v>
      </c>
      <c r="F10683" t="s">
        <v>42</v>
      </c>
      <c r="G10683" t="s">
        <v>37</v>
      </c>
      <c r="H10683" t="s">
        <v>38</v>
      </c>
      <c r="I10683" t="s">
        <v>72</v>
      </c>
      <c r="J10683" t="s">
        <v>40</v>
      </c>
      <c r="K10683">
        <v>180</v>
      </c>
      <c r="L10683">
        <v>1</v>
      </c>
      <c r="M10683">
        <v>999</v>
      </c>
      <c r="N10683">
        <v>0</v>
      </c>
      <c r="O10683" t="s">
        <v>41</v>
      </c>
      <c r="P10683">
        <v>-0.1</v>
      </c>
      <c r="Q10683">
        <v>93.2</v>
      </c>
      <c r="R10683">
        <v>-42</v>
      </c>
      <c r="S10683">
        <v>4.1909999999999998</v>
      </c>
      <c r="T10683">
        <v>5195.8</v>
      </c>
      <c r="U10683" t="s">
        <v>37</v>
      </c>
    </row>
    <row r="10684" spans="1:21" x14ac:dyDescent="0.25">
      <c r="A10684">
        <v>44</v>
      </c>
      <c r="B10684" t="s">
        <v>55</v>
      </c>
      <c r="C10684" t="s">
        <v>35</v>
      </c>
      <c r="D10684" t="s">
        <v>48</v>
      </c>
      <c r="E10684" t="s">
        <v>37</v>
      </c>
      <c r="F10684" t="s">
        <v>37</v>
      </c>
      <c r="G10684" t="s">
        <v>37</v>
      </c>
      <c r="H10684" t="s">
        <v>68</v>
      </c>
      <c r="I10684" t="s">
        <v>72</v>
      </c>
      <c r="J10684" t="s">
        <v>61</v>
      </c>
      <c r="K10684">
        <v>638</v>
      </c>
      <c r="L10684">
        <v>2</v>
      </c>
      <c r="M10684">
        <v>999</v>
      </c>
      <c r="N10684">
        <v>0</v>
      </c>
      <c r="O10684" t="s">
        <v>41</v>
      </c>
      <c r="P10684">
        <v>-0.1</v>
      </c>
      <c r="Q10684">
        <v>93.2</v>
      </c>
      <c r="R10684">
        <v>-42</v>
      </c>
      <c r="S10684">
        <v>4.1529999999999996</v>
      </c>
      <c r="T10684">
        <v>5195.8</v>
      </c>
      <c r="U10684" t="s">
        <v>37</v>
      </c>
    </row>
    <row r="10685" spans="1:21" x14ac:dyDescent="0.25">
      <c r="A10685">
        <v>44</v>
      </c>
      <c r="B10685" t="s">
        <v>50</v>
      </c>
      <c r="C10685" t="s">
        <v>52</v>
      </c>
      <c r="D10685" t="s">
        <v>48</v>
      </c>
      <c r="E10685" t="s">
        <v>37</v>
      </c>
      <c r="F10685" t="s">
        <v>42</v>
      </c>
      <c r="G10685" t="s">
        <v>42</v>
      </c>
      <c r="H10685" t="s">
        <v>68</v>
      </c>
      <c r="I10685" t="s">
        <v>72</v>
      </c>
      <c r="J10685" t="s">
        <v>61</v>
      </c>
      <c r="K10685">
        <v>182</v>
      </c>
      <c r="L10685">
        <v>1</v>
      </c>
      <c r="M10685">
        <v>999</v>
      </c>
      <c r="N10685">
        <v>0</v>
      </c>
      <c r="O10685" t="s">
        <v>41</v>
      </c>
      <c r="P10685">
        <v>-0.1</v>
      </c>
      <c r="Q10685">
        <v>93.2</v>
      </c>
      <c r="R10685">
        <v>-42</v>
      </c>
      <c r="S10685">
        <v>4.1529999999999996</v>
      </c>
      <c r="T10685">
        <v>5195.8</v>
      </c>
      <c r="U10685" t="s">
        <v>37</v>
      </c>
    </row>
    <row r="10686" spans="1:21" x14ac:dyDescent="0.25">
      <c r="A10686">
        <v>44</v>
      </c>
      <c r="B10686" t="s">
        <v>50</v>
      </c>
      <c r="C10686" t="s">
        <v>35</v>
      </c>
      <c r="D10686" t="s">
        <v>48</v>
      </c>
      <c r="E10686" t="s">
        <v>37</v>
      </c>
      <c r="F10686" t="s">
        <v>42</v>
      </c>
      <c r="G10686" t="s">
        <v>37</v>
      </c>
      <c r="H10686" t="s">
        <v>68</v>
      </c>
      <c r="I10686" t="s">
        <v>72</v>
      </c>
      <c r="J10686" t="s">
        <v>61</v>
      </c>
      <c r="K10686">
        <v>52</v>
      </c>
      <c r="L10686">
        <v>1</v>
      </c>
      <c r="M10686">
        <v>999</v>
      </c>
      <c r="N10686">
        <v>0</v>
      </c>
      <c r="O10686" t="s">
        <v>41</v>
      </c>
      <c r="P10686">
        <v>-0.1</v>
      </c>
      <c r="Q10686">
        <v>93.2</v>
      </c>
      <c r="R10686">
        <v>-42</v>
      </c>
      <c r="S10686">
        <v>4.1529999999999996</v>
      </c>
      <c r="T10686">
        <v>5195.8</v>
      </c>
      <c r="U10686" t="s">
        <v>37</v>
      </c>
    </row>
    <row r="10687" spans="1:21" x14ac:dyDescent="0.25">
      <c r="A10687">
        <v>44</v>
      </c>
      <c r="B10687" t="s">
        <v>55</v>
      </c>
      <c r="C10687" t="s">
        <v>35</v>
      </c>
      <c r="D10687" t="s">
        <v>48</v>
      </c>
      <c r="E10687" t="s">
        <v>37</v>
      </c>
      <c r="F10687" t="s">
        <v>42</v>
      </c>
      <c r="G10687" t="s">
        <v>37</v>
      </c>
      <c r="H10687" t="s">
        <v>68</v>
      </c>
      <c r="I10687" t="s">
        <v>72</v>
      </c>
      <c r="J10687" t="s">
        <v>61</v>
      </c>
      <c r="K10687">
        <v>129</v>
      </c>
      <c r="L10687">
        <v>2</v>
      </c>
      <c r="M10687">
        <v>999</v>
      </c>
      <c r="N10687">
        <v>0</v>
      </c>
      <c r="O10687" t="s">
        <v>41</v>
      </c>
      <c r="P10687">
        <v>-0.1</v>
      </c>
      <c r="Q10687">
        <v>93.2</v>
      </c>
      <c r="R10687">
        <v>-42</v>
      </c>
      <c r="S10687">
        <v>4.1529999999999996</v>
      </c>
      <c r="T10687">
        <v>5195.8</v>
      </c>
      <c r="U10687" t="s">
        <v>37</v>
      </c>
    </row>
    <row r="10688" spans="1:21" x14ac:dyDescent="0.25">
      <c r="A10688">
        <v>44</v>
      </c>
      <c r="B10688" t="s">
        <v>58</v>
      </c>
      <c r="C10688" t="s">
        <v>35</v>
      </c>
      <c r="D10688" t="s">
        <v>48</v>
      </c>
      <c r="E10688" t="s">
        <v>37</v>
      </c>
      <c r="F10688" t="s">
        <v>42</v>
      </c>
      <c r="G10688" t="s">
        <v>37</v>
      </c>
      <c r="H10688" t="s">
        <v>68</v>
      </c>
      <c r="I10688" t="s">
        <v>72</v>
      </c>
      <c r="J10688" t="s">
        <v>63</v>
      </c>
      <c r="K10688">
        <v>104</v>
      </c>
      <c r="L10688">
        <v>4</v>
      </c>
      <c r="M10688">
        <v>999</v>
      </c>
      <c r="N10688">
        <v>1</v>
      </c>
      <c r="O10688" t="s">
        <v>71</v>
      </c>
      <c r="P10688">
        <v>-0.1</v>
      </c>
      <c r="Q10688">
        <v>93.2</v>
      </c>
      <c r="R10688">
        <v>-42</v>
      </c>
      <c r="S10688">
        <v>4.0759999999999996</v>
      </c>
      <c r="T10688">
        <v>5195.8</v>
      </c>
      <c r="U10688" t="s">
        <v>37</v>
      </c>
    </row>
    <row r="10689" spans="1:21" x14ac:dyDescent="0.25">
      <c r="A10689">
        <v>44</v>
      </c>
      <c r="B10689" t="s">
        <v>50</v>
      </c>
      <c r="C10689" t="s">
        <v>35</v>
      </c>
      <c r="D10689" t="s">
        <v>48</v>
      </c>
      <c r="E10689" t="s">
        <v>45</v>
      </c>
      <c r="F10689" t="s">
        <v>37</v>
      </c>
      <c r="G10689" t="s">
        <v>37</v>
      </c>
      <c r="H10689" t="s">
        <v>68</v>
      </c>
      <c r="I10689" t="s">
        <v>76</v>
      </c>
      <c r="J10689" t="s">
        <v>63</v>
      </c>
      <c r="K10689">
        <v>361</v>
      </c>
      <c r="L10689">
        <v>1</v>
      </c>
      <c r="M10689">
        <v>999</v>
      </c>
      <c r="N10689">
        <v>0</v>
      </c>
      <c r="O10689" t="s">
        <v>41</v>
      </c>
      <c r="P10689">
        <v>-1.8</v>
      </c>
      <c r="Q10689">
        <v>93.075000000000003</v>
      </c>
      <c r="R10689">
        <v>-47.1</v>
      </c>
      <c r="S10689">
        <v>1.4830000000000001</v>
      </c>
      <c r="T10689">
        <v>5099.1000000000004</v>
      </c>
      <c r="U10689" t="s">
        <v>37</v>
      </c>
    </row>
    <row r="10690" spans="1:21" x14ac:dyDescent="0.25">
      <c r="A10690">
        <v>44</v>
      </c>
      <c r="B10690" t="s">
        <v>50</v>
      </c>
      <c r="C10690" t="s">
        <v>35</v>
      </c>
      <c r="D10690" t="s">
        <v>48</v>
      </c>
      <c r="E10690" t="s">
        <v>37</v>
      </c>
      <c r="F10690" t="s">
        <v>37</v>
      </c>
      <c r="G10690" t="s">
        <v>37</v>
      </c>
      <c r="H10690" t="s">
        <v>68</v>
      </c>
      <c r="I10690" t="s">
        <v>76</v>
      </c>
      <c r="J10690" t="s">
        <v>61</v>
      </c>
      <c r="K10690">
        <v>1</v>
      </c>
      <c r="L10690">
        <v>1</v>
      </c>
      <c r="M10690">
        <v>999</v>
      </c>
      <c r="N10690">
        <v>0</v>
      </c>
      <c r="O10690" t="s">
        <v>41</v>
      </c>
      <c r="P10690">
        <v>-1.8</v>
      </c>
      <c r="Q10690">
        <v>93.075000000000003</v>
      </c>
      <c r="R10690">
        <v>-47.1</v>
      </c>
      <c r="S10690">
        <v>1.4530000000000001</v>
      </c>
      <c r="T10690">
        <v>5099.1000000000004</v>
      </c>
      <c r="U10690" t="s">
        <v>37</v>
      </c>
    </row>
    <row r="10691" spans="1:21" x14ac:dyDescent="0.25">
      <c r="A10691">
        <v>44</v>
      </c>
      <c r="B10691" t="s">
        <v>50</v>
      </c>
      <c r="C10691" t="s">
        <v>52</v>
      </c>
      <c r="D10691" t="s">
        <v>48</v>
      </c>
      <c r="E10691" t="s">
        <v>37</v>
      </c>
      <c r="F10691" t="s">
        <v>42</v>
      </c>
      <c r="G10691" t="s">
        <v>37</v>
      </c>
      <c r="H10691" t="s">
        <v>68</v>
      </c>
      <c r="I10691" t="s">
        <v>76</v>
      </c>
      <c r="J10691" t="s">
        <v>61</v>
      </c>
      <c r="K10691">
        <v>581</v>
      </c>
      <c r="L10691">
        <v>2</v>
      </c>
      <c r="M10691">
        <v>999</v>
      </c>
      <c r="N10691">
        <v>0</v>
      </c>
      <c r="O10691" t="s">
        <v>41</v>
      </c>
      <c r="P10691">
        <v>-1.8</v>
      </c>
      <c r="Q10691">
        <v>93.075000000000003</v>
      </c>
      <c r="R10691">
        <v>-47.1</v>
      </c>
      <c r="S10691">
        <v>1.4530000000000001</v>
      </c>
      <c r="T10691">
        <v>5099.1000000000004</v>
      </c>
      <c r="U10691" t="s">
        <v>37</v>
      </c>
    </row>
    <row r="10692" spans="1:21" x14ac:dyDescent="0.25">
      <c r="A10692">
        <v>44</v>
      </c>
      <c r="B10692" t="s">
        <v>56</v>
      </c>
      <c r="C10692" t="s">
        <v>53</v>
      </c>
      <c r="D10692" t="s">
        <v>48</v>
      </c>
      <c r="E10692" t="s">
        <v>37</v>
      </c>
      <c r="F10692" t="s">
        <v>37</v>
      </c>
      <c r="G10692" t="s">
        <v>37</v>
      </c>
      <c r="H10692" t="s">
        <v>68</v>
      </c>
      <c r="I10692" t="s">
        <v>76</v>
      </c>
      <c r="J10692" t="s">
        <v>62</v>
      </c>
      <c r="K10692">
        <v>114</v>
      </c>
      <c r="L10692">
        <v>1</v>
      </c>
      <c r="M10692">
        <v>999</v>
      </c>
      <c r="N10692">
        <v>0</v>
      </c>
      <c r="O10692" t="s">
        <v>41</v>
      </c>
      <c r="P10692">
        <v>-1.8</v>
      </c>
      <c r="Q10692">
        <v>93.075000000000003</v>
      </c>
      <c r="R10692">
        <v>-47.1</v>
      </c>
      <c r="S10692">
        <v>1.415</v>
      </c>
      <c r="T10692">
        <v>5099.1000000000004</v>
      </c>
      <c r="U10692" t="s">
        <v>37</v>
      </c>
    </row>
    <row r="10693" spans="1:21" x14ac:dyDescent="0.25">
      <c r="A10693">
        <v>44</v>
      </c>
      <c r="B10693" t="s">
        <v>50</v>
      </c>
      <c r="C10693" t="s">
        <v>35</v>
      </c>
      <c r="D10693" t="s">
        <v>48</v>
      </c>
      <c r="E10693" t="s">
        <v>45</v>
      </c>
      <c r="F10693" t="s">
        <v>42</v>
      </c>
      <c r="G10693" t="s">
        <v>42</v>
      </c>
      <c r="H10693" t="s">
        <v>68</v>
      </c>
      <c r="I10693" t="s">
        <v>76</v>
      </c>
      <c r="J10693" t="s">
        <v>64</v>
      </c>
      <c r="K10693">
        <v>418</v>
      </c>
      <c r="L10693">
        <v>1</v>
      </c>
      <c r="M10693">
        <v>999</v>
      </c>
      <c r="N10693">
        <v>0</v>
      </c>
      <c r="O10693" t="s">
        <v>41</v>
      </c>
      <c r="P10693">
        <v>-1.8</v>
      </c>
      <c r="Q10693">
        <v>93.075000000000003</v>
      </c>
      <c r="R10693">
        <v>-47.1</v>
      </c>
      <c r="S10693">
        <v>1.405</v>
      </c>
      <c r="T10693">
        <v>5099.1000000000004</v>
      </c>
      <c r="U10693" t="s">
        <v>37</v>
      </c>
    </row>
    <row r="10694" spans="1:21" x14ac:dyDescent="0.25">
      <c r="A10694">
        <v>44</v>
      </c>
      <c r="B10694" t="s">
        <v>50</v>
      </c>
      <c r="C10694" t="s">
        <v>52</v>
      </c>
      <c r="D10694" t="s">
        <v>48</v>
      </c>
      <c r="E10694" t="s">
        <v>45</v>
      </c>
      <c r="F10694" t="s">
        <v>42</v>
      </c>
      <c r="G10694" t="s">
        <v>37</v>
      </c>
      <c r="H10694" t="s">
        <v>68</v>
      </c>
      <c r="I10694" t="s">
        <v>76</v>
      </c>
      <c r="J10694" t="s">
        <v>64</v>
      </c>
      <c r="K10694">
        <v>225</v>
      </c>
      <c r="L10694">
        <v>3</v>
      </c>
      <c r="M10694">
        <v>999</v>
      </c>
      <c r="N10694">
        <v>2</v>
      </c>
      <c r="O10694" t="s">
        <v>71</v>
      </c>
      <c r="P10694">
        <v>-1.8</v>
      </c>
      <c r="Q10694">
        <v>93.075000000000003</v>
      </c>
      <c r="R10694">
        <v>-47.1</v>
      </c>
      <c r="S10694">
        <v>1.405</v>
      </c>
      <c r="T10694">
        <v>5099.1000000000004</v>
      </c>
      <c r="U10694" t="s">
        <v>37</v>
      </c>
    </row>
    <row r="10695" spans="1:21" x14ac:dyDescent="0.25">
      <c r="A10695">
        <v>44</v>
      </c>
      <c r="B10695" t="s">
        <v>50</v>
      </c>
      <c r="C10695" t="s">
        <v>35</v>
      </c>
      <c r="D10695" t="s">
        <v>48</v>
      </c>
      <c r="E10695" t="s">
        <v>45</v>
      </c>
      <c r="F10695" t="s">
        <v>42</v>
      </c>
      <c r="G10695" t="s">
        <v>37</v>
      </c>
      <c r="H10695" t="s">
        <v>68</v>
      </c>
      <c r="I10695" t="s">
        <v>76</v>
      </c>
      <c r="J10695" t="s">
        <v>40</v>
      </c>
      <c r="K10695">
        <v>399</v>
      </c>
      <c r="L10695">
        <v>1</v>
      </c>
      <c r="M10695">
        <v>999</v>
      </c>
      <c r="N10695">
        <v>0</v>
      </c>
      <c r="O10695" t="s">
        <v>41</v>
      </c>
      <c r="P10695">
        <v>-1.8</v>
      </c>
      <c r="Q10695">
        <v>93.075000000000003</v>
      </c>
      <c r="R10695">
        <v>-47.1</v>
      </c>
      <c r="S10695">
        <v>1.405</v>
      </c>
      <c r="T10695">
        <v>5099.1000000000004</v>
      </c>
      <c r="U10695" t="s">
        <v>37</v>
      </c>
    </row>
    <row r="10696" spans="1:21" x14ac:dyDescent="0.25">
      <c r="A10696">
        <v>44</v>
      </c>
      <c r="B10696" t="s">
        <v>50</v>
      </c>
      <c r="C10696" t="s">
        <v>35</v>
      </c>
      <c r="D10696" t="s">
        <v>48</v>
      </c>
      <c r="E10696" t="s">
        <v>45</v>
      </c>
      <c r="F10696" t="s">
        <v>42</v>
      </c>
      <c r="G10696" t="s">
        <v>37</v>
      </c>
      <c r="H10696" t="s">
        <v>68</v>
      </c>
      <c r="I10696" t="s">
        <v>76</v>
      </c>
      <c r="J10696" t="s">
        <v>40</v>
      </c>
      <c r="K10696">
        <v>81</v>
      </c>
      <c r="L10696">
        <v>3</v>
      </c>
      <c r="M10696">
        <v>999</v>
      </c>
      <c r="N10696">
        <v>0</v>
      </c>
      <c r="O10696" t="s">
        <v>41</v>
      </c>
      <c r="P10696">
        <v>-1.8</v>
      </c>
      <c r="Q10696">
        <v>93.075000000000003</v>
      </c>
      <c r="R10696">
        <v>-47.1</v>
      </c>
      <c r="S10696">
        <v>1.405</v>
      </c>
      <c r="T10696">
        <v>5099.1000000000004</v>
      </c>
      <c r="U10696" t="s">
        <v>37</v>
      </c>
    </row>
    <row r="10697" spans="1:21" x14ac:dyDescent="0.25">
      <c r="A10697">
        <v>44</v>
      </c>
      <c r="B10697" t="s">
        <v>50</v>
      </c>
      <c r="C10697" t="s">
        <v>35</v>
      </c>
      <c r="D10697" t="s">
        <v>48</v>
      </c>
      <c r="E10697" t="s">
        <v>37</v>
      </c>
      <c r="F10697" t="s">
        <v>42</v>
      </c>
      <c r="G10697" t="s">
        <v>37</v>
      </c>
      <c r="H10697" t="s">
        <v>38</v>
      </c>
      <c r="I10697" t="s">
        <v>76</v>
      </c>
      <c r="J10697" t="s">
        <v>63</v>
      </c>
      <c r="K10697">
        <v>455</v>
      </c>
      <c r="L10697">
        <v>2</v>
      </c>
      <c r="M10697">
        <v>999</v>
      </c>
      <c r="N10697">
        <v>0</v>
      </c>
      <c r="O10697" t="s">
        <v>41</v>
      </c>
      <c r="P10697">
        <v>-1.8</v>
      </c>
      <c r="Q10697">
        <v>93.075000000000003</v>
      </c>
      <c r="R10697">
        <v>-47.1</v>
      </c>
      <c r="S10697">
        <v>1.365</v>
      </c>
      <c r="T10697">
        <v>5099.1000000000004</v>
      </c>
      <c r="U10697" t="s">
        <v>37</v>
      </c>
    </row>
    <row r="10698" spans="1:21" x14ac:dyDescent="0.25">
      <c r="A10698">
        <v>44</v>
      </c>
      <c r="B10698" t="s">
        <v>50</v>
      </c>
      <c r="C10698" t="s">
        <v>35</v>
      </c>
      <c r="D10698" t="s">
        <v>48</v>
      </c>
      <c r="E10698" t="s">
        <v>37</v>
      </c>
      <c r="F10698" t="s">
        <v>42</v>
      </c>
      <c r="G10698" t="s">
        <v>42</v>
      </c>
      <c r="H10698" t="s">
        <v>68</v>
      </c>
      <c r="I10698" t="s">
        <v>39</v>
      </c>
      <c r="J10698" t="s">
        <v>61</v>
      </c>
      <c r="K10698">
        <v>180</v>
      </c>
      <c r="L10698">
        <v>1</v>
      </c>
      <c r="M10698">
        <v>999</v>
      </c>
      <c r="N10698">
        <v>0</v>
      </c>
      <c r="O10698" t="s">
        <v>41</v>
      </c>
      <c r="P10698">
        <v>-1.8</v>
      </c>
      <c r="Q10698">
        <v>92.893000000000001</v>
      </c>
      <c r="R10698">
        <v>-46.2</v>
      </c>
      <c r="S10698">
        <v>1.3440000000000001</v>
      </c>
      <c r="T10698">
        <v>5099.1000000000004</v>
      </c>
      <c r="U10698" t="s">
        <v>37</v>
      </c>
    </row>
    <row r="10699" spans="1:21" x14ac:dyDescent="0.25">
      <c r="A10699">
        <v>44</v>
      </c>
      <c r="B10699" t="s">
        <v>50</v>
      </c>
      <c r="C10699" t="s">
        <v>35</v>
      </c>
      <c r="D10699" t="s">
        <v>48</v>
      </c>
      <c r="E10699" t="s">
        <v>45</v>
      </c>
      <c r="F10699" t="s">
        <v>37</v>
      </c>
      <c r="G10699" t="s">
        <v>37</v>
      </c>
      <c r="H10699" t="s">
        <v>68</v>
      </c>
      <c r="I10699" t="s">
        <v>39</v>
      </c>
      <c r="J10699" t="s">
        <v>62</v>
      </c>
      <c r="K10699">
        <v>181</v>
      </c>
      <c r="L10699">
        <v>1</v>
      </c>
      <c r="M10699">
        <v>999</v>
      </c>
      <c r="N10699">
        <v>0</v>
      </c>
      <c r="O10699" t="s">
        <v>41</v>
      </c>
      <c r="P10699">
        <v>-1.8</v>
      </c>
      <c r="Q10699">
        <v>92.893000000000001</v>
      </c>
      <c r="R10699">
        <v>-46.2</v>
      </c>
      <c r="S10699">
        <v>1.3340000000000001</v>
      </c>
      <c r="T10699">
        <v>5099.1000000000004</v>
      </c>
      <c r="U10699" t="s">
        <v>37</v>
      </c>
    </row>
    <row r="10700" spans="1:21" x14ac:dyDescent="0.25">
      <c r="A10700">
        <v>44</v>
      </c>
      <c r="B10700" t="s">
        <v>56</v>
      </c>
      <c r="C10700" t="s">
        <v>35</v>
      </c>
      <c r="D10700" t="s">
        <v>48</v>
      </c>
      <c r="E10700" t="s">
        <v>37</v>
      </c>
      <c r="F10700" t="s">
        <v>42</v>
      </c>
      <c r="G10700" t="s">
        <v>37</v>
      </c>
      <c r="H10700" t="s">
        <v>68</v>
      </c>
      <c r="I10700" t="s">
        <v>39</v>
      </c>
      <c r="J10700" t="s">
        <v>62</v>
      </c>
      <c r="K10700">
        <v>206</v>
      </c>
      <c r="L10700">
        <v>2</v>
      </c>
      <c r="M10700">
        <v>999</v>
      </c>
      <c r="N10700">
        <v>0</v>
      </c>
      <c r="O10700" t="s">
        <v>41</v>
      </c>
      <c r="P10700">
        <v>-1.8</v>
      </c>
      <c r="Q10700">
        <v>92.893000000000001</v>
      </c>
      <c r="R10700">
        <v>-46.2</v>
      </c>
      <c r="S10700">
        <v>1.3340000000000001</v>
      </c>
      <c r="T10700">
        <v>5099.1000000000004</v>
      </c>
      <c r="U10700" t="s">
        <v>37</v>
      </c>
    </row>
    <row r="10701" spans="1:21" x14ac:dyDescent="0.25">
      <c r="A10701">
        <v>44</v>
      </c>
      <c r="B10701" t="s">
        <v>46</v>
      </c>
      <c r="C10701" t="s">
        <v>35</v>
      </c>
      <c r="D10701" t="s">
        <v>48</v>
      </c>
      <c r="E10701" t="s">
        <v>45</v>
      </c>
      <c r="F10701" t="s">
        <v>37</v>
      </c>
      <c r="G10701" t="s">
        <v>37</v>
      </c>
      <c r="H10701" t="s">
        <v>68</v>
      </c>
      <c r="I10701" t="s">
        <v>39</v>
      </c>
      <c r="J10701" t="s">
        <v>62</v>
      </c>
      <c r="K10701">
        <v>217</v>
      </c>
      <c r="L10701">
        <v>3</v>
      </c>
      <c r="M10701">
        <v>999</v>
      </c>
      <c r="N10701">
        <v>1</v>
      </c>
      <c r="O10701" t="s">
        <v>71</v>
      </c>
      <c r="P10701">
        <v>-1.8</v>
      </c>
      <c r="Q10701">
        <v>92.893000000000001</v>
      </c>
      <c r="R10701">
        <v>-46.2</v>
      </c>
      <c r="S10701">
        <v>1.3340000000000001</v>
      </c>
      <c r="T10701">
        <v>5099.1000000000004</v>
      </c>
      <c r="U10701" t="s">
        <v>37</v>
      </c>
    </row>
    <row r="10702" spans="1:21" x14ac:dyDescent="0.25">
      <c r="A10702">
        <v>44</v>
      </c>
      <c r="B10702" t="s">
        <v>50</v>
      </c>
      <c r="C10702" t="s">
        <v>35</v>
      </c>
      <c r="D10702" t="s">
        <v>48</v>
      </c>
      <c r="E10702" t="s">
        <v>37</v>
      </c>
      <c r="F10702" t="s">
        <v>37</v>
      </c>
      <c r="G10702" t="s">
        <v>37</v>
      </c>
      <c r="H10702" t="s">
        <v>68</v>
      </c>
      <c r="I10702" t="s">
        <v>39</v>
      </c>
      <c r="J10702" t="s">
        <v>63</v>
      </c>
      <c r="K10702">
        <v>315</v>
      </c>
      <c r="L10702">
        <v>2</v>
      </c>
      <c r="M10702">
        <v>999</v>
      </c>
      <c r="N10702">
        <v>0</v>
      </c>
      <c r="O10702" t="s">
        <v>41</v>
      </c>
      <c r="P10702">
        <v>-1.8</v>
      </c>
      <c r="Q10702">
        <v>92.893000000000001</v>
      </c>
      <c r="R10702">
        <v>-46.2</v>
      </c>
      <c r="S10702">
        <v>1.327</v>
      </c>
      <c r="T10702">
        <v>5099.1000000000004</v>
      </c>
      <c r="U10702" t="s">
        <v>37</v>
      </c>
    </row>
    <row r="10703" spans="1:21" x14ac:dyDescent="0.25">
      <c r="A10703">
        <v>44</v>
      </c>
      <c r="B10703" t="s">
        <v>50</v>
      </c>
      <c r="C10703" t="s">
        <v>35</v>
      </c>
      <c r="D10703" t="s">
        <v>48</v>
      </c>
      <c r="E10703" t="s">
        <v>37</v>
      </c>
      <c r="F10703" t="s">
        <v>37</v>
      </c>
      <c r="G10703" t="s">
        <v>37</v>
      </c>
      <c r="H10703" t="s">
        <v>68</v>
      </c>
      <c r="I10703" t="s">
        <v>39</v>
      </c>
      <c r="J10703" t="s">
        <v>63</v>
      </c>
      <c r="K10703">
        <v>556</v>
      </c>
      <c r="L10703">
        <v>3</v>
      </c>
      <c r="M10703">
        <v>999</v>
      </c>
      <c r="N10703">
        <v>0</v>
      </c>
      <c r="O10703" t="s">
        <v>41</v>
      </c>
      <c r="P10703">
        <v>-1.8</v>
      </c>
      <c r="Q10703">
        <v>92.893000000000001</v>
      </c>
      <c r="R10703">
        <v>-46.2</v>
      </c>
      <c r="S10703">
        <v>1.327</v>
      </c>
      <c r="T10703">
        <v>5099.1000000000004</v>
      </c>
      <c r="U10703" t="s">
        <v>37</v>
      </c>
    </row>
    <row r="10704" spans="1:21" x14ac:dyDescent="0.25">
      <c r="A10704">
        <v>44</v>
      </c>
      <c r="B10704" t="s">
        <v>50</v>
      </c>
      <c r="C10704" t="s">
        <v>35</v>
      </c>
      <c r="D10704" t="s">
        <v>48</v>
      </c>
      <c r="E10704" t="s">
        <v>37</v>
      </c>
      <c r="F10704" t="s">
        <v>37</v>
      </c>
      <c r="G10704" t="s">
        <v>37</v>
      </c>
      <c r="H10704" t="s">
        <v>68</v>
      </c>
      <c r="I10704" t="s">
        <v>39</v>
      </c>
      <c r="J10704" t="s">
        <v>64</v>
      </c>
      <c r="K10704">
        <v>199</v>
      </c>
      <c r="L10704">
        <v>1</v>
      </c>
      <c r="M10704">
        <v>999</v>
      </c>
      <c r="N10704">
        <v>0</v>
      </c>
      <c r="O10704" t="s">
        <v>41</v>
      </c>
      <c r="P10704">
        <v>-1.8</v>
      </c>
      <c r="Q10704">
        <v>92.893000000000001</v>
      </c>
      <c r="R10704">
        <v>-46.2</v>
      </c>
      <c r="S10704">
        <v>1.3129999999999999</v>
      </c>
      <c r="T10704">
        <v>5099.1000000000004</v>
      </c>
      <c r="U10704" t="s">
        <v>37</v>
      </c>
    </row>
    <row r="10705" spans="1:21" x14ac:dyDescent="0.25">
      <c r="A10705">
        <v>44</v>
      </c>
      <c r="B10705" t="s">
        <v>50</v>
      </c>
      <c r="C10705" t="s">
        <v>35</v>
      </c>
      <c r="D10705" t="s">
        <v>48</v>
      </c>
      <c r="E10705" t="s">
        <v>37</v>
      </c>
      <c r="F10705" t="s">
        <v>42</v>
      </c>
      <c r="G10705" t="s">
        <v>37</v>
      </c>
      <c r="H10705" t="s">
        <v>68</v>
      </c>
      <c r="I10705" t="s">
        <v>39</v>
      </c>
      <c r="J10705" t="s">
        <v>64</v>
      </c>
      <c r="K10705">
        <v>383</v>
      </c>
      <c r="L10705">
        <v>1</v>
      </c>
      <c r="M10705">
        <v>999</v>
      </c>
      <c r="N10705">
        <v>1</v>
      </c>
      <c r="O10705" t="s">
        <v>71</v>
      </c>
      <c r="P10705">
        <v>-1.8</v>
      </c>
      <c r="Q10705">
        <v>92.893000000000001</v>
      </c>
      <c r="R10705">
        <v>-46.2</v>
      </c>
      <c r="S10705">
        <v>1.3129999999999999</v>
      </c>
      <c r="T10705">
        <v>5099.1000000000004</v>
      </c>
      <c r="U10705" t="s">
        <v>37</v>
      </c>
    </row>
    <row r="10706" spans="1:21" x14ac:dyDescent="0.25">
      <c r="A10706">
        <v>44</v>
      </c>
      <c r="B10706" t="s">
        <v>43</v>
      </c>
      <c r="C10706" t="s">
        <v>35</v>
      </c>
      <c r="D10706" t="s">
        <v>48</v>
      </c>
      <c r="E10706" t="s">
        <v>37</v>
      </c>
      <c r="F10706" t="s">
        <v>42</v>
      </c>
      <c r="G10706" t="s">
        <v>37</v>
      </c>
      <c r="H10706" t="s">
        <v>68</v>
      </c>
      <c r="I10706" t="s">
        <v>39</v>
      </c>
      <c r="J10706" t="s">
        <v>40</v>
      </c>
      <c r="K10706">
        <v>50</v>
      </c>
      <c r="L10706">
        <v>5</v>
      </c>
      <c r="M10706">
        <v>999</v>
      </c>
      <c r="N10706">
        <v>0</v>
      </c>
      <c r="O10706" t="s">
        <v>41</v>
      </c>
      <c r="P10706">
        <v>-1.8</v>
      </c>
      <c r="Q10706">
        <v>92.893000000000001</v>
      </c>
      <c r="R10706">
        <v>-46.2</v>
      </c>
      <c r="S10706">
        <v>1.2989999999999999</v>
      </c>
      <c r="T10706">
        <v>5099.1000000000004</v>
      </c>
      <c r="U10706" t="s">
        <v>37</v>
      </c>
    </row>
    <row r="10707" spans="1:21" x14ac:dyDescent="0.25">
      <c r="A10707">
        <v>44</v>
      </c>
      <c r="B10707" t="s">
        <v>46</v>
      </c>
      <c r="C10707" t="s">
        <v>35</v>
      </c>
      <c r="D10707" t="s">
        <v>48</v>
      </c>
      <c r="E10707" t="s">
        <v>37</v>
      </c>
      <c r="F10707" t="s">
        <v>42</v>
      </c>
      <c r="G10707" t="s">
        <v>37</v>
      </c>
      <c r="H10707" t="s">
        <v>68</v>
      </c>
      <c r="I10707" t="s">
        <v>39</v>
      </c>
      <c r="J10707" t="s">
        <v>40</v>
      </c>
      <c r="K10707">
        <v>55</v>
      </c>
      <c r="L10707">
        <v>1</v>
      </c>
      <c r="M10707">
        <v>999</v>
      </c>
      <c r="N10707">
        <v>2</v>
      </c>
      <c r="O10707" t="s">
        <v>71</v>
      </c>
      <c r="P10707">
        <v>-1.8</v>
      </c>
      <c r="Q10707">
        <v>92.893000000000001</v>
      </c>
      <c r="R10707">
        <v>-46.2</v>
      </c>
      <c r="S10707">
        <v>1.2989999999999999</v>
      </c>
      <c r="T10707">
        <v>5099.1000000000004</v>
      </c>
      <c r="U10707" t="s">
        <v>37</v>
      </c>
    </row>
    <row r="10708" spans="1:21" x14ac:dyDescent="0.25">
      <c r="A10708">
        <v>44</v>
      </c>
      <c r="B10708" t="s">
        <v>50</v>
      </c>
      <c r="C10708" t="s">
        <v>35</v>
      </c>
      <c r="D10708" t="s">
        <v>48</v>
      </c>
      <c r="E10708" t="s">
        <v>37</v>
      </c>
      <c r="F10708" t="s">
        <v>42</v>
      </c>
      <c r="G10708" t="s">
        <v>37</v>
      </c>
      <c r="H10708" t="s">
        <v>68</v>
      </c>
      <c r="I10708" t="s">
        <v>39</v>
      </c>
      <c r="J10708" t="s">
        <v>40</v>
      </c>
      <c r="K10708">
        <v>309</v>
      </c>
      <c r="L10708">
        <v>1</v>
      </c>
      <c r="M10708">
        <v>999</v>
      </c>
      <c r="N10708">
        <v>0</v>
      </c>
      <c r="O10708" t="s">
        <v>41</v>
      </c>
      <c r="P10708">
        <v>-1.8</v>
      </c>
      <c r="Q10708">
        <v>92.893000000000001</v>
      </c>
      <c r="R10708">
        <v>-46.2</v>
      </c>
      <c r="S10708">
        <v>1.2989999999999999</v>
      </c>
      <c r="T10708">
        <v>5099.1000000000004</v>
      </c>
      <c r="U10708" t="s">
        <v>37</v>
      </c>
    </row>
    <row r="10709" spans="1:21" x14ac:dyDescent="0.25">
      <c r="A10709">
        <v>44</v>
      </c>
      <c r="B10709" t="s">
        <v>50</v>
      </c>
      <c r="C10709" t="s">
        <v>35</v>
      </c>
      <c r="D10709" t="s">
        <v>48</v>
      </c>
      <c r="E10709" t="s">
        <v>37</v>
      </c>
      <c r="F10709" t="s">
        <v>42</v>
      </c>
      <c r="G10709" t="s">
        <v>37</v>
      </c>
      <c r="H10709" t="s">
        <v>68</v>
      </c>
      <c r="I10709" t="s">
        <v>39</v>
      </c>
      <c r="J10709" t="s">
        <v>40</v>
      </c>
      <c r="K10709">
        <v>58</v>
      </c>
      <c r="L10709">
        <v>1</v>
      </c>
      <c r="M10709">
        <v>999</v>
      </c>
      <c r="N10709">
        <v>1</v>
      </c>
      <c r="O10709" t="s">
        <v>71</v>
      </c>
      <c r="P10709">
        <v>-1.8</v>
      </c>
      <c r="Q10709">
        <v>92.893000000000001</v>
      </c>
      <c r="R10709">
        <v>-46.2</v>
      </c>
      <c r="S10709">
        <v>1.2989999999999999</v>
      </c>
      <c r="T10709">
        <v>5099.1000000000004</v>
      </c>
      <c r="U10709" t="s">
        <v>37</v>
      </c>
    </row>
    <row r="10710" spans="1:21" x14ac:dyDescent="0.25">
      <c r="A10710">
        <v>44</v>
      </c>
      <c r="B10710" t="s">
        <v>50</v>
      </c>
      <c r="C10710" t="s">
        <v>35</v>
      </c>
      <c r="D10710" t="s">
        <v>48</v>
      </c>
      <c r="E10710" t="s">
        <v>45</v>
      </c>
      <c r="F10710" t="s">
        <v>42</v>
      </c>
      <c r="G10710" t="s">
        <v>37</v>
      </c>
      <c r="H10710" t="s">
        <v>68</v>
      </c>
      <c r="I10710" t="s">
        <v>39</v>
      </c>
      <c r="J10710" t="s">
        <v>40</v>
      </c>
      <c r="K10710">
        <v>144</v>
      </c>
      <c r="L10710">
        <v>2</v>
      </c>
      <c r="M10710">
        <v>999</v>
      </c>
      <c r="N10710">
        <v>1</v>
      </c>
      <c r="O10710" t="s">
        <v>71</v>
      </c>
      <c r="P10710">
        <v>-1.8</v>
      </c>
      <c r="Q10710">
        <v>92.893000000000001</v>
      </c>
      <c r="R10710">
        <v>-46.2</v>
      </c>
      <c r="S10710">
        <v>1.2989999999999999</v>
      </c>
      <c r="T10710">
        <v>5099.1000000000004</v>
      </c>
      <c r="U10710" t="s">
        <v>37</v>
      </c>
    </row>
    <row r="10711" spans="1:21" x14ac:dyDescent="0.25">
      <c r="A10711">
        <v>44</v>
      </c>
      <c r="B10711" t="s">
        <v>50</v>
      </c>
      <c r="C10711" t="s">
        <v>35</v>
      </c>
      <c r="D10711" t="s">
        <v>48</v>
      </c>
      <c r="E10711" t="s">
        <v>37</v>
      </c>
      <c r="F10711" t="s">
        <v>42</v>
      </c>
      <c r="G10711" t="s">
        <v>42</v>
      </c>
      <c r="H10711" t="s">
        <v>68</v>
      </c>
      <c r="I10711" t="s">
        <v>39</v>
      </c>
      <c r="J10711" t="s">
        <v>40</v>
      </c>
      <c r="K10711">
        <v>145</v>
      </c>
      <c r="L10711">
        <v>2</v>
      </c>
      <c r="M10711">
        <v>999</v>
      </c>
      <c r="N10711">
        <v>0</v>
      </c>
      <c r="O10711" t="s">
        <v>41</v>
      </c>
      <c r="P10711">
        <v>-1.8</v>
      </c>
      <c r="Q10711">
        <v>92.893000000000001</v>
      </c>
      <c r="R10711">
        <v>-46.2</v>
      </c>
      <c r="S10711">
        <v>1.2989999999999999</v>
      </c>
      <c r="T10711">
        <v>5099.1000000000004</v>
      </c>
      <c r="U10711" t="s">
        <v>37</v>
      </c>
    </row>
    <row r="10712" spans="1:21" x14ac:dyDescent="0.25">
      <c r="A10712">
        <v>44</v>
      </c>
      <c r="B10712" t="s">
        <v>50</v>
      </c>
      <c r="C10712" t="s">
        <v>53</v>
      </c>
      <c r="D10712" t="s">
        <v>48</v>
      </c>
      <c r="E10712" t="s">
        <v>37</v>
      </c>
      <c r="F10712" t="s">
        <v>42</v>
      </c>
      <c r="G10712" t="s">
        <v>37</v>
      </c>
      <c r="H10712" t="s">
        <v>68</v>
      </c>
      <c r="I10712" t="s">
        <v>39</v>
      </c>
      <c r="J10712" t="s">
        <v>61</v>
      </c>
      <c r="K10712">
        <v>494</v>
      </c>
      <c r="L10712">
        <v>1</v>
      </c>
      <c r="M10712">
        <v>999</v>
      </c>
      <c r="N10712">
        <v>0</v>
      </c>
      <c r="O10712" t="s">
        <v>41</v>
      </c>
      <c r="P10712">
        <v>-1.8</v>
      </c>
      <c r="Q10712">
        <v>92.893000000000001</v>
      </c>
      <c r="R10712">
        <v>-46.2</v>
      </c>
      <c r="S10712">
        <v>1.2909999999999999</v>
      </c>
      <c r="T10712">
        <v>5099.1000000000004</v>
      </c>
      <c r="U10712" t="s">
        <v>37</v>
      </c>
    </row>
    <row r="10713" spans="1:21" x14ac:dyDescent="0.25">
      <c r="A10713">
        <v>44</v>
      </c>
      <c r="B10713" t="s">
        <v>55</v>
      </c>
      <c r="C10713" t="s">
        <v>35</v>
      </c>
      <c r="D10713" t="s">
        <v>48</v>
      </c>
      <c r="E10713" t="s">
        <v>37</v>
      </c>
      <c r="F10713" t="s">
        <v>37</v>
      </c>
      <c r="G10713" t="s">
        <v>37</v>
      </c>
      <c r="H10713" t="s">
        <v>68</v>
      </c>
      <c r="I10713" t="s">
        <v>39</v>
      </c>
      <c r="J10713" t="s">
        <v>61</v>
      </c>
      <c r="K10713">
        <v>296</v>
      </c>
      <c r="L10713">
        <v>1</v>
      </c>
      <c r="M10713">
        <v>999</v>
      </c>
      <c r="N10713">
        <v>0</v>
      </c>
      <c r="O10713" t="s">
        <v>41</v>
      </c>
      <c r="P10713">
        <v>-1.8</v>
      </c>
      <c r="Q10713">
        <v>92.893000000000001</v>
      </c>
      <c r="R10713">
        <v>-46.2</v>
      </c>
      <c r="S10713">
        <v>1.2909999999999999</v>
      </c>
      <c r="T10713">
        <v>5099.1000000000004</v>
      </c>
      <c r="U10713" t="s">
        <v>37</v>
      </c>
    </row>
    <row r="10714" spans="1:21" x14ac:dyDescent="0.25">
      <c r="A10714">
        <v>44</v>
      </c>
      <c r="B10714" t="s">
        <v>56</v>
      </c>
      <c r="C10714" t="s">
        <v>53</v>
      </c>
      <c r="D10714" t="s">
        <v>48</v>
      </c>
      <c r="E10714" t="s">
        <v>37</v>
      </c>
      <c r="F10714" t="s">
        <v>37</v>
      </c>
      <c r="G10714" t="s">
        <v>37</v>
      </c>
      <c r="H10714" t="s">
        <v>38</v>
      </c>
      <c r="I10714" t="s">
        <v>39</v>
      </c>
      <c r="J10714" t="s">
        <v>62</v>
      </c>
      <c r="K10714">
        <v>259</v>
      </c>
      <c r="L10714">
        <v>3</v>
      </c>
      <c r="M10714">
        <v>999</v>
      </c>
      <c r="N10714">
        <v>0</v>
      </c>
      <c r="O10714" t="s">
        <v>41</v>
      </c>
      <c r="P10714">
        <v>-1.8</v>
      </c>
      <c r="Q10714">
        <v>92.893000000000001</v>
      </c>
      <c r="R10714">
        <v>-46.2</v>
      </c>
      <c r="S10714">
        <v>1.2809999999999999</v>
      </c>
      <c r="T10714">
        <v>5099.1000000000004</v>
      </c>
      <c r="U10714" t="s">
        <v>37</v>
      </c>
    </row>
    <row r="10715" spans="1:21" x14ac:dyDescent="0.25">
      <c r="A10715">
        <v>44</v>
      </c>
      <c r="B10715" t="s">
        <v>46</v>
      </c>
      <c r="C10715" t="s">
        <v>35</v>
      </c>
      <c r="D10715" t="s">
        <v>48</v>
      </c>
      <c r="E10715" t="s">
        <v>45</v>
      </c>
      <c r="F10715" t="s">
        <v>42</v>
      </c>
      <c r="G10715" t="s">
        <v>42</v>
      </c>
      <c r="H10715" t="s">
        <v>68</v>
      </c>
      <c r="I10715" t="s">
        <v>39</v>
      </c>
      <c r="J10715" t="s">
        <v>63</v>
      </c>
      <c r="K10715">
        <v>414</v>
      </c>
      <c r="L10715">
        <v>1</v>
      </c>
      <c r="M10715">
        <v>999</v>
      </c>
      <c r="N10715">
        <v>1</v>
      </c>
      <c r="O10715" t="s">
        <v>71</v>
      </c>
      <c r="P10715">
        <v>-1.8</v>
      </c>
      <c r="Q10715">
        <v>92.893000000000001</v>
      </c>
      <c r="R10715">
        <v>-46.2</v>
      </c>
      <c r="S10715">
        <v>1.266</v>
      </c>
      <c r="T10715">
        <v>5099.1000000000004</v>
      </c>
      <c r="U10715" t="s">
        <v>37</v>
      </c>
    </row>
    <row r="10716" spans="1:21" x14ac:dyDescent="0.25">
      <c r="A10716">
        <v>44</v>
      </c>
      <c r="B10716" t="s">
        <v>46</v>
      </c>
      <c r="C10716" t="s">
        <v>35</v>
      </c>
      <c r="D10716" t="s">
        <v>48</v>
      </c>
      <c r="E10716" t="s">
        <v>37</v>
      </c>
      <c r="F10716" t="s">
        <v>42</v>
      </c>
      <c r="G10716" t="s">
        <v>37</v>
      </c>
      <c r="H10716" t="s">
        <v>68</v>
      </c>
      <c r="I10716" t="s">
        <v>39</v>
      </c>
      <c r="J10716" t="s">
        <v>64</v>
      </c>
      <c r="K10716">
        <v>133</v>
      </c>
      <c r="L10716">
        <v>1</v>
      </c>
      <c r="M10716">
        <v>999</v>
      </c>
      <c r="N10716">
        <v>0</v>
      </c>
      <c r="O10716" t="s">
        <v>41</v>
      </c>
      <c r="P10716">
        <v>-1.8</v>
      </c>
      <c r="Q10716">
        <v>92.893000000000001</v>
      </c>
      <c r="R10716">
        <v>-46.2</v>
      </c>
      <c r="S10716">
        <v>1.25</v>
      </c>
      <c r="T10716">
        <v>5099.1000000000004</v>
      </c>
      <c r="U10716" t="s">
        <v>37</v>
      </c>
    </row>
    <row r="10717" spans="1:21" x14ac:dyDescent="0.25">
      <c r="A10717">
        <v>44</v>
      </c>
      <c r="B10717" t="s">
        <v>56</v>
      </c>
      <c r="C10717" t="s">
        <v>35</v>
      </c>
      <c r="D10717" t="s">
        <v>48</v>
      </c>
      <c r="E10717" t="s">
        <v>37</v>
      </c>
      <c r="F10717" t="s">
        <v>42</v>
      </c>
      <c r="G10717" t="s">
        <v>37</v>
      </c>
      <c r="H10717" t="s">
        <v>38</v>
      </c>
      <c r="I10717" t="s">
        <v>39</v>
      </c>
      <c r="J10717" t="s">
        <v>40</v>
      </c>
      <c r="K10717">
        <v>152</v>
      </c>
      <c r="L10717">
        <v>4</v>
      </c>
      <c r="M10717">
        <v>999</v>
      </c>
      <c r="N10717">
        <v>0</v>
      </c>
      <c r="O10717" t="s">
        <v>41</v>
      </c>
      <c r="P10717">
        <v>-1.8</v>
      </c>
      <c r="Q10717">
        <v>92.893000000000001</v>
      </c>
      <c r="R10717">
        <v>-46.2</v>
      </c>
      <c r="S10717">
        <v>1.244</v>
      </c>
      <c r="T10717">
        <v>5099.1000000000004</v>
      </c>
      <c r="U10717" t="s">
        <v>37</v>
      </c>
    </row>
    <row r="10718" spans="1:21" x14ac:dyDescent="0.25">
      <c r="A10718">
        <v>44</v>
      </c>
      <c r="B10718" t="s">
        <v>56</v>
      </c>
      <c r="C10718" t="s">
        <v>35</v>
      </c>
      <c r="D10718" t="s">
        <v>48</v>
      </c>
      <c r="E10718" t="s">
        <v>37</v>
      </c>
      <c r="F10718" t="s">
        <v>37</v>
      </c>
      <c r="G10718" t="s">
        <v>37</v>
      </c>
      <c r="H10718" t="s">
        <v>68</v>
      </c>
      <c r="I10718" t="s">
        <v>39</v>
      </c>
      <c r="J10718" t="s">
        <v>40</v>
      </c>
      <c r="K10718">
        <v>194</v>
      </c>
      <c r="L10718">
        <v>3</v>
      </c>
      <c r="M10718">
        <v>999</v>
      </c>
      <c r="N10718">
        <v>0</v>
      </c>
      <c r="O10718" t="s">
        <v>41</v>
      </c>
      <c r="P10718">
        <v>-1.8</v>
      </c>
      <c r="Q10718">
        <v>92.893000000000001</v>
      </c>
      <c r="R10718">
        <v>-46.2</v>
      </c>
      <c r="S10718">
        <v>1.244</v>
      </c>
      <c r="T10718">
        <v>5099.1000000000004</v>
      </c>
      <c r="U10718" t="s">
        <v>37</v>
      </c>
    </row>
    <row r="10719" spans="1:21" x14ac:dyDescent="0.25">
      <c r="A10719">
        <v>44</v>
      </c>
      <c r="B10719" t="s">
        <v>50</v>
      </c>
      <c r="C10719" t="s">
        <v>52</v>
      </c>
      <c r="D10719" t="s">
        <v>48</v>
      </c>
      <c r="E10719" t="s">
        <v>37</v>
      </c>
      <c r="F10719" t="s">
        <v>37</v>
      </c>
      <c r="G10719" t="s">
        <v>37</v>
      </c>
      <c r="H10719" t="s">
        <v>68</v>
      </c>
      <c r="I10719" t="s">
        <v>39</v>
      </c>
      <c r="J10719" t="s">
        <v>40</v>
      </c>
      <c r="K10719">
        <v>267</v>
      </c>
      <c r="L10719">
        <v>4</v>
      </c>
      <c r="M10719">
        <v>999</v>
      </c>
      <c r="N10719">
        <v>1</v>
      </c>
      <c r="O10719" t="s">
        <v>71</v>
      </c>
      <c r="P10719">
        <v>-1.8</v>
      </c>
      <c r="Q10719">
        <v>92.893000000000001</v>
      </c>
      <c r="R10719">
        <v>-46.2</v>
      </c>
      <c r="S10719">
        <v>1.244</v>
      </c>
      <c r="T10719">
        <v>5099.1000000000004</v>
      </c>
      <c r="U10719" t="s">
        <v>37</v>
      </c>
    </row>
    <row r="10720" spans="1:21" x14ac:dyDescent="0.25">
      <c r="A10720">
        <v>44</v>
      </c>
      <c r="B10720" t="s">
        <v>51</v>
      </c>
      <c r="C10720" t="s">
        <v>35</v>
      </c>
      <c r="D10720" t="s">
        <v>48</v>
      </c>
      <c r="E10720" t="s">
        <v>37</v>
      </c>
      <c r="F10720" t="s">
        <v>42</v>
      </c>
      <c r="G10720" t="s">
        <v>42</v>
      </c>
      <c r="H10720" t="s">
        <v>68</v>
      </c>
      <c r="I10720" t="s">
        <v>39</v>
      </c>
      <c r="J10720" t="s">
        <v>40</v>
      </c>
      <c r="K10720">
        <v>354</v>
      </c>
      <c r="L10720">
        <v>1</v>
      </c>
      <c r="M10720">
        <v>999</v>
      </c>
      <c r="N10720">
        <v>0</v>
      </c>
      <c r="O10720" t="s">
        <v>41</v>
      </c>
      <c r="P10720">
        <v>-1.8</v>
      </c>
      <c r="Q10720">
        <v>92.893000000000001</v>
      </c>
      <c r="R10720">
        <v>-46.2</v>
      </c>
      <c r="S10720">
        <v>1.264</v>
      </c>
      <c r="T10720">
        <v>5099.1000000000004</v>
      </c>
      <c r="U10720" t="s">
        <v>37</v>
      </c>
    </row>
    <row r="10721" spans="1:23" x14ac:dyDescent="0.25">
      <c r="A10721">
        <v>44</v>
      </c>
      <c r="B10721" t="s">
        <v>51</v>
      </c>
      <c r="C10721" t="s">
        <v>35</v>
      </c>
      <c r="D10721" t="s">
        <v>48</v>
      </c>
      <c r="E10721" t="s">
        <v>37</v>
      </c>
      <c r="F10721" t="s">
        <v>42</v>
      </c>
      <c r="G10721" t="s">
        <v>37</v>
      </c>
      <c r="H10721" t="s">
        <v>68</v>
      </c>
      <c r="I10721" t="s">
        <v>70</v>
      </c>
      <c r="J10721" t="s">
        <v>61</v>
      </c>
      <c r="K10721">
        <v>306</v>
      </c>
      <c r="L10721">
        <v>1</v>
      </c>
      <c r="M10721">
        <v>2</v>
      </c>
      <c r="N10721">
        <v>1</v>
      </c>
      <c r="O10721" t="s">
        <v>73</v>
      </c>
      <c r="P10721">
        <v>-3.4</v>
      </c>
      <c r="Q10721">
        <v>92.430999999999997</v>
      </c>
      <c r="R10721">
        <v>-26.9</v>
      </c>
      <c r="S10721">
        <v>0.74199999999999999</v>
      </c>
      <c r="T10721">
        <v>5017.5</v>
      </c>
      <c r="U10721" t="s">
        <v>37</v>
      </c>
    </row>
    <row r="10722" spans="1:23" x14ac:dyDescent="0.25">
      <c r="A10722">
        <v>44</v>
      </c>
      <c r="B10722" t="s">
        <v>43</v>
      </c>
      <c r="C10722" t="s">
        <v>53</v>
      </c>
      <c r="D10722" t="s">
        <v>48</v>
      </c>
      <c r="E10722" t="s">
        <v>37</v>
      </c>
      <c r="F10722" t="s">
        <v>37</v>
      </c>
      <c r="G10722" t="s">
        <v>37</v>
      </c>
      <c r="H10722" t="s">
        <v>68</v>
      </c>
      <c r="I10722" t="s">
        <v>67</v>
      </c>
      <c r="J10722" t="s">
        <v>61</v>
      </c>
      <c r="K10722">
        <v>805</v>
      </c>
      <c r="L10722">
        <v>3</v>
      </c>
      <c r="M10722">
        <v>999</v>
      </c>
      <c r="N10722">
        <v>0</v>
      </c>
      <c r="O10722" t="s">
        <v>41</v>
      </c>
      <c r="P10722">
        <v>1.4</v>
      </c>
      <c r="Q10722">
        <v>93.918000000000006</v>
      </c>
      <c r="R10722">
        <v>-42.7</v>
      </c>
      <c r="S10722">
        <v>4.9610000000000003</v>
      </c>
      <c r="T10722">
        <v>5228.1000000000004</v>
      </c>
      <c r="U10722" t="s">
        <v>42</v>
      </c>
    </row>
    <row r="10723" spans="1:23" x14ac:dyDescent="0.25">
      <c r="A10723">
        <v>44</v>
      </c>
      <c r="B10723" t="s">
        <v>50</v>
      </c>
      <c r="C10723" t="s">
        <v>35</v>
      </c>
      <c r="D10723" t="s">
        <v>48</v>
      </c>
      <c r="E10723" t="s">
        <v>45</v>
      </c>
      <c r="F10723" t="s">
        <v>42</v>
      </c>
      <c r="G10723" t="s">
        <v>37</v>
      </c>
      <c r="H10723" t="s">
        <v>68</v>
      </c>
      <c r="I10723" t="s">
        <v>67</v>
      </c>
      <c r="J10723" t="s">
        <v>40</v>
      </c>
      <c r="K10723">
        <v>574</v>
      </c>
      <c r="L10723">
        <v>1</v>
      </c>
      <c r="M10723">
        <v>999</v>
      </c>
      <c r="N10723">
        <v>0</v>
      </c>
      <c r="O10723" t="s">
        <v>41</v>
      </c>
      <c r="P10723">
        <v>1.4</v>
      </c>
      <c r="Q10723">
        <v>93.918000000000006</v>
      </c>
      <c r="R10723">
        <v>-42.7</v>
      </c>
      <c r="S10723">
        <v>4.96</v>
      </c>
      <c r="T10723">
        <v>5228.1000000000004</v>
      </c>
      <c r="U10723" t="s">
        <v>42</v>
      </c>
    </row>
    <row r="10724" spans="1:23" x14ac:dyDescent="0.25">
      <c r="A10724">
        <v>44</v>
      </c>
      <c r="B10724" t="s">
        <v>46</v>
      </c>
      <c r="C10724" t="s">
        <v>52</v>
      </c>
      <c r="D10724" t="s">
        <v>48</v>
      </c>
      <c r="E10724" t="s">
        <v>37</v>
      </c>
      <c r="F10724" t="s">
        <v>42</v>
      </c>
      <c r="G10724" t="s">
        <v>42</v>
      </c>
      <c r="H10724" t="s">
        <v>68</v>
      </c>
      <c r="I10724" t="s">
        <v>67</v>
      </c>
      <c r="J10724" t="s">
        <v>40</v>
      </c>
      <c r="K10724">
        <v>919</v>
      </c>
      <c r="L10724">
        <v>2</v>
      </c>
      <c r="M10724">
        <v>999</v>
      </c>
      <c r="N10724">
        <v>0</v>
      </c>
      <c r="O10724" t="s">
        <v>41</v>
      </c>
      <c r="P10724">
        <v>1.4</v>
      </c>
      <c r="Q10724">
        <v>93.918000000000006</v>
      </c>
      <c r="R10724">
        <v>-42.7</v>
      </c>
      <c r="S10724">
        <v>4.96</v>
      </c>
      <c r="T10724">
        <v>5228.1000000000004</v>
      </c>
      <c r="U10724" t="s">
        <v>42</v>
      </c>
    </row>
    <row r="10725" spans="1:23" x14ac:dyDescent="0.25">
      <c r="A10725">
        <v>44</v>
      </c>
      <c r="B10725" t="s">
        <v>50</v>
      </c>
      <c r="C10725" t="s">
        <v>52</v>
      </c>
      <c r="D10725" t="s">
        <v>48</v>
      </c>
      <c r="E10725" t="s">
        <v>37</v>
      </c>
      <c r="F10725" t="s">
        <v>42</v>
      </c>
      <c r="G10725" t="s">
        <v>37</v>
      </c>
      <c r="H10725" t="s">
        <v>38</v>
      </c>
      <c r="I10725" t="s">
        <v>67</v>
      </c>
      <c r="J10725" t="s">
        <v>61</v>
      </c>
      <c r="K10725">
        <v>1127</v>
      </c>
      <c r="L10725">
        <v>11</v>
      </c>
      <c r="M10725">
        <v>999</v>
      </c>
      <c r="N10725">
        <v>0</v>
      </c>
      <c r="O10725" t="s">
        <v>41</v>
      </c>
      <c r="P10725">
        <v>1.4</v>
      </c>
      <c r="Q10725">
        <v>93.918000000000006</v>
      </c>
      <c r="R10725">
        <v>-42.7</v>
      </c>
      <c r="S10725">
        <v>4.9610000000000003</v>
      </c>
      <c r="T10725">
        <v>5228.1000000000004</v>
      </c>
      <c r="U10725" t="s">
        <v>42</v>
      </c>
    </row>
    <row r="10726" spans="1:23" x14ac:dyDescent="0.25">
      <c r="A10726">
        <v>44</v>
      </c>
      <c r="B10726" t="s">
        <v>50</v>
      </c>
      <c r="C10726" t="s">
        <v>35</v>
      </c>
      <c r="D10726" t="s">
        <v>48</v>
      </c>
      <c r="E10726" t="s">
        <v>37</v>
      </c>
      <c r="F10726" t="s">
        <v>37</v>
      </c>
      <c r="G10726" t="s">
        <v>37</v>
      </c>
      <c r="H10726" t="s">
        <v>68</v>
      </c>
      <c r="I10726" t="s">
        <v>69</v>
      </c>
      <c r="J10726" t="s">
        <v>63</v>
      </c>
      <c r="K10726">
        <v>1056</v>
      </c>
      <c r="L10726">
        <v>1</v>
      </c>
      <c r="M10726">
        <v>999</v>
      </c>
      <c r="N10726">
        <v>0</v>
      </c>
      <c r="O10726" t="s">
        <v>41</v>
      </c>
      <c r="P10726">
        <v>1.4</v>
      </c>
      <c r="Q10726">
        <v>93.444000000000003</v>
      </c>
      <c r="R10726">
        <v>-36.1</v>
      </c>
      <c r="S10726">
        <v>4.968</v>
      </c>
      <c r="T10726">
        <v>5228.1000000000004</v>
      </c>
      <c r="U10726" t="s">
        <v>42</v>
      </c>
    </row>
    <row r="10727" spans="1:23" x14ac:dyDescent="0.25">
      <c r="A10727">
        <v>44</v>
      </c>
      <c r="B10727" t="s">
        <v>46</v>
      </c>
      <c r="C10727" t="s">
        <v>35</v>
      </c>
      <c r="D10727" t="s">
        <v>48</v>
      </c>
      <c r="E10727" t="s">
        <v>45</v>
      </c>
      <c r="F10727" t="s">
        <v>42</v>
      </c>
      <c r="G10727" t="s">
        <v>42</v>
      </c>
      <c r="H10727" t="s">
        <v>68</v>
      </c>
      <c r="I10727" t="s">
        <v>69</v>
      </c>
      <c r="J10727" t="s">
        <v>63</v>
      </c>
      <c r="K10727">
        <v>452</v>
      </c>
      <c r="L10727">
        <v>6</v>
      </c>
      <c r="M10727">
        <v>999</v>
      </c>
      <c r="N10727">
        <v>0</v>
      </c>
      <c r="O10727" t="s">
        <v>41</v>
      </c>
      <c r="P10727">
        <v>1.4</v>
      </c>
      <c r="Q10727">
        <v>93.444000000000003</v>
      </c>
      <c r="R10727">
        <v>-36.1</v>
      </c>
      <c r="S10727">
        <v>4.9619999999999997</v>
      </c>
      <c r="T10727">
        <v>5228.1000000000004</v>
      </c>
      <c r="U10727" t="s">
        <v>42</v>
      </c>
    </row>
    <row r="10728" spans="1:23" x14ac:dyDescent="0.25">
      <c r="A10728">
        <v>44</v>
      </c>
      <c r="B10728" t="s">
        <v>50</v>
      </c>
      <c r="C10728" t="s">
        <v>35</v>
      </c>
      <c r="D10728" t="s">
        <v>48</v>
      </c>
      <c r="E10728" t="s">
        <v>45</v>
      </c>
      <c r="F10728" t="s">
        <v>42</v>
      </c>
      <c r="G10728" t="s">
        <v>37</v>
      </c>
      <c r="H10728" t="s">
        <v>68</v>
      </c>
      <c r="I10728" t="s">
        <v>76</v>
      </c>
      <c r="J10728" t="s">
        <v>64</v>
      </c>
      <c r="K10728">
        <v>574</v>
      </c>
      <c r="L10728">
        <v>1</v>
      </c>
      <c r="M10728">
        <v>999</v>
      </c>
      <c r="N10728">
        <v>1</v>
      </c>
      <c r="O10728" t="s">
        <v>71</v>
      </c>
      <c r="P10728">
        <v>-1.8</v>
      </c>
      <c r="Q10728">
        <v>93.075000000000003</v>
      </c>
      <c r="R10728">
        <v>-47.1</v>
      </c>
      <c r="S10728">
        <v>1.405</v>
      </c>
      <c r="T10728">
        <v>5099.1000000000004</v>
      </c>
      <c r="U10728" t="s">
        <v>42</v>
      </c>
    </row>
    <row r="10729" spans="1:23" x14ac:dyDescent="0.25">
      <c r="A10729">
        <v>44</v>
      </c>
      <c r="B10729" t="s">
        <v>50</v>
      </c>
      <c r="C10729" t="s">
        <v>52</v>
      </c>
      <c r="D10729" t="s">
        <v>48</v>
      </c>
      <c r="E10729" t="s">
        <v>37</v>
      </c>
      <c r="F10729" t="s">
        <v>42</v>
      </c>
      <c r="G10729" t="s">
        <v>37</v>
      </c>
      <c r="H10729" t="s">
        <v>68</v>
      </c>
      <c r="I10729" t="s">
        <v>39</v>
      </c>
      <c r="J10729" t="s">
        <v>40</v>
      </c>
      <c r="K10729">
        <v>536</v>
      </c>
      <c r="L10729">
        <v>2</v>
      </c>
      <c r="M10729">
        <v>999</v>
      </c>
      <c r="N10729">
        <v>1</v>
      </c>
      <c r="O10729" t="s">
        <v>71</v>
      </c>
      <c r="P10729">
        <v>-1.8</v>
      </c>
      <c r="Q10729">
        <v>92.893000000000001</v>
      </c>
      <c r="R10729">
        <v>-46.2</v>
      </c>
      <c r="S10729">
        <v>1.244</v>
      </c>
      <c r="T10729">
        <v>5099.1000000000004</v>
      </c>
      <c r="U10729" t="s">
        <v>42</v>
      </c>
    </row>
    <row r="10730" spans="1:23" x14ac:dyDescent="0.25">
      <c r="A10730">
        <v>45</v>
      </c>
      <c r="B10730" t="s">
        <v>43</v>
      </c>
      <c r="C10730" t="s">
        <v>35</v>
      </c>
      <c r="D10730" t="s">
        <v>48</v>
      </c>
      <c r="E10730" t="s">
        <v>45</v>
      </c>
      <c r="F10730" t="s">
        <v>37</v>
      </c>
      <c r="G10730" t="s">
        <v>37</v>
      </c>
      <c r="H10730" t="s">
        <v>38</v>
      </c>
      <c r="I10730" t="s">
        <v>39</v>
      </c>
      <c r="J10730" t="s">
        <v>40</v>
      </c>
      <c r="K10730">
        <v>198</v>
      </c>
      <c r="L10730">
        <v>1</v>
      </c>
      <c r="M10730">
        <v>999</v>
      </c>
      <c r="N10730">
        <v>0</v>
      </c>
      <c r="O10730" t="s">
        <v>41</v>
      </c>
      <c r="P10730">
        <v>1.1000000000000001</v>
      </c>
      <c r="Q10730">
        <v>93.994</v>
      </c>
      <c r="R10730">
        <v>-36.4</v>
      </c>
      <c r="S10730">
        <v>4.8570000000000002</v>
      </c>
      <c r="T10730">
        <v>5191</v>
      </c>
      <c r="U10730" t="s">
        <v>37</v>
      </c>
      <c r="V10730">
        <v>6</v>
      </c>
      <c r="W10730">
        <f>COUNTIF($L$2:$L$41189, V10730)</f>
        <v>979</v>
      </c>
    </row>
    <row r="10731" spans="1:23" x14ac:dyDescent="0.25">
      <c r="A10731">
        <v>45</v>
      </c>
      <c r="B10731" t="s">
        <v>50</v>
      </c>
      <c r="C10731" t="s">
        <v>35</v>
      </c>
      <c r="D10731" t="s">
        <v>48</v>
      </c>
      <c r="E10731" t="s">
        <v>37</v>
      </c>
      <c r="F10731" t="s">
        <v>42</v>
      </c>
      <c r="G10731" t="s">
        <v>37</v>
      </c>
      <c r="H10731" t="s">
        <v>38</v>
      </c>
      <c r="I10731" t="s">
        <v>39</v>
      </c>
      <c r="J10731" t="s">
        <v>40</v>
      </c>
      <c r="K10731">
        <v>225</v>
      </c>
      <c r="L10731">
        <v>2</v>
      </c>
      <c r="M10731">
        <v>999</v>
      </c>
      <c r="N10731">
        <v>0</v>
      </c>
      <c r="O10731" t="s">
        <v>41</v>
      </c>
      <c r="P10731">
        <v>1.1000000000000001</v>
      </c>
      <c r="Q10731">
        <v>93.994</v>
      </c>
      <c r="R10731">
        <v>-36.4</v>
      </c>
      <c r="S10731">
        <v>4.8570000000000002</v>
      </c>
      <c r="T10731">
        <v>5191</v>
      </c>
      <c r="U10731" t="s">
        <v>37</v>
      </c>
      <c r="V10731">
        <v>50</v>
      </c>
      <c r="W10731">
        <f>COUNTIF($L$2:$L$41189, V10731)</f>
        <v>0</v>
      </c>
    </row>
    <row r="10732" spans="1:23" x14ac:dyDescent="0.25">
      <c r="A10732">
        <v>45</v>
      </c>
      <c r="B10732" t="s">
        <v>55</v>
      </c>
      <c r="C10732" t="s">
        <v>35</v>
      </c>
      <c r="D10732" t="s">
        <v>48</v>
      </c>
      <c r="E10732" t="s">
        <v>37</v>
      </c>
      <c r="F10732" t="s">
        <v>37</v>
      </c>
      <c r="G10732" t="s">
        <v>42</v>
      </c>
      <c r="H10732" t="s">
        <v>38</v>
      </c>
      <c r="I10732" t="s">
        <v>39</v>
      </c>
      <c r="J10732" t="s">
        <v>40</v>
      </c>
      <c r="K10732">
        <v>46</v>
      </c>
      <c r="L10732">
        <v>1</v>
      </c>
      <c r="M10732">
        <v>999</v>
      </c>
      <c r="N10732">
        <v>0</v>
      </c>
      <c r="O10732" t="s">
        <v>41</v>
      </c>
      <c r="P10732">
        <v>1.1000000000000001</v>
      </c>
      <c r="Q10732">
        <v>93.994</v>
      </c>
      <c r="R10732">
        <v>-36.4</v>
      </c>
      <c r="S10732">
        <v>4.8570000000000002</v>
      </c>
      <c r="T10732">
        <v>5191</v>
      </c>
      <c r="U10732" t="s">
        <v>37</v>
      </c>
    </row>
    <row r="10733" spans="1:23" x14ac:dyDescent="0.25">
      <c r="A10733">
        <v>45</v>
      </c>
      <c r="B10733" t="s">
        <v>46</v>
      </c>
      <c r="C10733" t="s">
        <v>35</v>
      </c>
      <c r="D10733" t="s">
        <v>48</v>
      </c>
      <c r="E10733" t="s">
        <v>37</v>
      </c>
      <c r="F10733" t="s">
        <v>37</v>
      </c>
      <c r="G10733" t="s">
        <v>37</v>
      </c>
      <c r="H10733" t="s">
        <v>38</v>
      </c>
      <c r="I10733" t="s">
        <v>39</v>
      </c>
      <c r="J10733" t="s">
        <v>61</v>
      </c>
      <c r="K10733">
        <v>243</v>
      </c>
      <c r="L10733">
        <v>1</v>
      </c>
      <c r="M10733">
        <v>999</v>
      </c>
      <c r="N10733">
        <v>0</v>
      </c>
      <c r="O10733" t="s">
        <v>41</v>
      </c>
      <c r="P10733">
        <v>1.1000000000000001</v>
      </c>
      <c r="Q10733">
        <v>93.994</v>
      </c>
      <c r="R10733">
        <v>-36.4</v>
      </c>
      <c r="S10733">
        <v>4.8570000000000002</v>
      </c>
      <c r="T10733">
        <v>5191</v>
      </c>
      <c r="U10733" t="s">
        <v>37</v>
      </c>
    </row>
    <row r="10734" spans="1:23" x14ac:dyDescent="0.25">
      <c r="A10734">
        <v>45</v>
      </c>
      <c r="B10734" t="s">
        <v>50</v>
      </c>
      <c r="C10734" t="s">
        <v>35</v>
      </c>
      <c r="D10734" t="s">
        <v>48</v>
      </c>
      <c r="E10734" t="s">
        <v>45</v>
      </c>
      <c r="F10734" t="s">
        <v>42</v>
      </c>
      <c r="G10734" t="s">
        <v>42</v>
      </c>
      <c r="H10734" t="s">
        <v>38</v>
      </c>
      <c r="I10734" t="s">
        <v>39</v>
      </c>
      <c r="J10734" t="s">
        <v>62</v>
      </c>
      <c r="K10734">
        <v>207</v>
      </c>
      <c r="L10734">
        <v>1</v>
      </c>
      <c r="M10734">
        <v>999</v>
      </c>
      <c r="N10734">
        <v>0</v>
      </c>
      <c r="O10734" t="s">
        <v>41</v>
      </c>
      <c r="P10734">
        <v>1.1000000000000001</v>
      </c>
      <c r="Q10734">
        <v>93.994</v>
      </c>
      <c r="R10734">
        <v>-36.4</v>
      </c>
      <c r="S10734">
        <v>4.8559999999999999</v>
      </c>
      <c r="T10734">
        <v>5191</v>
      </c>
      <c r="U10734" t="s">
        <v>37</v>
      </c>
    </row>
    <row r="10735" spans="1:23" x14ac:dyDescent="0.25">
      <c r="A10735">
        <v>45</v>
      </c>
      <c r="B10735" t="s">
        <v>50</v>
      </c>
      <c r="C10735" t="s">
        <v>35</v>
      </c>
      <c r="D10735" t="s">
        <v>48</v>
      </c>
      <c r="E10735" t="s">
        <v>45</v>
      </c>
      <c r="F10735" t="s">
        <v>42</v>
      </c>
      <c r="G10735" t="s">
        <v>37</v>
      </c>
      <c r="H10735" t="s">
        <v>38</v>
      </c>
      <c r="I10735" t="s">
        <v>39</v>
      </c>
      <c r="J10735" t="s">
        <v>62</v>
      </c>
      <c r="K10735">
        <v>142</v>
      </c>
      <c r="L10735">
        <v>1</v>
      </c>
      <c r="M10735">
        <v>999</v>
      </c>
      <c r="N10735">
        <v>0</v>
      </c>
      <c r="O10735" t="s">
        <v>41</v>
      </c>
      <c r="P10735">
        <v>1.1000000000000001</v>
      </c>
      <c r="Q10735">
        <v>93.994</v>
      </c>
      <c r="R10735">
        <v>-36.4</v>
      </c>
      <c r="S10735">
        <v>4.8559999999999999</v>
      </c>
      <c r="T10735">
        <v>5191</v>
      </c>
      <c r="U10735" t="s">
        <v>37</v>
      </c>
    </row>
    <row r="10736" spans="1:23" x14ac:dyDescent="0.25">
      <c r="A10736">
        <v>45</v>
      </c>
      <c r="B10736" t="s">
        <v>50</v>
      </c>
      <c r="C10736" t="s">
        <v>35</v>
      </c>
      <c r="D10736" t="s">
        <v>48</v>
      </c>
      <c r="E10736" t="s">
        <v>45</v>
      </c>
      <c r="F10736" t="s">
        <v>37</v>
      </c>
      <c r="G10736" t="s">
        <v>37</v>
      </c>
      <c r="H10736" t="s">
        <v>38</v>
      </c>
      <c r="I10736" t="s">
        <v>39</v>
      </c>
      <c r="J10736" t="s">
        <v>62</v>
      </c>
      <c r="K10736">
        <v>121</v>
      </c>
      <c r="L10736">
        <v>1</v>
      </c>
      <c r="M10736">
        <v>999</v>
      </c>
      <c r="N10736">
        <v>0</v>
      </c>
      <c r="O10736" t="s">
        <v>41</v>
      </c>
      <c r="P10736">
        <v>1.1000000000000001</v>
      </c>
      <c r="Q10736">
        <v>93.994</v>
      </c>
      <c r="R10736">
        <v>-36.4</v>
      </c>
      <c r="S10736">
        <v>4.8559999999999999</v>
      </c>
      <c r="T10736">
        <v>5191</v>
      </c>
      <c r="U10736" t="s">
        <v>37</v>
      </c>
    </row>
    <row r="10737" spans="1:21" x14ac:dyDescent="0.25">
      <c r="A10737">
        <v>45</v>
      </c>
      <c r="B10737" t="s">
        <v>50</v>
      </c>
      <c r="C10737" t="s">
        <v>35</v>
      </c>
      <c r="D10737" t="s">
        <v>48</v>
      </c>
      <c r="E10737" t="s">
        <v>45</v>
      </c>
      <c r="F10737" t="s">
        <v>42</v>
      </c>
      <c r="G10737" t="s">
        <v>37</v>
      </c>
      <c r="H10737" t="s">
        <v>38</v>
      </c>
      <c r="I10737" t="s">
        <v>39</v>
      </c>
      <c r="J10737" t="s">
        <v>62</v>
      </c>
      <c r="K10737">
        <v>246</v>
      </c>
      <c r="L10737">
        <v>2</v>
      </c>
      <c r="M10737">
        <v>999</v>
      </c>
      <c r="N10737">
        <v>0</v>
      </c>
      <c r="O10737" t="s">
        <v>41</v>
      </c>
      <c r="P10737">
        <v>1.1000000000000001</v>
      </c>
      <c r="Q10737">
        <v>93.994</v>
      </c>
      <c r="R10737">
        <v>-36.4</v>
      </c>
      <c r="S10737">
        <v>4.8559999999999999</v>
      </c>
      <c r="T10737">
        <v>5191</v>
      </c>
      <c r="U10737" t="s">
        <v>37</v>
      </c>
    </row>
    <row r="10738" spans="1:21" x14ac:dyDescent="0.25">
      <c r="A10738">
        <v>45</v>
      </c>
      <c r="B10738" t="s">
        <v>50</v>
      </c>
      <c r="C10738" t="s">
        <v>35</v>
      </c>
      <c r="D10738" t="s">
        <v>48</v>
      </c>
      <c r="E10738" t="s">
        <v>45</v>
      </c>
      <c r="F10738" t="s">
        <v>42</v>
      </c>
      <c r="G10738" t="s">
        <v>37</v>
      </c>
      <c r="H10738" t="s">
        <v>38</v>
      </c>
      <c r="I10738" t="s">
        <v>39</v>
      </c>
      <c r="J10738" t="s">
        <v>62</v>
      </c>
      <c r="K10738">
        <v>944</v>
      </c>
      <c r="L10738">
        <v>3</v>
      </c>
      <c r="M10738">
        <v>999</v>
      </c>
      <c r="N10738">
        <v>0</v>
      </c>
      <c r="O10738" t="s">
        <v>41</v>
      </c>
      <c r="P10738">
        <v>1.1000000000000001</v>
      </c>
      <c r="Q10738">
        <v>93.994</v>
      </c>
      <c r="R10738">
        <v>-36.4</v>
      </c>
      <c r="S10738">
        <v>4.8559999999999999</v>
      </c>
      <c r="T10738">
        <v>5191</v>
      </c>
      <c r="U10738" t="s">
        <v>37</v>
      </c>
    </row>
    <row r="10739" spans="1:21" x14ac:dyDescent="0.25">
      <c r="A10739">
        <v>45</v>
      </c>
      <c r="B10739" t="s">
        <v>50</v>
      </c>
      <c r="C10739" t="s">
        <v>35</v>
      </c>
      <c r="D10739" t="s">
        <v>48</v>
      </c>
      <c r="E10739" t="s">
        <v>45</v>
      </c>
      <c r="F10739" t="s">
        <v>37</v>
      </c>
      <c r="G10739" t="s">
        <v>37</v>
      </c>
      <c r="H10739" t="s">
        <v>38</v>
      </c>
      <c r="I10739" t="s">
        <v>39</v>
      </c>
      <c r="J10739" t="s">
        <v>62</v>
      </c>
      <c r="K10739">
        <v>408</v>
      </c>
      <c r="L10739">
        <v>3</v>
      </c>
      <c r="M10739">
        <v>999</v>
      </c>
      <c r="N10739">
        <v>0</v>
      </c>
      <c r="O10739" t="s">
        <v>41</v>
      </c>
      <c r="P10739">
        <v>1.1000000000000001</v>
      </c>
      <c r="Q10739">
        <v>93.994</v>
      </c>
      <c r="R10739">
        <v>-36.4</v>
      </c>
      <c r="S10739">
        <v>4.8559999999999999</v>
      </c>
      <c r="T10739">
        <v>5191</v>
      </c>
      <c r="U10739" t="s">
        <v>37</v>
      </c>
    </row>
    <row r="10740" spans="1:21" x14ac:dyDescent="0.25">
      <c r="A10740">
        <v>45</v>
      </c>
      <c r="B10740" t="s">
        <v>50</v>
      </c>
      <c r="C10740" t="s">
        <v>35</v>
      </c>
      <c r="D10740" t="s">
        <v>48</v>
      </c>
      <c r="E10740" t="s">
        <v>45</v>
      </c>
      <c r="F10740" t="s">
        <v>37</v>
      </c>
      <c r="G10740" t="s">
        <v>37</v>
      </c>
      <c r="H10740" t="s">
        <v>38</v>
      </c>
      <c r="I10740" t="s">
        <v>39</v>
      </c>
      <c r="J10740" t="s">
        <v>63</v>
      </c>
      <c r="K10740">
        <v>31</v>
      </c>
      <c r="L10740">
        <v>2</v>
      </c>
      <c r="M10740">
        <v>999</v>
      </c>
      <c r="N10740">
        <v>0</v>
      </c>
      <c r="O10740" t="s">
        <v>41</v>
      </c>
      <c r="P10740">
        <v>1.1000000000000001</v>
      </c>
      <c r="Q10740">
        <v>93.994</v>
      </c>
      <c r="R10740">
        <v>-36.4</v>
      </c>
      <c r="S10740">
        <v>4.8550000000000004</v>
      </c>
      <c r="T10740">
        <v>5191</v>
      </c>
      <c r="U10740" t="s">
        <v>37</v>
      </c>
    </row>
    <row r="10741" spans="1:21" x14ac:dyDescent="0.25">
      <c r="A10741">
        <v>45</v>
      </c>
      <c r="B10741" t="s">
        <v>43</v>
      </c>
      <c r="C10741" t="s">
        <v>35</v>
      </c>
      <c r="D10741" t="s">
        <v>48</v>
      </c>
      <c r="E10741" t="s">
        <v>37</v>
      </c>
      <c r="F10741" t="s">
        <v>37</v>
      </c>
      <c r="G10741" t="s">
        <v>37</v>
      </c>
      <c r="H10741" t="s">
        <v>38</v>
      </c>
      <c r="I10741" t="s">
        <v>39</v>
      </c>
      <c r="J10741" t="s">
        <v>63</v>
      </c>
      <c r="K10741">
        <v>187</v>
      </c>
      <c r="L10741">
        <v>1</v>
      </c>
      <c r="M10741">
        <v>999</v>
      </c>
      <c r="N10741">
        <v>0</v>
      </c>
      <c r="O10741" t="s">
        <v>41</v>
      </c>
      <c r="P10741">
        <v>1.1000000000000001</v>
      </c>
      <c r="Q10741">
        <v>93.994</v>
      </c>
      <c r="R10741">
        <v>-36.4</v>
      </c>
      <c r="S10741">
        <v>4.8550000000000004</v>
      </c>
      <c r="T10741">
        <v>5191</v>
      </c>
      <c r="U10741" t="s">
        <v>37</v>
      </c>
    </row>
    <row r="10742" spans="1:21" x14ac:dyDescent="0.25">
      <c r="A10742">
        <v>45</v>
      </c>
      <c r="B10742" t="s">
        <v>43</v>
      </c>
      <c r="C10742" t="s">
        <v>35</v>
      </c>
      <c r="D10742" t="s">
        <v>48</v>
      </c>
      <c r="E10742" t="s">
        <v>37</v>
      </c>
      <c r="F10742" t="s">
        <v>42</v>
      </c>
      <c r="G10742" t="s">
        <v>42</v>
      </c>
      <c r="H10742" t="s">
        <v>38</v>
      </c>
      <c r="I10742" t="s">
        <v>39</v>
      </c>
      <c r="J10742" t="s">
        <v>63</v>
      </c>
      <c r="K10742">
        <v>60</v>
      </c>
      <c r="L10742">
        <v>1</v>
      </c>
      <c r="M10742">
        <v>999</v>
      </c>
      <c r="N10742">
        <v>0</v>
      </c>
      <c r="O10742" t="s">
        <v>41</v>
      </c>
      <c r="P10742">
        <v>1.1000000000000001</v>
      </c>
      <c r="Q10742">
        <v>93.994</v>
      </c>
      <c r="R10742">
        <v>-36.4</v>
      </c>
      <c r="S10742">
        <v>4.8550000000000004</v>
      </c>
      <c r="T10742">
        <v>5191</v>
      </c>
      <c r="U10742" t="s">
        <v>37</v>
      </c>
    </row>
    <row r="10743" spans="1:21" x14ac:dyDescent="0.25">
      <c r="A10743">
        <v>45</v>
      </c>
      <c r="B10743" t="s">
        <v>50</v>
      </c>
      <c r="C10743" t="s">
        <v>52</v>
      </c>
      <c r="D10743" t="s">
        <v>48</v>
      </c>
      <c r="E10743" t="s">
        <v>37</v>
      </c>
      <c r="F10743" t="s">
        <v>37</v>
      </c>
      <c r="G10743" t="s">
        <v>37</v>
      </c>
      <c r="H10743" t="s">
        <v>38</v>
      </c>
      <c r="I10743" t="s">
        <v>39</v>
      </c>
      <c r="J10743" t="s">
        <v>63</v>
      </c>
      <c r="K10743">
        <v>78</v>
      </c>
      <c r="L10743">
        <v>3</v>
      </c>
      <c r="M10743">
        <v>999</v>
      </c>
      <c r="N10743">
        <v>0</v>
      </c>
      <c r="O10743" t="s">
        <v>41</v>
      </c>
      <c r="P10743">
        <v>1.1000000000000001</v>
      </c>
      <c r="Q10743">
        <v>93.994</v>
      </c>
      <c r="R10743">
        <v>-36.4</v>
      </c>
      <c r="S10743">
        <v>4.8550000000000004</v>
      </c>
      <c r="T10743">
        <v>5191</v>
      </c>
      <c r="U10743" t="s">
        <v>37</v>
      </c>
    </row>
    <row r="10744" spans="1:21" x14ac:dyDescent="0.25">
      <c r="A10744">
        <v>45</v>
      </c>
      <c r="B10744" t="s">
        <v>46</v>
      </c>
      <c r="C10744" t="s">
        <v>35</v>
      </c>
      <c r="D10744" t="s">
        <v>48</v>
      </c>
      <c r="E10744" t="s">
        <v>45</v>
      </c>
      <c r="F10744" t="s">
        <v>42</v>
      </c>
      <c r="G10744" t="s">
        <v>37</v>
      </c>
      <c r="H10744" t="s">
        <v>38</v>
      </c>
      <c r="I10744" t="s">
        <v>39</v>
      </c>
      <c r="J10744" t="s">
        <v>64</v>
      </c>
      <c r="K10744">
        <v>138</v>
      </c>
      <c r="L10744">
        <v>1</v>
      </c>
      <c r="M10744">
        <v>999</v>
      </c>
      <c r="N10744">
        <v>0</v>
      </c>
      <c r="O10744" t="s">
        <v>41</v>
      </c>
      <c r="P10744">
        <v>1.1000000000000001</v>
      </c>
      <c r="Q10744">
        <v>93.994</v>
      </c>
      <c r="R10744">
        <v>-36.4</v>
      </c>
      <c r="S10744">
        <v>4.8550000000000004</v>
      </c>
      <c r="T10744">
        <v>5191</v>
      </c>
      <c r="U10744" t="s">
        <v>37</v>
      </c>
    </row>
    <row r="10745" spans="1:21" x14ac:dyDescent="0.25">
      <c r="A10745">
        <v>45</v>
      </c>
      <c r="B10745" t="s">
        <v>50</v>
      </c>
      <c r="C10745" t="s">
        <v>35</v>
      </c>
      <c r="D10745" t="s">
        <v>48</v>
      </c>
      <c r="E10745" t="s">
        <v>45</v>
      </c>
      <c r="F10745" t="s">
        <v>37</v>
      </c>
      <c r="G10745" t="s">
        <v>37</v>
      </c>
      <c r="H10745" t="s">
        <v>38</v>
      </c>
      <c r="I10745" t="s">
        <v>39</v>
      </c>
      <c r="J10745" t="s">
        <v>64</v>
      </c>
      <c r="K10745">
        <v>275</v>
      </c>
      <c r="L10745">
        <v>1</v>
      </c>
      <c r="M10745">
        <v>999</v>
      </c>
      <c r="N10745">
        <v>0</v>
      </c>
      <c r="O10745" t="s">
        <v>41</v>
      </c>
      <c r="P10745">
        <v>1.1000000000000001</v>
      </c>
      <c r="Q10745">
        <v>93.994</v>
      </c>
      <c r="R10745">
        <v>-36.4</v>
      </c>
      <c r="S10745">
        <v>4.8550000000000004</v>
      </c>
      <c r="T10745">
        <v>5191</v>
      </c>
      <c r="U10745" t="s">
        <v>37</v>
      </c>
    </row>
    <row r="10746" spans="1:21" x14ac:dyDescent="0.25">
      <c r="A10746">
        <v>45</v>
      </c>
      <c r="B10746" t="s">
        <v>50</v>
      </c>
      <c r="C10746" t="s">
        <v>35</v>
      </c>
      <c r="D10746" t="s">
        <v>48</v>
      </c>
      <c r="E10746" t="s">
        <v>37</v>
      </c>
      <c r="F10746" t="s">
        <v>42</v>
      </c>
      <c r="G10746" t="s">
        <v>37</v>
      </c>
      <c r="H10746" t="s">
        <v>38</v>
      </c>
      <c r="I10746" t="s">
        <v>39</v>
      </c>
      <c r="J10746" t="s">
        <v>64</v>
      </c>
      <c r="K10746">
        <v>202</v>
      </c>
      <c r="L10746">
        <v>2</v>
      </c>
      <c r="M10746">
        <v>999</v>
      </c>
      <c r="N10746">
        <v>0</v>
      </c>
      <c r="O10746" t="s">
        <v>41</v>
      </c>
      <c r="P10746">
        <v>1.1000000000000001</v>
      </c>
      <c r="Q10746">
        <v>93.994</v>
      </c>
      <c r="R10746">
        <v>-36.4</v>
      </c>
      <c r="S10746">
        <v>4.8550000000000004</v>
      </c>
      <c r="T10746">
        <v>5191</v>
      </c>
      <c r="U10746" t="s">
        <v>37</v>
      </c>
    </row>
    <row r="10747" spans="1:21" x14ac:dyDescent="0.25">
      <c r="A10747">
        <v>45</v>
      </c>
      <c r="B10747" t="s">
        <v>46</v>
      </c>
      <c r="C10747" t="s">
        <v>53</v>
      </c>
      <c r="D10747" t="s">
        <v>48</v>
      </c>
      <c r="E10747" t="s">
        <v>45</v>
      </c>
      <c r="F10747" t="s">
        <v>37</v>
      </c>
      <c r="G10747" t="s">
        <v>37</v>
      </c>
      <c r="H10747" t="s">
        <v>38</v>
      </c>
      <c r="I10747" t="s">
        <v>39</v>
      </c>
      <c r="J10747" t="s">
        <v>64</v>
      </c>
      <c r="K10747">
        <v>488</v>
      </c>
      <c r="L10747">
        <v>2</v>
      </c>
      <c r="M10747">
        <v>999</v>
      </c>
      <c r="N10747">
        <v>0</v>
      </c>
      <c r="O10747" t="s">
        <v>41</v>
      </c>
      <c r="P10747">
        <v>1.1000000000000001</v>
      </c>
      <c r="Q10747">
        <v>93.994</v>
      </c>
      <c r="R10747">
        <v>-36.4</v>
      </c>
      <c r="S10747">
        <v>4.8550000000000004</v>
      </c>
      <c r="T10747">
        <v>5191</v>
      </c>
      <c r="U10747" t="s">
        <v>37</v>
      </c>
    </row>
    <row r="10748" spans="1:21" x14ac:dyDescent="0.25">
      <c r="A10748">
        <v>45</v>
      </c>
      <c r="B10748" t="s">
        <v>55</v>
      </c>
      <c r="C10748" t="s">
        <v>35</v>
      </c>
      <c r="D10748" t="s">
        <v>48</v>
      </c>
      <c r="E10748" t="s">
        <v>37</v>
      </c>
      <c r="F10748" t="s">
        <v>42</v>
      </c>
      <c r="G10748" t="s">
        <v>42</v>
      </c>
      <c r="H10748" t="s">
        <v>38</v>
      </c>
      <c r="I10748" t="s">
        <v>39</v>
      </c>
      <c r="J10748" t="s">
        <v>40</v>
      </c>
      <c r="K10748">
        <v>346</v>
      </c>
      <c r="L10748">
        <v>4</v>
      </c>
      <c r="M10748">
        <v>999</v>
      </c>
      <c r="N10748">
        <v>0</v>
      </c>
      <c r="O10748" t="s">
        <v>41</v>
      </c>
      <c r="P10748">
        <v>1.1000000000000001</v>
      </c>
      <c r="Q10748">
        <v>93.994</v>
      </c>
      <c r="R10748">
        <v>-36.4</v>
      </c>
      <c r="S10748">
        <v>4.8570000000000002</v>
      </c>
      <c r="T10748">
        <v>5191</v>
      </c>
      <c r="U10748" t="s">
        <v>37</v>
      </c>
    </row>
    <row r="10749" spans="1:21" x14ac:dyDescent="0.25">
      <c r="A10749">
        <v>45</v>
      </c>
      <c r="B10749" t="s">
        <v>59</v>
      </c>
      <c r="C10749" t="s">
        <v>35</v>
      </c>
      <c r="D10749" t="s">
        <v>48</v>
      </c>
      <c r="E10749" t="s">
        <v>37</v>
      </c>
      <c r="F10749" t="s">
        <v>37</v>
      </c>
      <c r="G10749" t="s">
        <v>37</v>
      </c>
      <c r="H10749" t="s">
        <v>38</v>
      </c>
      <c r="I10749" t="s">
        <v>39</v>
      </c>
      <c r="J10749" t="s">
        <v>40</v>
      </c>
      <c r="K10749">
        <v>249</v>
      </c>
      <c r="L10749">
        <v>4</v>
      </c>
      <c r="M10749">
        <v>999</v>
      </c>
      <c r="N10749">
        <v>0</v>
      </c>
      <c r="O10749" t="s">
        <v>41</v>
      </c>
      <c r="P10749">
        <v>1.1000000000000001</v>
      </c>
      <c r="Q10749">
        <v>93.994</v>
      </c>
      <c r="R10749">
        <v>-36.4</v>
      </c>
      <c r="S10749">
        <v>4.8570000000000002</v>
      </c>
      <c r="T10749">
        <v>5191</v>
      </c>
      <c r="U10749" t="s">
        <v>37</v>
      </c>
    </row>
    <row r="10750" spans="1:21" x14ac:dyDescent="0.25">
      <c r="A10750">
        <v>45</v>
      </c>
      <c r="B10750" t="s">
        <v>43</v>
      </c>
      <c r="C10750" t="s">
        <v>35</v>
      </c>
      <c r="D10750" t="s">
        <v>48</v>
      </c>
      <c r="E10750" t="s">
        <v>37</v>
      </c>
      <c r="F10750" t="s">
        <v>37</v>
      </c>
      <c r="G10750" t="s">
        <v>37</v>
      </c>
      <c r="H10750" t="s">
        <v>38</v>
      </c>
      <c r="I10750" t="s">
        <v>39</v>
      </c>
      <c r="J10750" t="s">
        <v>61</v>
      </c>
      <c r="K10750">
        <v>427</v>
      </c>
      <c r="L10750">
        <v>1</v>
      </c>
      <c r="M10750">
        <v>999</v>
      </c>
      <c r="N10750">
        <v>0</v>
      </c>
      <c r="O10750" t="s">
        <v>41</v>
      </c>
      <c r="P10750">
        <v>1.1000000000000001</v>
      </c>
      <c r="Q10750">
        <v>93.994</v>
      </c>
      <c r="R10750">
        <v>-36.4</v>
      </c>
      <c r="S10750">
        <v>4.8559999999999999</v>
      </c>
      <c r="T10750">
        <v>5191</v>
      </c>
      <c r="U10750" t="s">
        <v>37</v>
      </c>
    </row>
    <row r="10751" spans="1:21" x14ac:dyDescent="0.25">
      <c r="A10751">
        <v>45</v>
      </c>
      <c r="B10751" t="s">
        <v>46</v>
      </c>
      <c r="C10751" t="s">
        <v>35</v>
      </c>
      <c r="D10751" t="s">
        <v>48</v>
      </c>
      <c r="E10751" t="s">
        <v>37</v>
      </c>
      <c r="F10751" t="s">
        <v>42</v>
      </c>
      <c r="G10751" t="s">
        <v>37</v>
      </c>
      <c r="H10751" t="s">
        <v>38</v>
      </c>
      <c r="I10751" t="s">
        <v>39</v>
      </c>
      <c r="J10751" t="s">
        <v>61</v>
      </c>
      <c r="K10751">
        <v>29</v>
      </c>
      <c r="L10751">
        <v>1</v>
      </c>
      <c r="M10751">
        <v>999</v>
      </c>
      <c r="N10751">
        <v>0</v>
      </c>
      <c r="O10751" t="s">
        <v>41</v>
      </c>
      <c r="P10751">
        <v>1.1000000000000001</v>
      </c>
      <c r="Q10751">
        <v>93.994</v>
      </c>
      <c r="R10751">
        <v>-36.4</v>
      </c>
      <c r="S10751">
        <v>4.8559999999999999</v>
      </c>
      <c r="T10751">
        <v>5191</v>
      </c>
      <c r="U10751" t="s">
        <v>37</v>
      </c>
    </row>
    <row r="10752" spans="1:21" x14ac:dyDescent="0.25">
      <c r="A10752">
        <v>45</v>
      </c>
      <c r="B10752" t="s">
        <v>46</v>
      </c>
      <c r="C10752" t="s">
        <v>35</v>
      </c>
      <c r="D10752" t="s">
        <v>48</v>
      </c>
      <c r="E10752" t="s">
        <v>45</v>
      </c>
      <c r="F10752" t="s">
        <v>42</v>
      </c>
      <c r="G10752" t="s">
        <v>37</v>
      </c>
      <c r="H10752" t="s">
        <v>38</v>
      </c>
      <c r="I10752" t="s">
        <v>39</v>
      </c>
      <c r="J10752" t="s">
        <v>61</v>
      </c>
      <c r="K10752">
        <v>109</v>
      </c>
      <c r="L10752">
        <v>1</v>
      </c>
      <c r="M10752">
        <v>999</v>
      </c>
      <c r="N10752">
        <v>0</v>
      </c>
      <c r="O10752" t="s">
        <v>41</v>
      </c>
      <c r="P10752">
        <v>1.1000000000000001</v>
      </c>
      <c r="Q10752">
        <v>93.994</v>
      </c>
      <c r="R10752">
        <v>-36.4</v>
      </c>
      <c r="S10752">
        <v>4.8559999999999999</v>
      </c>
      <c r="T10752">
        <v>5191</v>
      </c>
      <c r="U10752" t="s">
        <v>37</v>
      </c>
    </row>
    <row r="10753" spans="1:21" x14ac:dyDescent="0.25">
      <c r="A10753">
        <v>45</v>
      </c>
      <c r="B10753" t="s">
        <v>55</v>
      </c>
      <c r="C10753" t="s">
        <v>53</v>
      </c>
      <c r="D10753" t="s">
        <v>48</v>
      </c>
      <c r="E10753" t="s">
        <v>45</v>
      </c>
      <c r="F10753" t="s">
        <v>37</v>
      </c>
      <c r="G10753" t="s">
        <v>37</v>
      </c>
      <c r="H10753" t="s">
        <v>38</v>
      </c>
      <c r="I10753" t="s">
        <v>39</v>
      </c>
      <c r="J10753" t="s">
        <v>62</v>
      </c>
      <c r="K10753">
        <v>174</v>
      </c>
      <c r="L10753">
        <v>3</v>
      </c>
      <c r="M10753">
        <v>999</v>
      </c>
      <c r="N10753">
        <v>0</v>
      </c>
      <c r="O10753" t="s">
        <v>41</v>
      </c>
      <c r="P10753">
        <v>1.1000000000000001</v>
      </c>
      <c r="Q10753">
        <v>93.994</v>
      </c>
      <c r="R10753">
        <v>-36.4</v>
      </c>
      <c r="S10753">
        <v>4.859</v>
      </c>
      <c r="T10753">
        <v>5191</v>
      </c>
      <c r="U10753" t="s">
        <v>37</v>
      </c>
    </row>
    <row r="10754" spans="1:21" x14ac:dyDescent="0.25">
      <c r="A10754">
        <v>45</v>
      </c>
      <c r="B10754" t="s">
        <v>50</v>
      </c>
      <c r="C10754" t="s">
        <v>53</v>
      </c>
      <c r="D10754" t="s">
        <v>48</v>
      </c>
      <c r="E10754" t="s">
        <v>37</v>
      </c>
      <c r="F10754" t="s">
        <v>42</v>
      </c>
      <c r="G10754" t="s">
        <v>37</v>
      </c>
      <c r="H10754" t="s">
        <v>38</v>
      </c>
      <c r="I10754" t="s">
        <v>39</v>
      </c>
      <c r="J10754" t="s">
        <v>62</v>
      </c>
      <c r="K10754">
        <v>455</v>
      </c>
      <c r="L10754">
        <v>3</v>
      </c>
      <c r="M10754">
        <v>999</v>
      </c>
      <c r="N10754">
        <v>0</v>
      </c>
      <c r="O10754" t="s">
        <v>41</v>
      </c>
      <c r="P10754">
        <v>1.1000000000000001</v>
      </c>
      <c r="Q10754">
        <v>93.994</v>
      </c>
      <c r="R10754">
        <v>-36.4</v>
      </c>
      <c r="S10754">
        <v>4.859</v>
      </c>
      <c r="T10754">
        <v>5191</v>
      </c>
      <c r="U10754" t="s">
        <v>37</v>
      </c>
    </row>
    <row r="10755" spans="1:21" x14ac:dyDescent="0.25">
      <c r="A10755">
        <v>45</v>
      </c>
      <c r="B10755" t="s">
        <v>46</v>
      </c>
      <c r="C10755" t="s">
        <v>35</v>
      </c>
      <c r="D10755" t="s">
        <v>48</v>
      </c>
      <c r="E10755" t="s">
        <v>45</v>
      </c>
      <c r="F10755" t="s">
        <v>42</v>
      </c>
      <c r="G10755" t="s">
        <v>42</v>
      </c>
      <c r="H10755" t="s">
        <v>38</v>
      </c>
      <c r="I10755" t="s">
        <v>39</v>
      </c>
      <c r="J10755" t="s">
        <v>62</v>
      </c>
      <c r="K10755">
        <v>211</v>
      </c>
      <c r="L10755">
        <v>2</v>
      </c>
      <c r="M10755">
        <v>999</v>
      </c>
      <c r="N10755">
        <v>0</v>
      </c>
      <c r="O10755" t="s">
        <v>41</v>
      </c>
      <c r="P10755">
        <v>1.1000000000000001</v>
      </c>
      <c r="Q10755">
        <v>93.994</v>
      </c>
      <c r="R10755">
        <v>-36.4</v>
      </c>
      <c r="S10755">
        <v>4.859</v>
      </c>
      <c r="T10755">
        <v>5191</v>
      </c>
      <c r="U10755" t="s">
        <v>37</v>
      </c>
    </row>
    <row r="10756" spans="1:21" x14ac:dyDescent="0.25">
      <c r="A10756">
        <v>45</v>
      </c>
      <c r="B10756" t="s">
        <v>50</v>
      </c>
      <c r="C10756" t="s">
        <v>53</v>
      </c>
      <c r="D10756" t="s">
        <v>48</v>
      </c>
      <c r="E10756" t="s">
        <v>37</v>
      </c>
      <c r="F10756" t="s">
        <v>42</v>
      </c>
      <c r="G10756" t="s">
        <v>42</v>
      </c>
      <c r="H10756" t="s">
        <v>38</v>
      </c>
      <c r="I10756" t="s">
        <v>39</v>
      </c>
      <c r="J10756" t="s">
        <v>62</v>
      </c>
      <c r="K10756">
        <v>48</v>
      </c>
      <c r="L10756">
        <v>1</v>
      </c>
      <c r="M10756">
        <v>999</v>
      </c>
      <c r="N10756">
        <v>0</v>
      </c>
      <c r="O10756" t="s">
        <v>41</v>
      </c>
      <c r="P10756">
        <v>1.1000000000000001</v>
      </c>
      <c r="Q10756">
        <v>93.994</v>
      </c>
      <c r="R10756">
        <v>-36.4</v>
      </c>
      <c r="S10756">
        <v>4.859</v>
      </c>
      <c r="T10756">
        <v>5191</v>
      </c>
      <c r="U10756" t="s">
        <v>37</v>
      </c>
    </row>
    <row r="10757" spans="1:21" x14ac:dyDescent="0.25">
      <c r="A10757">
        <v>45</v>
      </c>
      <c r="B10757" t="s">
        <v>50</v>
      </c>
      <c r="C10757" t="s">
        <v>35</v>
      </c>
      <c r="D10757" t="s">
        <v>48</v>
      </c>
      <c r="E10757" t="s">
        <v>45</v>
      </c>
      <c r="F10757" t="s">
        <v>37</v>
      </c>
      <c r="G10757" t="s">
        <v>42</v>
      </c>
      <c r="H10757" t="s">
        <v>38</v>
      </c>
      <c r="I10757" t="s">
        <v>39</v>
      </c>
      <c r="J10757" t="s">
        <v>62</v>
      </c>
      <c r="K10757">
        <v>145</v>
      </c>
      <c r="L10757">
        <v>2</v>
      </c>
      <c r="M10757">
        <v>999</v>
      </c>
      <c r="N10757">
        <v>0</v>
      </c>
      <c r="O10757" t="s">
        <v>41</v>
      </c>
      <c r="P10757">
        <v>1.1000000000000001</v>
      </c>
      <c r="Q10757">
        <v>93.994</v>
      </c>
      <c r="R10757">
        <v>-36.4</v>
      </c>
      <c r="S10757">
        <v>4.859</v>
      </c>
      <c r="T10757">
        <v>5191</v>
      </c>
      <c r="U10757" t="s">
        <v>37</v>
      </c>
    </row>
    <row r="10758" spans="1:21" x14ac:dyDescent="0.25">
      <c r="A10758">
        <v>45</v>
      </c>
      <c r="B10758" t="s">
        <v>50</v>
      </c>
      <c r="C10758" t="s">
        <v>35</v>
      </c>
      <c r="D10758" t="s">
        <v>48</v>
      </c>
      <c r="E10758" t="s">
        <v>45</v>
      </c>
      <c r="F10758" t="s">
        <v>37</v>
      </c>
      <c r="G10758" t="s">
        <v>37</v>
      </c>
      <c r="H10758" t="s">
        <v>38</v>
      </c>
      <c r="I10758" t="s">
        <v>39</v>
      </c>
      <c r="J10758" t="s">
        <v>62</v>
      </c>
      <c r="K10758">
        <v>22</v>
      </c>
      <c r="L10758">
        <v>4</v>
      </c>
      <c r="M10758">
        <v>999</v>
      </c>
      <c r="N10758">
        <v>0</v>
      </c>
      <c r="O10758" t="s">
        <v>41</v>
      </c>
      <c r="P10758">
        <v>1.1000000000000001</v>
      </c>
      <c r="Q10758">
        <v>93.994</v>
      </c>
      <c r="R10758">
        <v>-36.4</v>
      </c>
      <c r="S10758">
        <v>4.859</v>
      </c>
      <c r="T10758">
        <v>5191</v>
      </c>
      <c r="U10758" t="s">
        <v>37</v>
      </c>
    </row>
    <row r="10759" spans="1:21" x14ac:dyDescent="0.25">
      <c r="A10759">
        <v>45</v>
      </c>
      <c r="B10759" t="s">
        <v>50</v>
      </c>
      <c r="C10759" t="s">
        <v>52</v>
      </c>
      <c r="D10759" t="s">
        <v>48</v>
      </c>
      <c r="E10759" t="s">
        <v>37</v>
      </c>
      <c r="F10759" t="s">
        <v>42</v>
      </c>
      <c r="G10759" t="s">
        <v>42</v>
      </c>
      <c r="H10759" t="s">
        <v>38</v>
      </c>
      <c r="I10759" t="s">
        <v>39</v>
      </c>
      <c r="J10759" t="s">
        <v>62</v>
      </c>
      <c r="K10759">
        <v>411</v>
      </c>
      <c r="L10759">
        <v>1</v>
      </c>
      <c r="M10759">
        <v>999</v>
      </c>
      <c r="N10759">
        <v>0</v>
      </c>
      <c r="O10759" t="s">
        <v>41</v>
      </c>
      <c r="P10759">
        <v>1.1000000000000001</v>
      </c>
      <c r="Q10759">
        <v>93.994</v>
      </c>
      <c r="R10759">
        <v>-36.4</v>
      </c>
      <c r="S10759">
        <v>4.859</v>
      </c>
      <c r="T10759">
        <v>5191</v>
      </c>
      <c r="U10759" t="s">
        <v>37</v>
      </c>
    </row>
    <row r="10760" spans="1:21" x14ac:dyDescent="0.25">
      <c r="A10760">
        <v>45</v>
      </c>
      <c r="B10760" t="s">
        <v>50</v>
      </c>
      <c r="C10760" t="s">
        <v>35</v>
      </c>
      <c r="D10760" t="s">
        <v>48</v>
      </c>
      <c r="E10760" t="s">
        <v>45</v>
      </c>
      <c r="F10760" t="s">
        <v>37</v>
      </c>
      <c r="G10760" t="s">
        <v>37</v>
      </c>
      <c r="H10760" t="s">
        <v>38</v>
      </c>
      <c r="I10760" t="s">
        <v>39</v>
      </c>
      <c r="J10760" t="s">
        <v>63</v>
      </c>
      <c r="K10760">
        <v>90</v>
      </c>
      <c r="L10760">
        <v>3</v>
      </c>
      <c r="M10760">
        <v>999</v>
      </c>
      <c r="N10760">
        <v>0</v>
      </c>
      <c r="O10760" t="s">
        <v>41</v>
      </c>
      <c r="P10760">
        <v>1.1000000000000001</v>
      </c>
      <c r="Q10760">
        <v>93.994</v>
      </c>
      <c r="R10760">
        <v>-36.4</v>
      </c>
      <c r="S10760">
        <v>4.8600000000000003</v>
      </c>
      <c r="T10760">
        <v>5191</v>
      </c>
      <c r="U10760" t="s">
        <v>37</v>
      </c>
    </row>
    <row r="10761" spans="1:21" x14ac:dyDescent="0.25">
      <c r="A10761">
        <v>45</v>
      </c>
      <c r="B10761" t="s">
        <v>50</v>
      </c>
      <c r="C10761" t="s">
        <v>35</v>
      </c>
      <c r="D10761" t="s">
        <v>48</v>
      </c>
      <c r="E10761" t="s">
        <v>45</v>
      </c>
      <c r="F10761" t="s">
        <v>37</v>
      </c>
      <c r="G10761" t="s">
        <v>37</v>
      </c>
      <c r="H10761" t="s">
        <v>38</v>
      </c>
      <c r="I10761" t="s">
        <v>39</v>
      </c>
      <c r="J10761" t="s">
        <v>63</v>
      </c>
      <c r="K10761">
        <v>525</v>
      </c>
      <c r="L10761">
        <v>1</v>
      </c>
      <c r="M10761">
        <v>999</v>
      </c>
      <c r="N10761">
        <v>0</v>
      </c>
      <c r="O10761" t="s">
        <v>41</v>
      </c>
      <c r="P10761">
        <v>1.1000000000000001</v>
      </c>
      <c r="Q10761">
        <v>93.994</v>
      </c>
      <c r="R10761">
        <v>-36.4</v>
      </c>
      <c r="S10761">
        <v>4.8600000000000003</v>
      </c>
      <c r="T10761">
        <v>5191</v>
      </c>
      <c r="U10761" t="s">
        <v>37</v>
      </c>
    </row>
    <row r="10762" spans="1:21" x14ac:dyDescent="0.25">
      <c r="A10762">
        <v>45</v>
      </c>
      <c r="B10762" t="s">
        <v>46</v>
      </c>
      <c r="C10762" t="s">
        <v>35</v>
      </c>
      <c r="D10762" t="s">
        <v>48</v>
      </c>
      <c r="E10762" t="s">
        <v>45</v>
      </c>
      <c r="F10762" t="s">
        <v>42</v>
      </c>
      <c r="G10762" t="s">
        <v>37</v>
      </c>
      <c r="H10762" t="s">
        <v>38</v>
      </c>
      <c r="I10762" t="s">
        <v>39</v>
      </c>
      <c r="J10762" t="s">
        <v>63</v>
      </c>
      <c r="K10762">
        <v>111</v>
      </c>
      <c r="L10762">
        <v>2</v>
      </c>
      <c r="M10762">
        <v>999</v>
      </c>
      <c r="N10762">
        <v>0</v>
      </c>
      <c r="O10762" t="s">
        <v>41</v>
      </c>
      <c r="P10762">
        <v>1.1000000000000001</v>
      </c>
      <c r="Q10762">
        <v>93.994</v>
      </c>
      <c r="R10762">
        <v>-36.4</v>
      </c>
      <c r="S10762">
        <v>4.8600000000000003</v>
      </c>
      <c r="T10762">
        <v>5191</v>
      </c>
      <c r="U10762" t="s">
        <v>37</v>
      </c>
    </row>
    <row r="10763" spans="1:21" x14ac:dyDescent="0.25">
      <c r="A10763">
        <v>45</v>
      </c>
      <c r="B10763" t="s">
        <v>43</v>
      </c>
      <c r="C10763" t="s">
        <v>35</v>
      </c>
      <c r="D10763" t="s">
        <v>48</v>
      </c>
      <c r="E10763" t="s">
        <v>37</v>
      </c>
      <c r="F10763" t="s">
        <v>37</v>
      </c>
      <c r="G10763" t="s">
        <v>42</v>
      </c>
      <c r="H10763" t="s">
        <v>38</v>
      </c>
      <c r="I10763" t="s">
        <v>39</v>
      </c>
      <c r="J10763" t="s">
        <v>40</v>
      </c>
      <c r="K10763">
        <v>298</v>
      </c>
      <c r="L10763">
        <v>1</v>
      </c>
      <c r="M10763">
        <v>999</v>
      </c>
      <c r="N10763">
        <v>0</v>
      </c>
      <c r="O10763" t="s">
        <v>41</v>
      </c>
      <c r="P10763">
        <v>1.1000000000000001</v>
      </c>
      <c r="Q10763">
        <v>93.994</v>
      </c>
      <c r="R10763">
        <v>-36.4</v>
      </c>
      <c r="S10763">
        <v>4.8579999999999997</v>
      </c>
      <c r="T10763">
        <v>5191</v>
      </c>
      <c r="U10763" t="s">
        <v>37</v>
      </c>
    </row>
    <row r="10764" spans="1:21" x14ac:dyDescent="0.25">
      <c r="A10764">
        <v>45</v>
      </c>
      <c r="B10764" t="s">
        <v>59</v>
      </c>
      <c r="C10764" t="s">
        <v>35</v>
      </c>
      <c r="D10764" t="s">
        <v>48</v>
      </c>
      <c r="E10764" t="s">
        <v>37</v>
      </c>
      <c r="F10764" t="s">
        <v>37</v>
      </c>
      <c r="G10764" t="s">
        <v>37</v>
      </c>
      <c r="H10764" t="s">
        <v>38</v>
      </c>
      <c r="I10764" t="s">
        <v>39</v>
      </c>
      <c r="J10764" t="s">
        <v>40</v>
      </c>
      <c r="K10764">
        <v>34</v>
      </c>
      <c r="L10764">
        <v>9</v>
      </c>
      <c r="M10764">
        <v>999</v>
      </c>
      <c r="N10764">
        <v>0</v>
      </c>
      <c r="O10764" t="s">
        <v>41</v>
      </c>
      <c r="P10764">
        <v>1.1000000000000001</v>
      </c>
      <c r="Q10764">
        <v>93.994</v>
      </c>
      <c r="R10764">
        <v>-36.4</v>
      </c>
      <c r="S10764">
        <v>4.8579999999999997</v>
      </c>
      <c r="T10764">
        <v>5191</v>
      </c>
      <c r="U10764" t="s">
        <v>37</v>
      </c>
    </row>
    <row r="10765" spans="1:21" x14ac:dyDescent="0.25">
      <c r="A10765">
        <v>45</v>
      </c>
      <c r="B10765" t="s">
        <v>50</v>
      </c>
      <c r="C10765" t="s">
        <v>35</v>
      </c>
      <c r="D10765" t="s">
        <v>48</v>
      </c>
      <c r="E10765" t="s">
        <v>45</v>
      </c>
      <c r="F10765" t="s">
        <v>42</v>
      </c>
      <c r="G10765" t="s">
        <v>37</v>
      </c>
      <c r="H10765" t="s">
        <v>38</v>
      </c>
      <c r="I10765" t="s">
        <v>39</v>
      </c>
      <c r="J10765" t="s">
        <v>40</v>
      </c>
      <c r="K10765">
        <v>48</v>
      </c>
      <c r="L10765">
        <v>3</v>
      </c>
      <c r="M10765">
        <v>999</v>
      </c>
      <c r="N10765">
        <v>0</v>
      </c>
      <c r="O10765" t="s">
        <v>41</v>
      </c>
      <c r="P10765">
        <v>1.1000000000000001</v>
      </c>
      <c r="Q10765">
        <v>93.994</v>
      </c>
      <c r="R10765">
        <v>-36.4</v>
      </c>
      <c r="S10765">
        <v>4.8579999999999997</v>
      </c>
      <c r="T10765">
        <v>5191</v>
      </c>
      <c r="U10765" t="s">
        <v>37</v>
      </c>
    </row>
    <row r="10766" spans="1:21" x14ac:dyDescent="0.25">
      <c r="A10766">
        <v>45</v>
      </c>
      <c r="B10766" t="s">
        <v>50</v>
      </c>
      <c r="C10766" t="s">
        <v>35</v>
      </c>
      <c r="D10766" t="s">
        <v>48</v>
      </c>
      <c r="E10766" t="s">
        <v>45</v>
      </c>
      <c r="F10766" t="s">
        <v>37</v>
      </c>
      <c r="G10766" t="s">
        <v>37</v>
      </c>
      <c r="H10766" t="s">
        <v>38</v>
      </c>
      <c r="I10766" t="s">
        <v>39</v>
      </c>
      <c r="J10766" t="s">
        <v>61</v>
      </c>
      <c r="K10766">
        <v>107</v>
      </c>
      <c r="L10766">
        <v>2</v>
      </c>
      <c r="M10766">
        <v>999</v>
      </c>
      <c r="N10766">
        <v>0</v>
      </c>
      <c r="O10766" t="s">
        <v>41</v>
      </c>
      <c r="P10766">
        <v>1.1000000000000001</v>
      </c>
      <c r="Q10766">
        <v>93.994</v>
      </c>
      <c r="R10766">
        <v>-36.4</v>
      </c>
      <c r="S10766">
        <v>4.8559999999999999</v>
      </c>
      <c r="T10766">
        <v>5191</v>
      </c>
      <c r="U10766" t="s">
        <v>37</v>
      </c>
    </row>
    <row r="10767" spans="1:21" x14ac:dyDescent="0.25">
      <c r="A10767">
        <v>45</v>
      </c>
      <c r="B10767" t="s">
        <v>50</v>
      </c>
      <c r="C10767" t="s">
        <v>35</v>
      </c>
      <c r="D10767" t="s">
        <v>48</v>
      </c>
      <c r="E10767" t="s">
        <v>45</v>
      </c>
      <c r="F10767" t="s">
        <v>37</v>
      </c>
      <c r="G10767" t="s">
        <v>37</v>
      </c>
      <c r="H10767" t="s">
        <v>38</v>
      </c>
      <c r="I10767" t="s">
        <v>39</v>
      </c>
      <c r="J10767" t="s">
        <v>61</v>
      </c>
      <c r="K10767">
        <v>253</v>
      </c>
      <c r="L10767">
        <v>1</v>
      </c>
      <c r="M10767">
        <v>999</v>
      </c>
      <c r="N10767">
        <v>0</v>
      </c>
      <c r="O10767" t="s">
        <v>41</v>
      </c>
      <c r="P10767">
        <v>1.1000000000000001</v>
      </c>
      <c r="Q10767">
        <v>93.994</v>
      </c>
      <c r="R10767">
        <v>-36.4</v>
      </c>
      <c r="S10767">
        <v>4.8559999999999999</v>
      </c>
      <c r="T10767">
        <v>5191</v>
      </c>
      <c r="U10767" t="s">
        <v>37</v>
      </c>
    </row>
    <row r="10768" spans="1:21" x14ac:dyDescent="0.25">
      <c r="A10768">
        <v>45</v>
      </c>
      <c r="B10768" t="s">
        <v>50</v>
      </c>
      <c r="C10768" t="s">
        <v>35</v>
      </c>
      <c r="D10768" t="s">
        <v>48</v>
      </c>
      <c r="E10768" t="s">
        <v>45</v>
      </c>
      <c r="F10768" t="s">
        <v>37</v>
      </c>
      <c r="G10768" t="s">
        <v>37</v>
      </c>
      <c r="H10768" t="s">
        <v>38</v>
      </c>
      <c r="I10768" t="s">
        <v>39</v>
      </c>
      <c r="J10768" t="s">
        <v>61</v>
      </c>
      <c r="K10768">
        <v>121</v>
      </c>
      <c r="L10768">
        <v>1</v>
      </c>
      <c r="M10768">
        <v>999</v>
      </c>
      <c r="N10768">
        <v>0</v>
      </c>
      <c r="O10768" t="s">
        <v>41</v>
      </c>
      <c r="P10768">
        <v>1.1000000000000001</v>
      </c>
      <c r="Q10768">
        <v>93.994</v>
      </c>
      <c r="R10768">
        <v>-36.4</v>
      </c>
      <c r="S10768">
        <v>4.8559999999999999</v>
      </c>
      <c r="T10768">
        <v>5191</v>
      </c>
      <c r="U10768" t="s">
        <v>37</v>
      </c>
    </row>
    <row r="10769" spans="1:21" x14ac:dyDescent="0.25">
      <c r="A10769">
        <v>45</v>
      </c>
      <c r="B10769" t="s">
        <v>43</v>
      </c>
      <c r="C10769" t="s">
        <v>35</v>
      </c>
      <c r="D10769" t="s">
        <v>48</v>
      </c>
      <c r="E10769" t="s">
        <v>37</v>
      </c>
      <c r="F10769" t="s">
        <v>42</v>
      </c>
      <c r="G10769" t="s">
        <v>37</v>
      </c>
      <c r="H10769" t="s">
        <v>38</v>
      </c>
      <c r="I10769" t="s">
        <v>39</v>
      </c>
      <c r="J10769" t="s">
        <v>61</v>
      </c>
      <c r="K10769">
        <v>207</v>
      </c>
      <c r="L10769">
        <v>6</v>
      </c>
      <c r="M10769">
        <v>999</v>
      </c>
      <c r="N10769">
        <v>0</v>
      </c>
      <c r="O10769" t="s">
        <v>41</v>
      </c>
      <c r="P10769">
        <v>1.1000000000000001</v>
      </c>
      <c r="Q10769">
        <v>93.994</v>
      </c>
      <c r="R10769">
        <v>-36.4</v>
      </c>
      <c r="S10769">
        <v>4.8559999999999999</v>
      </c>
      <c r="T10769">
        <v>5191</v>
      </c>
      <c r="U10769" t="s">
        <v>37</v>
      </c>
    </row>
    <row r="10770" spans="1:21" x14ac:dyDescent="0.25">
      <c r="A10770">
        <v>45</v>
      </c>
      <c r="B10770" t="s">
        <v>50</v>
      </c>
      <c r="C10770" t="s">
        <v>52</v>
      </c>
      <c r="D10770" t="s">
        <v>48</v>
      </c>
      <c r="E10770" t="s">
        <v>37</v>
      </c>
      <c r="F10770" t="s">
        <v>42</v>
      </c>
      <c r="G10770" t="s">
        <v>42</v>
      </c>
      <c r="H10770" t="s">
        <v>38</v>
      </c>
      <c r="I10770" t="s">
        <v>39</v>
      </c>
      <c r="J10770" t="s">
        <v>61</v>
      </c>
      <c r="K10770">
        <v>347</v>
      </c>
      <c r="L10770">
        <v>6</v>
      </c>
      <c r="M10770">
        <v>999</v>
      </c>
      <c r="N10770">
        <v>0</v>
      </c>
      <c r="O10770" t="s">
        <v>41</v>
      </c>
      <c r="P10770">
        <v>1.1000000000000001</v>
      </c>
      <c r="Q10770">
        <v>93.994</v>
      </c>
      <c r="R10770">
        <v>-36.4</v>
      </c>
      <c r="S10770">
        <v>4.8559999999999999</v>
      </c>
      <c r="T10770">
        <v>5191</v>
      </c>
      <c r="U10770" t="s">
        <v>37</v>
      </c>
    </row>
    <row r="10771" spans="1:21" x14ac:dyDescent="0.25">
      <c r="A10771">
        <v>45</v>
      </c>
      <c r="B10771" t="s">
        <v>50</v>
      </c>
      <c r="C10771" t="s">
        <v>35</v>
      </c>
      <c r="D10771" t="s">
        <v>48</v>
      </c>
      <c r="E10771" t="s">
        <v>37</v>
      </c>
      <c r="F10771" t="s">
        <v>37</v>
      </c>
      <c r="G10771" t="s">
        <v>37</v>
      </c>
      <c r="H10771" t="s">
        <v>38</v>
      </c>
      <c r="I10771" t="s">
        <v>39</v>
      </c>
      <c r="J10771" t="s">
        <v>62</v>
      </c>
      <c r="K10771">
        <v>135</v>
      </c>
      <c r="L10771">
        <v>1</v>
      </c>
      <c r="M10771">
        <v>999</v>
      </c>
      <c r="N10771">
        <v>0</v>
      </c>
      <c r="O10771" t="s">
        <v>41</v>
      </c>
      <c r="P10771">
        <v>1.1000000000000001</v>
      </c>
      <c r="Q10771">
        <v>93.994</v>
      </c>
      <c r="R10771">
        <v>-36.4</v>
      </c>
      <c r="S10771">
        <v>4.8579999999999997</v>
      </c>
      <c r="T10771">
        <v>5191</v>
      </c>
      <c r="U10771" t="s">
        <v>37</v>
      </c>
    </row>
    <row r="10772" spans="1:21" x14ac:dyDescent="0.25">
      <c r="A10772">
        <v>45</v>
      </c>
      <c r="B10772" t="s">
        <v>50</v>
      </c>
      <c r="C10772" t="s">
        <v>35</v>
      </c>
      <c r="D10772" t="s">
        <v>48</v>
      </c>
      <c r="E10772" t="s">
        <v>45</v>
      </c>
      <c r="F10772" t="s">
        <v>37</v>
      </c>
      <c r="G10772" t="s">
        <v>37</v>
      </c>
      <c r="H10772" t="s">
        <v>38</v>
      </c>
      <c r="I10772" t="s">
        <v>39</v>
      </c>
      <c r="J10772" t="s">
        <v>62</v>
      </c>
      <c r="K10772">
        <v>394</v>
      </c>
      <c r="L10772">
        <v>2</v>
      </c>
      <c r="M10772">
        <v>999</v>
      </c>
      <c r="N10772">
        <v>0</v>
      </c>
      <c r="O10772" t="s">
        <v>41</v>
      </c>
      <c r="P10772">
        <v>1.1000000000000001</v>
      </c>
      <c r="Q10772">
        <v>93.994</v>
      </c>
      <c r="R10772">
        <v>-36.4</v>
      </c>
      <c r="S10772">
        <v>4.8579999999999997</v>
      </c>
      <c r="T10772">
        <v>5191</v>
      </c>
      <c r="U10772" t="s">
        <v>37</v>
      </c>
    </row>
    <row r="10773" spans="1:21" x14ac:dyDescent="0.25">
      <c r="A10773">
        <v>45</v>
      </c>
      <c r="B10773" t="s">
        <v>50</v>
      </c>
      <c r="C10773" t="s">
        <v>53</v>
      </c>
      <c r="D10773" t="s">
        <v>48</v>
      </c>
      <c r="E10773" t="s">
        <v>37</v>
      </c>
      <c r="F10773" t="s">
        <v>42</v>
      </c>
      <c r="G10773" t="s">
        <v>37</v>
      </c>
      <c r="H10773" t="s">
        <v>38</v>
      </c>
      <c r="I10773" t="s">
        <v>39</v>
      </c>
      <c r="J10773" t="s">
        <v>62</v>
      </c>
      <c r="K10773">
        <v>572</v>
      </c>
      <c r="L10773">
        <v>1</v>
      </c>
      <c r="M10773">
        <v>999</v>
      </c>
      <c r="N10773">
        <v>0</v>
      </c>
      <c r="O10773" t="s">
        <v>41</v>
      </c>
      <c r="P10773">
        <v>1.1000000000000001</v>
      </c>
      <c r="Q10773">
        <v>93.994</v>
      </c>
      <c r="R10773">
        <v>-36.4</v>
      </c>
      <c r="S10773">
        <v>4.8579999999999997</v>
      </c>
      <c r="T10773">
        <v>5191</v>
      </c>
      <c r="U10773" t="s">
        <v>37</v>
      </c>
    </row>
    <row r="10774" spans="1:21" x14ac:dyDescent="0.25">
      <c r="A10774">
        <v>45</v>
      </c>
      <c r="B10774" t="s">
        <v>50</v>
      </c>
      <c r="C10774" t="s">
        <v>53</v>
      </c>
      <c r="D10774" t="s">
        <v>48</v>
      </c>
      <c r="E10774" t="s">
        <v>37</v>
      </c>
      <c r="F10774" t="s">
        <v>37</v>
      </c>
      <c r="G10774" t="s">
        <v>37</v>
      </c>
      <c r="H10774" t="s">
        <v>38</v>
      </c>
      <c r="I10774" t="s">
        <v>39</v>
      </c>
      <c r="J10774" t="s">
        <v>62</v>
      </c>
      <c r="K10774">
        <v>1162</v>
      </c>
      <c r="L10774">
        <v>2</v>
      </c>
      <c r="M10774">
        <v>999</v>
      </c>
      <c r="N10774">
        <v>0</v>
      </c>
      <c r="O10774" t="s">
        <v>41</v>
      </c>
      <c r="P10774">
        <v>1.1000000000000001</v>
      </c>
      <c r="Q10774">
        <v>93.994</v>
      </c>
      <c r="R10774">
        <v>-36.4</v>
      </c>
      <c r="S10774">
        <v>4.8579999999999997</v>
      </c>
      <c r="T10774">
        <v>5191</v>
      </c>
      <c r="U10774" t="s">
        <v>37</v>
      </c>
    </row>
    <row r="10775" spans="1:21" x14ac:dyDescent="0.25">
      <c r="A10775">
        <v>45</v>
      </c>
      <c r="B10775" t="s">
        <v>43</v>
      </c>
      <c r="C10775" t="s">
        <v>52</v>
      </c>
      <c r="D10775" t="s">
        <v>48</v>
      </c>
      <c r="E10775" t="s">
        <v>45</v>
      </c>
      <c r="F10775" t="s">
        <v>42</v>
      </c>
      <c r="G10775" t="s">
        <v>37</v>
      </c>
      <c r="H10775" t="s">
        <v>38</v>
      </c>
      <c r="I10775" t="s">
        <v>39</v>
      </c>
      <c r="J10775" t="s">
        <v>64</v>
      </c>
      <c r="K10775">
        <v>270</v>
      </c>
      <c r="L10775">
        <v>1</v>
      </c>
      <c r="M10775">
        <v>999</v>
      </c>
      <c r="N10775">
        <v>0</v>
      </c>
      <c r="O10775" t="s">
        <v>41</v>
      </c>
      <c r="P10775">
        <v>1.1000000000000001</v>
      </c>
      <c r="Q10775">
        <v>93.994</v>
      </c>
      <c r="R10775">
        <v>-36.4</v>
      </c>
      <c r="S10775">
        <v>4.8570000000000002</v>
      </c>
      <c r="T10775">
        <v>5191</v>
      </c>
      <c r="U10775" t="s">
        <v>37</v>
      </c>
    </row>
    <row r="10776" spans="1:21" x14ac:dyDescent="0.25">
      <c r="A10776">
        <v>45</v>
      </c>
      <c r="B10776" t="s">
        <v>50</v>
      </c>
      <c r="C10776" t="s">
        <v>35</v>
      </c>
      <c r="D10776" t="s">
        <v>48</v>
      </c>
      <c r="E10776" t="s">
        <v>45</v>
      </c>
      <c r="F10776" t="s">
        <v>42</v>
      </c>
      <c r="G10776" t="s">
        <v>37</v>
      </c>
      <c r="H10776" t="s">
        <v>38</v>
      </c>
      <c r="I10776" t="s">
        <v>39</v>
      </c>
      <c r="J10776" t="s">
        <v>64</v>
      </c>
      <c r="K10776">
        <v>104</v>
      </c>
      <c r="L10776">
        <v>5</v>
      </c>
      <c r="M10776">
        <v>999</v>
      </c>
      <c r="N10776">
        <v>0</v>
      </c>
      <c r="O10776" t="s">
        <v>41</v>
      </c>
      <c r="P10776">
        <v>1.1000000000000001</v>
      </c>
      <c r="Q10776">
        <v>93.994</v>
      </c>
      <c r="R10776">
        <v>-36.4</v>
      </c>
      <c r="S10776">
        <v>4.8570000000000002</v>
      </c>
      <c r="T10776">
        <v>5191</v>
      </c>
      <c r="U10776" t="s">
        <v>37</v>
      </c>
    </row>
    <row r="10777" spans="1:21" x14ac:dyDescent="0.25">
      <c r="A10777">
        <v>45</v>
      </c>
      <c r="B10777" t="s">
        <v>46</v>
      </c>
      <c r="C10777" t="s">
        <v>35</v>
      </c>
      <c r="D10777" t="s">
        <v>48</v>
      </c>
      <c r="E10777" t="s">
        <v>37</v>
      </c>
      <c r="F10777" t="s">
        <v>37</v>
      </c>
      <c r="G10777" t="s">
        <v>37</v>
      </c>
      <c r="H10777" t="s">
        <v>38</v>
      </c>
      <c r="I10777" t="s">
        <v>39</v>
      </c>
      <c r="J10777" t="s">
        <v>40</v>
      </c>
      <c r="K10777">
        <v>367</v>
      </c>
      <c r="L10777">
        <v>2</v>
      </c>
      <c r="M10777">
        <v>999</v>
      </c>
      <c r="N10777">
        <v>0</v>
      </c>
      <c r="O10777" t="s">
        <v>41</v>
      </c>
      <c r="P10777">
        <v>1.1000000000000001</v>
      </c>
      <c r="Q10777">
        <v>93.994</v>
      </c>
      <c r="R10777">
        <v>-36.4</v>
      </c>
      <c r="S10777">
        <v>4.8570000000000002</v>
      </c>
      <c r="T10777">
        <v>5191</v>
      </c>
      <c r="U10777" t="s">
        <v>37</v>
      </c>
    </row>
    <row r="10778" spans="1:21" x14ac:dyDescent="0.25">
      <c r="A10778">
        <v>45</v>
      </c>
      <c r="B10778" t="s">
        <v>50</v>
      </c>
      <c r="C10778" t="s">
        <v>35</v>
      </c>
      <c r="D10778" t="s">
        <v>48</v>
      </c>
      <c r="E10778" t="s">
        <v>37</v>
      </c>
      <c r="F10778" t="s">
        <v>37</v>
      </c>
      <c r="G10778" t="s">
        <v>37</v>
      </c>
      <c r="H10778" t="s">
        <v>38</v>
      </c>
      <c r="I10778" t="s">
        <v>39</v>
      </c>
      <c r="J10778" t="s">
        <v>40</v>
      </c>
      <c r="K10778">
        <v>159</v>
      </c>
      <c r="L10778">
        <v>3</v>
      </c>
      <c r="M10778">
        <v>999</v>
      </c>
      <c r="N10778">
        <v>0</v>
      </c>
      <c r="O10778" t="s">
        <v>41</v>
      </c>
      <c r="P10778">
        <v>1.1000000000000001</v>
      </c>
      <c r="Q10778">
        <v>93.994</v>
      </c>
      <c r="R10778">
        <v>-36.4</v>
      </c>
      <c r="S10778">
        <v>4.8570000000000002</v>
      </c>
      <c r="T10778">
        <v>5191</v>
      </c>
      <c r="U10778" t="s">
        <v>37</v>
      </c>
    </row>
    <row r="10779" spans="1:21" x14ac:dyDescent="0.25">
      <c r="A10779">
        <v>45</v>
      </c>
      <c r="B10779" t="s">
        <v>50</v>
      </c>
      <c r="C10779" t="s">
        <v>35</v>
      </c>
      <c r="D10779" t="s">
        <v>48</v>
      </c>
      <c r="E10779" t="s">
        <v>45</v>
      </c>
      <c r="F10779" t="s">
        <v>42</v>
      </c>
      <c r="G10779" t="s">
        <v>37</v>
      </c>
      <c r="H10779" t="s">
        <v>38</v>
      </c>
      <c r="I10779" t="s">
        <v>39</v>
      </c>
      <c r="J10779" t="s">
        <v>40</v>
      </c>
      <c r="K10779">
        <v>816</v>
      </c>
      <c r="L10779">
        <v>2</v>
      </c>
      <c r="M10779">
        <v>999</v>
      </c>
      <c r="N10779">
        <v>0</v>
      </c>
      <c r="O10779" t="s">
        <v>41</v>
      </c>
      <c r="P10779">
        <v>1.1000000000000001</v>
      </c>
      <c r="Q10779">
        <v>93.994</v>
      </c>
      <c r="R10779">
        <v>-36.4</v>
      </c>
      <c r="S10779">
        <v>4.8570000000000002</v>
      </c>
      <c r="T10779">
        <v>5191</v>
      </c>
      <c r="U10779" t="s">
        <v>37</v>
      </c>
    </row>
    <row r="10780" spans="1:21" x14ac:dyDescent="0.25">
      <c r="A10780">
        <v>45</v>
      </c>
      <c r="B10780" t="s">
        <v>50</v>
      </c>
      <c r="C10780" t="s">
        <v>35</v>
      </c>
      <c r="D10780" t="s">
        <v>48</v>
      </c>
      <c r="E10780" t="s">
        <v>37</v>
      </c>
      <c r="F10780" t="s">
        <v>42</v>
      </c>
      <c r="G10780" t="s">
        <v>37</v>
      </c>
      <c r="H10780" t="s">
        <v>38</v>
      </c>
      <c r="I10780" t="s">
        <v>39</v>
      </c>
      <c r="J10780" t="s">
        <v>40</v>
      </c>
      <c r="K10780">
        <v>365</v>
      </c>
      <c r="L10780">
        <v>3</v>
      </c>
      <c r="M10780">
        <v>999</v>
      </c>
      <c r="N10780">
        <v>0</v>
      </c>
      <c r="O10780" t="s">
        <v>41</v>
      </c>
      <c r="P10780">
        <v>1.1000000000000001</v>
      </c>
      <c r="Q10780">
        <v>93.994</v>
      </c>
      <c r="R10780">
        <v>-36.4</v>
      </c>
      <c r="S10780">
        <v>4.8570000000000002</v>
      </c>
      <c r="T10780">
        <v>5191</v>
      </c>
      <c r="U10780" t="s">
        <v>37</v>
      </c>
    </row>
    <row r="10781" spans="1:21" x14ac:dyDescent="0.25">
      <c r="A10781">
        <v>45</v>
      </c>
      <c r="B10781" t="s">
        <v>50</v>
      </c>
      <c r="C10781" t="s">
        <v>35</v>
      </c>
      <c r="D10781" t="s">
        <v>48</v>
      </c>
      <c r="E10781" t="s">
        <v>45</v>
      </c>
      <c r="F10781" t="s">
        <v>37</v>
      </c>
      <c r="G10781" t="s">
        <v>37</v>
      </c>
      <c r="H10781" t="s">
        <v>38</v>
      </c>
      <c r="I10781" t="s">
        <v>39</v>
      </c>
      <c r="J10781" t="s">
        <v>40</v>
      </c>
      <c r="K10781">
        <v>129</v>
      </c>
      <c r="L10781">
        <v>3</v>
      </c>
      <c r="M10781">
        <v>999</v>
      </c>
      <c r="N10781">
        <v>0</v>
      </c>
      <c r="O10781" t="s">
        <v>41</v>
      </c>
      <c r="P10781">
        <v>1.1000000000000001</v>
      </c>
      <c r="Q10781">
        <v>93.994</v>
      </c>
      <c r="R10781">
        <v>-36.4</v>
      </c>
      <c r="S10781">
        <v>4.8570000000000002</v>
      </c>
      <c r="T10781">
        <v>5191</v>
      </c>
      <c r="U10781" t="s">
        <v>37</v>
      </c>
    </row>
    <row r="10782" spans="1:21" x14ac:dyDescent="0.25">
      <c r="A10782">
        <v>45</v>
      </c>
      <c r="B10782" t="s">
        <v>43</v>
      </c>
      <c r="C10782" t="s">
        <v>35</v>
      </c>
      <c r="D10782" t="s">
        <v>48</v>
      </c>
      <c r="E10782" t="s">
        <v>37</v>
      </c>
      <c r="F10782" t="s">
        <v>37</v>
      </c>
      <c r="G10782" t="s">
        <v>37</v>
      </c>
      <c r="H10782" t="s">
        <v>38</v>
      </c>
      <c r="I10782" t="s">
        <v>39</v>
      </c>
      <c r="J10782" t="s">
        <v>61</v>
      </c>
      <c r="K10782">
        <v>255</v>
      </c>
      <c r="L10782">
        <v>1</v>
      </c>
      <c r="M10782">
        <v>999</v>
      </c>
      <c r="N10782">
        <v>0</v>
      </c>
      <c r="O10782" t="s">
        <v>41</v>
      </c>
      <c r="P10782">
        <v>1.1000000000000001</v>
      </c>
      <c r="Q10782">
        <v>93.994</v>
      </c>
      <c r="R10782">
        <v>-36.4</v>
      </c>
      <c r="S10782">
        <v>4.8570000000000002</v>
      </c>
      <c r="T10782">
        <v>5191</v>
      </c>
      <c r="U10782" t="s">
        <v>37</v>
      </c>
    </row>
    <row r="10783" spans="1:21" x14ac:dyDescent="0.25">
      <c r="A10783">
        <v>45</v>
      </c>
      <c r="B10783" t="s">
        <v>50</v>
      </c>
      <c r="C10783" t="s">
        <v>52</v>
      </c>
      <c r="D10783" t="s">
        <v>48</v>
      </c>
      <c r="E10783" t="s">
        <v>37</v>
      </c>
      <c r="F10783" t="s">
        <v>37</v>
      </c>
      <c r="G10783" t="s">
        <v>37</v>
      </c>
      <c r="H10783" t="s">
        <v>38</v>
      </c>
      <c r="I10783" t="s">
        <v>39</v>
      </c>
      <c r="J10783" t="s">
        <v>61</v>
      </c>
      <c r="K10783">
        <v>643</v>
      </c>
      <c r="L10783">
        <v>2</v>
      </c>
      <c r="M10783">
        <v>999</v>
      </c>
      <c r="N10783">
        <v>0</v>
      </c>
      <c r="O10783" t="s">
        <v>41</v>
      </c>
      <c r="P10783">
        <v>1.1000000000000001</v>
      </c>
      <c r="Q10783">
        <v>93.994</v>
      </c>
      <c r="R10783">
        <v>-36.4</v>
      </c>
      <c r="S10783">
        <v>4.8570000000000002</v>
      </c>
      <c r="T10783">
        <v>5191</v>
      </c>
      <c r="U10783" t="s">
        <v>37</v>
      </c>
    </row>
    <row r="10784" spans="1:21" x14ac:dyDescent="0.25">
      <c r="A10784">
        <v>45</v>
      </c>
      <c r="B10784" t="s">
        <v>51</v>
      </c>
      <c r="C10784" t="s">
        <v>35</v>
      </c>
      <c r="D10784" t="s">
        <v>48</v>
      </c>
      <c r="E10784" t="s">
        <v>45</v>
      </c>
      <c r="F10784" t="s">
        <v>37</v>
      </c>
      <c r="G10784" t="s">
        <v>37</v>
      </c>
      <c r="H10784" t="s">
        <v>38</v>
      </c>
      <c r="I10784" t="s">
        <v>39</v>
      </c>
      <c r="J10784" t="s">
        <v>61</v>
      </c>
      <c r="K10784">
        <v>166</v>
      </c>
      <c r="L10784">
        <v>2</v>
      </c>
      <c r="M10784">
        <v>999</v>
      </c>
      <c r="N10784">
        <v>0</v>
      </c>
      <c r="O10784" t="s">
        <v>41</v>
      </c>
      <c r="P10784">
        <v>1.1000000000000001</v>
      </c>
      <c r="Q10784">
        <v>93.994</v>
      </c>
      <c r="R10784">
        <v>-36.4</v>
      </c>
      <c r="S10784">
        <v>4.8570000000000002</v>
      </c>
      <c r="T10784">
        <v>5191</v>
      </c>
      <c r="U10784" t="s">
        <v>37</v>
      </c>
    </row>
    <row r="10785" spans="1:21" x14ac:dyDescent="0.25">
      <c r="A10785">
        <v>45</v>
      </c>
      <c r="B10785" t="s">
        <v>46</v>
      </c>
      <c r="C10785" t="s">
        <v>53</v>
      </c>
      <c r="D10785" t="s">
        <v>48</v>
      </c>
      <c r="E10785" t="s">
        <v>37</v>
      </c>
      <c r="F10785" t="s">
        <v>37</v>
      </c>
      <c r="G10785" t="s">
        <v>37</v>
      </c>
      <c r="H10785" t="s">
        <v>38</v>
      </c>
      <c r="I10785" t="s">
        <v>39</v>
      </c>
      <c r="J10785" t="s">
        <v>61</v>
      </c>
      <c r="K10785">
        <v>233</v>
      </c>
      <c r="L10785">
        <v>2</v>
      </c>
      <c r="M10785">
        <v>999</v>
      </c>
      <c r="N10785">
        <v>0</v>
      </c>
      <c r="O10785" t="s">
        <v>41</v>
      </c>
      <c r="P10785">
        <v>1.1000000000000001</v>
      </c>
      <c r="Q10785">
        <v>93.994</v>
      </c>
      <c r="R10785">
        <v>-36.4</v>
      </c>
      <c r="S10785">
        <v>4.8570000000000002</v>
      </c>
      <c r="T10785">
        <v>5191</v>
      </c>
      <c r="U10785" t="s">
        <v>37</v>
      </c>
    </row>
    <row r="10786" spans="1:21" x14ac:dyDescent="0.25">
      <c r="A10786">
        <v>45</v>
      </c>
      <c r="B10786" t="s">
        <v>46</v>
      </c>
      <c r="C10786" t="s">
        <v>35</v>
      </c>
      <c r="D10786" t="s">
        <v>48</v>
      </c>
      <c r="E10786" t="s">
        <v>37</v>
      </c>
      <c r="F10786" t="s">
        <v>42</v>
      </c>
      <c r="G10786" t="s">
        <v>37</v>
      </c>
      <c r="H10786" t="s">
        <v>38</v>
      </c>
      <c r="I10786" t="s">
        <v>39</v>
      </c>
      <c r="J10786" t="s">
        <v>61</v>
      </c>
      <c r="K10786">
        <v>165</v>
      </c>
      <c r="L10786">
        <v>2</v>
      </c>
      <c r="M10786">
        <v>999</v>
      </c>
      <c r="N10786">
        <v>0</v>
      </c>
      <c r="O10786" t="s">
        <v>41</v>
      </c>
      <c r="P10786">
        <v>1.1000000000000001</v>
      </c>
      <c r="Q10786">
        <v>93.994</v>
      </c>
      <c r="R10786">
        <v>-36.4</v>
      </c>
      <c r="S10786">
        <v>4.8570000000000002</v>
      </c>
      <c r="T10786">
        <v>5191</v>
      </c>
      <c r="U10786" t="s">
        <v>37</v>
      </c>
    </row>
    <row r="10787" spans="1:21" x14ac:dyDescent="0.25">
      <c r="A10787">
        <v>45</v>
      </c>
      <c r="B10787" t="s">
        <v>50</v>
      </c>
      <c r="C10787" t="s">
        <v>53</v>
      </c>
      <c r="D10787" t="s">
        <v>48</v>
      </c>
      <c r="E10787" t="s">
        <v>37</v>
      </c>
      <c r="F10787" t="s">
        <v>42</v>
      </c>
      <c r="G10787" t="s">
        <v>37</v>
      </c>
      <c r="H10787" t="s">
        <v>38</v>
      </c>
      <c r="I10787" t="s">
        <v>39</v>
      </c>
      <c r="J10787" t="s">
        <v>62</v>
      </c>
      <c r="K10787">
        <v>193</v>
      </c>
      <c r="L10787">
        <v>1</v>
      </c>
      <c r="M10787">
        <v>999</v>
      </c>
      <c r="N10787">
        <v>0</v>
      </c>
      <c r="O10787" t="s">
        <v>41</v>
      </c>
      <c r="P10787">
        <v>1.1000000000000001</v>
      </c>
      <c r="Q10787">
        <v>93.994</v>
      </c>
      <c r="R10787">
        <v>-36.4</v>
      </c>
      <c r="S10787">
        <v>4.8570000000000002</v>
      </c>
      <c r="T10787">
        <v>5191</v>
      </c>
      <c r="U10787" t="s">
        <v>37</v>
      </c>
    </row>
    <row r="10788" spans="1:21" x14ac:dyDescent="0.25">
      <c r="A10788">
        <v>45</v>
      </c>
      <c r="B10788" t="s">
        <v>46</v>
      </c>
      <c r="C10788" t="s">
        <v>35</v>
      </c>
      <c r="D10788" t="s">
        <v>48</v>
      </c>
      <c r="E10788" t="s">
        <v>37</v>
      </c>
      <c r="F10788" t="s">
        <v>42</v>
      </c>
      <c r="G10788" t="s">
        <v>37</v>
      </c>
      <c r="H10788" t="s">
        <v>38</v>
      </c>
      <c r="I10788" t="s">
        <v>39</v>
      </c>
      <c r="J10788" t="s">
        <v>62</v>
      </c>
      <c r="K10788">
        <v>173</v>
      </c>
      <c r="L10788">
        <v>1</v>
      </c>
      <c r="M10788">
        <v>999</v>
      </c>
      <c r="N10788">
        <v>0</v>
      </c>
      <c r="O10788" t="s">
        <v>41</v>
      </c>
      <c r="P10788">
        <v>1.1000000000000001</v>
      </c>
      <c r="Q10788">
        <v>93.994</v>
      </c>
      <c r="R10788">
        <v>-36.4</v>
      </c>
      <c r="S10788">
        <v>4.8570000000000002</v>
      </c>
      <c r="T10788">
        <v>5191</v>
      </c>
      <c r="U10788" t="s">
        <v>37</v>
      </c>
    </row>
    <row r="10789" spans="1:21" x14ac:dyDescent="0.25">
      <c r="A10789">
        <v>45</v>
      </c>
      <c r="B10789" t="s">
        <v>50</v>
      </c>
      <c r="C10789" t="s">
        <v>35</v>
      </c>
      <c r="D10789" t="s">
        <v>48</v>
      </c>
      <c r="E10789" t="s">
        <v>37</v>
      </c>
      <c r="F10789" t="s">
        <v>37</v>
      </c>
      <c r="G10789" t="s">
        <v>37</v>
      </c>
      <c r="H10789" t="s">
        <v>38</v>
      </c>
      <c r="I10789" t="s">
        <v>39</v>
      </c>
      <c r="J10789" t="s">
        <v>63</v>
      </c>
      <c r="K10789">
        <v>129</v>
      </c>
      <c r="L10789">
        <v>2</v>
      </c>
      <c r="M10789">
        <v>999</v>
      </c>
      <c r="N10789">
        <v>0</v>
      </c>
      <c r="O10789" t="s">
        <v>41</v>
      </c>
      <c r="P10789">
        <v>1.1000000000000001</v>
      </c>
      <c r="Q10789">
        <v>93.994</v>
      </c>
      <c r="R10789">
        <v>-36.4</v>
      </c>
      <c r="S10789">
        <v>4.8600000000000003</v>
      </c>
      <c r="T10789">
        <v>5191</v>
      </c>
      <c r="U10789" t="s">
        <v>37</v>
      </c>
    </row>
    <row r="10790" spans="1:21" x14ac:dyDescent="0.25">
      <c r="A10790">
        <v>45</v>
      </c>
      <c r="B10790" t="s">
        <v>46</v>
      </c>
      <c r="C10790" t="s">
        <v>35</v>
      </c>
      <c r="D10790" t="s">
        <v>48</v>
      </c>
      <c r="E10790" t="s">
        <v>37</v>
      </c>
      <c r="F10790" t="s">
        <v>42</v>
      </c>
      <c r="G10790" t="s">
        <v>42</v>
      </c>
      <c r="H10790" t="s">
        <v>38</v>
      </c>
      <c r="I10790" t="s">
        <v>39</v>
      </c>
      <c r="J10790" t="s">
        <v>63</v>
      </c>
      <c r="K10790">
        <v>254</v>
      </c>
      <c r="L10790">
        <v>1</v>
      </c>
      <c r="M10790">
        <v>999</v>
      </c>
      <c r="N10790">
        <v>0</v>
      </c>
      <c r="O10790" t="s">
        <v>41</v>
      </c>
      <c r="P10790">
        <v>1.1000000000000001</v>
      </c>
      <c r="Q10790">
        <v>93.994</v>
      </c>
      <c r="R10790">
        <v>-36.4</v>
      </c>
      <c r="S10790">
        <v>4.8600000000000003</v>
      </c>
      <c r="T10790">
        <v>5191</v>
      </c>
      <c r="U10790" t="s">
        <v>37</v>
      </c>
    </row>
    <row r="10791" spans="1:21" x14ac:dyDescent="0.25">
      <c r="A10791">
        <v>45</v>
      </c>
      <c r="B10791" t="s">
        <v>50</v>
      </c>
      <c r="C10791" t="s">
        <v>35</v>
      </c>
      <c r="D10791" t="s">
        <v>48</v>
      </c>
      <c r="E10791" t="s">
        <v>37</v>
      </c>
      <c r="F10791" t="s">
        <v>42</v>
      </c>
      <c r="G10791" t="s">
        <v>37</v>
      </c>
      <c r="H10791" t="s">
        <v>38</v>
      </c>
      <c r="I10791" t="s">
        <v>39</v>
      </c>
      <c r="J10791" t="s">
        <v>63</v>
      </c>
      <c r="K10791">
        <v>358</v>
      </c>
      <c r="L10791">
        <v>10</v>
      </c>
      <c r="M10791">
        <v>999</v>
      </c>
      <c r="N10791">
        <v>0</v>
      </c>
      <c r="O10791" t="s">
        <v>41</v>
      </c>
      <c r="P10791">
        <v>1.1000000000000001</v>
      </c>
      <c r="Q10791">
        <v>93.994</v>
      </c>
      <c r="R10791">
        <v>-36.4</v>
      </c>
      <c r="S10791">
        <v>4.8600000000000003</v>
      </c>
      <c r="T10791">
        <v>5191</v>
      </c>
      <c r="U10791" t="s">
        <v>37</v>
      </c>
    </row>
    <row r="10792" spans="1:21" x14ac:dyDescent="0.25">
      <c r="A10792">
        <v>45</v>
      </c>
      <c r="B10792" t="s">
        <v>50</v>
      </c>
      <c r="C10792" t="s">
        <v>35</v>
      </c>
      <c r="D10792" t="s">
        <v>48</v>
      </c>
      <c r="E10792" t="s">
        <v>45</v>
      </c>
      <c r="F10792" t="s">
        <v>37</v>
      </c>
      <c r="G10792" t="s">
        <v>37</v>
      </c>
      <c r="H10792" t="s">
        <v>38</v>
      </c>
      <c r="I10792" t="s">
        <v>39</v>
      </c>
      <c r="J10792" t="s">
        <v>63</v>
      </c>
      <c r="K10792">
        <v>726</v>
      </c>
      <c r="L10792">
        <v>1</v>
      </c>
      <c r="M10792">
        <v>999</v>
      </c>
      <c r="N10792">
        <v>0</v>
      </c>
      <c r="O10792" t="s">
        <v>41</v>
      </c>
      <c r="P10792">
        <v>1.1000000000000001</v>
      </c>
      <c r="Q10792">
        <v>93.994</v>
      </c>
      <c r="R10792">
        <v>-36.4</v>
      </c>
      <c r="S10792">
        <v>4.8600000000000003</v>
      </c>
      <c r="T10792">
        <v>5191</v>
      </c>
      <c r="U10792" t="s">
        <v>37</v>
      </c>
    </row>
    <row r="10793" spans="1:21" x14ac:dyDescent="0.25">
      <c r="A10793">
        <v>45</v>
      </c>
      <c r="B10793" t="s">
        <v>46</v>
      </c>
      <c r="C10793" t="s">
        <v>35</v>
      </c>
      <c r="D10793" t="s">
        <v>48</v>
      </c>
      <c r="E10793" t="s">
        <v>37</v>
      </c>
      <c r="F10793" t="s">
        <v>42</v>
      </c>
      <c r="G10793" t="s">
        <v>37</v>
      </c>
      <c r="H10793" t="s">
        <v>38</v>
      </c>
      <c r="I10793" t="s">
        <v>39</v>
      </c>
      <c r="J10793" t="s">
        <v>63</v>
      </c>
      <c r="K10793">
        <v>1611</v>
      </c>
      <c r="L10793">
        <v>2</v>
      </c>
      <c r="M10793">
        <v>999</v>
      </c>
      <c r="N10793">
        <v>0</v>
      </c>
      <c r="O10793" t="s">
        <v>41</v>
      </c>
      <c r="P10793">
        <v>1.1000000000000001</v>
      </c>
      <c r="Q10793">
        <v>93.994</v>
      </c>
      <c r="R10793">
        <v>-36.4</v>
      </c>
      <c r="S10793">
        <v>4.8600000000000003</v>
      </c>
      <c r="T10793">
        <v>5191</v>
      </c>
      <c r="U10793" t="s">
        <v>37</v>
      </c>
    </row>
    <row r="10794" spans="1:21" x14ac:dyDescent="0.25">
      <c r="A10794">
        <v>45</v>
      </c>
      <c r="B10794" t="s">
        <v>46</v>
      </c>
      <c r="C10794" t="s">
        <v>35</v>
      </c>
      <c r="D10794" t="s">
        <v>48</v>
      </c>
      <c r="E10794" t="s">
        <v>45</v>
      </c>
      <c r="F10794" t="s">
        <v>37</v>
      </c>
      <c r="G10794" t="s">
        <v>42</v>
      </c>
      <c r="H10794" t="s">
        <v>38</v>
      </c>
      <c r="I10794" t="s">
        <v>39</v>
      </c>
      <c r="J10794" t="s">
        <v>63</v>
      </c>
      <c r="K10794">
        <v>191</v>
      </c>
      <c r="L10794">
        <v>3</v>
      </c>
      <c r="M10794">
        <v>999</v>
      </c>
      <c r="N10794">
        <v>0</v>
      </c>
      <c r="O10794" t="s">
        <v>41</v>
      </c>
      <c r="P10794">
        <v>1.1000000000000001</v>
      </c>
      <c r="Q10794">
        <v>93.994</v>
      </c>
      <c r="R10794">
        <v>-36.4</v>
      </c>
      <c r="S10794">
        <v>4.8600000000000003</v>
      </c>
      <c r="T10794">
        <v>5191</v>
      </c>
      <c r="U10794" t="s">
        <v>37</v>
      </c>
    </row>
    <row r="10795" spans="1:21" x14ac:dyDescent="0.25">
      <c r="A10795">
        <v>45</v>
      </c>
      <c r="B10795" t="s">
        <v>50</v>
      </c>
      <c r="C10795" t="s">
        <v>53</v>
      </c>
      <c r="D10795" t="s">
        <v>48</v>
      </c>
      <c r="E10795" t="s">
        <v>37</v>
      </c>
      <c r="F10795" t="s">
        <v>45</v>
      </c>
      <c r="G10795" t="s">
        <v>45</v>
      </c>
      <c r="H10795" t="s">
        <v>38</v>
      </c>
      <c r="I10795" t="s">
        <v>39</v>
      </c>
      <c r="J10795" t="s">
        <v>64</v>
      </c>
      <c r="K10795">
        <v>78</v>
      </c>
      <c r="L10795">
        <v>1</v>
      </c>
      <c r="M10795">
        <v>999</v>
      </c>
      <c r="N10795">
        <v>0</v>
      </c>
      <c r="O10795" t="s">
        <v>41</v>
      </c>
      <c r="P10795">
        <v>1.1000000000000001</v>
      </c>
      <c r="Q10795">
        <v>93.994</v>
      </c>
      <c r="R10795">
        <v>-36.4</v>
      </c>
      <c r="S10795">
        <v>4.8639999999999999</v>
      </c>
      <c r="T10795">
        <v>5191</v>
      </c>
      <c r="U10795" t="s">
        <v>37</v>
      </c>
    </row>
    <row r="10796" spans="1:21" x14ac:dyDescent="0.25">
      <c r="A10796">
        <v>45</v>
      </c>
      <c r="B10796" t="s">
        <v>50</v>
      </c>
      <c r="C10796" t="s">
        <v>53</v>
      </c>
      <c r="D10796" t="s">
        <v>48</v>
      </c>
      <c r="E10796" t="s">
        <v>37</v>
      </c>
      <c r="F10796" t="s">
        <v>37</v>
      </c>
      <c r="G10796" t="s">
        <v>37</v>
      </c>
      <c r="H10796" t="s">
        <v>38</v>
      </c>
      <c r="I10796" t="s">
        <v>39</v>
      </c>
      <c r="J10796" t="s">
        <v>64</v>
      </c>
      <c r="K10796">
        <v>171</v>
      </c>
      <c r="L10796">
        <v>1</v>
      </c>
      <c r="M10796">
        <v>999</v>
      </c>
      <c r="N10796">
        <v>0</v>
      </c>
      <c r="O10796" t="s">
        <v>41</v>
      </c>
      <c r="P10796">
        <v>1.1000000000000001</v>
      </c>
      <c r="Q10796">
        <v>93.994</v>
      </c>
      <c r="R10796">
        <v>-36.4</v>
      </c>
      <c r="S10796">
        <v>4.8639999999999999</v>
      </c>
      <c r="T10796">
        <v>5191</v>
      </c>
      <c r="U10796" t="s">
        <v>37</v>
      </c>
    </row>
    <row r="10797" spans="1:21" x14ac:dyDescent="0.25">
      <c r="A10797">
        <v>45</v>
      </c>
      <c r="B10797" t="s">
        <v>50</v>
      </c>
      <c r="C10797" t="s">
        <v>35</v>
      </c>
      <c r="D10797" t="s">
        <v>48</v>
      </c>
      <c r="E10797" t="s">
        <v>45</v>
      </c>
      <c r="F10797" t="s">
        <v>37</v>
      </c>
      <c r="G10797" t="s">
        <v>37</v>
      </c>
      <c r="H10797" t="s">
        <v>38</v>
      </c>
      <c r="I10797" t="s">
        <v>39</v>
      </c>
      <c r="J10797" t="s">
        <v>64</v>
      </c>
      <c r="K10797">
        <v>222</v>
      </c>
      <c r="L10797">
        <v>9</v>
      </c>
      <c r="M10797">
        <v>999</v>
      </c>
      <c r="N10797">
        <v>0</v>
      </c>
      <c r="O10797" t="s">
        <v>41</v>
      </c>
      <c r="P10797">
        <v>1.1000000000000001</v>
      </c>
      <c r="Q10797">
        <v>93.994</v>
      </c>
      <c r="R10797">
        <v>-36.4</v>
      </c>
      <c r="S10797">
        <v>4.8639999999999999</v>
      </c>
      <c r="T10797">
        <v>5191</v>
      </c>
      <c r="U10797" t="s">
        <v>37</v>
      </c>
    </row>
    <row r="10798" spans="1:21" x14ac:dyDescent="0.25">
      <c r="A10798">
        <v>45</v>
      </c>
      <c r="B10798" t="s">
        <v>50</v>
      </c>
      <c r="C10798" t="s">
        <v>53</v>
      </c>
      <c r="D10798" t="s">
        <v>48</v>
      </c>
      <c r="E10798" t="s">
        <v>37</v>
      </c>
      <c r="F10798" t="s">
        <v>42</v>
      </c>
      <c r="G10798" t="s">
        <v>37</v>
      </c>
      <c r="H10798" t="s">
        <v>38</v>
      </c>
      <c r="I10798" t="s">
        <v>39</v>
      </c>
      <c r="J10798" t="s">
        <v>64</v>
      </c>
      <c r="K10798">
        <v>281</v>
      </c>
      <c r="L10798">
        <v>4</v>
      </c>
      <c r="M10798">
        <v>999</v>
      </c>
      <c r="N10798">
        <v>0</v>
      </c>
      <c r="O10798" t="s">
        <v>41</v>
      </c>
      <c r="P10798">
        <v>1.1000000000000001</v>
      </c>
      <c r="Q10798">
        <v>93.994</v>
      </c>
      <c r="R10798">
        <v>-36.4</v>
      </c>
      <c r="S10798">
        <v>4.8639999999999999</v>
      </c>
      <c r="T10798">
        <v>5191</v>
      </c>
      <c r="U10798" t="s">
        <v>37</v>
      </c>
    </row>
    <row r="10799" spans="1:21" x14ac:dyDescent="0.25">
      <c r="A10799">
        <v>45</v>
      </c>
      <c r="B10799" t="s">
        <v>43</v>
      </c>
      <c r="C10799" t="s">
        <v>35</v>
      </c>
      <c r="D10799" t="s">
        <v>48</v>
      </c>
      <c r="E10799" t="s">
        <v>37</v>
      </c>
      <c r="F10799" t="s">
        <v>37</v>
      </c>
      <c r="G10799" t="s">
        <v>37</v>
      </c>
      <c r="H10799" t="s">
        <v>38</v>
      </c>
      <c r="I10799" t="s">
        <v>66</v>
      </c>
      <c r="J10799" t="s">
        <v>40</v>
      </c>
      <c r="K10799">
        <v>71</v>
      </c>
      <c r="L10799">
        <v>2</v>
      </c>
      <c r="M10799">
        <v>999</v>
      </c>
      <c r="N10799">
        <v>0</v>
      </c>
      <c r="O10799" t="s">
        <v>41</v>
      </c>
      <c r="P10799">
        <v>1.4</v>
      </c>
      <c r="Q10799">
        <v>94.465000000000003</v>
      </c>
      <c r="R10799">
        <v>-41.8</v>
      </c>
      <c r="S10799">
        <v>4.8650000000000002</v>
      </c>
      <c r="T10799">
        <v>5228.1000000000004</v>
      </c>
      <c r="U10799" t="s">
        <v>37</v>
      </c>
    </row>
    <row r="10800" spans="1:21" x14ac:dyDescent="0.25">
      <c r="A10800">
        <v>45</v>
      </c>
      <c r="B10800" t="s">
        <v>50</v>
      </c>
      <c r="C10800" t="s">
        <v>52</v>
      </c>
      <c r="D10800" t="s">
        <v>48</v>
      </c>
      <c r="E10800" t="s">
        <v>37</v>
      </c>
      <c r="F10800" t="s">
        <v>37</v>
      </c>
      <c r="G10800" t="s">
        <v>37</v>
      </c>
      <c r="H10800" t="s">
        <v>38</v>
      </c>
      <c r="I10800" t="s">
        <v>66</v>
      </c>
      <c r="J10800" t="s">
        <v>40</v>
      </c>
      <c r="K10800">
        <v>185</v>
      </c>
      <c r="L10800">
        <v>1</v>
      </c>
      <c r="M10800">
        <v>999</v>
      </c>
      <c r="N10800">
        <v>0</v>
      </c>
      <c r="O10800" t="s">
        <v>41</v>
      </c>
      <c r="P10800">
        <v>1.4</v>
      </c>
      <c r="Q10800">
        <v>94.465000000000003</v>
      </c>
      <c r="R10800">
        <v>-41.8</v>
      </c>
      <c r="S10800">
        <v>4.8650000000000002</v>
      </c>
      <c r="T10800">
        <v>5228.1000000000004</v>
      </c>
      <c r="U10800" t="s">
        <v>37</v>
      </c>
    </row>
    <row r="10801" spans="1:21" x14ac:dyDescent="0.25">
      <c r="A10801">
        <v>45</v>
      </c>
      <c r="B10801" t="s">
        <v>50</v>
      </c>
      <c r="C10801" t="s">
        <v>53</v>
      </c>
      <c r="D10801" t="s">
        <v>48</v>
      </c>
      <c r="E10801" t="s">
        <v>37</v>
      </c>
      <c r="F10801" t="s">
        <v>42</v>
      </c>
      <c r="G10801" t="s">
        <v>37</v>
      </c>
      <c r="H10801" t="s">
        <v>38</v>
      </c>
      <c r="I10801" t="s">
        <v>66</v>
      </c>
      <c r="J10801" t="s">
        <v>61</v>
      </c>
      <c r="K10801">
        <v>250</v>
      </c>
      <c r="L10801">
        <v>1</v>
      </c>
      <c r="M10801">
        <v>999</v>
      </c>
      <c r="N10801">
        <v>0</v>
      </c>
      <c r="O10801" t="s">
        <v>41</v>
      </c>
      <c r="P10801">
        <v>1.4</v>
      </c>
      <c r="Q10801">
        <v>94.465000000000003</v>
      </c>
      <c r="R10801">
        <v>-41.8</v>
      </c>
      <c r="S10801">
        <v>4.8639999999999999</v>
      </c>
      <c r="T10801">
        <v>5228.1000000000004</v>
      </c>
      <c r="U10801" t="s">
        <v>37</v>
      </c>
    </row>
    <row r="10802" spans="1:21" x14ac:dyDescent="0.25">
      <c r="A10802">
        <v>45</v>
      </c>
      <c r="B10802" t="s">
        <v>50</v>
      </c>
      <c r="C10802" t="s">
        <v>35</v>
      </c>
      <c r="D10802" t="s">
        <v>48</v>
      </c>
      <c r="E10802" t="s">
        <v>45</v>
      </c>
      <c r="F10802" t="s">
        <v>37</v>
      </c>
      <c r="G10802" t="s">
        <v>37</v>
      </c>
      <c r="H10802" t="s">
        <v>38</v>
      </c>
      <c r="I10802" t="s">
        <v>66</v>
      </c>
      <c r="J10802" t="s">
        <v>61</v>
      </c>
      <c r="K10802">
        <v>313</v>
      </c>
      <c r="L10802">
        <v>7</v>
      </c>
      <c r="M10802">
        <v>999</v>
      </c>
      <c r="N10802">
        <v>0</v>
      </c>
      <c r="O10802" t="s">
        <v>41</v>
      </c>
      <c r="P10802">
        <v>1.4</v>
      </c>
      <c r="Q10802">
        <v>94.465000000000003</v>
      </c>
      <c r="R10802">
        <v>-41.8</v>
      </c>
      <c r="S10802">
        <v>4.8639999999999999</v>
      </c>
      <c r="T10802">
        <v>5228.1000000000004</v>
      </c>
      <c r="U10802" t="s">
        <v>37</v>
      </c>
    </row>
    <row r="10803" spans="1:21" x14ac:dyDescent="0.25">
      <c r="A10803">
        <v>45</v>
      </c>
      <c r="B10803" t="s">
        <v>50</v>
      </c>
      <c r="C10803" t="s">
        <v>35</v>
      </c>
      <c r="D10803" t="s">
        <v>48</v>
      </c>
      <c r="E10803" t="s">
        <v>45</v>
      </c>
      <c r="F10803" t="s">
        <v>42</v>
      </c>
      <c r="G10803" t="s">
        <v>37</v>
      </c>
      <c r="H10803" t="s">
        <v>38</v>
      </c>
      <c r="I10803" t="s">
        <v>66</v>
      </c>
      <c r="J10803" t="s">
        <v>63</v>
      </c>
      <c r="K10803">
        <v>135</v>
      </c>
      <c r="L10803">
        <v>1</v>
      </c>
      <c r="M10803">
        <v>999</v>
      </c>
      <c r="N10803">
        <v>0</v>
      </c>
      <c r="O10803" t="s">
        <v>41</v>
      </c>
      <c r="P10803">
        <v>1.4</v>
      </c>
      <c r="Q10803">
        <v>94.465000000000003</v>
      </c>
      <c r="R10803">
        <v>-41.8</v>
      </c>
      <c r="S10803">
        <v>4.8659999999999997</v>
      </c>
      <c r="T10803">
        <v>5228.1000000000004</v>
      </c>
      <c r="U10803" t="s">
        <v>37</v>
      </c>
    </row>
    <row r="10804" spans="1:21" x14ac:dyDescent="0.25">
      <c r="A10804">
        <v>45</v>
      </c>
      <c r="B10804" t="s">
        <v>50</v>
      </c>
      <c r="C10804" t="s">
        <v>35</v>
      </c>
      <c r="D10804" t="s">
        <v>48</v>
      </c>
      <c r="E10804" t="s">
        <v>45</v>
      </c>
      <c r="F10804" t="s">
        <v>37</v>
      </c>
      <c r="G10804" t="s">
        <v>37</v>
      </c>
      <c r="H10804" t="s">
        <v>38</v>
      </c>
      <c r="I10804" t="s">
        <v>66</v>
      </c>
      <c r="J10804" t="s">
        <v>63</v>
      </c>
      <c r="K10804">
        <v>232</v>
      </c>
      <c r="L10804">
        <v>1</v>
      </c>
      <c r="M10804">
        <v>999</v>
      </c>
      <c r="N10804">
        <v>0</v>
      </c>
      <c r="O10804" t="s">
        <v>41</v>
      </c>
      <c r="P10804">
        <v>1.4</v>
      </c>
      <c r="Q10804">
        <v>94.465000000000003</v>
      </c>
      <c r="R10804">
        <v>-41.8</v>
      </c>
      <c r="S10804">
        <v>4.8659999999999997</v>
      </c>
      <c r="T10804">
        <v>5228.1000000000004</v>
      </c>
      <c r="U10804" t="s">
        <v>37</v>
      </c>
    </row>
    <row r="10805" spans="1:21" x14ac:dyDescent="0.25">
      <c r="A10805">
        <v>45</v>
      </c>
      <c r="B10805" t="s">
        <v>46</v>
      </c>
      <c r="C10805" t="s">
        <v>35</v>
      </c>
      <c r="D10805" t="s">
        <v>48</v>
      </c>
      <c r="E10805" t="s">
        <v>45</v>
      </c>
      <c r="F10805" t="s">
        <v>42</v>
      </c>
      <c r="G10805" t="s">
        <v>37</v>
      </c>
      <c r="H10805" t="s">
        <v>38</v>
      </c>
      <c r="I10805" t="s">
        <v>66</v>
      </c>
      <c r="J10805" t="s">
        <v>63</v>
      </c>
      <c r="K10805">
        <v>60</v>
      </c>
      <c r="L10805">
        <v>1</v>
      </c>
      <c r="M10805">
        <v>999</v>
      </c>
      <c r="N10805">
        <v>0</v>
      </c>
      <c r="O10805" t="s">
        <v>41</v>
      </c>
      <c r="P10805">
        <v>1.4</v>
      </c>
      <c r="Q10805">
        <v>94.465000000000003</v>
      </c>
      <c r="R10805">
        <v>-41.8</v>
      </c>
      <c r="S10805">
        <v>4.8659999999999997</v>
      </c>
      <c r="T10805">
        <v>5228.1000000000004</v>
      </c>
      <c r="U10805" t="s">
        <v>37</v>
      </c>
    </row>
    <row r="10806" spans="1:21" x14ac:dyDescent="0.25">
      <c r="A10806">
        <v>45</v>
      </c>
      <c r="B10806" t="s">
        <v>50</v>
      </c>
      <c r="C10806" t="s">
        <v>35</v>
      </c>
      <c r="D10806" t="s">
        <v>48</v>
      </c>
      <c r="E10806" t="s">
        <v>45</v>
      </c>
      <c r="F10806" t="s">
        <v>42</v>
      </c>
      <c r="G10806" t="s">
        <v>37</v>
      </c>
      <c r="H10806" t="s">
        <v>38</v>
      </c>
      <c r="I10806" t="s">
        <v>66</v>
      </c>
      <c r="J10806" t="s">
        <v>64</v>
      </c>
      <c r="K10806">
        <v>194</v>
      </c>
      <c r="L10806">
        <v>3</v>
      </c>
      <c r="M10806">
        <v>999</v>
      </c>
      <c r="N10806">
        <v>0</v>
      </c>
      <c r="O10806" t="s">
        <v>41</v>
      </c>
      <c r="P10806">
        <v>1.4</v>
      </c>
      <c r="Q10806">
        <v>94.465000000000003</v>
      </c>
      <c r="R10806">
        <v>-41.8</v>
      </c>
      <c r="S10806">
        <v>4.9669999999999996</v>
      </c>
      <c r="T10806">
        <v>5228.1000000000004</v>
      </c>
      <c r="U10806" t="s">
        <v>37</v>
      </c>
    </row>
    <row r="10807" spans="1:21" x14ac:dyDescent="0.25">
      <c r="A10807">
        <v>45</v>
      </c>
      <c r="B10807" t="s">
        <v>46</v>
      </c>
      <c r="C10807" t="s">
        <v>52</v>
      </c>
      <c r="D10807" t="s">
        <v>48</v>
      </c>
      <c r="E10807" t="s">
        <v>45</v>
      </c>
      <c r="F10807" t="s">
        <v>42</v>
      </c>
      <c r="G10807" t="s">
        <v>37</v>
      </c>
      <c r="H10807" t="s">
        <v>38</v>
      </c>
      <c r="I10807" t="s">
        <v>66</v>
      </c>
      <c r="J10807" t="s">
        <v>64</v>
      </c>
      <c r="K10807">
        <v>172</v>
      </c>
      <c r="L10807">
        <v>2</v>
      </c>
      <c r="M10807">
        <v>999</v>
      </c>
      <c r="N10807">
        <v>0</v>
      </c>
      <c r="O10807" t="s">
        <v>41</v>
      </c>
      <c r="P10807">
        <v>1.4</v>
      </c>
      <c r="Q10807">
        <v>94.465000000000003</v>
      </c>
      <c r="R10807">
        <v>-41.8</v>
      </c>
      <c r="S10807">
        <v>4.9669999999999996</v>
      </c>
      <c r="T10807">
        <v>5228.1000000000004</v>
      </c>
      <c r="U10807" t="s">
        <v>37</v>
      </c>
    </row>
    <row r="10808" spans="1:21" x14ac:dyDescent="0.25">
      <c r="A10808">
        <v>45</v>
      </c>
      <c r="B10808" t="s">
        <v>46</v>
      </c>
      <c r="C10808" t="s">
        <v>53</v>
      </c>
      <c r="D10808" t="s">
        <v>48</v>
      </c>
      <c r="E10808" t="s">
        <v>37</v>
      </c>
      <c r="F10808" t="s">
        <v>42</v>
      </c>
      <c r="G10808" t="s">
        <v>37</v>
      </c>
      <c r="H10808" t="s">
        <v>38</v>
      </c>
      <c r="I10808" t="s">
        <v>66</v>
      </c>
      <c r="J10808" t="s">
        <v>64</v>
      </c>
      <c r="K10808">
        <v>261</v>
      </c>
      <c r="L10808">
        <v>2</v>
      </c>
      <c r="M10808">
        <v>999</v>
      </c>
      <c r="N10808">
        <v>0</v>
      </c>
      <c r="O10808" t="s">
        <v>41</v>
      </c>
      <c r="P10808">
        <v>1.4</v>
      </c>
      <c r="Q10808">
        <v>94.465000000000003</v>
      </c>
      <c r="R10808">
        <v>-41.8</v>
      </c>
      <c r="S10808">
        <v>4.9669999999999996</v>
      </c>
      <c r="T10808">
        <v>5228.1000000000004</v>
      </c>
      <c r="U10808" t="s">
        <v>37</v>
      </c>
    </row>
    <row r="10809" spans="1:21" x14ac:dyDescent="0.25">
      <c r="A10809">
        <v>45</v>
      </c>
      <c r="B10809" t="s">
        <v>50</v>
      </c>
      <c r="C10809" t="s">
        <v>35</v>
      </c>
      <c r="D10809" t="s">
        <v>48</v>
      </c>
      <c r="E10809" t="s">
        <v>37</v>
      </c>
      <c r="F10809" t="s">
        <v>42</v>
      </c>
      <c r="G10809" t="s">
        <v>37</v>
      </c>
      <c r="H10809" t="s">
        <v>38</v>
      </c>
      <c r="I10809" t="s">
        <v>66</v>
      </c>
      <c r="J10809" t="s">
        <v>40</v>
      </c>
      <c r="K10809">
        <v>214</v>
      </c>
      <c r="L10809">
        <v>1</v>
      </c>
      <c r="M10809">
        <v>999</v>
      </c>
      <c r="N10809">
        <v>0</v>
      </c>
      <c r="O10809" t="s">
        <v>41</v>
      </c>
      <c r="P10809">
        <v>1.4</v>
      </c>
      <c r="Q10809">
        <v>94.465000000000003</v>
      </c>
      <c r="R10809">
        <v>-41.8</v>
      </c>
      <c r="S10809">
        <v>4.9610000000000003</v>
      </c>
      <c r="T10809">
        <v>5228.1000000000004</v>
      </c>
      <c r="U10809" t="s">
        <v>37</v>
      </c>
    </row>
    <row r="10810" spans="1:21" x14ac:dyDescent="0.25">
      <c r="A10810">
        <v>45</v>
      </c>
      <c r="B10810" t="s">
        <v>34</v>
      </c>
      <c r="C10810" t="s">
        <v>52</v>
      </c>
      <c r="D10810" t="s">
        <v>48</v>
      </c>
      <c r="E10810" t="s">
        <v>37</v>
      </c>
      <c r="F10810" t="s">
        <v>42</v>
      </c>
      <c r="G10810" t="s">
        <v>37</v>
      </c>
      <c r="H10810" t="s">
        <v>38</v>
      </c>
      <c r="I10810" t="s">
        <v>66</v>
      </c>
      <c r="J10810" t="s">
        <v>40</v>
      </c>
      <c r="K10810">
        <v>113</v>
      </c>
      <c r="L10810">
        <v>1</v>
      </c>
      <c r="M10810">
        <v>999</v>
      </c>
      <c r="N10810">
        <v>0</v>
      </c>
      <c r="O10810" t="s">
        <v>41</v>
      </c>
      <c r="P10810">
        <v>1.4</v>
      </c>
      <c r="Q10810">
        <v>94.465000000000003</v>
      </c>
      <c r="R10810">
        <v>-41.8</v>
      </c>
      <c r="S10810">
        <v>4.9610000000000003</v>
      </c>
      <c r="T10810">
        <v>5228.1000000000004</v>
      </c>
      <c r="U10810" t="s">
        <v>37</v>
      </c>
    </row>
    <row r="10811" spans="1:21" x14ac:dyDescent="0.25">
      <c r="A10811">
        <v>45</v>
      </c>
      <c r="B10811" t="s">
        <v>50</v>
      </c>
      <c r="C10811" t="s">
        <v>35</v>
      </c>
      <c r="D10811" t="s">
        <v>48</v>
      </c>
      <c r="E10811" t="s">
        <v>37</v>
      </c>
      <c r="F10811" t="s">
        <v>37</v>
      </c>
      <c r="G10811" t="s">
        <v>37</v>
      </c>
      <c r="H10811" t="s">
        <v>38</v>
      </c>
      <c r="I10811" t="s">
        <v>66</v>
      </c>
      <c r="J10811" t="s">
        <v>62</v>
      </c>
      <c r="K10811">
        <v>119</v>
      </c>
      <c r="L10811">
        <v>1</v>
      </c>
      <c r="M10811">
        <v>999</v>
      </c>
      <c r="N10811">
        <v>0</v>
      </c>
      <c r="O10811" t="s">
        <v>41</v>
      </c>
      <c r="P10811">
        <v>1.4</v>
      </c>
      <c r="Q10811">
        <v>94.465000000000003</v>
      </c>
      <c r="R10811">
        <v>-41.8</v>
      </c>
      <c r="S10811">
        <v>4.9589999999999996</v>
      </c>
      <c r="T10811">
        <v>5228.1000000000004</v>
      </c>
      <c r="U10811" t="s">
        <v>37</v>
      </c>
    </row>
    <row r="10812" spans="1:21" x14ac:dyDescent="0.25">
      <c r="A10812">
        <v>45</v>
      </c>
      <c r="B10812" t="s">
        <v>50</v>
      </c>
      <c r="C10812" t="s">
        <v>35</v>
      </c>
      <c r="D10812" t="s">
        <v>48</v>
      </c>
      <c r="E10812" t="s">
        <v>37</v>
      </c>
      <c r="F10812" t="s">
        <v>37</v>
      </c>
      <c r="G10812" t="s">
        <v>37</v>
      </c>
      <c r="H10812" t="s">
        <v>38</v>
      </c>
      <c r="I10812" t="s">
        <v>66</v>
      </c>
      <c r="J10812" t="s">
        <v>62</v>
      </c>
      <c r="K10812">
        <v>230</v>
      </c>
      <c r="L10812">
        <v>13</v>
      </c>
      <c r="M10812">
        <v>999</v>
      </c>
      <c r="N10812">
        <v>0</v>
      </c>
      <c r="O10812" t="s">
        <v>41</v>
      </c>
      <c r="P10812">
        <v>1.4</v>
      </c>
      <c r="Q10812">
        <v>94.465000000000003</v>
      </c>
      <c r="R10812">
        <v>-41.8</v>
      </c>
      <c r="S10812">
        <v>4.9589999999999996</v>
      </c>
      <c r="T10812">
        <v>5228.1000000000004</v>
      </c>
      <c r="U10812" t="s">
        <v>37</v>
      </c>
    </row>
    <row r="10813" spans="1:21" x14ac:dyDescent="0.25">
      <c r="A10813">
        <v>45</v>
      </c>
      <c r="B10813" t="s">
        <v>50</v>
      </c>
      <c r="C10813" t="s">
        <v>35</v>
      </c>
      <c r="D10813" t="s">
        <v>48</v>
      </c>
      <c r="E10813" t="s">
        <v>45</v>
      </c>
      <c r="F10813" t="s">
        <v>37</v>
      </c>
      <c r="G10813" t="s">
        <v>37</v>
      </c>
      <c r="H10813" t="s">
        <v>38</v>
      </c>
      <c r="I10813" t="s">
        <v>66</v>
      </c>
      <c r="J10813" t="s">
        <v>62</v>
      </c>
      <c r="K10813">
        <v>409</v>
      </c>
      <c r="L10813">
        <v>3</v>
      </c>
      <c r="M10813">
        <v>999</v>
      </c>
      <c r="N10813">
        <v>0</v>
      </c>
      <c r="O10813" t="s">
        <v>41</v>
      </c>
      <c r="P10813">
        <v>1.4</v>
      </c>
      <c r="Q10813">
        <v>94.465000000000003</v>
      </c>
      <c r="R10813">
        <v>-41.8</v>
      </c>
      <c r="S10813">
        <v>4.9589999999999996</v>
      </c>
      <c r="T10813">
        <v>5228.1000000000004</v>
      </c>
      <c r="U10813" t="s">
        <v>37</v>
      </c>
    </row>
    <row r="10814" spans="1:21" x14ac:dyDescent="0.25">
      <c r="A10814">
        <v>45</v>
      </c>
      <c r="B10814" t="s">
        <v>50</v>
      </c>
      <c r="C10814" t="s">
        <v>53</v>
      </c>
      <c r="D10814" t="s">
        <v>48</v>
      </c>
      <c r="E10814" t="s">
        <v>37</v>
      </c>
      <c r="F10814" t="s">
        <v>42</v>
      </c>
      <c r="G10814" t="s">
        <v>37</v>
      </c>
      <c r="H10814" t="s">
        <v>38</v>
      </c>
      <c r="I10814" t="s">
        <v>66</v>
      </c>
      <c r="J10814" t="s">
        <v>63</v>
      </c>
      <c r="K10814">
        <v>542</v>
      </c>
      <c r="L10814">
        <v>3</v>
      </c>
      <c r="M10814">
        <v>999</v>
      </c>
      <c r="N10814">
        <v>0</v>
      </c>
      <c r="O10814" t="s">
        <v>41</v>
      </c>
      <c r="P10814">
        <v>1.4</v>
      </c>
      <c r="Q10814">
        <v>94.465000000000003</v>
      </c>
      <c r="R10814">
        <v>-41.8</v>
      </c>
      <c r="S10814">
        <v>4.9580000000000002</v>
      </c>
      <c r="T10814">
        <v>5228.1000000000004</v>
      </c>
      <c r="U10814" t="s">
        <v>37</v>
      </c>
    </row>
    <row r="10815" spans="1:21" x14ac:dyDescent="0.25">
      <c r="A10815">
        <v>45</v>
      </c>
      <c r="B10815" t="s">
        <v>46</v>
      </c>
      <c r="C10815" t="s">
        <v>35</v>
      </c>
      <c r="D10815" t="s">
        <v>48</v>
      </c>
      <c r="E10815" t="s">
        <v>45</v>
      </c>
      <c r="F10815" t="s">
        <v>37</v>
      </c>
      <c r="G10815" t="s">
        <v>37</v>
      </c>
      <c r="H10815" t="s">
        <v>38</v>
      </c>
      <c r="I10815" t="s">
        <v>66</v>
      </c>
      <c r="J10815" t="s">
        <v>40</v>
      </c>
      <c r="K10815">
        <v>73</v>
      </c>
      <c r="L10815">
        <v>4</v>
      </c>
      <c r="M10815">
        <v>999</v>
      </c>
      <c r="N10815">
        <v>0</v>
      </c>
      <c r="O10815" t="s">
        <v>41</v>
      </c>
      <c r="P10815">
        <v>1.4</v>
      </c>
      <c r="Q10815">
        <v>94.465000000000003</v>
      </c>
      <c r="R10815">
        <v>-41.8</v>
      </c>
      <c r="S10815">
        <v>4.96</v>
      </c>
      <c r="T10815">
        <v>5228.1000000000004</v>
      </c>
      <c r="U10815" t="s">
        <v>37</v>
      </c>
    </row>
    <row r="10816" spans="1:21" x14ac:dyDescent="0.25">
      <c r="A10816">
        <v>45</v>
      </c>
      <c r="B10816" t="s">
        <v>50</v>
      </c>
      <c r="C10816" t="s">
        <v>35</v>
      </c>
      <c r="D10816" t="s">
        <v>48</v>
      </c>
      <c r="E10816" t="s">
        <v>45</v>
      </c>
      <c r="F10816" t="s">
        <v>45</v>
      </c>
      <c r="G10816" t="s">
        <v>45</v>
      </c>
      <c r="H10816" t="s">
        <v>38</v>
      </c>
      <c r="I10816" t="s">
        <v>66</v>
      </c>
      <c r="J10816" t="s">
        <v>40</v>
      </c>
      <c r="K10816">
        <v>167</v>
      </c>
      <c r="L10816">
        <v>2</v>
      </c>
      <c r="M10816">
        <v>999</v>
      </c>
      <c r="N10816">
        <v>0</v>
      </c>
      <c r="O10816" t="s">
        <v>41</v>
      </c>
      <c r="P10816">
        <v>1.4</v>
      </c>
      <c r="Q10816">
        <v>94.465000000000003</v>
      </c>
      <c r="R10816">
        <v>-41.8</v>
      </c>
      <c r="S10816">
        <v>4.96</v>
      </c>
      <c r="T10816">
        <v>5228.1000000000004</v>
      </c>
      <c r="U10816" t="s">
        <v>37</v>
      </c>
    </row>
    <row r="10817" spans="1:21" x14ac:dyDescent="0.25">
      <c r="A10817">
        <v>45</v>
      </c>
      <c r="B10817" t="s">
        <v>50</v>
      </c>
      <c r="C10817" t="s">
        <v>53</v>
      </c>
      <c r="D10817" t="s">
        <v>48</v>
      </c>
      <c r="E10817" t="s">
        <v>37</v>
      </c>
      <c r="F10817" t="s">
        <v>42</v>
      </c>
      <c r="G10817" t="s">
        <v>37</v>
      </c>
      <c r="H10817" t="s">
        <v>38</v>
      </c>
      <c r="I10817" t="s">
        <v>66</v>
      </c>
      <c r="J10817" t="s">
        <v>40</v>
      </c>
      <c r="K10817">
        <v>287</v>
      </c>
      <c r="L10817">
        <v>1</v>
      </c>
      <c r="M10817">
        <v>999</v>
      </c>
      <c r="N10817">
        <v>0</v>
      </c>
      <c r="O10817" t="s">
        <v>41</v>
      </c>
      <c r="P10817">
        <v>1.4</v>
      </c>
      <c r="Q10817">
        <v>94.465000000000003</v>
      </c>
      <c r="R10817">
        <v>-41.8</v>
      </c>
      <c r="S10817">
        <v>4.96</v>
      </c>
      <c r="T10817">
        <v>5228.1000000000004</v>
      </c>
      <c r="U10817" t="s">
        <v>37</v>
      </c>
    </row>
    <row r="10818" spans="1:21" x14ac:dyDescent="0.25">
      <c r="A10818">
        <v>45</v>
      </c>
      <c r="B10818" t="s">
        <v>50</v>
      </c>
      <c r="C10818" t="s">
        <v>35</v>
      </c>
      <c r="D10818" t="s">
        <v>48</v>
      </c>
      <c r="E10818" t="s">
        <v>45</v>
      </c>
      <c r="F10818" t="s">
        <v>42</v>
      </c>
      <c r="G10818" t="s">
        <v>42</v>
      </c>
      <c r="H10818" t="s">
        <v>38</v>
      </c>
      <c r="I10818" t="s">
        <v>66</v>
      </c>
      <c r="J10818" t="s">
        <v>63</v>
      </c>
      <c r="K10818">
        <v>93</v>
      </c>
      <c r="L10818">
        <v>1</v>
      </c>
      <c r="M10818">
        <v>999</v>
      </c>
      <c r="N10818">
        <v>0</v>
      </c>
      <c r="O10818" t="s">
        <v>41</v>
      </c>
      <c r="P10818">
        <v>1.4</v>
      </c>
      <c r="Q10818">
        <v>94.465000000000003</v>
      </c>
      <c r="R10818">
        <v>-41.8</v>
      </c>
      <c r="S10818">
        <v>4.9610000000000003</v>
      </c>
      <c r="T10818">
        <v>5228.1000000000004</v>
      </c>
      <c r="U10818" t="s">
        <v>37</v>
      </c>
    </row>
    <row r="10819" spans="1:21" x14ac:dyDescent="0.25">
      <c r="A10819">
        <v>45</v>
      </c>
      <c r="B10819" t="s">
        <v>46</v>
      </c>
      <c r="C10819" t="s">
        <v>35</v>
      </c>
      <c r="D10819" t="s">
        <v>48</v>
      </c>
      <c r="E10819" t="s">
        <v>37</v>
      </c>
      <c r="F10819" t="s">
        <v>37</v>
      </c>
      <c r="G10819" t="s">
        <v>37</v>
      </c>
      <c r="H10819" t="s">
        <v>38</v>
      </c>
      <c r="I10819" t="s">
        <v>66</v>
      </c>
      <c r="J10819" t="s">
        <v>63</v>
      </c>
      <c r="K10819">
        <v>521</v>
      </c>
      <c r="L10819">
        <v>1</v>
      </c>
      <c r="M10819">
        <v>999</v>
      </c>
      <c r="N10819">
        <v>0</v>
      </c>
      <c r="O10819" t="s">
        <v>41</v>
      </c>
      <c r="P10819">
        <v>1.4</v>
      </c>
      <c r="Q10819">
        <v>94.465000000000003</v>
      </c>
      <c r="R10819">
        <v>-41.8</v>
      </c>
      <c r="S10819">
        <v>4.9610000000000003</v>
      </c>
      <c r="T10819">
        <v>5228.1000000000004</v>
      </c>
      <c r="U10819" t="s">
        <v>37</v>
      </c>
    </row>
    <row r="10820" spans="1:21" x14ac:dyDescent="0.25">
      <c r="A10820">
        <v>45</v>
      </c>
      <c r="B10820" t="s">
        <v>50</v>
      </c>
      <c r="C10820" t="s">
        <v>35</v>
      </c>
      <c r="D10820" t="s">
        <v>48</v>
      </c>
      <c r="E10820" t="s">
        <v>45</v>
      </c>
      <c r="F10820" t="s">
        <v>37</v>
      </c>
      <c r="G10820" t="s">
        <v>37</v>
      </c>
      <c r="H10820" t="s">
        <v>38</v>
      </c>
      <c r="I10820" t="s">
        <v>66</v>
      </c>
      <c r="J10820" t="s">
        <v>63</v>
      </c>
      <c r="K10820">
        <v>10</v>
      </c>
      <c r="L10820">
        <v>16</v>
      </c>
      <c r="M10820">
        <v>999</v>
      </c>
      <c r="N10820">
        <v>0</v>
      </c>
      <c r="O10820" t="s">
        <v>41</v>
      </c>
      <c r="P10820">
        <v>1.4</v>
      </c>
      <c r="Q10820">
        <v>94.465000000000003</v>
      </c>
      <c r="R10820">
        <v>-41.8</v>
      </c>
      <c r="S10820">
        <v>4.9610000000000003</v>
      </c>
      <c r="T10820">
        <v>5228.1000000000004</v>
      </c>
      <c r="U10820" t="s">
        <v>37</v>
      </c>
    </row>
    <row r="10821" spans="1:21" x14ac:dyDescent="0.25">
      <c r="A10821">
        <v>45</v>
      </c>
      <c r="B10821" t="s">
        <v>55</v>
      </c>
      <c r="C10821" t="s">
        <v>52</v>
      </c>
      <c r="D10821" t="s">
        <v>48</v>
      </c>
      <c r="E10821" t="s">
        <v>37</v>
      </c>
      <c r="F10821" t="s">
        <v>42</v>
      </c>
      <c r="G10821" t="s">
        <v>37</v>
      </c>
      <c r="H10821" t="s">
        <v>38</v>
      </c>
      <c r="I10821" t="s">
        <v>66</v>
      </c>
      <c r="J10821" t="s">
        <v>63</v>
      </c>
      <c r="K10821">
        <v>69</v>
      </c>
      <c r="L10821">
        <v>1</v>
      </c>
      <c r="M10821">
        <v>999</v>
      </c>
      <c r="N10821">
        <v>0</v>
      </c>
      <c r="O10821" t="s">
        <v>41</v>
      </c>
      <c r="P10821">
        <v>1.4</v>
      </c>
      <c r="Q10821">
        <v>94.465000000000003</v>
      </c>
      <c r="R10821">
        <v>-41.8</v>
      </c>
      <c r="S10821">
        <v>4.9610000000000003</v>
      </c>
      <c r="T10821">
        <v>5228.1000000000004</v>
      </c>
      <c r="U10821" t="s">
        <v>37</v>
      </c>
    </row>
    <row r="10822" spans="1:21" x14ac:dyDescent="0.25">
      <c r="A10822">
        <v>45</v>
      </c>
      <c r="B10822" t="s">
        <v>55</v>
      </c>
      <c r="C10822" t="s">
        <v>52</v>
      </c>
      <c r="D10822" t="s">
        <v>48</v>
      </c>
      <c r="E10822" t="s">
        <v>37</v>
      </c>
      <c r="F10822" t="s">
        <v>42</v>
      </c>
      <c r="G10822" t="s">
        <v>37</v>
      </c>
      <c r="H10822" t="s">
        <v>38</v>
      </c>
      <c r="I10822" t="s">
        <v>66</v>
      </c>
      <c r="J10822" t="s">
        <v>63</v>
      </c>
      <c r="K10822">
        <v>237</v>
      </c>
      <c r="L10822">
        <v>2</v>
      </c>
      <c r="M10822">
        <v>999</v>
      </c>
      <c r="N10822">
        <v>0</v>
      </c>
      <c r="O10822" t="s">
        <v>41</v>
      </c>
      <c r="P10822">
        <v>1.4</v>
      </c>
      <c r="Q10822">
        <v>94.465000000000003</v>
      </c>
      <c r="R10822">
        <v>-41.8</v>
      </c>
      <c r="S10822">
        <v>4.9610000000000003</v>
      </c>
      <c r="T10822">
        <v>5228.1000000000004</v>
      </c>
      <c r="U10822" t="s">
        <v>37</v>
      </c>
    </row>
    <row r="10823" spans="1:21" x14ac:dyDescent="0.25">
      <c r="A10823">
        <v>45</v>
      </c>
      <c r="B10823" t="s">
        <v>50</v>
      </c>
      <c r="C10823" t="s">
        <v>35</v>
      </c>
      <c r="D10823" t="s">
        <v>48</v>
      </c>
      <c r="E10823" t="s">
        <v>37</v>
      </c>
      <c r="F10823" t="s">
        <v>37</v>
      </c>
      <c r="G10823" t="s">
        <v>42</v>
      </c>
      <c r="H10823" t="s">
        <v>38</v>
      </c>
      <c r="I10823" t="s">
        <v>66</v>
      </c>
      <c r="J10823" t="s">
        <v>64</v>
      </c>
      <c r="K10823">
        <v>124</v>
      </c>
      <c r="L10823">
        <v>1</v>
      </c>
      <c r="M10823">
        <v>999</v>
      </c>
      <c r="N10823">
        <v>0</v>
      </c>
      <c r="O10823" t="s">
        <v>41</v>
      </c>
      <c r="P10823">
        <v>1.4</v>
      </c>
      <c r="Q10823">
        <v>94.465000000000003</v>
      </c>
      <c r="R10823">
        <v>-41.8</v>
      </c>
      <c r="S10823">
        <v>4.9589999999999996</v>
      </c>
      <c r="T10823">
        <v>5228.1000000000004</v>
      </c>
      <c r="U10823" t="s">
        <v>37</v>
      </c>
    </row>
    <row r="10824" spans="1:21" x14ac:dyDescent="0.25">
      <c r="A10824">
        <v>45</v>
      </c>
      <c r="B10824" t="s">
        <v>50</v>
      </c>
      <c r="C10824" t="s">
        <v>35</v>
      </c>
      <c r="D10824" t="s">
        <v>48</v>
      </c>
      <c r="E10824" t="s">
        <v>45</v>
      </c>
      <c r="F10824" t="s">
        <v>42</v>
      </c>
      <c r="G10824" t="s">
        <v>37</v>
      </c>
      <c r="H10824" t="s">
        <v>38</v>
      </c>
      <c r="I10824" t="s">
        <v>66</v>
      </c>
      <c r="J10824" t="s">
        <v>64</v>
      </c>
      <c r="K10824">
        <v>528</v>
      </c>
      <c r="L10824">
        <v>3</v>
      </c>
      <c r="M10824">
        <v>999</v>
      </c>
      <c r="N10824">
        <v>0</v>
      </c>
      <c r="O10824" t="s">
        <v>41</v>
      </c>
      <c r="P10824">
        <v>1.4</v>
      </c>
      <c r="Q10824">
        <v>94.465000000000003</v>
      </c>
      <c r="R10824">
        <v>-41.8</v>
      </c>
      <c r="S10824">
        <v>4.9589999999999996</v>
      </c>
      <c r="T10824">
        <v>5228.1000000000004</v>
      </c>
      <c r="U10824" t="s">
        <v>37</v>
      </c>
    </row>
    <row r="10825" spans="1:21" x14ac:dyDescent="0.25">
      <c r="A10825">
        <v>45</v>
      </c>
      <c r="B10825" t="s">
        <v>59</v>
      </c>
      <c r="C10825" t="s">
        <v>35</v>
      </c>
      <c r="D10825" t="s">
        <v>48</v>
      </c>
      <c r="E10825" t="s">
        <v>45</v>
      </c>
      <c r="F10825" t="s">
        <v>37</v>
      </c>
      <c r="G10825" t="s">
        <v>37</v>
      </c>
      <c r="H10825" t="s">
        <v>38</v>
      </c>
      <c r="I10825" t="s">
        <v>66</v>
      </c>
      <c r="J10825" t="s">
        <v>64</v>
      </c>
      <c r="K10825">
        <v>326</v>
      </c>
      <c r="L10825">
        <v>1</v>
      </c>
      <c r="M10825">
        <v>999</v>
      </c>
      <c r="N10825">
        <v>0</v>
      </c>
      <c r="O10825" t="s">
        <v>41</v>
      </c>
      <c r="P10825">
        <v>1.4</v>
      </c>
      <c r="Q10825">
        <v>94.465000000000003</v>
      </c>
      <c r="R10825">
        <v>-41.8</v>
      </c>
      <c r="S10825">
        <v>4.9589999999999996</v>
      </c>
      <c r="T10825">
        <v>5228.1000000000004</v>
      </c>
      <c r="U10825" t="s">
        <v>37</v>
      </c>
    </row>
    <row r="10826" spans="1:21" x14ac:dyDescent="0.25">
      <c r="A10826">
        <v>45</v>
      </c>
      <c r="B10826" t="s">
        <v>55</v>
      </c>
      <c r="C10826" t="s">
        <v>35</v>
      </c>
      <c r="D10826" t="s">
        <v>48</v>
      </c>
      <c r="E10826" t="s">
        <v>37</v>
      </c>
      <c r="F10826" t="s">
        <v>42</v>
      </c>
      <c r="G10826" t="s">
        <v>37</v>
      </c>
      <c r="H10826" t="s">
        <v>38</v>
      </c>
      <c r="I10826" t="s">
        <v>66</v>
      </c>
      <c r="J10826" t="s">
        <v>64</v>
      </c>
      <c r="K10826">
        <v>37</v>
      </c>
      <c r="L10826">
        <v>4</v>
      </c>
      <c r="M10826">
        <v>999</v>
      </c>
      <c r="N10826">
        <v>0</v>
      </c>
      <c r="O10826" t="s">
        <v>41</v>
      </c>
      <c r="P10826">
        <v>1.4</v>
      </c>
      <c r="Q10826">
        <v>94.465000000000003</v>
      </c>
      <c r="R10826">
        <v>-41.8</v>
      </c>
      <c r="S10826">
        <v>4.9589999999999996</v>
      </c>
      <c r="T10826">
        <v>5228.1000000000004</v>
      </c>
      <c r="U10826" t="s">
        <v>37</v>
      </c>
    </row>
    <row r="10827" spans="1:21" x14ac:dyDescent="0.25">
      <c r="A10827">
        <v>45</v>
      </c>
      <c r="B10827" t="s">
        <v>55</v>
      </c>
      <c r="C10827" t="s">
        <v>52</v>
      </c>
      <c r="D10827" t="s">
        <v>48</v>
      </c>
      <c r="E10827" t="s">
        <v>37</v>
      </c>
      <c r="F10827" t="s">
        <v>42</v>
      </c>
      <c r="G10827" t="s">
        <v>37</v>
      </c>
      <c r="H10827" t="s">
        <v>38</v>
      </c>
      <c r="I10827" t="s">
        <v>66</v>
      </c>
      <c r="J10827" t="s">
        <v>64</v>
      </c>
      <c r="K10827">
        <v>294</v>
      </c>
      <c r="L10827">
        <v>2</v>
      </c>
      <c r="M10827">
        <v>999</v>
      </c>
      <c r="N10827">
        <v>0</v>
      </c>
      <c r="O10827" t="s">
        <v>41</v>
      </c>
      <c r="P10827">
        <v>1.4</v>
      </c>
      <c r="Q10827">
        <v>94.465000000000003</v>
      </c>
      <c r="R10827">
        <v>-41.8</v>
      </c>
      <c r="S10827">
        <v>4.9589999999999996</v>
      </c>
      <c r="T10827">
        <v>5228.1000000000004</v>
      </c>
      <c r="U10827" t="s">
        <v>37</v>
      </c>
    </row>
    <row r="10828" spans="1:21" x14ac:dyDescent="0.25">
      <c r="A10828">
        <v>45</v>
      </c>
      <c r="B10828" t="s">
        <v>50</v>
      </c>
      <c r="C10828" t="s">
        <v>35</v>
      </c>
      <c r="D10828" t="s">
        <v>48</v>
      </c>
      <c r="E10828" t="s">
        <v>45</v>
      </c>
      <c r="F10828" t="s">
        <v>37</v>
      </c>
      <c r="G10828" t="s">
        <v>37</v>
      </c>
      <c r="H10828" t="s">
        <v>38</v>
      </c>
      <c r="I10828" t="s">
        <v>66</v>
      </c>
      <c r="J10828" t="s">
        <v>64</v>
      </c>
      <c r="K10828">
        <v>13</v>
      </c>
      <c r="L10828">
        <v>6</v>
      </c>
      <c r="M10828">
        <v>999</v>
      </c>
      <c r="N10828">
        <v>0</v>
      </c>
      <c r="O10828" t="s">
        <v>41</v>
      </c>
      <c r="P10828">
        <v>1.4</v>
      </c>
      <c r="Q10828">
        <v>94.465000000000003</v>
      </c>
      <c r="R10828">
        <v>-41.8</v>
      </c>
      <c r="S10828">
        <v>4.9589999999999996</v>
      </c>
      <c r="T10828">
        <v>5228.1000000000004</v>
      </c>
      <c r="U10828" t="s">
        <v>37</v>
      </c>
    </row>
    <row r="10829" spans="1:21" x14ac:dyDescent="0.25">
      <c r="A10829">
        <v>45</v>
      </c>
      <c r="B10829" t="s">
        <v>50</v>
      </c>
      <c r="C10829" t="s">
        <v>35</v>
      </c>
      <c r="D10829" t="s">
        <v>48</v>
      </c>
      <c r="E10829" t="s">
        <v>37</v>
      </c>
      <c r="F10829" t="s">
        <v>42</v>
      </c>
      <c r="G10829" t="s">
        <v>37</v>
      </c>
      <c r="H10829" t="s">
        <v>38</v>
      </c>
      <c r="I10829" t="s">
        <v>67</v>
      </c>
      <c r="J10829" t="s">
        <v>61</v>
      </c>
      <c r="K10829">
        <v>80</v>
      </c>
      <c r="L10829">
        <v>1</v>
      </c>
      <c r="M10829">
        <v>999</v>
      </c>
      <c r="N10829">
        <v>0</v>
      </c>
      <c r="O10829" t="s">
        <v>41</v>
      </c>
      <c r="P10829">
        <v>1.4</v>
      </c>
      <c r="Q10829">
        <v>93.918000000000006</v>
      </c>
      <c r="R10829">
        <v>-42.7</v>
      </c>
      <c r="S10829">
        <v>4.9550000000000001</v>
      </c>
      <c r="T10829">
        <v>5228.1000000000004</v>
      </c>
      <c r="U10829" t="s">
        <v>37</v>
      </c>
    </row>
    <row r="10830" spans="1:21" x14ac:dyDescent="0.25">
      <c r="A10830">
        <v>45</v>
      </c>
      <c r="B10830" t="s">
        <v>50</v>
      </c>
      <c r="C10830" t="s">
        <v>35</v>
      </c>
      <c r="D10830" t="s">
        <v>48</v>
      </c>
      <c r="E10830" t="s">
        <v>37</v>
      </c>
      <c r="F10830" t="s">
        <v>42</v>
      </c>
      <c r="G10830" t="s">
        <v>37</v>
      </c>
      <c r="H10830" t="s">
        <v>68</v>
      </c>
      <c r="I10830" t="s">
        <v>67</v>
      </c>
      <c r="J10830" t="s">
        <v>64</v>
      </c>
      <c r="K10830">
        <v>297</v>
      </c>
      <c r="L10830">
        <v>1</v>
      </c>
      <c r="M10830">
        <v>999</v>
      </c>
      <c r="N10830">
        <v>0</v>
      </c>
      <c r="O10830" t="s">
        <v>41</v>
      </c>
      <c r="P10830">
        <v>1.4</v>
      </c>
      <c r="Q10830">
        <v>93.918000000000006</v>
      </c>
      <c r="R10830">
        <v>-42.7</v>
      </c>
      <c r="S10830">
        <v>4.9589999999999996</v>
      </c>
      <c r="T10830">
        <v>5228.1000000000004</v>
      </c>
      <c r="U10830" t="s">
        <v>37</v>
      </c>
    </row>
    <row r="10831" spans="1:21" x14ac:dyDescent="0.25">
      <c r="A10831">
        <v>45</v>
      </c>
      <c r="B10831" t="s">
        <v>46</v>
      </c>
      <c r="C10831" t="s">
        <v>35</v>
      </c>
      <c r="D10831" t="s">
        <v>48</v>
      </c>
      <c r="E10831" t="s">
        <v>37</v>
      </c>
      <c r="F10831" t="s">
        <v>42</v>
      </c>
      <c r="G10831" t="s">
        <v>42</v>
      </c>
      <c r="H10831" t="s">
        <v>68</v>
      </c>
      <c r="I10831" t="s">
        <v>67</v>
      </c>
      <c r="J10831" t="s">
        <v>40</v>
      </c>
      <c r="K10831">
        <v>181</v>
      </c>
      <c r="L10831">
        <v>2</v>
      </c>
      <c r="M10831">
        <v>999</v>
      </c>
      <c r="N10831">
        <v>0</v>
      </c>
      <c r="O10831" t="s">
        <v>41</v>
      </c>
      <c r="P10831">
        <v>1.4</v>
      </c>
      <c r="Q10831">
        <v>93.918000000000006</v>
      </c>
      <c r="R10831">
        <v>-42.7</v>
      </c>
      <c r="S10831">
        <v>4.96</v>
      </c>
      <c r="T10831">
        <v>5228.1000000000004</v>
      </c>
      <c r="U10831" t="s">
        <v>37</v>
      </c>
    </row>
    <row r="10832" spans="1:21" x14ac:dyDescent="0.25">
      <c r="A10832">
        <v>45</v>
      </c>
      <c r="B10832" t="s">
        <v>43</v>
      </c>
      <c r="C10832" t="s">
        <v>52</v>
      </c>
      <c r="D10832" t="s">
        <v>48</v>
      </c>
      <c r="E10832" t="s">
        <v>45</v>
      </c>
      <c r="F10832" t="s">
        <v>37</v>
      </c>
      <c r="G10832" t="s">
        <v>42</v>
      </c>
      <c r="H10832" t="s">
        <v>68</v>
      </c>
      <c r="I10832" t="s">
        <v>67</v>
      </c>
      <c r="J10832" t="s">
        <v>40</v>
      </c>
      <c r="K10832">
        <v>236</v>
      </c>
      <c r="L10832">
        <v>1</v>
      </c>
      <c r="M10832">
        <v>999</v>
      </c>
      <c r="N10832">
        <v>0</v>
      </c>
      <c r="O10832" t="s">
        <v>41</v>
      </c>
      <c r="P10832">
        <v>1.4</v>
      </c>
      <c r="Q10832">
        <v>93.918000000000006</v>
      </c>
      <c r="R10832">
        <v>-42.7</v>
      </c>
      <c r="S10832">
        <v>4.96</v>
      </c>
      <c r="T10832">
        <v>5228.1000000000004</v>
      </c>
      <c r="U10832" t="s">
        <v>37</v>
      </c>
    </row>
    <row r="10833" spans="1:21" x14ac:dyDescent="0.25">
      <c r="A10833">
        <v>45</v>
      </c>
      <c r="B10833" t="s">
        <v>51</v>
      </c>
      <c r="C10833" t="s">
        <v>53</v>
      </c>
      <c r="D10833" t="s">
        <v>48</v>
      </c>
      <c r="E10833" t="s">
        <v>45</v>
      </c>
      <c r="F10833" t="s">
        <v>37</v>
      </c>
      <c r="G10833" t="s">
        <v>37</v>
      </c>
      <c r="H10833" t="s">
        <v>68</v>
      </c>
      <c r="I10833" t="s">
        <v>67</v>
      </c>
      <c r="J10833" t="s">
        <v>62</v>
      </c>
      <c r="K10833">
        <v>80</v>
      </c>
      <c r="L10833">
        <v>2</v>
      </c>
      <c r="M10833">
        <v>999</v>
      </c>
      <c r="N10833">
        <v>0</v>
      </c>
      <c r="O10833" t="s">
        <v>41</v>
      </c>
      <c r="P10833">
        <v>1.4</v>
      </c>
      <c r="Q10833">
        <v>93.918000000000006</v>
      </c>
      <c r="R10833">
        <v>-42.7</v>
      </c>
      <c r="S10833">
        <v>4.9619999999999997</v>
      </c>
      <c r="T10833">
        <v>5228.1000000000004</v>
      </c>
      <c r="U10833" t="s">
        <v>37</v>
      </c>
    </row>
    <row r="10834" spans="1:21" x14ac:dyDescent="0.25">
      <c r="A10834">
        <v>45</v>
      </c>
      <c r="B10834" t="s">
        <v>58</v>
      </c>
      <c r="C10834" t="s">
        <v>35</v>
      </c>
      <c r="D10834" t="s">
        <v>48</v>
      </c>
      <c r="E10834" t="s">
        <v>37</v>
      </c>
      <c r="F10834" t="s">
        <v>42</v>
      </c>
      <c r="G10834" t="s">
        <v>37</v>
      </c>
      <c r="H10834" t="s">
        <v>68</v>
      </c>
      <c r="I10834" t="s">
        <v>67</v>
      </c>
      <c r="J10834" t="s">
        <v>62</v>
      </c>
      <c r="K10834">
        <v>71</v>
      </c>
      <c r="L10834">
        <v>1</v>
      </c>
      <c r="M10834">
        <v>999</v>
      </c>
      <c r="N10834">
        <v>0</v>
      </c>
      <c r="O10834" t="s">
        <v>41</v>
      </c>
      <c r="P10834">
        <v>1.4</v>
      </c>
      <c r="Q10834">
        <v>93.918000000000006</v>
      </c>
      <c r="R10834">
        <v>-42.7</v>
      </c>
      <c r="S10834">
        <v>4.9619999999999997</v>
      </c>
      <c r="T10834">
        <v>5228.1000000000004</v>
      </c>
      <c r="U10834" t="s">
        <v>37</v>
      </c>
    </row>
    <row r="10835" spans="1:21" x14ac:dyDescent="0.25">
      <c r="A10835">
        <v>45</v>
      </c>
      <c r="B10835" t="s">
        <v>58</v>
      </c>
      <c r="C10835" t="s">
        <v>35</v>
      </c>
      <c r="D10835" t="s">
        <v>48</v>
      </c>
      <c r="E10835" t="s">
        <v>37</v>
      </c>
      <c r="F10835" t="s">
        <v>42</v>
      </c>
      <c r="G10835" t="s">
        <v>42</v>
      </c>
      <c r="H10835" t="s">
        <v>68</v>
      </c>
      <c r="I10835" t="s">
        <v>67</v>
      </c>
      <c r="J10835" t="s">
        <v>62</v>
      </c>
      <c r="K10835">
        <v>332</v>
      </c>
      <c r="L10835">
        <v>1</v>
      </c>
      <c r="M10835">
        <v>999</v>
      </c>
      <c r="N10835">
        <v>0</v>
      </c>
      <c r="O10835" t="s">
        <v>41</v>
      </c>
      <c r="P10835">
        <v>1.4</v>
      </c>
      <c r="Q10835">
        <v>93.918000000000006</v>
      </c>
      <c r="R10835">
        <v>-42.7</v>
      </c>
      <c r="S10835">
        <v>4.9619999999999997</v>
      </c>
      <c r="T10835">
        <v>5228.1000000000004</v>
      </c>
      <c r="U10835" t="s">
        <v>37</v>
      </c>
    </row>
    <row r="10836" spans="1:21" x14ac:dyDescent="0.25">
      <c r="A10836">
        <v>45</v>
      </c>
      <c r="B10836" t="s">
        <v>50</v>
      </c>
      <c r="C10836" t="s">
        <v>53</v>
      </c>
      <c r="D10836" t="s">
        <v>48</v>
      </c>
      <c r="E10836" t="s">
        <v>37</v>
      </c>
      <c r="F10836" t="s">
        <v>37</v>
      </c>
      <c r="G10836" t="s">
        <v>42</v>
      </c>
      <c r="H10836" t="s">
        <v>68</v>
      </c>
      <c r="I10836" t="s">
        <v>67</v>
      </c>
      <c r="J10836" t="s">
        <v>40</v>
      </c>
      <c r="K10836">
        <v>194</v>
      </c>
      <c r="L10836">
        <v>2</v>
      </c>
      <c r="M10836">
        <v>999</v>
      </c>
      <c r="N10836">
        <v>0</v>
      </c>
      <c r="O10836" t="s">
        <v>41</v>
      </c>
      <c r="P10836">
        <v>1.4</v>
      </c>
      <c r="Q10836">
        <v>93.918000000000006</v>
      </c>
      <c r="R10836">
        <v>-42.7</v>
      </c>
      <c r="S10836">
        <v>4.9619999999999997</v>
      </c>
      <c r="T10836">
        <v>5228.1000000000004</v>
      </c>
      <c r="U10836" t="s">
        <v>37</v>
      </c>
    </row>
    <row r="10837" spans="1:21" x14ac:dyDescent="0.25">
      <c r="A10837">
        <v>45</v>
      </c>
      <c r="B10837" t="s">
        <v>55</v>
      </c>
      <c r="C10837" t="s">
        <v>35</v>
      </c>
      <c r="D10837" t="s">
        <v>48</v>
      </c>
      <c r="E10837" t="s">
        <v>45</v>
      </c>
      <c r="F10837" t="s">
        <v>42</v>
      </c>
      <c r="G10837" t="s">
        <v>37</v>
      </c>
      <c r="H10837" t="s">
        <v>68</v>
      </c>
      <c r="I10837" t="s">
        <v>67</v>
      </c>
      <c r="J10837" t="s">
        <v>40</v>
      </c>
      <c r="K10837">
        <v>297</v>
      </c>
      <c r="L10837">
        <v>3</v>
      </c>
      <c r="M10837">
        <v>999</v>
      </c>
      <c r="N10837">
        <v>0</v>
      </c>
      <c r="O10837" t="s">
        <v>41</v>
      </c>
      <c r="P10837">
        <v>1.4</v>
      </c>
      <c r="Q10837">
        <v>93.918000000000006</v>
      </c>
      <c r="R10837">
        <v>-42.7</v>
      </c>
      <c r="S10837">
        <v>4.9619999999999997</v>
      </c>
      <c r="T10837">
        <v>5228.1000000000004</v>
      </c>
      <c r="U10837" t="s">
        <v>37</v>
      </c>
    </row>
    <row r="10838" spans="1:21" x14ac:dyDescent="0.25">
      <c r="A10838">
        <v>45</v>
      </c>
      <c r="B10838" t="s">
        <v>50</v>
      </c>
      <c r="C10838" t="s">
        <v>53</v>
      </c>
      <c r="D10838" t="s">
        <v>48</v>
      </c>
      <c r="E10838" t="s">
        <v>37</v>
      </c>
      <c r="F10838" t="s">
        <v>42</v>
      </c>
      <c r="G10838" t="s">
        <v>37</v>
      </c>
      <c r="H10838" t="s">
        <v>68</v>
      </c>
      <c r="I10838" t="s">
        <v>67</v>
      </c>
      <c r="J10838" t="s">
        <v>40</v>
      </c>
      <c r="K10838">
        <v>146</v>
      </c>
      <c r="L10838">
        <v>2</v>
      </c>
      <c r="M10838">
        <v>999</v>
      </c>
      <c r="N10838">
        <v>0</v>
      </c>
      <c r="O10838" t="s">
        <v>41</v>
      </c>
      <c r="P10838">
        <v>1.4</v>
      </c>
      <c r="Q10838">
        <v>93.918000000000006</v>
      </c>
      <c r="R10838">
        <v>-42.7</v>
      </c>
      <c r="S10838">
        <v>4.9619999999999997</v>
      </c>
      <c r="T10838">
        <v>5228.1000000000004</v>
      </c>
      <c r="U10838" t="s">
        <v>37</v>
      </c>
    </row>
    <row r="10839" spans="1:21" x14ac:dyDescent="0.25">
      <c r="A10839">
        <v>45</v>
      </c>
      <c r="B10839" t="s">
        <v>50</v>
      </c>
      <c r="C10839" t="s">
        <v>53</v>
      </c>
      <c r="D10839" t="s">
        <v>48</v>
      </c>
      <c r="E10839" t="s">
        <v>37</v>
      </c>
      <c r="F10839" t="s">
        <v>37</v>
      </c>
      <c r="G10839" t="s">
        <v>37</v>
      </c>
      <c r="H10839" t="s">
        <v>68</v>
      </c>
      <c r="I10839" t="s">
        <v>67</v>
      </c>
      <c r="J10839" t="s">
        <v>40</v>
      </c>
      <c r="K10839">
        <v>399</v>
      </c>
      <c r="L10839">
        <v>4</v>
      </c>
      <c r="M10839">
        <v>999</v>
      </c>
      <c r="N10839">
        <v>0</v>
      </c>
      <c r="O10839" t="s">
        <v>41</v>
      </c>
      <c r="P10839">
        <v>1.4</v>
      </c>
      <c r="Q10839">
        <v>93.918000000000006</v>
      </c>
      <c r="R10839">
        <v>-42.7</v>
      </c>
      <c r="S10839">
        <v>4.9619999999999997</v>
      </c>
      <c r="T10839">
        <v>5228.1000000000004</v>
      </c>
      <c r="U10839" t="s">
        <v>37</v>
      </c>
    </row>
    <row r="10840" spans="1:21" x14ac:dyDescent="0.25">
      <c r="A10840">
        <v>45</v>
      </c>
      <c r="B10840" t="s">
        <v>50</v>
      </c>
      <c r="C10840" t="s">
        <v>35</v>
      </c>
      <c r="D10840" t="s">
        <v>48</v>
      </c>
      <c r="E10840" t="s">
        <v>45</v>
      </c>
      <c r="F10840" t="s">
        <v>37</v>
      </c>
      <c r="G10840" t="s">
        <v>37</v>
      </c>
      <c r="H10840" t="s">
        <v>68</v>
      </c>
      <c r="I10840" t="s">
        <v>67</v>
      </c>
      <c r="J10840" t="s">
        <v>61</v>
      </c>
      <c r="K10840">
        <v>220</v>
      </c>
      <c r="L10840">
        <v>3</v>
      </c>
      <c r="M10840">
        <v>999</v>
      </c>
      <c r="N10840">
        <v>0</v>
      </c>
      <c r="O10840" t="s">
        <v>41</v>
      </c>
      <c r="P10840">
        <v>1.4</v>
      </c>
      <c r="Q10840">
        <v>93.918000000000006</v>
      </c>
      <c r="R10840">
        <v>-42.7</v>
      </c>
      <c r="S10840">
        <v>4.9610000000000003</v>
      </c>
      <c r="T10840">
        <v>5228.1000000000004</v>
      </c>
      <c r="U10840" t="s">
        <v>37</v>
      </c>
    </row>
    <row r="10841" spans="1:21" x14ac:dyDescent="0.25">
      <c r="A10841">
        <v>45</v>
      </c>
      <c r="B10841" t="s">
        <v>43</v>
      </c>
      <c r="C10841" t="s">
        <v>35</v>
      </c>
      <c r="D10841" t="s">
        <v>48</v>
      </c>
      <c r="E10841" t="s">
        <v>37</v>
      </c>
      <c r="F10841" t="s">
        <v>37</v>
      </c>
      <c r="G10841" t="s">
        <v>37</v>
      </c>
      <c r="H10841" t="s">
        <v>68</v>
      </c>
      <c r="I10841" t="s">
        <v>67</v>
      </c>
      <c r="J10841" t="s">
        <v>63</v>
      </c>
      <c r="K10841">
        <v>50</v>
      </c>
      <c r="L10841">
        <v>1</v>
      </c>
      <c r="M10841">
        <v>999</v>
      </c>
      <c r="N10841">
        <v>0</v>
      </c>
      <c r="O10841" t="s">
        <v>41</v>
      </c>
      <c r="P10841">
        <v>1.4</v>
      </c>
      <c r="Q10841">
        <v>93.918000000000006</v>
      </c>
      <c r="R10841">
        <v>-42.7</v>
      </c>
      <c r="S10841">
        <v>4.9580000000000002</v>
      </c>
      <c r="T10841">
        <v>5228.1000000000004</v>
      </c>
      <c r="U10841" t="s">
        <v>37</v>
      </c>
    </row>
    <row r="10842" spans="1:21" x14ac:dyDescent="0.25">
      <c r="A10842">
        <v>45</v>
      </c>
      <c r="B10842" t="s">
        <v>43</v>
      </c>
      <c r="C10842" t="s">
        <v>35</v>
      </c>
      <c r="D10842" t="s">
        <v>48</v>
      </c>
      <c r="E10842" t="s">
        <v>45</v>
      </c>
      <c r="F10842" t="s">
        <v>42</v>
      </c>
      <c r="G10842" t="s">
        <v>37</v>
      </c>
      <c r="H10842" t="s">
        <v>68</v>
      </c>
      <c r="I10842" t="s">
        <v>67</v>
      </c>
      <c r="J10842" t="s">
        <v>63</v>
      </c>
      <c r="K10842">
        <v>157</v>
      </c>
      <c r="L10842">
        <v>1</v>
      </c>
      <c r="M10842">
        <v>999</v>
      </c>
      <c r="N10842">
        <v>0</v>
      </c>
      <c r="O10842" t="s">
        <v>41</v>
      </c>
      <c r="P10842">
        <v>1.4</v>
      </c>
      <c r="Q10842">
        <v>93.918000000000006</v>
      </c>
      <c r="R10842">
        <v>-42.7</v>
      </c>
      <c r="S10842">
        <v>4.9580000000000002</v>
      </c>
      <c r="T10842">
        <v>5228.1000000000004</v>
      </c>
      <c r="U10842" t="s">
        <v>37</v>
      </c>
    </row>
    <row r="10843" spans="1:21" x14ac:dyDescent="0.25">
      <c r="A10843">
        <v>45</v>
      </c>
      <c r="B10843" t="s">
        <v>43</v>
      </c>
      <c r="C10843" t="s">
        <v>35</v>
      </c>
      <c r="D10843" t="s">
        <v>48</v>
      </c>
      <c r="E10843" t="s">
        <v>45</v>
      </c>
      <c r="F10843" t="s">
        <v>42</v>
      </c>
      <c r="G10843" t="s">
        <v>42</v>
      </c>
      <c r="H10843" t="s">
        <v>68</v>
      </c>
      <c r="I10843" t="s">
        <v>67</v>
      </c>
      <c r="J10843" t="s">
        <v>63</v>
      </c>
      <c r="K10843">
        <v>270</v>
      </c>
      <c r="L10843">
        <v>1</v>
      </c>
      <c r="M10843">
        <v>999</v>
      </c>
      <c r="N10843">
        <v>0</v>
      </c>
      <c r="O10843" t="s">
        <v>41</v>
      </c>
      <c r="P10843">
        <v>1.4</v>
      </c>
      <c r="Q10843">
        <v>93.918000000000006</v>
      </c>
      <c r="R10843">
        <v>-42.7</v>
      </c>
      <c r="S10843">
        <v>4.9580000000000002</v>
      </c>
      <c r="T10843">
        <v>5228.1000000000004</v>
      </c>
      <c r="U10843" t="s">
        <v>37</v>
      </c>
    </row>
    <row r="10844" spans="1:21" x14ac:dyDescent="0.25">
      <c r="A10844">
        <v>45</v>
      </c>
      <c r="B10844" t="s">
        <v>43</v>
      </c>
      <c r="C10844" t="s">
        <v>35</v>
      </c>
      <c r="D10844" t="s">
        <v>48</v>
      </c>
      <c r="E10844" t="s">
        <v>45</v>
      </c>
      <c r="F10844" t="s">
        <v>37</v>
      </c>
      <c r="G10844" t="s">
        <v>42</v>
      </c>
      <c r="H10844" t="s">
        <v>68</v>
      </c>
      <c r="I10844" t="s">
        <v>67</v>
      </c>
      <c r="J10844" t="s">
        <v>63</v>
      </c>
      <c r="K10844">
        <v>479</v>
      </c>
      <c r="L10844">
        <v>1</v>
      </c>
      <c r="M10844">
        <v>999</v>
      </c>
      <c r="N10844">
        <v>0</v>
      </c>
      <c r="O10844" t="s">
        <v>41</v>
      </c>
      <c r="P10844">
        <v>1.4</v>
      </c>
      <c r="Q10844">
        <v>93.918000000000006</v>
      </c>
      <c r="R10844">
        <v>-42.7</v>
      </c>
      <c r="S10844">
        <v>4.9580000000000002</v>
      </c>
      <c r="T10844">
        <v>5228.1000000000004</v>
      </c>
      <c r="U10844" t="s">
        <v>37</v>
      </c>
    </row>
    <row r="10845" spans="1:21" x14ac:dyDescent="0.25">
      <c r="A10845">
        <v>45</v>
      </c>
      <c r="B10845" t="s">
        <v>50</v>
      </c>
      <c r="C10845" t="s">
        <v>35</v>
      </c>
      <c r="D10845" t="s">
        <v>48</v>
      </c>
      <c r="E10845" t="s">
        <v>37</v>
      </c>
      <c r="F10845" t="s">
        <v>42</v>
      </c>
      <c r="G10845" t="s">
        <v>37</v>
      </c>
      <c r="H10845" t="s">
        <v>68</v>
      </c>
      <c r="I10845" t="s">
        <v>67</v>
      </c>
      <c r="J10845" t="s">
        <v>62</v>
      </c>
      <c r="K10845">
        <v>73</v>
      </c>
      <c r="L10845">
        <v>1</v>
      </c>
      <c r="M10845">
        <v>999</v>
      </c>
      <c r="N10845">
        <v>0</v>
      </c>
      <c r="O10845" t="s">
        <v>41</v>
      </c>
      <c r="P10845">
        <v>1.4</v>
      </c>
      <c r="Q10845">
        <v>93.918000000000006</v>
      </c>
      <c r="R10845">
        <v>-42.7</v>
      </c>
      <c r="S10845">
        <v>4.9630000000000001</v>
      </c>
      <c r="T10845">
        <v>5228.1000000000004</v>
      </c>
      <c r="U10845" t="s">
        <v>37</v>
      </c>
    </row>
    <row r="10846" spans="1:21" x14ac:dyDescent="0.25">
      <c r="A10846">
        <v>45</v>
      </c>
      <c r="B10846" t="s">
        <v>50</v>
      </c>
      <c r="C10846" t="s">
        <v>35</v>
      </c>
      <c r="D10846" t="s">
        <v>48</v>
      </c>
      <c r="E10846" t="s">
        <v>37</v>
      </c>
      <c r="F10846" t="s">
        <v>45</v>
      </c>
      <c r="G10846" t="s">
        <v>45</v>
      </c>
      <c r="H10846" t="s">
        <v>68</v>
      </c>
      <c r="I10846" t="s">
        <v>67</v>
      </c>
      <c r="J10846" t="s">
        <v>63</v>
      </c>
      <c r="K10846">
        <v>151</v>
      </c>
      <c r="L10846">
        <v>10</v>
      </c>
      <c r="M10846">
        <v>999</v>
      </c>
      <c r="N10846">
        <v>0</v>
      </c>
      <c r="O10846" t="s">
        <v>41</v>
      </c>
      <c r="P10846">
        <v>1.4</v>
      </c>
      <c r="Q10846">
        <v>93.918000000000006</v>
      </c>
      <c r="R10846">
        <v>-42.7</v>
      </c>
      <c r="S10846">
        <v>4.968</v>
      </c>
      <c r="T10846">
        <v>5228.1000000000004</v>
      </c>
      <c r="U10846" t="s">
        <v>37</v>
      </c>
    </row>
    <row r="10847" spans="1:21" x14ac:dyDescent="0.25">
      <c r="A10847">
        <v>45</v>
      </c>
      <c r="B10847" t="s">
        <v>51</v>
      </c>
      <c r="C10847" t="s">
        <v>35</v>
      </c>
      <c r="D10847" t="s">
        <v>48</v>
      </c>
      <c r="E10847" t="s">
        <v>45</v>
      </c>
      <c r="F10847" t="s">
        <v>37</v>
      </c>
      <c r="G10847" t="s">
        <v>37</v>
      </c>
      <c r="H10847" t="s">
        <v>68</v>
      </c>
      <c r="I10847" t="s">
        <v>67</v>
      </c>
      <c r="J10847" t="s">
        <v>63</v>
      </c>
      <c r="K10847">
        <v>31</v>
      </c>
      <c r="L10847">
        <v>22</v>
      </c>
      <c r="M10847">
        <v>999</v>
      </c>
      <c r="N10847">
        <v>0</v>
      </c>
      <c r="O10847" t="s">
        <v>41</v>
      </c>
      <c r="P10847">
        <v>1.4</v>
      </c>
      <c r="Q10847">
        <v>93.918000000000006</v>
      </c>
      <c r="R10847">
        <v>-42.7</v>
      </c>
      <c r="S10847">
        <v>4.968</v>
      </c>
      <c r="T10847">
        <v>5228.1000000000004</v>
      </c>
      <c r="U10847" t="s">
        <v>37</v>
      </c>
    </row>
    <row r="10848" spans="1:21" x14ac:dyDescent="0.25">
      <c r="A10848">
        <v>45</v>
      </c>
      <c r="B10848" t="s">
        <v>58</v>
      </c>
      <c r="C10848" t="s">
        <v>35</v>
      </c>
      <c r="D10848" t="s">
        <v>48</v>
      </c>
      <c r="E10848" t="s">
        <v>37</v>
      </c>
      <c r="F10848" t="s">
        <v>37</v>
      </c>
      <c r="G10848" t="s">
        <v>37</v>
      </c>
      <c r="H10848" t="s">
        <v>68</v>
      </c>
      <c r="I10848" t="s">
        <v>69</v>
      </c>
      <c r="J10848" t="s">
        <v>62</v>
      </c>
      <c r="K10848">
        <v>80</v>
      </c>
      <c r="L10848">
        <v>1</v>
      </c>
      <c r="M10848">
        <v>999</v>
      </c>
      <c r="N10848">
        <v>0</v>
      </c>
      <c r="O10848" t="s">
        <v>41</v>
      </c>
      <c r="P10848">
        <v>1.4</v>
      </c>
      <c r="Q10848">
        <v>93.444000000000003</v>
      </c>
      <c r="R10848">
        <v>-36.1</v>
      </c>
      <c r="S10848">
        <v>4.9669999999999996</v>
      </c>
      <c r="T10848">
        <v>5228.1000000000004</v>
      </c>
      <c r="U10848" t="s">
        <v>37</v>
      </c>
    </row>
    <row r="10849" spans="1:21" x14ac:dyDescent="0.25">
      <c r="A10849">
        <v>45</v>
      </c>
      <c r="B10849" t="s">
        <v>54</v>
      </c>
      <c r="C10849" t="s">
        <v>35</v>
      </c>
      <c r="D10849" t="s">
        <v>48</v>
      </c>
      <c r="E10849" t="s">
        <v>37</v>
      </c>
      <c r="F10849" t="s">
        <v>42</v>
      </c>
      <c r="G10849" t="s">
        <v>37</v>
      </c>
      <c r="H10849" t="s">
        <v>68</v>
      </c>
      <c r="I10849" t="s">
        <v>69</v>
      </c>
      <c r="J10849" t="s">
        <v>62</v>
      </c>
      <c r="K10849">
        <v>45</v>
      </c>
      <c r="L10849">
        <v>2</v>
      </c>
      <c r="M10849">
        <v>999</v>
      </c>
      <c r="N10849">
        <v>0</v>
      </c>
      <c r="O10849" t="s">
        <v>41</v>
      </c>
      <c r="P10849">
        <v>1.4</v>
      </c>
      <c r="Q10849">
        <v>93.444000000000003</v>
      </c>
      <c r="R10849">
        <v>-36.1</v>
      </c>
      <c r="S10849">
        <v>4.9669999999999996</v>
      </c>
      <c r="T10849">
        <v>5228.1000000000004</v>
      </c>
      <c r="U10849" t="s">
        <v>37</v>
      </c>
    </row>
    <row r="10850" spans="1:21" x14ac:dyDescent="0.25">
      <c r="A10850">
        <v>45</v>
      </c>
      <c r="B10850" t="s">
        <v>54</v>
      </c>
      <c r="C10850" t="s">
        <v>35</v>
      </c>
      <c r="D10850" t="s">
        <v>48</v>
      </c>
      <c r="E10850" t="s">
        <v>37</v>
      </c>
      <c r="F10850" t="s">
        <v>42</v>
      </c>
      <c r="G10850" t="s">
        <v>37</v>
      </c>
      <c r="H10850" t="s">
        <v>68</v>
      </c>
      <c r="I10850" t="s">
        <v>69</v>
      </c>
      <c r="J10850" t="s">
        <v>62</v>
      </c>
      <c r="K10850">
        <v>601</v>
      </c>
      <c r="L10850">
        <v>1</v>
      </c>
      <c r="M10850">
        <v>999</v>
      </c>
      <c r="N10850">
        <v>0</v>
      </c>
      <c r="O10850" t="s">
        <v>41</v>
      </c>
      <c r="P10850">
        <v>1.4</v>
      </c>
      <c r="Q10850">
        <v>93.444000000000003</v>
      </c>
      <c r="R10850">
        <v>-36.1</v>
      </c>
      <c r="S10850">
        <v>4.9669999999999996</v>
      </c>
      <c r="T10850">
        <v>5228.1000000000004</v>
      </c>
      <c r="U10850" t="s">
        <v>37</v>
      </c>
    </row>
    <row r="10851" spans="1:21" x14ac:dyDescent="0.25">
      <c r="A10851">
        <v>45</v>
      </c>
      <c r="B10851" t="s">
        <v>50</v>
      </c>
      <c r="C10851" t="s">
        <v>35</v>
      </c>
      <c r="D10851" t="s">
        <v>48</v>
      </c>
      <c r="E10851" t="s">
        <v>37</v>
      </c>
      <c r="F10851" t="s">
        <v>37</v>
      </c>
      <c r="G10851" t="s">
        <v>37</v>
      </c>
      <c r="H10851" t="s">
        <v>68</v>
      </c>
      <c r="I10851" t="s">
        <v>69</v>
      </c>
      <c r="J10851" t="s">
        <v>62</v>
      </c>
      <c r="K10851">
        <v>61</v>
      </c>
      <c r="L10851">
        <v>3</v>
      </c>
      <c r="M10851">
        <v>999</v>
      </c>
      <c r="N10851">
        <v>0</v>
      </c>
      <c r="O10851" t="s">
        <v>41</v>
      </c>
      <c r="P10851">
        <v>1.4</v>
      </c>
      <c r="Q10851">
        <v>93.444000000000003</v>
      </c>
      <c r="R10851">
        <v>-36.1</v>
      </c>
      <c r="S10851">
        <v>4.9669999999999996</v>
      </c>
      <c r="T10851">
        <v>5228.1000000000004</v>
      </c>
      <c r="U10851" t="s">
        <v>37</v>
      </c>
    </row>
    <row r="10852" spans="1:21" x14ac:dyDescent="0.25">
      <c r="A10852">
        <v>45</v>
      </c>
      <c r="B10852" t="s">
        <v>50</v>
      </c>
      <c r="C10852" t="s">
        <v>35</v>
      </c>
      <c r="D10852" t="s">
        <v>48</v>
      </c>
      <c r="E10852" t="s">
        <v>37</v>
      </c>
      <c r="F10852" t="s">
        <v>42</v>
      </c>
      <c r="G10852" t="s">
        <v>37</v>
      </c>
      <c r="H10852" t="s">
        <v>68</v>
      </c>
      <c r="I10852" t="s">
        <v>69</v>
      </c>
      <c r="J10852" t="s">
        <v>63</v>
      </c>
      <c r="K10852">
        <v>84</v>
      </c>
      <c r="L10852">
        <v>5</v>
      </c>
      <c r="M10852">
        <v>999</v>
      </c>
      <c r="N10852">
        <v>0</v>
      </c>
      <c r="O10852" t="s">
        <v>41</v>
      </c>
      <c r="P10852">
        <v>1.4</v>
      </c>
      <c r="Q10852">
        <v>93.444000000000003</v>
      </c>
      <c r="R10852">
        <v>-36.1</v>
      </c>
      <c r="S10852">
        <v>4.968</v>
      </c>
      <c r="T10852">
        <v>5228.1000000000004</v>
      </c>
      <c r="U10852" t="s">
        <v>37</v>
      </c>
    </row>
    <row r="10853" spans="1:21" x14ac:dyDescent="0.25">
      <c r="A10853">
        <v>45</v>
      </c>
      <c r="B10853" t="s">
        <v>46</v>
      </c>
      <c r="C10853" t="s">
        <v>35</v>
      </c>
      <c r="D10853" t="s">
        <v>48</v>
      </c>
      <c r="E10853" t="s">
        <v>37</v>
      </c>
      <c r="F10853" t="s">
        <v>37</v>
      </c>
      <c r="G10853" t="s">
        <v>37</v>
      </c>
      <c r="H10853" t="s">
        <v>68</v>
      </c>
      <c r="I10853" t="s">
        <v>69</v>
      </c>
      <c r="J10853" t="s">
        <v>63</v>
      </c>
      <c r="K10853">
        <v>524</v>
      </c>
      <c r="L10853">
        <v>5</v>
      </c>
      <c r="M10853">
        <v>999</v>
      </c>
      <c r="N10853">
        <v>0</v>
      </c>
      <c r="O10853" t="s">
        <v>41</v>
      </c>
      <c r="P10853">
        <v>1.4</v>
      </c>
      <c r="Q10853">
        <v>93.444000000000003</v>
      </c>
      <c r="R10853">
        <v>-36.1</v>
      </c>
      <c r="S10853">
        <v>4.968</v>
      </c>
      <c r="T10853">
        <v>5228.1000000000004</v>
      </c>
      <c r="U10853" t="s">
        <v>37</v>
      </c>
    </row>
    <row r="10854" spans="1:21" x14ac:dyDescent="0.25">
      <c r="A10854">
        <v>45</v>
      </c>
      <c r="B10854" t="s">
        <v>50</v>
      </c>
      <c r="C10854" t="s">
        <v>35</v>
      </c>
      <c r="D10854" t="s">
        <v>48</v>
      </c>
      <c r="E10854" t="s">
        <v>37</v>
      </c>
      <c r="F10854" t="s">
        <v>37</v>
      </c>
      <c r="G10854" t="s">
        <v>37</v>
      </c>
      <c r="H10854" t="s">
        <v>68</v>
      </c>
      <c r="I10854" t="s">
        <v>69</v>
      </c>
      <c r="J10854" t="s">
        <v>62</v>
      </c>
      <c r="K10854">
        <v>325</v>
      </c>
      <c r="L10854">
        <v>1</v>
      </c>
      <c r="M10854">
        <v>999</v>
      </c>
      <c r="N10854">
        <v>0</v>
      </c>
      <c r="O10854" t="s">
        <v>41</v>
      </c>
      <c r="P10854">
        <v>1.4</v>
      </c>
      <c r="Q10854">
        <v>93.444000000000003</v>
      </c>
      <c r="R10854">
        <v>-36.1</v>
      </c>
      <c r="S10854">
        <v>4.9649999999999999</v>
      </c>
      <c r="T10854">
        <v>5228.1000000000004</v>
      </c>
      <c r="U10854" t="s">
        <v>37</v>
      </c>
    </row>
    <row r="10855" spans="1:21" x14ac:dyDescent="0.25">
      <c r="A10855">
        <v>45</v>
      </c>
      <c r="B10855" t="s">
        <v>58</v>
      </c>
      <c r="C10855" t="s">
        <v>35</v>
      </c>
      <c r="D10855" t="s">
        <v>48</v>
      </c>
      <c r="E10855" t="s">
        <v>45</v>
      </c>
      <c r="F10855" t="s">
        <v>42</v>
      </c>
      <c r="G10855" t="s">
        <v>37</v>
      </c>
      <c r="H10855" t="s">
        <v>68</v>
      </c>
      <c r="I10855" t="s">
        <v>69</v>
      </c>
      <c r="J10855" t="s">
        <v>63</v>
      </c>
      <c r="K10855">
        <v>167</v>
      </c>
      <c r="L10855">
        <v>1</v>
      </c>
      <c r="M10855">
        <v>999</v>
      </c>
      <c r="N10855">
        <v>0</v>
      </c>
      <c r="O10855" t="s">
        <v>41</v>
      </c>
      <c r="P10855">
        <v>1.4</v>
      </c>
      <c r="Q10855">
        <v>93.444000000000003</v>
      </c>
      <c r="R10855">
        <v>-36.1</v>
      </c>
      <c r="S10855">
        <v>4.9640000000000004</v>
      </c>
      <c r="T10855">
        <v>5228.1000000000004</v>
      </c>
      <c r="U10855" t="s">
        <v>37</v>
      </c>
    </row>
    <row r="10856" spans="1:21" x14ac:dyDescent="0.25">
      <c r="A10856">
        <v>45</v>
      </c>
      <c r="B10856" t="s">
        <v>45</v>
      </c>
      <c r="C10856" t="s">
        <v>35</v>
      </c>
      <c r="D10856" t="s">
        <v>48</v>
      </c>
      <c r="E10856" t="s">
        <v>45</v>
      </c>
      <c r="F10856" t="s">
        <v>37</v>
      </c>
      <c r="G10856" t="s">
        <v>37</v>
      </c>
      <c r="H10856" t="s">
        <v>68</v>
      </c>
      <c r="I10856" t="s">
        <v>69</v>
      </c>
      <c r="J10856" t="s">
        <v>61</v>
      </c>
      <c r="K10856">
        <v>234</v>
      </c>
      <c r="L10856">
        <v>3</v>
      </c>
      <c r="M10856">
        <v>999</v>
      </c>
      <c r="N10856">
        <v>0</v>
      </c>
      <c r="O10856" t="s">
        <v>41</v>
      </c>
      <c r="P10856">
        <v>1.4</v>
      </c>
      <c r="Q10856">
        <v>93.444000000000003</v>
      </c>
      <c r="R10856">
        <v>-36.1</v>
      </c>
      <c r="S10856">
        <v>4.9630000000000001</v>
      </c>
      <c r="T10856">
        <v>5228.1000000000004</v>
      </c>
      <c r="U10856" t="s">
        <v>37</v>
      </c>
    </row>
    <row r="10857" spans="1:21" x14ac:dyDescent="0.25">
      <c r="A10857">
        <v>45</v>
      </c>
      <c r="B10857" t="s">
        <v>56</v>
      </c>
      <c r="C10857" t="s">
        <v>35</v>
      </c>
      <c r="D10857" t="s">
        <v>48</v>
      </c>
      <c r="E10857" t="s">
        <v>37</v>
      </c>
      <c r="F10857" t="s">
        <v>42</v>
      </c>
      <c r="G10857" t="s">
        <v>37</v>
      </c>
      <c r="H10857" t="s">
        <v>68</v>
      </c>
      <c r="I10857" t="s">
        <v>69</v>
      </c>
      <c r="J10857" t="s">
        <v>62</v>
      </c>
      <c r="K10857">
        <v>68</v>
      </c>
      <c r="L10857">
        <v>4</v>
      </c>
      <c r="M10857">
        <v>999</v>
      </c>
      <c r="N10857">
        <v>0</v>
      </c>
      <c r="O10857" t="s">
        <v>41</v>
      </c>
      <c r="P10857">
        <v>1.4</v>
      </c>
      <c r="Q10857">
        <v>93.444000000000003</v>
      </c>
      <c r="R10857">
        <v>-36.1</v>
      </c>
      <c r="S10857">
        <v>4.9640000000000004</v>
      </c>
      <c r="T10857">
        <v>5228.1000000000004</v>
      </c>
      <c r="U10857" t="s">
        <v>37</v>
      </c>
    </row>
    <row r="10858" spans="1:21" x14ac:dyDescent="0.25">
      <c r="A10858">
        <v>45</v>
      </c>
      <c r="B10858" t="s">
        <v>50</v>
      </c>
      <c r="C10858" t="s">
        <v>35</v>
      </c>
      <c r="D10858" t="s">
        <v>48</v>
      </c>
      <c r="E10858" t="s">
        <v>37</v>
      </c>
      <c r="F10858" t="s">
        <v>37</v>
      </c>
      <c r="G10858" t="s">
        <v>42</v>
      </c>
      <c r="H10858" t="s">
        <v>68</v>
      </c>
      <c r="I10858" t="s">
        <v>69</v>
      </c>
      <c r="J10858" t="s">
        <v>64</v>
      </c>
      <c r="K10858">
        <v>234</v>
      </c>
      <c r="L10858">
        <v>1</v>
      </c>
      <c r="M10858">
        <v>999</v>
      </c>
      <c r="N10858">
        <v>0</v>
      </c>
      <c r="O10858" t="s">
        <v>41</v>
      </c>
      <c r="P10858">
        <v>1.4</v>
      </c>
      <c r="Q10858">
        <v>93.444000000000003</v>
      </c>
      <c r="R10858">
        <v>-36.1</v>
      </c>
      <c r="S10858">
        <v>4.9640000000000004</v>
      </c>
      <c r="T10858">
        <v>5228.1000000000004</v>
      </c>
      <c r="U10858" t="s">
        <v>37</v>
      </c>
    </row>
    <row r="10859" spans="1:21" x14ac:dyDescent="0.25">
      <c r="A10859">
        <v>45</v>
      </c>
      <c r="B10859" t="s">
        <v>50</v>
      </c>
      <c r="C10859" t="s">
        <v>35</v>
      </c>
      <c r="D10859" t="s">
        <v>48</v>
      </c>
      <c r="E10859" t="s">
        <v>37</v>
      </c>
      <c r="F10859" t="s">
        <v>42</v>
      </c>
      <c r="G10859" t="s">
        <v>37</v>
      </c>
      <c r="H10859" t="s">
        <v>68</v>
      </c>
      <c r="I10859" t="s">
        <v>69</v>
      </c>
      <c r="J10859" t="s">
        <v>40</v>
      </c>
      <c r="K10859">
        <v>99</v>
      </c>
      <c r="L10859">
        <v>2</v>
      </c>
      <c r="M10859">
        <v>999</v>
      </c>
      <c r="N10859">
        <v>0</v>
      </c>
      <c r="O10859" t="s">
        <v>41</v>
      </c>
      <c r="P10859">
        <v>1.4</v>
      </c>
      <c r="Q10859">
        <v>93.444000000000003</v>
      </c>
      <c r="R10859">
        <v>-36.1</v>
      </c>
      <c r="S10859">
        <v>4.9649999999999999</v>
      </c>
      <c r="T10859">
        <v>5228.1000000000004</v>
      </c>
      <c r="U10859" t="s">
        <v>37</v>
      </c>
    </row>
    <row r="10860" spans="1:21" x14ac:dyDescent="0.25">
      <c r="A10860">
        <v>45</v>
      </c>
      <c r="B10860" t="s">
        <v>50</v>
      </c>
      <c r="C10860" t="s">
        <v>35</v>
      </c>
      <c r="D10860" t="s">
        <v>48</v>
      </c>
      <c r="E10860" t="s">
        <v>37</v>
      </c>
      <c r="F10860" t="s">
        <v>37</v>
      </c>
      <c r="G10860" t="s">
        <v>37</v>
      </c>
      <c r="H10860" t="s">
        <v>68</v>
      </c>
      <c r="I10860" t="s">
        <v>69</v>
      </c>
      <c r="J10860" t="s">
        <v>61</v>
      </c>
      <c r="K10860">
        <v>260</v>
      </c>
      <c r="L10860">
        <v>2</v>
      </c>
      <c r="M10860">
        <v>999</v>
      </c>
      <c r="N10860">
        <v>0</v>
      </c>
      <c r="O10860" t="s">
        <v>41</v>
      </c>
      <c r="P10860">
        <v>1.4</v>
      </c>
      <c r="Q10860">
        <v>93.444000000000003</v>
      </c>
      <c r="R10860">
        <v>-36.1</v>
      </c>
      <c r="S10860">
        <v>4.9649999999999999</v>
      </c>
      <c r="T10860">
        <v>5228.1000000000004</v>
      </c>
      <c r="U10860" t="s">
        <v>37</v>
      </c>
    </row>
    <row r="10861" spans="1:21" x14ac:dyDescent="0.25">
      <c r="A10861">
        <v>45</v>
      </c>
      <c r="B10861" t="s">
        <v>46</v>
      </c>
      <c r="C10861" t="s">
        <v>35</v>
      </c>
      <c r="D10861" t="s">
        <v>48</v>
      </c>
      <c r="E10861" t="s">
        <v>37</v>
      </c>
      <c r="F10861" t="s">
        <v>42</v>
      </c>
      <c r="G10861" t="s">
        <v>42</v>
      </c>
      <c r="H10861" t="s">
        <v>68</v>
      </c>
      <c r="I10861" t="s">
        <v>69</v>
      </c>
      <c r="J10861" t="s">
        <v>62</v>
      </c>
      <c r="K10861">
        <v>106</v>
      </c>
      <c r="L10861">
        <v>3</v>
      </c>
      <c r="M10861">
        <v>999</v>
      </c>
      <c r="N10861">
        <v>0</v>
      </c>
      <c r="O10861" t="s">
        <v>41</v>
      </c>
      <c r="P10861">
        <v>1.4</v>
      </c>
      <c r="Q10861">
        <v>93.444000000000003</v>
      </c>
      <c r="R10861">
        <v>-36.1</v>
      </c>
      <c r="S10861">
        <v>4.9640000000000004</v>
      </c>
      <c r="T10861">
        <v>5228.1000000000004</v>
      </c>
      <c r="U10861" t="s">
        <v>37</v>
      </c>
    </row>
    <row r="10862" spans="1:21" x14ac:dyDescent="0.25">
      <c r="A10862">
        <v>45</v>
      </c>
      <c r="B10862" t="s">
        <v>50</v>
      </c>
      <c r="C10862" t="s">
        <v>35</v>
      </c>
      <c r="D10862" t="s">
        <v>48</v>
      </c>
      <c r="E10862" t="s">
        <v>37</v>
      </c>
      <c r="F10862" t="s">
        <v>42</v>
      </c>
      <c r="G10862" t="s">
        <v>37</v>
      </c>
      <c r="H10862" t="s">
        <v>68</v>
      </c>
      <c r="I10862" t="s">
        <v>69</v>
      </c>
      <c r="J10862" t="s">
        <v>64</v>
      </c>
      <c r="K10862">
        <v>161</v>
      </c>
      <c r="L10862">
        <v>2</v>
      </c>
      <c r="M10862">
        <v>999</v>
      </c>
      <c r="N10862">
        <v>0</v>
      </c>
      <c r="O10862" t="s">
        <v>41</v>
      </c>
      <c r="P10862">
        <v>1.4</v>
      </c>
      <c r="Q10862">
        <v>93.444000000000003</v>
      </c>
      <c r="R10862">
        <v>-36.1</v>
      </c>
      <c r="S10862">
        <v>4.9630000000000001</v>
      </c>
      <c r="T10862">
        <v>5228.1000000000004</v>
      </c>
      <c r="U10862" t="s">
        <v>37</v>
      </c>
    </row>
    <row r="10863" spans="1:21" x14ac:dyDescent="0.25">
      <c r="A10863">
        <v>45</v>
      </c>
      <c r="B10863" t="s">
        <v>56</v>
      </c>
      <c r="C10863" t="s">
        <v>35</v>
      </c>
      <c r="D10863" t="s">
        <v>48</v>
      </c>
      <c r="E10863" t="s">
        <v>37</v>
      </c>
      <c r="F10863" t="s">
        <v>42</v>
      </c>
      <c r="G10863" t="s">
        <v>37</v>
      </c>
      <c r="H10863" t="s">
        <v>68</v>
      </c>
      <c r="I10863" t="s">
        <v>72</v>
      </c>
      <c r="J10863" t="s">
        <v>40</v>
      </c>
      <c r="K10863">
        <v>75</v>
      </c>
      <c r="L10863">
        <v>1</v>
      </c>
      <c r="M10863">
        <v>999</v>
      </c>
      <c r="N10863">
        <v>0</v>
      </c>
      <c r="O10863" t="s">
        <v>41</v>
      </c>
      <c r="P10863">
        <v>-0.1</v>
      </c>
      <c r="Q10863">
        <v>93.2</v>
      </c>
      <c r="R10863">
        <v>-42</v>
      </c>
      <c r="S10863">
        <v>4.1909999999999998</v>
      </c>
      <c r="T10863">
        <v>5195.8</v>
      </c>
      <c r="U10863" t="s">
        <v>37</v>
      </c>
    </row>
    <row r="10864" spans="1:21" x14ac:dyDescent="0.25">
      <c r="A10864">
        <v>45</v>
      </c>
      <c r="B10864" t="s">
        <v>46</v>
      </c>
      <c r="C10864" t="s">
        <v>35</v>
      </c>
      <c r="D10864" t="s">
        <v>48</v>
      </c>
      <c r="E10864" t="s">
        <v>37</v>
      </c>
      <c r="F10864" t="s">
        <v>42</v>
      </c>
      <c r="G10864" t="s">
        <v>37</v>
      </c>
      <c r="H10864" t="s">
        <v>68</v>
      </c>
      <c r="I10864" t="s">
        <v>72</v>
      </c>
      <c r="J10864" t="s">
        <v>40</v>
      </c>
      <c r="K10864">
        <v>591</v>
      </c>
      <c r="L10864">
        <v>1</v>
      </c>
      <c r="M10864">
        <v>999</v>
      </c>
      <c r="N10864">
        <v>0</v>
      </c>
      <c r="O10864" t="s">
        <v>41</v>
      </c>
      <c r="P10864">
        <v>-0.1</v>
      </c>
      <c r="Q10864">
        <v>93.2</v>
      </c>
      <c r="R10864">
        <v>-42</v>
      </c>
      <c r="S10864">
        <v>4.1909999999999998</v>
      </c>
      <c r="T10864">
        <v>5195.8</v>
      </c>
      <c r="U10864" t="s">
        <v>37</v>
      </c>
    </row>
    <row r="10865" spans="1:21" x14ac:dyDescent="0.25">
      <c r="A10865">
        <v>45</v>
      </c>
      <c r="B10865" t="s">
        <v>55</v>
      </c>
      <c r="C10865" t="s">
        <v>35</v>
      </c>
      <c r="D10865" t="s">
        <v>48</v>
      </c>
      <c r="E10865" t="s">
        <v>37</v>
      </c>
      <c r="F10865" t="s">
        <v>42</v>
      </c>
      <c r="G10865" t="s">
        <v>37</v>
      </c>
      <c r="H10865" t="s">
        <v>68</v>
      </c>
      <c r="I10865" t="s">
        <v>72</v>
      </c>
      <c r="J10865" t="s">
        <v>40</v>
      </c>
      <c r="K10865">
        <v>73</v>
      </c>
      <c r="L10865">
        <v>1</v>
      </c>
      <c r="M10865">
        <v>999</v>
      </c>
      <c r="N10865">
        <v>0</v>
      </c>
      <c r="O10865" t="s">
        <v>41</v>
      </c>
      <c r="P10865">
        <v>-0.1</v>
      </c>
      <c r="Q10865">
        <v>93.2</v>
      </c>
      <c r="R10865">
        <v>-42</v>
      </c>
      <c r="S10865">
        <v>4.1909999999999998</v>
      </c>
      <c r="T10865">
        <v>5195.8</v>
      </c>
      <c r="U10865" t="s">
        <v>37</v>
      </c>
    </row>
    <row r="10866" spans="1:21" x14ac:dyDescent="0.25">
      <c r="A10866">
        <v>45</v>
      </c>
      <c r="B10866" t="s">
        <v>50</v>
      </c>
      <c r="C10866" t="s">
        <v>53</v>
      </c>
      <c r="D10866" t="s">
        <v>48</v>
      </c>
      <c r="E10866" t="s">
        <v>45</v>
      </c>
      <c r="F10866" t="s">
        <v>42</v>
      </c>
      <c r="G10866" t="s">
        <v>37</v>
      </c>
      <c r="H10866" t="s">
        <v>68</v>
      </c>
      <c r="I10866" t="s">
        <v>72</v>
      </c>
      <c r="J10866" t="s">
        <v>40</v>
      </c>
      <c r="K10866">
        <v>188</v>
      </c>
      <c r="L10866">
        <v>1</v>
      </c>
      <c r="M10866">
        <v>999</v>
      </c>
      <c r="N10866">
        <v>0</v>
      </c>
      <c r="O10866" t="s">
        <v>41</v>
      </c>
      <c r="P10866">
        <v>-0.1</v>
      </c>
      <c r="Q10866">
        <v>93.2</v>
      </c>
      <c r="R10866">
        <v>-42</v>
      </c>
      <c r="S10866">
        <v>4.1909999999999998</v>
      </c>
      <c r="T10866">
        <v>5195.8</v>
      </c>
      <c r="U10866" t="s">
        <v>37</v>
      </c>
    </row>
    <row r="10867" spans="1:21" x14ac:dyDescent="0.25">
      <c r="A10867">
        <v>45</v>
      </c>
      <c r="B10867" t="s">
        <v>56</v>
      </c>
      <c r="C10867" t="s">
        <v>35</v>
      </c>
      <c r="D10867" t="s">
        <v>48</v>
      </c>
      <c r="E10867" t="s">
        <v>37</v>
      </c>
      <c r="F10867" t="s">
        <v>42</v>
      </c>
      <c r="G10867" t="s">
        <v>37</v>
      </c>
      <c r="H10867" t="s">
        <v>68</v>
      </c>
      <c r="I10867" t="s">
        <v>72</v>
      </c>
      <c r="J10867" t="s">
        <v>40</v>
      </c>
      <c r="K10867">
        <v>554</v>
      </c>
      <c r="L10867">
        <v>2</v>
      </c>
      <c r="M10867">
        <v>999</v>
      </c>
      <c r="N10867">
        <v>0</v>
      </c>
      <c r="O10867" t="s">
        <v>41</v>
      </c>
      <c r="P10867">
        <v>-0.1</v>
      </c>
      <c r="Q10867">
        <v>93.2</v>
      </c>
      <c r="R10867">
        <v>-42</v>
      </c>
      <c r="S10867">
        <v>4.1909999999999998</v>
      </c>
      <c r="T10867">
        <v>5195.8</v>
      </c>
      <c r="U10867" t="s">
        <v>37</v>
      </c>
    </row>
    <row r="10868" spans="1:21" x14ac:dyDescent="0.25">
      <c r="A10868">
        <v>45</v>
      </c>
      <c r="B10868" t="s">
        <v>50</v>
      </c>
      <c r="C10868" t="s">
        <v>52</v>
      </c>
      <c r="D10868" t="s">
        <v>48</v>
      </c>
      <c r="E10868" t="s">
        <v>37</v>
      </c>
      <c r="F10868" t="s">
        <v>42</v>
      </c>
      <c r="G10868" t="s">
        <v>42</v>
      </c>
      <c r="H10868" t="s">
        <v>68</v>
      </c>
      <c r="I10868" t="s">
        <v>72</v>
      </c>
      <c r="J10868" t="s">
        <v>40</v>
      </c>
      <c r="K10868">
        <v>61</v>
      </c>
      <c r="L10868">
        <v>2</v>
      </c>
      <c r="M10868">
        <v>999</v>
      </c>
      <c r="N10868">
        <v>1</v>
      </c>
      <c r="O10868" t="s">
        <v>71</v>
      </c>
      <c r="P10868">
        <v>-0.1</v>
      </c>
      <c r="Q10868">
        <v>93.2</v>
      </c>
      <c r="R10868">
        <v>-42</v>
      </c>
      <c r="S10868">
        <v>4.1909999999999998</v>
      </c>
      <c r="T10868">
        <v>5195.8</v>
      </c>
      <c r="U10868" t="s">
        <v>37</v>
      </c>
    </row>
    <row r="10869" spans="1:21" x14ac:dyDescent="0.25">
      <c r="A10869">
        <v>45</v>
      </c>
      <c r="B10869" t="s">
        <v>50</v>
      </c>
      <c r="C10869" t="s">
        <v>53</v>
      </c>
      <c r="D10869" t="s">
        <v>48</v>
      </c>
      <c r="E10869" t="s">
        <v>45</v>
      </c>
      <c r="F10869" t="s">
        <v>37</v>
      </c>
      <c r="G10869" t="s">
        <v>37</v>
      </c>
      <c r="H10869" t="s">
        <v>68</v>
      </c>
      <c r="I10869" t="s">
        <v>72</v>
      </c>
      <c r="J10869" t="s">
        <v>40</v>
      </c>
      <c r="K10869">
        <v>220</v>
      </c>
      <c r="L10869">
        <v>4</v>
      </c>
      <c r="M10869">
        <v>999</v>
      </c>
      <c r="N10869">
        <v>1</v>
      </c>
      <c r="O10869" t="s">
        <v>71</v>
      </c>
      <c r="P10869">
        <v>-0.1</v>
      </c>
      <c r="Q10869">
        <v>93.2</v>
      </c>
      <c r="R10869">
        <v>-42</v>
      </c>
      <c r="S10869">
        <v>4.1909999999999998</v>
      </c>
      <c r="T10869">
        <v>5195.8</v>
      </c>
      <c r="U10869" t="s">
        <v>37</v>
      </c>
    </row>
    <row r="10870" spans="1:21" x14ac:dyDescent="0.25">
      <c r="A10870">
        <v>45</v>
      </c>
      <c r="B10870" t="s">
        <v>46</v>
      </c>
      <c r="C10870" t="s">
        <v>35</v>
      </c>
      <c r="D10870" t="s">
        <v>48</v>
      </c>
      <c r="E10870" t="s">
        <v>37</v>
      </c>
      <c r="F10870" t="s">
        <v>42</v>
      </c>
      <c r="G10870" t="s">
        <v>37</v>
      </c>
      <c r="H10870" t="s">
        <v>68</v>
      </c>
      <c r="I10870" t="s">
        <v>72</v>
      </c>
      <c r="J10870" t="s">
        <v>40</v>
      </c>
      <c r="K10870">
        <v>446</v>
      </c>
      <c r="L10870">
        <v>3</v>
      </c>
      <c r="M10870">
        <v>999</v>
      </c>
      <c r="N10870">
        <v>0</v>
      </c>
      <c r="O10870" t="s">
        <v>41</v>
      </c>
      <c r="P10870">
        <v>-0.1</v>
      </c>
      <c r="Q10870">
        <v>93.2</v>
      </c>
      <c r="R10870">
        <v>-42</v>
      </c>
      <c r="S10870">
        <v>4.1909999999999998</v>
      </c>
      <c r="T10870">
        <v>5195.8</v>
      </c>
      <c r="U10870" t="s">
        <v>37</v>
      </c>
    </row>
    <row r="10871" spans="1:21" x14ac:dyDescent="0.25">
      <c r="A10871">
        <v>45</v>
      </c>
      <c r="B10871" t="s">
        <v>43</v>
      </c>
      <c r="C10871" t="s">
        <v>53</v>
      </c>
      <c r="D10871" t="s">
        <v>48</v>
      </c>
      <c r="E10871" t="s">
        <v>37</v>
      </c>
      <c r="F10871" t="s">
        <v>37</v>
      </c>
      <c r="G10871" t="s">
        <v>37</v>
      </c>
      <c r="H10871" t="s">
        <v>68</v>
      </c>
      <c r="I10871" t="s">
        <v>72</v>
      </c>
      <c r="J10871" t="s">
        <v>62</v>
      </c>
      <c r="K10871">
        <v>137</v>
      </c>
      <c r="L10871">
        <v>1</v>
      </c>
      <c r="M10871">
        <v>999</v>
      </c>
      <c r="N10871">
        <v>0</v>
      </c>
      <c r="O10871" t="s">
        <v>41</v>
      </c>
      <c r="P10871">
        <v>-0.1</v>
      </c>
      <c r="Q10871">
        <v>93.2</v>
      </c>
      <c r="R10871">
        <v>-42</v>
      </c>
      <c r="S10871">
        <v>4.12</v>
      </c>
      <c r="T10871">
        <v>5195.8</v>
      </c>
      <c r="U10871" t="s">
        <v>37</v>
      </c>
    </row>
    <row r="10872" spans="1:21" x14ac:dyDescent="0.25">
      <c r="A10872">
        <v>45</v>
      </c>
      <c r="B10872" t="s">
        <v>55</v>
      </c>
      <c r="C10872" t="s">
        <v>35</v>
      </c>
      <c r="D10872" t="s">
        <v>48</v>
      </c>
      <c r="E10872" t="s">
        <v>37</v>
      </c>
      <c r="F10872" t="s">
        <v>42</v>
      </c>
      <c r="G10872" t="s">
        <v>37</v>
      </c>
      <c r="H10872" t="s">
        <v>68</v>
      </c>
      <c r="I10872" t="s">
        <v>72</v>
      </c>
      <c r="J10872" t="s">
        <v>62</v>
      </c>
      <c r="K10872">
        <v>363</v>
      </c>
      <c r="L10872">
        <v>1</v>
      </c>
      <c r="M10872">
        <v>999</v>
      </c>
      <c r="N10872">
        <v>0</v>
      </c>
      <c r="O10872" t="s">
        <v>41</v>
      </c>
      <c r="P10872">
        <v>-0.1</v>
      </c>
      <c r="Q10872">
        <v>93.2</v>
      </c>
      <c r="R10872">
        <v>-42</v>
      </c>
      <c r="S10872">
        <v>4.12</v>
      </c>
      <c r="T10872">
        <v>5195.8</v>
      </c>
      <c r="U10872" t="s">
        <v>37</v>
      </c>
    </row>
    <row r="10873" spans="1:21" x14ac:dyDescent="0.25">
      <c r="A10873">
        <v>45</v>
      </c>
      <c r="B10873" t="s">
        <v>50</v>
      </c>
      <c r="C10873" t="s">
        <v>53</v>
      </c>
      <c r="D10873" t="s">
        <v>48</v>
      </c>
      <c r="E10873" t="s">
        <v>37</v>
      </c>
      <c r="F10873" t="s">
        <v>42</v>
      </c>
      <c r="G10873" t="s">
        <v>37</v>
      </c>
      <c r="H10873" t="s">
        <v>68</v>
      </c>
      <c r="I10873" t="s">
        <v>72</v>
      </c>
      <c r="J10873" t="s">
        <v>62</v>
      </c>
      <c r="K10873">
        <v>384</v>
      </c>
      <c r="L10873">
        <v>1</v>
      </c>
      <c r="M10873">
        <v>999</v>
      </c>
      <c r="N10873">
        <v>1</v>
      </c>
      <c r="O10873" t="s">
        <v>71</v>
      </c>
      <c r="P10873">
        <v>-0.1</v>
      </c>
      <c r="Q10873">
        <v>93.2</v>
      </c>
      <c r="R10873">
        <v>-42</v>
      </c>
      <c r="S10873">
        <v>4.12</v>
      </c>
      <c r="T10873">
        <v>5195.8</v>
      </c>
      <c r="U10873" t="s">
        <v>37</v>
      </c>
    </row>
    <row r="10874" spans="1:21" x14ac:dyDescent="0.25">
      <c r="A10874">
        <v>45</v>
      </c>
      <c r="B10874" t="s">
        <v>50</v>
      </c>
      <c r="C10874" t="s">
        <v>35</v>
      </c>
      <c r="D10874" t="s">
        <v>48</v>
      </c>
      <c r="E10874" t="s">
        <v>37</v>
      </c>
      <c r="F10874" t="s">
        <v>42</v>
      </c>
      <c r="G10874" t="s">
        <v>37</v>
      </c>
      <c r="H10874" t="s">
        <v>68</v>
      </c>
      <c r="I10874" t="s">
        <v>72</v>
      </c>
      <c r="J10874" t="s">
        <v>62</v>
      </c>
      <c r="K10874">
        <v>432</v>
      </c>
      <c r="L10874">
        <v>2</v>
      </c>
      <c r="M10874">
        <v>999</v>
      </c>
      <c r="N10874">
        <v>0</v>
      </c>
      <c r="O10874" t="s">
        <v>41</v>
      </c>
      <c r="P10874">
        <v>-0.1</v>
      </c>
      <c r="Q10874">
        <v>93.2</v>
      </c>
      <c r="R10874">
        <v>-42</v>
      </c>
      <c r="S10874">
        <v>4.12</v>
      </c>
      <c r="T10874">
        <v>5195.8</v>
      </c>
      <c r="U10874" t="s">
        <v>37</v>
      </c>
    </row>
    <row r="10875" spans="1:21" x14ac:dyDescent="0.25">
      <c r="A10875">
        <v>45</v>
      </c>
      <c r="B10875" t="s">
        <v>46</v>
      </c>
      <c r="C10875" t="s">
        <v>53</v>
      </c>
      <c r="D10875" t="s">
        <v>48</v>
      </c>
      <c r="E10875" t="s">
        <v>37</v>
      </c>
      <c r="F10875" t="s">
        <v>42</v>
      </c>
      <c r="G10875" t="s">
        <v>37</v>
      </c>
      <c r="H10875" t="s">
        <v>68</v>
      </c>
      <c r="I10875" t="s">
        <v>72</v>
      </c>
      <c r="J10875" t="s">
        <v>62</v>
      </c>
      <c r="K10875">
        <v>575</v>
      </c>
      <c r="L10875">
        <v>9</v>
      </c>
      <c r="M10875">
        <v>999</v>
      </c>
      <c r="N10875">
        <v>0</v>
      </c>
      <c r="O10875" t="s">
        <v>41</v>
      </c>
      <c r="P10875">
        <v>-0.1</v>
      </c>
      <c r="Q10875">
        <v>93.2</v>
      </c>
      <c r="R10875">
        <v>-42</v>
      </c>
      <c r="S10875">
        <v>4.12</v>
      </c>
      <c r="T10875">
        <v>5195.8</v>
      </c>
      <c r="U10875" t="s">
        <v>37</v>
      </c>
    </row>
    <row r="10876" spans="1:21" x14ac:dyDescent="0.25">
      <c r="A10876">
        <v>45</v>
      </c>
      <c r="B10876" t="s">
        <v>50</v>
      </c>
      <c r="C10876" t="s">
        <v>35</v>
      </c>
      <c r="D10876" t="s">
        <v>48</v>
      </c>
      <c r="E10876" t="s">
        <v>45</v>
      </c>
      <c r="F10876" t="s">
        <v>42</v>
      </c>
      <c r="G10876" t="s">
        <v>37</v>
      </c>
      <c r="H10876" t="s">
        <v>68</v>
      </c>
      <c r="I10876" t="s">
        <v>72</v>
      </c>
      <c r="J10876" t="s">
        <v>62</v>
      </c>
      <c r="K10876">
        <v>162</v>
      </c>
      <c r="L10876">
        <v>2</v>
      </c>
      <c r="M10876">
        <v>999</v>
      </c>
      <c r="N10876">
        <v>0</v>
      </c>
      <c r="O10876" t="s">
        <v>41</v>
      </c>
      <c r="P10876">
        <v>-0.1</v>
      </c>
      <c r="Q10876">
        <v>93.2</v>
      </c>
      <c r="R10876">
        <v>-42</v>
      </c>
      <c r="S10876">
        <v>4.12</v>
      </c>
      <c r="T10876">
        <v>5195.8</v>
      </c>
      <c r="U10876" t="s">
        <v>37</v>
      </c>
    </row>
    <row r="10877" spans="1:21" x14ac:dyDescent="0.25">
      <c r="A10877">
        <v>45</v>
      </c>
      <c r="B10877" t="s">
        <v>50</v>
      </c>
      <c r="C10877" t="s">
        <v>35</v>
      </c>
      <c r="D10877" t="s">
        <v>48</v>
      </c>
      <c r="E10877" t="s">
        <v>37</v>
      </c>
      <c r="F10877" t="s">
        <v>37</v>
      </c>
      <c r="G10877" t="s">
        <v>37</v>
      </c>
      <c r="H10877" t="s">
        <v>68</v>
      </c>
      <c r="I10877" t="s">
        <v>72</v>
      </c>
      <c r="J10877" t="s">
        <v>63</v>
      </c>
      <c r="K10877">
        <v>73</v>
      </c>
      <c r="L10877">
        <v>1</v>
      </c>
      <c r="M10877">
        <v>999</v>
      </c>
      <c r="N10877">
        <v>0</v>
      </c>
      <c r="O10877" t="s">
        <v>41</v>
      </c>
      <c r="P10877">
        <v>-0.1</v>
      </c>
      <c r="Q10877">
        <v>93.2</v>
      </c>
      <c r="R10877">
        <v>-42</v>
      </c>
      <c r="S10877">
        <v>4.0759999999999996</v>
      </c>
      <c r="T10877">
        <v>5195.8</v>
      </c>
      <c r="U10877" t="s">
        <v>37</v>
      </c>
    </row>
    <row r="10878" spans="1:21" x14ac:dyDescent="0.25">
      <c r="A10878">
        <v>45</v>
      </c>
      <c r="B10878" t="s">
        <v>56</v>
      </c>
      <c r="C10878" t="s">
        <v>35</v>
      </c>
      <c r="D10878" t="s">
        <v>48</v>
      </c>
      <c r="E10878" t="s">
        <v>37</v>
      </c>
      <c r="F10878" t="s">
        <v>42</v>
      </c>
      <c r="G10878" t="s">
        <v>37</v>
      </c>
      <c r="H10878" t="s">
        <v>68</v>
      </c>
      <c r="I10878" t="s">
        <v>72</v>
      </c>
      <c r="J10878" t="s">
        <v>63</v>
      </c>
      <c r="K10878">
        <v>454</v>
      </c>
      <c r="L10878">
        <v>5</v>
      </c>
      <c r="M10878">
        <v>999</v>
      </c>
      <c r="N10878">
        <v>0</v>
      </c>
      <c r="O10878" t="s">
        <v>41</v>
      </c>
      <c r="P10878">
        <v>-0.1</v>
      </c>
      <c r="Q10878">
        <v>93.2</v>
      </c>
      <c r="R10878">
        <v>-42</v>
      </c>
      <c r="S10878">
        <v>4.0759999999999996</v>
      </c>
      <c r="T10878">
        <v>5195.8</v>
      </c>
      <c r="U10878" t="s">
        <v>37</v>
      </c>
    </row>
    <row r="10879" spans="1:21" x14ac:dyDescent="0.25">
      <c r="A10879">
        <v>45</v>
      </c>
      <c r="B10879" t="s">
        <v>55</v>
      </c>
      <c r="C10879" t="s">
        <v>52</v>
      </c>
      <c r="D10879" t="s">
        <v>48</v>
      </c>
      <c r="E10879" t="s">
        <v>37</v>
      </c>
      <c r="F10879" t="s">
        <v>42</v>
      </c>
      <c r="G10879" t="s">
        <v>37</v>
      </c>
      <c r="H10879" t="s">
        <v>68</v>
      </c>
      <c r="I10879" t="s">
        <v>72</v>
      </c>
      <c r="J10879" t="s">
        <v>63</v>
      </c>
      <c r="K10879">
        <v>165</v>
      </c>
      <c r="L10879">
        <v>3</v>
      </c>
      <c r="M10879">
        <v>999</v>
      </c>
      <c r="N10879">
        <v>1</v>
      </c>
      <c r="O10879" t="s">
        <v>71</v>
      </c>
      <c r="P10879">
        <v>-0.1</v>
      </c>
      <c r="Q10879">
        <v>93.2</v>
      </c>
      <c r="R10879">
        <v>-42</v>
      </c>
      <c r="S10879">
        <v>4.0759999999999996</v>
      </c>
      <c r="T10879">
        <v>5195.8</v>
      </c>
      <c r="U10879" t="s">
        <v>37</v>
      </c>
    </row>
    <row r="10880" spans="1:21" x14ac:dyDescent="0.25">
      <c r="A10880">
        <v>45</v>
      </c>
      <c r="B10880" t="s">
        <v>56</v>
      </c>
      <c r="C10880" t="s">
        <v>35</v>
      </c>
      <c r="D10880" t="s">
        <v>48</v>
      </c>
      <c r="E10880" t="s">
        <v>37</v>
      </c>
      <c r="F10880" t="s">
        <v>37</v>
      </c>
      <c r="G10880" t="s">
        <v>37</v>
      </c>
      <c r="H10880" t="s">
        <v>38</v>
      </c>
      <c r="I10880" t="s">
        <v>72</v>
      </c>
      <c r="J10880" t="s">
        <v>63</v>
      </c>
      <c r="K10880">
        <v>134</v>
      </c>
      <c r="L10880">
        <v>9</v>
      </c>
      <c r="M10880">
        <v>999</v>
      </c>
      <c r="N10880">
        <v>0</v>
      </c>
      <c r="O10880" t="s">
        <v>41</v>
      </c>
      <c r="P10880">
        <v>-0.1</v>
      </c>
      <c r="Q10880">
        <v>93.2</v>
      </c>
      <c r="R10880">
        <v>-42</v>
      </c>
      <c r="S10880">
        <v>4.0759999999999996</v>
      </c>
      <c r="T10880">
        <v>5195.8</v>
      </c>
      <c r="U10880" t="s">
        <v>37</v>
      </c>
    </row>
    <row r="10881" spans="1:21" x14ac:dyDescent="0.25">
      <c r="A10881">
        <v>45</v>
      </c>
      <c r="B10881" t="s">
        <v>51</v>
      </c>
      <c r="C10881" t="s">
        <v>53</v>
      </c>
      <c r="D10881" t="s">
        <v>48</v>
      </c>
      <c r="E10881" t="s">
        <v>37</v>
      </c>
      <c r="F10881" t="s">
        <v>37</v>
      </c>
      <c r="G10881" t="s">
        <v>37</v>
      </c>
      <c r="H10881" t="s">
        <v>68</v>
      </c>
      <c r="I10881" t="s">
        <v>72</v>
      </c>
      <c r="J10881" t="s">
        <v>64</v>
      </c>
      <c r="K10881">
        <v>179</v>
      </c>
      <c r="L10881">
        <v>4</v>
      </c>
      <c r="M10881">
        <v>999</v>
      </c>
      <c r="N10881">
        <v>0</v>
      </c>
      <c r="O10881" t="s">
        <v>41</v>
      </c>
      <c r="P10881">
        <v>-0.1</v>
      </c>
      <c r="Q10881">
        <v>93.2</v>
      </c>
      <c r="R10881">
        <v>-42</v>
      </c>
      <c r="S10881">
        <v>4.0209999999999999</v>
      </c>
      <c r="T10881">
        <v>5195.8</v>
      </c>
      <c r="U10881" t="s">
        <v>37</v>
      </c>
    </row>
    <row r="10882" spans="1:21" x14ac:dyDescent="0.25">
      <c r="A10882">
        <v>45</v>
      </c>
      <c r="B10882" t="s">
        <v>51</v>
      </c>
      <c r="C10882" t="s">
        <v>35</v>
      </c>
      <c r="D10882" t="s">
        <v>48</v>
      </c>
      <c r="E10882" t="s">
        <v>45</v>
      </c>
      <c r="F10882" t="s">
        <v>37</v>
      </c>
      <c r="G10882" t="s">
        <v>37</v>
      </c>
      <c r="H10882" t="s">
        <v>68</v>
      </c>
      <c r="I10882" t="s">
        <v>72</v>
      </c>
      <c r="J10882" t="s">
        <v>64</v>
      </c>
      <c r="K10882">
        <v>174</v>
      </c>
      <c r="L10882">
        <v>1</v>
      </c>
      <c r="M10882">
        <v>999</v>
      </c>
      <c r="N10882">
        <v>0</v>
      </c>
      <c r="O10882" t="s">
        <v>41</v>
      </c>
      <c r="P10882">
        <v>-0.1</v>
      </c>
      <c r="Q10882">
        <v>93.2</v>
      </c>
      <c r="R10882">
        <v>-42</v>
      </c>
      <c r="S10882">
        <v>4.0209999999999999</v>
      </c>
      <c r="T10882">
        <v>5195.8</v>
      </c>
      <c r="U10882" t="s">
        <v>37</v>
      </c>
    </row>
    <row r="10883" spans="1:21" x14ac:dyDescent="0.25">
      <c r="A10883">
        <v>45</v>
      </c>
      <c r="B10883" t="s">
        <v>50</v>
      </c>
      <c r="C10883" t="s">
        <v>35</v>
      </c>
      <c r="D10883" t="s">
        <v>48</v>
      </c>
      <c r="E10883" t="s">
        <v>37</v>
      </c>
      <c r="F10883" t="s">
        <v>42</v>
      </c>
      <c r="G10883" t="s">
        <v>37</v>
      </c>
      <c r="H10883" t="s">
        <v>68</v>
      </c>
      <c r="I10883" t="s">
        <v>72</v>
      </c>
      <c r="J10883" t="s">
        <v>64</v>
      </c>
      <c r="K10883">
        <v>66</v>
      </c>
      <c r="L10883">
        <v>1</v>
      </c>
      <c r="M10883">
        <v>999</v>
      </c>
      <c r="N10883">
        <v>1</v>
      </c>
      <c r="O10883" t="s">
        <v>71</v>
      </c>
      <c r="P10883">
        <v>-0.1</v>
      </c>
      <c r="Q10883">
        <v>93.2</v>
      </c>
      <c r="R10883">
        <v>-42</v>
      </c>
      <c r="S10883">
        <v>4.0209999999999999</v>
      </c>
      <c r="T10883">
        <v>5195.8</v>
      </c>
      <c r="U10883" t="s">
        <v>37</v>
      </c>
    </row>
    <row r="10884" spans="1:21" x14ac:dyDescent="0.25">
      <c r="A10884">
        <v>45</v>
      </c>
      <c r="B10884" t="s">
        <v>50</v>
      </c>
      <c r="C10884" t="s">
        <v>35</v>
      </c>
      <c r="D10884" t="s">
        <v>48</v>
      </c>
      <c r="E10884" t="s">
        <v>37</v>
      </c>
      <c r="F10884" t="s">
        <v>37</v>
      </c>
      <c r="G10884" t="s">
        <v>37</v>
      </c>
      <c r="H10884" t="s">
        <v>68</v>
      </c>
      <c r="I10884" t="s">
        <v>72</v>
      </c>
      <c r="J10884" t="s">
        <v>64</v>
      </c>
      <c r="K10884">
        <v>126</v>
      </c>
      <c r="L10884">
        <v>2</v>
      </c>
      <c r="M10884">
        <v>999</v>
      </c>
      <c r="N10884">
        <v>1</v>
      </c>
      <c r="O10884" t="s">
        <v>71</v>
      </c>
      <c r="P10884">
        <v>-0.1</v>
      </c>
      <c r="Q10884">
        <v>93.2</v>
      </c>
      <c r="R10884">
        <v>-42</v>
      </c>
      <c r="S10884">
        <v>4.0209999999999999</v>
      </c>
      <c r="T10884">
        <v>5195.8</v>
      </c>
      <c r="U10884" t="s">
        <v>37</v>
      </c>
    </row>
    <row r="10885" spans="1:21" x14ac:dyDescent="0.25">
      <c r="A10885">
        <v>45</v>
      </c>
      <c r="B10885" t="s">
        <v>50</v>
      </c>
      <c r="C10885" t="s">
        <v>35</v>
      </c>
      <c r="D10885" t="s">
        <v>48</v>
      </c>
      <c r="E10885" t="s">
        <v>37</v>
      </c>
      <c r="F10885" t="s">
        <v>42</v>
      </c>
      <c r="G10885" t="s">
        <v>37</v>
      </c>
      <c r="H10885" t="s">
        <v>68</v>
      </c>
      <c r="I10885" t="s">
        <v>75</v>
      </c>
      <c r="J10885" t="s">
        <v>61</v>
      </c>
      <c r="K10885">
        <v>257</v>
      </c>
      <c r="L10885">
        <v>1</v>
      </c>
      <c r="M10885">
        <v>999</v>
      </c>
      <c r="N10885">
        <v>0</v>
      </c>
      <c r="O10885" t="s">
        <v>41</v>
      </c>
      <c r="P10885">
        <v>-1.8</v>
      </c>
      <c r="Q10885">
        <v>92.843000000000004</v>
      </c>
      <c r="R10885">
        <v>-50</v>
      </c>
      <c r="S10885">
        <v>1.51</v>
      </c>
      <c r="T10885">
        <v>5099.1000000000004</v>
      </c>
      <c r="U10885" t="s">
        <v>37</v>
      </c>
    </row>
    <row r="10886" spans="1:21" x14ac:dyDescent="0.25">
      <c r="A10886">
        <v>45</v>
      </c>
      <c r="B10886" t="s">
        <v>50</v>
      </c>
      <c r="C10886" t="s">
        <v>35</v>
      </c>
      <c r="D10886" t="s">
        <v>48</v>
      </c>
      <c r="E10886" t="s">
        <v>37</v>
      </c>
      <c r="F10886" t="s">
        <v>42</v>
      </c>
      <c r="G10886" t="s">
        <v>37</v>
      </c>
      <c r="H10886" t="s">
        <v>68</v>
      </c>
      <c r="I10886" t="s">
        <v>75</v>
      </c>
      <c r="J10886" t="s">
        <v>61</v>
      </c>
      <c r="K10886">
        <v>829</v>
      </c>
      <c r="L10886">
        <v>1</v>
      </c>
      <c r="M10886">
        <v>999</v>
      </c>
      <c r="N10886">
        <v>0</v>
      </c>
      <c r="O10886" t="s">
        <v>41</v>
      </c>
      <c r="P10886">
        <v>-1.8</v>
      </c>
      <c r="Q10886">
        <v>92.843000000000004</v>
      </c>
      <c r="R10886">
        <v>-50</v>
      </c>
      <c r="S10886">
        <v>1.51</v>
      </c>
      <c r="T10886">
        <v>5099.1000000000004</v>
      </c>
      <c r="U10886" t="s">
        <v>37</v>
      </c>
    </row>
    <row r="10887" spans="1:21" x14ac:dyDescent="0.25">
      <c r="A10887">
        <v>45</v>
      </c>
      <c r="B10887" t="s">
        <v>50</v>
      </c>
      <c r="C10887" t="s">
        <v>35</v>
      </c>
      <c r="D10887" t="s">
        <v>48</v>
      </c>
      <c r="E10887" t="s">
        <v>45</v>
      </c>
      <c r="F10887" t="s">
        <v>42</v>
      </c>
      <c r="G10887" t="s">
        <v>37</v>
      </c>
      <c r="H10887" t="s">
        <v>68</v>
      </c>
      <c r="I10887" t="s">
        <v>76</v>
      </c>
      <c r="J10887" t="s">
        <v>64</v>
      </c>
      <c r="K10887">
        <v>582</v>
      </c>
      <c r="L10887">
        <v>2</v>
      </c>
      <c r="M10887">
        <v>999</v>
      </c>
      <c r="N10887">
        <v>0</v>
      </c>
      <c r="O10887" t="s">
        <v>41</v>
      </c>
      <c r="P10887">
        <v>-1.8</v>
      </c>
      <c r="Q10887">
        <v>93.075000000000003</v>
      </c>
      <c r="R10887">
        <v>-47.1</v>
      </c>
      <c r="S10887">
        <v>1.4790000000000001</v>
      </c>
      <c r="T10887">
        <v>5099.1000000000004</v>
      </c>
      <c r="U10887" t="s">
        <v>37</v>
      </c>
    </row>
    <row r="10888" spans="1:21" x14ac:dyDescent="0.25">
      <c r="A10888">
        <v>45</v>
      </c>
      <c r="B10888" t="s">
        <v>50</v>
      </c>
      <c r="C10888" t="s">
        <v>52</v>
      </c>
      <c r="D10888" t="s">
        <v>48</v>
      </c>
      <c r="E10888" t="s">
        <v>37</v>
      </c>
      <c r="F10888" t="s">
        <v>42</v>
      </c>
      <c r="G10888" t="s">
        <v>37</v>
      </c>
      <c r="H10888" t="s">
        <v>68</v>
      </c>
      <c r="I10888" t="s">
        <v>76</v>
      </c>
      <c r="J10888" t="s">
        <v>40</v>
      </c>
      <c r="K10888">
        <v>173</v>
      </c>
      <c r="L10888">
        <v>1</v>
      </c>
      <c r="M10888">
        <v>999</v>
      </c>
      <c r="N10888">
        <v>0</v>
      </c>
      <c r="O10888" t="s">
        <v>41</v>
      </c>
      <c r="P10888">
        <v>-1.8</v>
      </c>
      <c r="Q10888">
        <v>93.075000000000003</v>
      </c>
      <c r="R10888">
        <v>-47.1</v>
      </c>
      <c r="S10888">
        <v>1.466</v>
      </c>
      <c r="T10888">
        <v>5099.1000000000004</v>
      </c>
      <c r="U10888" t="s">
        <v>37</v>
      </c>
    </row>
    <row r="10889" spans="1:21" x14ac:dyDescent="0.25">
      <c r="A10889">
        <v>45</v>
      </c>
      <c r="B10889" t="s">
        <v>50</v>
      </c>
      <c r="C10889" t="s">
        <v>52</v>
      </c>
      <c r="D10889" t="s">
        <v>48</v>
      </c>
      <c r="E10889" t="s">
        <v>37</v>
      </c>
      <c r="F10889" t="s">
        <v>37</v>
      </c>
      <c r="G10889" t="s">
        <v>37</v>
      </c>
      <c r="H10889" t="s">
        <v>68</v>
      </c>
      <c r="I10889" t="s">
        <v>76</v>
      </c>
      <c r="J10889" t="s">
        <v>40</v>
      </c>
      <c r="K10889">
        <v>129</v>
      </c>
      <c r="L10889">
        <v>1</v>
      </c>
      <c r="M10889">
        <v>999</v>
      </c>
      <c r="N10889">
        <v>0</v>
      </c>
      <c r="O10889" t="s">
        <v>41</v>
      </c>
      <c r="P10889">
        <v>-1.8</v>
      </c>
      <c r="Q10889">
        <v>93.075000000000003</v>
      </c>
      <c r="R10889">
        <v>-47.1</v>
      </c>
      <c r="S10889">
        <v>1.466</v>
      </c>
      <c r="T10889">
        <v>5099.1000000000004</v>
      </c>
      <c r="U10889" t="s">
        <v>37</v>
      </c>
    </row>
    <row r="10890" spans="1:21" x14ac:dyDescent="0.25">
      <c r="A10890">
        <v>45</v>
      </c>
      <c r="B10890" t="s">
        <v>50</v>
      </c>
      <c r="C10890" t="s">
        <v>35</v>
      </c>
      <c r="D10890" t="s">
        <v>48</v>
      </c>
      <c r="E10890" t="s">
        <v>45</v>
      </c>
      <c r="F10890" t="s">
        <v>42</v>
      </c>
      <c r="G10890" t="s">
        <v>37</v>
      </c>
      <c r="H10890" t="s">
        <v>68</v>
      </c>
      <c r="I10890" t="s">
        <v>76</v>
      </c>
      <c r="J10890" t="s">
        <v>61</v>
      </c>
      <c r="K10890">
        <v>269</v>
      </c>
      <c r="L10890">
        <v>3</v>
      </c>
      <c r="M10890">
        <v>999</v>
      </c>
      <c r="N10890">
        <v>1</v>
      </c>
      <c r="O10890" t="s">
        <v>71</v>
      </c>
      <c r="P10890">
        <v>-1.8</v>
      </c>
      <c r="Q10890">
        <v>93.075000000000003</v>
      </c>
      <c r="R10890">
        <v>-47.1</v>
      </c>
      <c r="S10890">
        <v>1.423</v>
      </c>
      <c r="T10890">
        <v>5099.1000000000004</v>
      </c>
      <c r="U10890" t="s">
        <v>37</v>
      </c>
    </row>
    <row r="10891" spans="1:21" x14ac:dyDescent="0.25">
      <c r="A10891">
        <v>45</v>
      </c>
      <c r="B10891" t="s">
        <v>50</v>
      </c>
      <c r="C10891" t="s">
        <v>35</v>
      </c>
      <c r="D10891" t="s">
        <v>48</v>
      </c>
      <c r="E10891" t="s">
        <v>45</v>
      </c>
      <c r="F10891" t="s">
        <v>42</v>
      </c>
      <c r="G10891" t="s">
        <v>37</v>
      </c>
      <c r="H10891" t="s">
        <v>68</v>
      </c>
      <c r="I10891" t="s">
        <v>76</v>
      </c>
      <c r="J10891" t="s">
        <v>61</v>
      </c>
      <c r="K10891">
        <v>427</v>
      </c>
      <c r="L10891">
        <v>4</v>
      </c>
      <c r="M10891">
        <v>999</v>
      </c>
      <c r="N10891">
        <v>1</v>
      </c>
      <c r="O10891" t="s">
        <v>71</v>
      </c>
      <c r="P10891">
        <v>-1.8</v>
      </c>
      <c r="Q10891">
        <v>93.075000000000003</v>
      </c>
      <c r="R10891">
        <v>-47.1</v>
      </c>
      <c r="S10891">
        <v>1.423</v>
      </c>
      <c r="T10891">
        <v>5099.1000000000004</v>
      </c>
      <c r="U10891" t="s">
        <v>37</v>
      </c>
    </row>
    <row r="10892" spans="1:21" x14ac:dyDescent="0.25">
      <c r="A10892">
        <v>45</v>
      </c>
      <c r="B10892" t="s">
        <v>50</v>
      </c>
      <c r="C10892" t="s">
        <v>35</v>
      </c>
      <c r="D10892" t="s">
        <v>48</v>
      </c>
      <c r="E10892" t="s">
        <v>45</v>
      </c>
      <c r="F10892" t="s">
        <v>42</v>
      </c>
      <c r="G10892" t="s">
        <v>37</v>
      </c>
      <c r="H10892" t="s">
        <v>68</v>
      </c>
      <c r="I10892" t="s">
        <v>76</v>
      </c>
      <c r="J10892" t="s">
        <v>61</v>
      </c>
      <c r="K10892">
        <v>252</v>
      </c>
      <c r="L10892">
        <v>5</v>
      </c>
      <c r="M10892">
        <v>999</v>
      </c>
      <c r="N10892">
        <v>0</v>
      </c>
      <c r="O10892" t="s">
        <v>41</v>
      </c>
      <c r="P10892">
        <v>-1.8</v>
      </c>
      <c r="Q10892">
        <v>93.075000000000003</v>
      </c>
      <c r="R10892">
        <v>-47.1</v>
      </c>
      <c r="S10892">
        <v>1.423</v>
      </c>
      <c r="T10892">
        <v>5099.1000000000004</v>
      </c>
      <c r="U10892" t="s">
        <v>37</v>
      </c>
    </row>
    <row r="10893" spans="1:21" x14ac:dyDescent="0.25">
      <c r="A10893">
        <v>45</v>
      </c>
      <c r="B10893" t="s">
        <v>50</v>
      </c>
      <c r="C10893" t="s">
        <v>35</v>
      </c>
      <c r="D10893" t="s">
        <v>48</v>
      </c>
      <c r="E10893" t="s">
        <v>45</v>
      </c>
      <c r="F10893" t="s">
        <v>42</v>
      </c>
      <c r="G10893" t="s">
        <v>37</v>
      </c>
      <c r="H10893" t="s">
        <v>68</v>
      </c>
      <c r="I10893" t="s">
        <v>76</v>
      </c>
      <c r="J10893" t="s">
        <v>61</v>
      </c>
      <c r="K10893">
        <v>95</v>
      </c>
      <c r="L10893">
        <v>2</v>
      </c>
      <c r="M10893">
        <v>999</v>
      </c>
      <c r="N10893">
        <v>0</v>
      </c>
      <c r="O10893" t="s">
        <v>41</v>
      </c>
      <c r="P10893">
        <v>-1.8</v>
      </c>
      <c r="Q10893">
        <v>93.075000000000003</v>
      </c>
      <c r="R10893">
        <v>-47.1</v>
      </c>
      <c r="S10893">
        <v>1.423</v>
      </c>
      <c r="T10893">
        <v>5099.1000000000004</v>
      </c>
      <c r="U10893" t="s">
        <v>37</v>
      </c>
    </row>
    <row r="10894" spans="1:21" x14ac:dyDescent="0.25">
      <c r="A10894">
        <v>45</v>
      </c>
      <c r="B10894" t="s">
        <v>46</v>
      </c>
      <c r="C10894" t="s">
        <v>52</v>
      </c>
      <c r="D10894" t="s">
        <v>48</v>
      </c>
      <c r="E10894" t="s">
        <v>37</v>
      </c>
      <c r="F10894" t="s">
        <v>42</v>
      </c>
      <c r="G10894" t="s">
        <v>42</v>
      </c>
      <c r="H10894" t="s">
        <v>68</v>
      </c>
      <c r="I10894" t="s">
        <v>76</v>
      </c>
      <c r="J10894" t="s">
        <v>61</v>
      </c>
      <c r="K10894">
        <v>119</v>
      </c>
      <c r="L10894">
        <v>2</v>
      </c>
      <c r="M10894">
        <v>999</v>
      </c>
      <c r="N10894">
        <v>1</v>
      </c>
      <c r="O10894" t="s">
        <v>71</v>
      </c>
      <c r="P10894">
        <v>-1.8</v>
      </c>
      <c r="Q10894">
        <v>93.075000000000003</v>
      </c>
      <c r="R10894">
        <v>-47.1</v>
      </c>
      <c r="S10894">
        <v>1.423</v>
      </c>
      <c r="T10894">
        <v>5099.1000000000004</v>
      </c>
      <c r="U10894" t="s">
        <v>37</v>
      </c>
    </row>
    <row r="10895" spans="1:21" x14ac:dyDescent="0.25">
      <c r="A10895">
        <v>45</v>
      </c>
      <c r="B10895" t="s">
        <v>50</v>
      </c>
      <c r="C10895" t="s">
        <v>35</v>
      </c>
      <c r="D10895" t="s">
        <v>48</v>
      </c>
      <c r="E10895" t="s">
        <v>45</v>
      </c>
      <c r="F10895" t="s">
        <v>42</v>
      </c>
      <c r="G10895" t="s">
        <v>37</v>
      </c>
      <c r="H10895" t="s">
        <v>68</v>
      </c>
      <c r="I10895" t="s">
        <v>76</v>
      </c>
      <c r="J10895" t="s">
        <v>61</v>
      </c>
      <c r="K10895">
        <v>72</v>
      </c>
      <c r="L10895">
        <v>4</v>
      </c>
      <c r="M10895">
        <v>999</v>
      </c>
      <c r="N10895">
        <v>0</v>
      </c>
      <c r="O10895" t="s">
        <v>41</v>
      </c>
      <c r="P10895">
        <v>-1.8</v>
      </c>
      <c r="Q10895">
        <v>93.075000000000003</v>
      </c>
      <c r="R10895">
        <v>-47.1</v>
      </c>
      <c r="S10895">
        <v>1.423</v>
      </c>
      <c r="T10895">
        <v>5099.1000000000004</v>
      </c>
      <c r="U10895" t="s">
        <v>37</v>
      </c>
    </row>
    <row r="10896" spans="1:21" x14ac:dyDescent="0.25">
      <c r="A10896">
        <v>45</v>
      </c>
      <c r="B10896" t="s">
        <v>50</v>
      </c>
      <c r="C10896" t="s">
        <v>35</v>
      </c>
      <c r="D10896" t="s">
        <v>48</v>
      </c>
      <c r="E10896" t="s">
        <v>45</v>
      </c>
      <c r="F10896" t="s">
        <v>42</v>
      </c>
      <c r="G10896" t="s">
        <v>37</v>
      </c>
      <c r="H10896" t="s">
        <v>68</v>
      </c>
      <c r="I10896" t="s">
        <v>76</v>
      </c>
      <c r="J10896" t="s">
        <v>63</v>
      </c>
      <c r="K10896">
        <v>244</v>
      </c>
      <c r="L10896">
        <v>1</v>
      </c>
      <c r="M10896">
        <v>999</v>
      </c>
      <c r="N10896">
        <v>0</v>
      </c>
      <c r="O10896" t="s">
        <v>41</v>
      </c>
      <c r="P10896">
        <v>-1.8</v>
      </c>
      <c r="Q10896">
        <v>93.075000000000003</v>
      </c>
      <c r="R10896">
        <v>-47.1</v>
      </c>
      <c r="S10896">
        <v>1.41</v>
      </c>
      <c r="T10896">
        <v>5099.1000000000004</v>
      </c>
      <c r="U10896" t="s">
        <v>37</v>
      </c>
    </row>
    <row r="10897" spans="1:21" x14ac:dyDescent="0.25">
      <c r="A10897">
        <v>45</v>
      </c>
      <c r="B10897" t="s">
        <v>50</v>
      </c>
      <c r="C10897" t="s">
        <v>35</v>
      </c>
      <c r="D10897" t="s">
        <v>48</v>
      </c>
      <c r="E10897" t="s">
        <v>37</v>
      </c>
      <c r="F10897" t="s">
        <v>37</v>
      </c>
      <c r="G10897" t="s">
        <v>42</v>
      </c>
      <c r="H10897" t="s">
        <v>68</v>
      </c>
      <c r="I10897" t="s">
        <v>76</v>
      </c>
      <c r="J10897" t="s">
        <v>64</v>
      </c>
      <c r="K10897">
        <v>175</v>
      </c>
      <c r="L10897">
        <v>3</v>
      </c>
      <c r="M10897">
        <v>999</v>
      </c>
      <c r="N10897">
        <v>0</v>
      </c>
      <c r="O10897" t="s">
        <v>41</v>
      </c>
      <c r="P10897">
        <v>-1.8</v>
      </c>
      <c r="Q10897">
        <v>93.075000000000003</v>
      </c>
      <c r="R10897">
        <v>-47.1</v>
      </c>
      <c r="S10897">
        <v>1.405</v>
      </c>
      <c r="T10897">
        <v>5099.1000000000004</v>
      </c>
      <c r="U10897" t="s">
        <v>37</v>
      </c>
    </row>
    <row r="10898" spans="1:21" x14ac:dyDescent="0.25">
      <c r="A10898">
        <v>45</v>
      </c>
      <c r="B10898" t="s">
        <v>50</v>
      </c>
      <c r="C10898" t="s">
        <v>53</v>
      </c>
      <c r="D10898" t="s">
        <v>48</v>
      </c>
      <c r="E10898" t="s">
        <v>37</v>
      </c>
      <c r="F10898" t="s">
        <v>37</v>
      </c>
      <c r="G10898" t="s">
        <v>37</v>
      </c>
      <c r="H10898" t="s">
        <v>68</v>
      </c>
      <c r="I10898" t="s">
        <v>76</v>
      </c>
      <c r="J10898" t="s">
        <v>64</v>
      </c>
      <c r="K10898">
        <v>200</v>
      </c>
      <c r="L10898">
        <v>3</v>
      </c>
      <c r="M10898">
        <v>999</v>
      </c>
      <c r="N10898">
        <v>0</v>
      </c>
      <c r="O10898" t="s">
        <v>41</v>
      </c>
      <c r="P10898">
        <v>-1.8</v>
      </c>
      <c r="Q10898">
        <v>93.075000000000003</v>
      </c>
      <c r="R10898">
        <v>-47.1</v>
      </c>
      <c r="S10898">
        <v>1.405</v>
      </c>
      <c r="T10898">
        <v>5099.1000000000004</v>
      </c>
      <c r="U10898" t="s">
        <v>37</v>
      </c>
    </row>
    <row r="10899" spans="1:21" x14ac:dyDescent="0.25">
      <c r="A10899">
        <v>45</v>
      </c>
      <c r="B10899" t="s">
        <v>50</v>
      </c>
      <c r="C10899" t="s">
        <v>35</v>
      </c>
      <c r="D10899" t="s">
        <v>48</v>
      </c>
      <c r="E10899" t="s">
        <v>37</v>
      </c>
      <c r="F10899" t="s">
        <v>42</v>
      </c>
      <c r="G10899" t="s">
        <v>37</v>
      </c>
      <c r="H10899" t="s">
        <v>68</v>
      </c>
      <c r="I10899" t="s">
        <v>76</v>
      </c>
      <c r="J10899" t="s">
        <v>64</v>
      </c>
      <c r="K10899">
        <v>654</v>
      </c>
      <c r="L10899">
        <v>1</v>
      </c>
      <c r="M10899">
        <v>999</v>
      </c>
      <c r="N10899">
        <v>0</v>
      </c>
      <c r="O10899" t="s">
        <v>41</v>
      </c>
      <c r="P10899">
        <v>-1.8</v>
      </c>
      <c r="Q10899">
        <v>93.075000000000003</v>
      </c>
      <c r="R10899">
        <v>-47.1</v>
      </c>
      <c r="S10899">
        <v>1.405</v>
      </c>
      <c r="T10899">
        <v>5099.1000000000004</v>
      </c>
      <c r="U10899" t="s">
        <v>37</v>
      </c>
    </row>
    <row r="10900" spans="1:21" x14ac:dyDescent="0.25">
      <c r="A10900">
        <v>45</v>
      </c>
      <c r="B10900" t="s">
        <v>50</v>
      </c>
      <c r="C10900" t="s">
        <v>35</v>
      </c>
      <c r="D10900" t="s">
        <v>48</v>
      </c>
      <c r="E10900" t="s">
        <v>37</v>
      </c>
      <c r="F10900" t="s">
        <v>45</v>
      </c>
      <c r="G10900" t="s">
        <v>45</v>
      </c>
      <c r="H10900" t="s">
        <v>68</v>
      </c>
      <c r="I10900" t="s">
        <v>76</v>
      </c>
      <c r="J10900" t="s">
        <v>64</v>
      </c>
      <c r="K10900">
        <v>182</v>
      </c>
      <c r="L10900">
        <v>2</v>
      </c>
      <c r="M10900">
        <v>999</v>
      </c>
      <c r="N10900">
        <v>0</v>
      </c>
      <c r="O10900" t="s">
        <v>41</v>
      </c>
      <c r="P10900">
        <v>-1.8</v>
      </c>
      <c r="Q10900">
        <v>93.075000000000003</v>
      </c>
      <c r="R10900">
        <v>-47.1</v>
      </c>
      <c r="S10900">
        <v>1.405</v>
      </c>
      <c r="T10900">
        <v>5099.1000000000004</v>
      </c>
      <c r="U10900" t="s">
        <v>37</v>
      </c>
    </row>
    <row r="10901" spans="1:21" x14ac:dyDescent="0.25">
      <c r="A10901">
        <v>45</v>
      </c>
      <c r="B10901" t="s">
        <v>50</v>
      </c>
      <c r="C10901" t="s">
        <v>35</v>
      </c>
      <c r="D10901" t="s">
        <v>48</v>
      </c>
      <c r="E10901" t="s">
        <v>37</v>
      </c>
      <c r="F10901" t="s">
        <v>37</v>
      </c>
      <c r="G10901" t="s">
        <v>37</v>
      </c>
      <c r="H10901" t="s">
        <v>68</v>
      </c>
      <c r="I10901" t="s">
        <v>76</v>
      </c>
      <c r="J10901" t="s">
        <v>64</v>
      </c>
      <c r="K10901">
        <v>99</v>
      </c>
      <c r="L10901">
        <v>3</v>
      </c>
      <c r="M10901">
        <v>999</v>
      </c>
      <c r="N10901">
        <v>1</v>
      </c>
      <c r="O10901" t="s">
        <v>71</v>
      </c>
      <c r="P10901">
        <v>-1.8</v>
      </c>
      <c r="Q10901">
        <v>93.075000000000003</v>
      </c>
      <c r="R10901">
        <v>-47.1</v>
      </c>
      <c r="S10901">
        <v>1.405</v>
      </c>
      <c r="T10901">
        <v>5099.1000000000004</v>
      </c>
      <c r="U10901" t="s">
        <v>37</v>
      </c>
    </row>
    <row r="10902" spans="1:21" x14ac:dyDescent="0.25">
      <c r="A10902">
        <v>45</v>
      </c>
      <c r="B10902" t="s">
        <v>43</v>
      </c>
      <c r="C10902" t="s">
        <v>53</v>
      </c>
      <c r="D10902" t="s">
        <v>48</v>
      </c>
      <c r="E10902" t="s">
        <v>37</v>
      </c>
      <c r="F10902" t="s">
        <v>37</v>
      </c>
      <c r="G10902" t="s">
        <v>37</v>
      </c>
      <c r="H10902" t="s">
        <v>68</v>
      </c>
      <c r="I10902" t="s">
        <v>76</v>
      </c>
      <c r="J10902" t="s">
        <v>40</v>
      </c>
      <c r="K10902">
        <v>231</v>
      </c>
      <c r="L10902">
        <v>1</v>
      </c>
      <c r="M10902">
        <v>999</v>
      </c>
      <c r="N10902">
        <v>0</v>
      </c>
      <c r="O10902" t="s">
        <v>41</v>
      </c>
      <c r="P10902">
        <v>-1.8</v>
      </c>
      <c r="Q10902">
        <v>93.075000000000003</v>
      </c>
      <c r="R10902">
        <v>-47.1</v>
      </c>
      <c r="S10902">
        <v>1.405</v>
      </c>
      <c r="T10902">
        <v>5099.1000000000004</v>
      </c>
      <c r="U10902" t="s">
        <v>37</v>
      </c>
    </row>
    <row r="10903" spans="1:21" x14ac:dyDescent="0.25">
      <c r="A10903">
        <v>45</v>
      </c>
      <c r="B10903" t="s">
        <v>50</v>
      </c>
      <c r="C10903" t="s">
        <v>35</v>
      </c>
      <c r="D10903" t="s">
        <v>48</v>
      </c>
      <c r="E10903" t="s">
        <v>37</v>
      </c>
      <c r="F10903" t="s">
        <v>42</v>
      </c>
      <c r="G10903" t="s">
        <v>37</v>
      </c>
      <c r="H10903" t="s">
        <v>68</v>
      </c>
      <c r="I10903" t="s">
        <v>76</v>
      </c>
      <c r="J10903" t="s">
        <v>40</v>
      </c>
      <c r="K10903">
        <v>174</v>
      </c>
      <c r="L10903">
        <v>1</v>
      </c>
      <c r="M10903">
        <v>999</v>
      </c>
      <c r="N10903">
        <v>1</v>
      </c>
      <c r="O10903" t="s">
        <v>71</v>
      </c>
      <c r="P10903">
        <v>-1.8</v>
      </c>
      <c r="Q10903">
        <v>93.075000000000003</v>
      </c>
      <c r="R10903">
        <v>-47.1</v>
      </c>
      <c r="S10903">
        <v>1.405</v>
      </c>
      <c r="T10903">
        <v>5099.1000000000004</v>
      </c>
      <c r="U10903" t="s">
        <v>37</v>
      </c>
    </row>
    <row r="10904" spans="1:21" x14ac:dyDescent="0.25">
      <c r="A10904">
        <v>45</v>
      </c>
      <c r="B10904" t="s">
        <v>43</v>
      </c>
      <c r="C10904" t="s">
        <v>53</v>
      </c>
      <c r="D10904" t="s">
        <v>48</v>
      </c>
      <c r="E10904" t="s">
        <v>37</v>
      </c>
      <c r="F10904" t="s">
        <v>42</v>
      </c>
      <c r="G10904" t="s">
        <v>37</v>
      </c>
      <c r="H10904" t="s">
        <v>68</v>
      </c>
      <c r="I10904" t="s">
        <v>76</v>
      </c>
      <c r="J10904" t="s">
        <v>40</v>
      </c>
      <c r="K10904">
        <v>325</v>
      </c>
      <c r="L10904">
        <v>1</v>
      </c>
      <c r="M10904">
        <v>999</v>
      </c>
      <c r="N10904">
        <v>0</v>
      </c>
      <c r="O10904" t="s">
        <v>41</v>
      </c>
      <c r="P10904">
        <v>-1.8</v>
      </c>
      <c r="Q10904">
        <v>93.075000000000003</v>
      </c>
      <c r="R10904">
        <v>-47.1</v>
      </c>
      <c r="S10904">
        <v>1.405</v>
      </c>
      <c r="T10904">
        <v>5099.1000000000004</v>
      </c>
      <c r="U10904" t="s">
        <v>37</v>
      </c>
    </row>
    <row r="10905" spans="1:21" x14ac:dyDescent="0.25">
      <c r="A10905">
        <v>45</v>
      </c>
      <c r="B10905" t="s">
        <v>50</v>
      </c>
      <c r="C10905" t="s">
        <v>35</v>
      </c>
      <c r="D10905" t="s">
        <v>48</v>
      </c>
      <c r="E10905" t="s">
        <v>45</v>
      </c>
      <c r="F10905" t="s">
        <v>42</v>
      </c>
      <c r="G10905" t="s">
        <v>37</v>
      </c>
      <c r="H10905" t="s">
        <v>68</v>
      </c>
      <c r="I10905" t="s">
        <v>76</v>
      </c>
      <c r="J10905" t="s">
        <v>40</v>
      </c>
      <c r="K10905">
        <v>282</v>
      </c>
      <c r="L10905">
        <v>2</v>
      </c>
      <c r="M10905">
        <v>999</v>
      </c>
      <c r="N10905">
        <v>0</v>
      </c>
      <c r="O10905" t="s">
        <v>41</v>
      </c>
      <c r="P10905">
        <v>-1.8</v>
      </c>
      <c r="Q10905">
        <v>93.075000000000003</v>
      </c>
      <c r="R10905">
        <v>-47.1</v>
      </c>
      <c r="S10905">
        <v>1.405</v>
      </c>
      <c r="T10905">
        <v>5099.1000000000004</v>
      </c>
      <c r="U10905" t="s">
        <v>37</v>
      </c>
    </row>
    <row r="10906" spans="1:21" x14ac:dyDescent="0.25">
      <c r="A10906">
        <v>45</v>
      </c>
      <c r="B10906" t="s">
        <v>58</v>
      </c>
      <c r="C10906" t="s">
        <v>52</v>
      </c>
      <c r="D10906" t="s">
        <v>48</v>
      </c>
      <c r="E10906" t="s">
        <v>37</v>
      </c>
      <c r="F10906" t="s">
        <v>42</v>
      </c>
      <c r="G10906" t="s">
        <v>37</v>
      </c>
      <c r="H10906" t="s">
        <v>68</v>
      </c>
      <c r="I10906" t="s">
        <v>76</v>
      </c>
      <c r="J10906" t="s">
        <v>62</v>
      </c>
      <c r="K10906">
        <v>156</v>
      </c>
      <c r="L10906">
        <v>1</v>
      </c>
      <c r="M10906">
        <v>999</v>
      </c>
      <c r="N10906">
        <v>0</v>
      </c>
      <c r="O10906" t="s">
        <v>41</v>
      </c>
      <c r="P10906">
        <v>-1.8</v>
      </c>
      <c r="Q10906">
        <v>93.075000000000003</v>
      </c>
      <c r="R10906">
        <v>-47.1</v>
      </c>
      <c r="S10906">
        <v>1.405</v>
      </c>
      <c r="T10906">
        <v>5099.1000000000004</v>
      </c>
      <c r="U10906" t="s">
        <v>37</v>
      </c>
    </row>
    <row r="10907" spans="1:21" x14ac:dyDescent="0.25">
      <c r="A10907">
        <v>45</v>
      </c>
      <c r="B10907" t="s">
        <v>50</v>
      </c>
      <c r="C10907" t="s">
        <v>35</v>
      </c>
      <c r="D10907" t="s">
        <v>48</v>
      </c>
      <c r="E10907" t="s">
        <v>37</v>
      </c>
      <c r="F10907" t="s">
        <v>42</v>
      </c>
      <c r="G10907" t="s">
        <v>42</v>
      </c>
      <c r="H10907" t="s">
        <v>68</v>
      </c>
      <c r="I10907" t="s">
        <v>39</v>
      </c>
      <c r="J10907" t="s">
        <v>40</v>
      </c>
      <c r="K10907">
        <v>7</v>
      </c>
      <c r="L10907">
        <v>4</v>
      </c>
      <c r="M10907">
        <v>999</v>
      </c>
      <c r="N10907">
        <v>0</v>
      </c>
      <c r="O10907" t="s">
        <v>41</v>
      </c>
      <c r="P10907">
        <v>-1.8</v>
      </c>
      <c r="Q10907">
        <v>92.893000000000001</v>
      </c>
      <c r="R10907">
        <v>-46.2</v>
      </c>
      <c r="S10907">
        <v>1.3540000000000001</v>
      </c>
      <c r="T10907">
        <v>5099.1000000000004</v>
      </c>
      <c r="U10907" t="s">
        <v>37</v>
      </c>
    </row>
    <row r="10908" spans="1:21" x14ac:dyDescent="0.25">
      <c r="A10908">
        <v>45</v>
      </c>
      <c r="B10908" t="s">
        <v>50</v>
      </c>
      <c r="C10908" t="s">
        <v>35</v>
      </c>
      <c r="D10908" t="s">
        <v>48</v>
      </c>
      <c r="E10908" t="s">
        <v>37</v>
      </c>
      <c r="F10908" t="s">
        <v>42</v>
      </c>
      <c r="G10908" t="s">
        <v>37</v>
      </c>
      <c r="H10908" t="s">
        <v>68</v>
      </c>
      <c r="I10908" t="s">
        <v>39</v>
      </c>
      <c r="J10908" t="s">
        <v>40</v>
      </c>
      <c r="K10908">
        <v>54</v>
      </c>
      <c r="L10908">
        <v>2</v>
      </c>
      <c r="M10908">
        <v>999</v>
      </c>
      <c r="N10908">
        <v>0</v>
      </c>
      <c r="O10908" t="s">
        <v>41</v>
      </c>
      <c r="P10908">
        <v>-1.8</v>
      </c>
      <c r="Q10908">
        <v>92.893000000000001</v>
      </c>
      <c r="R10908">
        <v>-46.2</v>
      </c>
      <c r="S10908">
        <v>1.3540000000000001</v>
      </c>
      <c r="T10908">
        <v>5099.1000000000004</v>
      </c>
      <c r="U10908" t="s">
        <v>37</v>
      </c>
    </row>
    <row r="10909" spans="1:21" x14ac:dyDescent="0.25">
      <c r="A10909">
        <v>45</v>
      </c>
      <c r="B10909" t="s">
        <v>59</v>
      </c>
      <c r="C10909" t="s">
        <v>53</v>
      </c>
      <c r="D10909" t="s">
        <v>48</v>
      </c>
      <c r="E10909" t="s">
        <v>37</v>
      </c>
      <c r="F10909" t="s">
        <v>42</v>
      </c>
      <c r="G10909" t="s">
        <v>42</v>
      </c>
      <c r="H10909" t="s">
        <v>68</v>
      </c>
      <c r="I10909" t="s">
        <v>39</v>
      </c>
      <c r="J10909" t="s">
        <v>61</v>
      </c>
      <c r="K10909">
        <v>17</v>
      </c>
      <c r="L10909">
        <v>3</v>
      </c>
      <c r="M10909">
        <v>999</v>
      </c>
      <c r="N10909">
        <v>0</v>
      </c>
      <c r="O10909" t="s">
        <v>41</v>
      </c>
      <c r="P10909">
        <v>-1.8</v>
      </c>
      <c r="Q10909">
        <v>92.893000000000001</v>
      </c>
      <c r="R10909">
        <v>-46.2</v>
      </c>
      <c r="S10909">
        <v>1.3440000000000001</v>
      </c>
      <c r="T10909">
        <v>5099.1000000000004</v>
      </c>
      <c r="U10909" t="s">
        <v>37</v>
      </c>
    </row>
    <row r="10910" spans="1:21" x14ac:dyDescent="0.25">
      <c r="A10910">
        <v>45</v>
      </c>
      <c r="B10910" t="s">
        <v>50</v>
      </c>
      <c r="C10910" t="s">
        <v>52</v>
      </c>
      <c r="D10910" t="s">
        <v>48</v>
      </c>
      <c r="E10910" t="s">
        <v>45</v>
      </c>
      <c r="F10910" t="s">
        <v>42</v>
      </c>
      <c r="G10910" t="s">
        <v>37</v>
      </c>
      <c r="H10910" t="s">
        <v>68</v>
      </c>
      <c r="I10910" t="s">
        <v>39</v>
      </c>
      <c r="J10910" t="s">
        <v>61</v>
      </c>
      <c r="K10910">
        <v>623</v>
      </c>
      <c r="L10910">
        <v>1</v>
      </c>
      <c r="M10910">
        <v>999</v>
      </c>
      <c r="N10910">
        <v>0</v>
      </c>
      <c r="O10910" t="s">
        <v>41</v>
      </c>
      <c r="P10910">
        <v>-1.8</v>
      </c>
      <c r="Q10910">
        <v>92.893000000000001</v>
      </c>
      <c r="R10910">
        <v>-46.2</v>
      </c>
      <c r="S10910">
        <v>1.3440000000000001</v>
      </c>
      <c r="T10910">
        <v>5099.1000000000004</v>
      </c>
      <c r="U10910" t="s">
        <v>37</v>
      </c>
    </row>
    <row r="10911" spans="1:21" x14ac:dyDescent="0.25">
      <c r="A10911">
        <v>45</v>
      </c>
      <c r="B10911" t="s">
        <v>59</v>
      </c>
      <c r="C10911" t="s">
        <v>53</v>
      </c>
      <c r="D10911" t="s">
        <v>48</v>
      </c>
      <c r="E10911" t="s">
        <v>37</v>
      </c>
      <c r="F10911" t="s">
        <v>42</v>
      </c>
      <c r="G10911" t="s">
        <v>37</v>
      </c>
      <c r="H10911" t="s">
        <v>68</v>
      </c>
      <c r="I10911" t="s">
        <v>39</v>
      </c>
      <c r="J10911" t="s">
        <v>61</v>
      </c>
      <c r="K10911">
        <v>29</v>
      </c>
      <c r="L10911">
        <v>3</v>
      </c>
      <c r="M10911">
        <v>999</v>
      </c>
      <c r="N10911">
        <v>0</v>
      </c>
      <c r="O10911" t="s">
        <v>41</v>
      </c>
      <c r="P10911">
        <v>-1.8</v>
      </c>
      <c r="Q10911">
        <v>92.893000000000001</v>
      </c>
      <c r="R10911">
        <v>-46.2</v>
      </c>
      <c r="S10911">
        <v>1.3440000000000001</v>
      </c>
      <c r="T10911">
        <v>5099.1000000000004</v>
      </c>
      <c r="U10911" t="s">
        <v>37</v>
      </c>
    </row>
    <row r="10912" spans="1:21" x14ac:dyDescent="0.25">
      <c r="A10912">
        <v>45</v>
      </c>
      <c r="B10912" t="s">
        <v>46</v>
      </c>
      <c r="C10912" t="s">
        <v>53</v>
      </c>
      <c r="D10912" t="s">
        <v>48</v>
      </c>
      <c r="E10912" t="s">
        <v>45</v>
      </c>
      <c r="F10912" t="s">
        <v>37</v>
      </c>
      <c r="G10912" t="s">
        <v>37</v>
      </c>
      <c r="H10912" t="s">
        <v>68</v>
      </c>
      <c r="I10912" t="s">
        <v>39</v>
      </c>
      <c r="J10912" t="s">
        <v>63</v>
      </c>
      <c r="K10912">
        <v>270</v>
      </c>
      <c r="L10912">
        <v>3</v>
      </c>
      <c r="M10912">
        <v>999</v>
      </c>
      <c r="N10912">
        <v>0</v>
      </c>
      <c r="O10912" t="s">
        <v>41</v>
      </c>
      <c r="P10912">
        <v>-1.8</v>
      </c>
      <c r="Q10912">
        <v>92.893000000000001</v>
      </c>
      <c r="R10912">
        <v>-46.2</v>
      </c>
      <c r="S10912">
        <v>1.327</v>
      </c>
      <c r="T10912">
        <v>5099.1000000000004</v>
      </c>
      <c r="U10912" t="s">
        <v>37</v>
      </c>
    </row>
    <row r="10913" spans="1:21" x14ac:dyDescent="0.25">
      <c r="A10913">
        <v>45</v>
      </c>
      <c r="B10913" t="s">
        <v>46</v>
      </c>
      <c r="C10913" t="s">
        <v>53</v>
      </c>
      <c r="D10913" t="s">
        <v>48</v>
      </c>
      <c r="E10913" t="s">
        <v>45</v>
      </c>
      <c r="F10913" t="s">
        <v>42</v>
      </c>
      <c r="G10913" t="s">
        <v>37</v>
      </c>
      <c r="H10913" t="s">
        <v>68</v>
      </c>
      <c r="I10913" t="s">
        <v>39</v>
      </c>
      <c r="J10913" t="s">
        <v>63</v>
      </c>
      <c r="K10913">
        <v>355</v>
      </c>
      <c r="L10913">
        <v>1</v>
      </c>
      <c r="M10913">
        <v>999</v>
      </c>
      <c r="N10913">
        <v>0</v>
      </c>
      <c r="O10913" t="s">
        <v>41</v>
      </c>
      <c r="P10913">
        <v>-1.8</v>
      </c>
      <c r="Q10913">
        <v>92.893000000000001</v>
      </c>
      <c r="R10913">
        <v>-46.2</v>
      </c>
      <c r="S10913">
        <v>1.327</v>
      </c>
      <c r="T10913">
        <v>5099.1000000000004</v>
      </c>
      <c r="U10913" t="s">
        <v>37</v>
      </c>
    </row>
    <row r="10914" spans="1:21" x14ac:dyDescent="0.25">
      <c r="A10914">
        <v>45</v>
      </c>
      <c r="B10914" t="s">
        <v>46</v>
      </c>
      <c r="C10914" t="s">
        <v>53</v>
      </c>
      <c r="D10914" t="s">
        <v>48</v>
      </c>
      <c r="E10914" t="s">
        <v>45</v>
      </c>
      <c r="F10914" t="s">
        <v>37</v>
      </c>
      <c r="G10914" t="s">
        <v>37</v>
      </c>
      <c r="H10914" t="s">
        <v>68</v>
      </c>
      <c r="I10914" t="s">
        <v>39</v>
      </c>
      <c r="J10914" t="s">
        <v>63</v>
      </c>
      <c r="K10914">
        <v>133</v>
      </c>
      <c r="L10914">
        <v>1</v>
      </c>
      <c r="M10914">
        <v>12</v>
      </c>
      <c r="N10914">
        <v>1</v>
      </c>
      <c r="O10914" t="s">
        <v>73</v>
      </c>
      <c r="P10914">
        <v>-1.8</v>
      </c>
      <c r="Q10914">
        <v>92.893000000000001</v>
      </c>
      <c r="R10914">
        <v>-46.2</v>
      </c>
      <c r="S10914">
        <v>1.327</v>
      </c>
      <c r="T10914">
        <v>5099.1000000000004</v>
      </c>
      <c r="U10914" t="s">
        <v>37</v>
      </c>
    </row>
    <row r="10915" spans="1:21" x14ac:dyDescent="0.25">
      <c r="A10915">
        <v>45</v>
      </c>
      <c r="B10915" t="s">
        <v>51</v>
      </c>
      <c r="C10915" t="s">
        <v>35</v>
      </c>
      <c r="D10915" t="s">
        <v>48</v>
      </c>
      <c r="E10915" t="s">
        <v>37</v>
      </c>
      <c r="F10915" t="s">
        <v>37</v>
      </c>
      <c r="G10915" t="s">
        <v>37</v>
      </c>
      <c r="H10915" t="s">
        <v>68</v>
      </c>
      <c r="I10915" t="s">
        <v>39</v>
      </c>
      <c r="J10915" t="s">
        <v>64</v>
      </c>
      <c r="K10915">
        <v>144</v>
      </c>
      <c r="L10915">
        <v>3</v>
      </c>
      <c r="M10915">
        <v>999</v>
      </c>
      <c r="N10915">
        <v>0</v>
      </c>
      <c r="O10915" t="s">
        <v>41</v>
      </c>
      <c r="P10915">
        <v>-1.8</v>
      </c>
      <c r="Q10915">
        <v>92.893000000000001</v>
      </c>
      <c r="R10915">
        <v>-46.2</v>
      </c>
      <c r="S10915">
        <v>1.3129999999999999</v>
      </c>
      <c r="T10915">
        <v>5099.1000000000004</v>
      </c>
      <c r="U10915" t="s">
        <v>37</v>
      </c>
    </row>
    <row r="10916" spans="1:21" x14ac:dyDescent="0.25">
      <c r="A10916">
        <v>45</v>
      </c>
      <c r="B10916" t="s">
        <v>55</v>
      </c>
      <c r="C10916" t="s">
        <v>35</v>
      </c>
      <c r="D10916" t="s">
        <v>48</v>
      </c>
      <c r="E10916" t="s">
        <v>45</v>
      </c>
      <c r="F10916" t="s">
        <v>42</v>
      </c>
      <c r="G10916" t="s">
        <v>37</v>
      </c>
      <c r="H10916" t="s">
        <v>68</v>
      </c>
      <c r="I10916" t="s">
        <v>39</v>
      </c>
      <c r="J10916" t="s">
        <v>40</v>
      </c>
      <c r="K10916">
        <v>288</v>
      </c>
      <c r="L10916">
        <v>1</v>
      </c>
      <c r="M10916">
        <v>999</v>
      </c>
      <c r="N10916">
        <v>1</v>
      </c>
      <c r="O10916" t="s">
        <v>71</v>
      </c>
      <c r="P10916">
        <v>-1.8</v>
      </c>
      <c r="Q10916">
        <v>92.893000000000001</v>
      </c>
      <c r="R10916">
        <v>-46.2</v>
      </c>
      <c r="S10916">
        <v>1.2989999999999999</v>
      </c>
      <c r="T10916">
        <v>5099.1000000000004</v>
      </c>
      <c r="U10916" t="s">
        <v>37</v>
      </c>
    </row>
    <row r="10917" spans="1:21" x14ac:dyDescent="0.25">
      <c r="A10917">
        <v>45</v>
      </c>
      <c r="B10917" t="s">
        <v>55</v>
      </c>
      <c r="C10917" t="s">
        <v>35</v>
      </c>
      <c r="D10917" t="s">
        <v>48</v>
      </c>
      <c r="E10917" t="s">
        <v>45</v>
      </c>
      <c r="F10917" t="s">
        <v>42</v>
      </c>
      <c r="G10917" t="s">
        <v>37</v>
      </c>
      <c r="H10917" t="s">
        <v>68</v>
      </c>
      <c r="I10917" t="s">
        <v>39</v>
      </c>
      <c r="J10917" t="s">
        <v>40</v>
      </c>
      <c r="K10917">
        <v>305</v>
      </c>
      <c r="L10917">
        <v>1</v>
      </c>
      <c r="M10917">
        <v>999</v>
      </c>
      <c r="N10917">
        <v>0</v>
      </c>
      <c r="O10917" t="s">
        <v>41</v>
      </c>
      <c r="P10917">
        <v>-1.8</v>
      </c>
      <c r="Q10917">
        <v>92.893000000000001</v>
      </c>
      <c r="R10917">
        <v>-46.2</v>
      </c>
      <c r="S10917">
        <v>1.2989999999999999</v>
      </c>
      <c r="T10917">
        <v>5099.1000000000004</v>
      </c>
      <c r="U10917" t="s">
        <v>37</v>
      </c>
    </row>
    <row r="10918" spans="1:21" x14ac:dyDescent="0.25">
      <c r="A10918">
        <v>45</v>
      </c>
      <c r="B10918" t="s">
        <v>50</v>
      </c>
      <c r="C10918" t="s">
        <v>35</v>
      </c>
      <c r="D10918" t="s">
        <v>48</v>
      </c>
      <c r="E10918" t="s">
        <v>37</v>
      </c>
      <c r="F10918" t="s">
        <v>37</v>
      </c>
      <c r="G10918" t="s">
        <v>37</v>
      </c>
      <c r="H10918" t="s">
        <v>68</v>
      </c>
      <c r="I10918" t="s">
        <v>39</v>
      </c>
      <c r="J10918" t="s">
        <v>62</v>
      </c>
      <c r="K10918">
        <v>96</v>
      </c>
      <c r="L10918">
        <v>2</v>
      </c>
      <c r="M10918">
        <v>999</v>
      </c>
      <c r="N10918">
        <v>1</v>
      </c>
      <c r="O10918" t="s">
        <v>71</v>
      </c>
      <c r="P10918">
        <v>-1.8</v>
      </c>
      <c r="Q10918">
        <v>92.893000000000001</v>
      </c>
      <c r="R10918">
        <v>-46.2</v>
      </c>
      <c r="S10918">
        <v>1.2809999999999999</v>
      </c>
      <c r="T10918">
        <v>5099.1000000000004</v>
      </c>
      <c r="U10918" t="s">
        <v>37</v>
      </c>
    </row>
    <row r="10919" spans="1:21" x14ac:dyDescent="0.25">
      <c r="A10919">
        <v>45</v>
      </c>
      <c r="B10919" t="s">
        <v>43</v>
      </c>
      <c r="C10919" t="s">
        <v>53</v>
      </c>
      <c r="D10919" t="s">
        <v>48</v>
      </c>
      <c r="E10919" t="s">
        <v>37</v>
      </c>
      <c r="F10919" t="s">
        <v>37</v>
      </c>
      <c r="G10919" t="s">
        <v>37</v>
      </c>
      <c r="H10919" t="s">
        <v>68</v>
      </c>
      <c r="I10919" t="s">
        <v>39</v>
      </c>
      <c r="J10919" t="s">
        <v>62</v>
      </c>
      <c r="K10919">
        <v>215</v>
      </c>
      <c r="L10919">
        <v>1</v>
      </c>
      <c r="M10919">
        <v>999</v>
      </c>
      <c r="N10919">
        <v>1</v>
      </c>
      <c r="O10919" t="s">
        <v>71</v>
      </c>
      <c r="P10919">
        <v>-1.8</v>
      </c>
      <c r="Q10919">
        <v>92.893000000000001</v>
      </c>
      <c r="R10919">
        <v>-46.2</v>
      </c>
      <c r="S10919">
        <v>1.2809999999999999</v>
      </c>
      <c r="T10919">
        <v>5099.1000000000004</v>
      </c>
      <c r="U10919" t="s">
        <v>37</v>
      </c>
    </row>
    <row r="10920" spans="1:21" x14ac:dyDescent="0.25">
      <c r="A10920">
        <v>45</v>
      </c>
      <c r="B10920" t="s">
        <v>50</v>
      </c>
      <c r="C10920" t="s">
        <v>35</v>
      </c>
      <c r="D10920" t="s">
        <v>48</v>
      </c>
      <c r="E10920" t="s">
        <v>37</v>
      </c>
      <c r="F10920" t="s">
        <v>37</v>
      </c>
      <c r="G10920" t="s">
        <v>37</v>
      </c>
      <c r="H10920" t="s">
        <v>68</v>
      </c>
      <c r="I10920" t="s">
        <v>39</v>
      </c>
      <c r="J10920" t="s">
        <v>63</v>
      </c>
      <c r="K10920">
        <v>43</v>
      </c>
      <c r="L10920">
        <v>1</v>
      </c>
      <c r="M10920">
        <v>999</v>
      </c>
      <c r="N10920">
        <v>0</v>
      </c>
      <c r="O10920" t="s">
        <v>41</v>
      </c>
      <c r="P10920">
        <v>-1.8</v>
      </c>
      <c r="Q10920">
        <v>92.893000000000001</v>
      </c>
      <c r="R10920">
        <v>-46.2</v>
      </c>
      <c r="S10920">
        <v>1.266</v>
      </c>
      <c r="T10920">
        <v>5099.1000000000004</v>
      </c>
      <c r="U10920" t="s">
        <v>37</v>
      </c>
    </row>
    <row r="10921" spans="1:21" x14ac:dyDescent="0.25">
      <c r="A10921">
        <v>45</v>
      </c>
      <c r="B10921" t="s">
        <v>59</v>
      </c>
      <c r="C10921" t="s">
        <v>35</v>
      </c>
      <c r="D10921" t="s">
        <v>48</v>
      </c>
      <c r="E10921" t="s">
        <v>37</v>
      </c>
      <c r="F10921" t="s">
        <v>42</v>
      </c>
      <c r="G10921" t="s">
        <v>37</v>
      </c>
      <c r="H10921" t="s">
        <v>38</v>
      </c>
      <c r="I10921" t="s">
        <v>39</v>
      </c>
      <c r="J10921" t="s">
        <v>64</v>
      </c>
      <c r="K10921">
        <v>39</v>
      </c>
      <c r="L10921">
        <v>1</v>
      </c>
      <c r="M10921">
        <v>999</v>
      </c>
      <c r="N10921">
        <v>0</v>
      </c>
      <c r="O10921" t="s">
        <v>41</v>
      </c>
      <c r="P10921">
        <v>-1.8</v>
      </c>
      <c r="Q10921">
        <v>92.893000000000001</v>
      </c>
      <c r="R10921">
        <v>-46.2</v>
      </c>
      <c r="S10921">
        <v>1.25</v>
      </c>
      <c r="T10921">
        <v>5099.1000000000004</v>
      </c>
      <c r="U10921" t="s">
        <v>37</v>
      </c>
    </row>
    <row r="10922" spans="1:21" x14ac:dyDescent="0.25">
      <c r="A10922">
        <v>45</v>
      </c>
      <c r="B10922" t="s">
        <v>56</v>
      </c>
      <c r="C10922" t="s">
        <v>35</v>
      </c>
      <c r="D10922" t="s">
        <v>48</v>
      </c>
      <c r="E10922" t="s">
        <v>37</v>
      </c>
      <c r="F10922" t="s">
        <v>42</v>
      </c>
      <c r="G10922" t="s">
        <v>37</v>
      </c>
      <c r="H10922" t="s">
        <v>68</v>
      </c>
      <c r="I10922" t="s">
        <v>66</v>
      </c>
      <c r="J10922" t="s">
        <v>40</v>
      </c>
      <c r="K10922">
        <v>201</v>
      </c>
      <c r="L10922">
        <v>1</v>
      </c>
      <c r="M10922">
        <v>999</v>
      </c>
      <c r="N10922">
        <v>0</v>
      </c>
      <c r="O10922" t="s">
        <v>41</v>
      </c>
      <c r="P10922">
        <v>-2.9</v>
      </c>
      <c r="Q10922">
        <v>92.962999999999994</v>
      </c>
      <c r="R10922">
        <v>-40.799999999999997</v>
      </c>
      <c r="S10922">
        <v>1.266</v>
      </c>
      <c r="T10922">
        <v>5076.2</v>
      </c>
      <c r="U10922" t="s">
        <v>37</v>
      </c>
    </row>
    <row r="10923" spans="1:21" x14ac:dyDescent="0.25">
      <c r="A10923">
        <v>45</v>
      </c>
      <c r="B10923" t="s">
        <v>56</v>
      </c>
      <c r="C10923" t="s">
        <v>35</v>
      </c>
      <c r="D10923" t="s">
        <v>48</v>
      </c>
      <c r="E10923" t="s">
        <v>37</v>
      </c>
      <c r="F10923" t="s">
        <v>42</v>
      </c>
      <c r="G10923" t="s">
        <v>37</v>
      </c>
      <c r="H10923" t="s">
        <v>68</v>
      </c>
      <c r="I10923" t="s">
        <v>66</v>
      </c>
      <c r="J10923" t="s">
        <v>40</v>
      </c>
      <c r="K10923">
        <v>129</v>
      </c>
      <c r="L10923">
        <v>1</v>
      </c>
      <c r="M10923">
        <v>999</v>
      </c>
      <c r="N10923">
        <v>1</v>
      </c>
      <c r="O10923" t="s">
        <v>71</v>
      </c>
      <c r="P10923">
        <v>-2.9</v>
      </c>
      <c r="Q10923">
        <v>92.962999999999994</v>
      </c>
      <c r="R10923">
        <v>-40.799999999999997</v>
      </c>
      <c r="S10923">
        <v>1.266</v>
      </c>
      <c r="T10923">
        <v>5076.2</v>
      </c>
      <c r="U10923" t="s">
        <v>37</v>
      </c>
    </row>
    <row r="10924" spans="1:21" x14ac:dyDescent="0.25">
      <c r="A10924">
        <v>45</v>
      </c>
      <c r="B10924" t="s">
        <v>46</v>
      </c>
      <c r="C10924" t="s">
        <v>35</v>
      </c>
      <c r="D10924" t="s">
        <v>48</v>
      </c>
      <c r="E10924" t="s">
        <v>37</v>
      </c>
      <c r="F10924" t="s">
        <v>42</v>
      </c>
      <c r="G10924" t="s">
        <v>37</v>
      </c>
      <c r="H10924" t="s">
        <v>38</v>
      </c>
      <c r="I10924" t="s">
        <v>66</v>
      </c>
      <c r="J10924" t="s">
        <v>40</v>
      </c>
      <c r="K10924">
        <v>60</v>
      </c>
      <c r="L10924">
        <v>2</v>
      </c>
      <c r="M10924">
        <v>999</v>
      </c>
      <c r="N10924">
        <v>0</v>
      </c>
      <c r="O10924" t="s">
        <v>41</v>
      </c>
      <c r="P10924">
        <v>-2.9</v>
      </c>
      <c r="Q10924">
        <v>92.962999999999994</v>
      </c>
      <c r="R10924">
        <v>-40.799999999999997</v>
      </c>
      <c r="S10924">
        <v>1.2150000000000001</v>
      </c>
      <c r="T10924">
        <v>5076.2</v>
      </c>
      <c r="U10924" t="s">
        <v>37</v>
      </c>
    </row>
    <row r="10925" spans="1:21" x14ac:dyDescent="0.25">
      <c r="A10925">
        <v>45</v>
      </c>
      <c r="B10925" t="s">
        <v>58</v>
      </c>
      <c r="C10925" t="s">
        <v>52</v>
      </c>
      <c r="D10925" t="s">
        <v>48</v>
      </c>
      <c r="E10925" t="s">
        <v>37</v>
      </c>
      <c r="F10925" t="s">
        <v>42</v>
      </c>
      <c r="G10925" t="s">
        <v>37</v>
      </c>
      <c r="H10925" t="s">
        <v>68</v>
      </c>
      <c r="I10925" t="s">
        <v>66</v>
      </c>
      <c r="J10925" t="s">
        <v>61</v>
      </c>
      <c r="K10925">
        <v>201</v>
      </c>
      <c r="L10925">
        <v>1</v>
      </c>
      <c r="M10925">
        <v>999</v>
      </c>
      <c r="N10925">
        <v>0</v>
      </c>
      <c r="O10925" t="s">
        <v>41</v>
      </c>
      <c r="P10925">
        <v>-2.9</v>
      </c>
      <c r="Q10925">
        <v>92.962999999999994</v>
      </c>
      <c r="R10925">
        <v>-40.799999999999997</v>
      </c>
      <c r="S10925">
        <v>1.206</v>
      </c>
      <c r="T10925">
        <v>5076.2</v>
      </c>
      <c r="U10925" t="s">
        <v>37</v>
      </c>
    </row>
    <row r="10926" spans="1:21" x14ac:dyDescent="0.25">
      <c r="A10926">
        <v>45</v>
      </c>
      <c r="B10926" t="s">
        <v>50</v>
      </c>
      <c r="C10926" t="s">
        <v>52</v>
      </c>
      <c r="D10926" t="s">
        <v>48</v>
      </c>
      <c r="E10926" t="s">
        <v>37</v>
      </c>
      <c r="F10926" t="s">
        <v>42</v>
      </c>
      <c r="G10926" t="s">
        <v>37</v>
      </c>
      <c r="H10926" t="s">
        <v>68</v>
      </c>
      <c r="I10926" t="s">
        <v>69</v>
      </c>
      <c r="J10926" t="s">
        <v>62</v>
      </c>
      <c r="K10926">
        <v>249</v>
      </c>
      <c r="L10926">
        <v>1</v>
      </c>
      <c r="M10926">
        <v>4</v>
      </c>
      <c r="N10926">
        <v>1</v>
      </c>
      <c r="O10926" t="s">
        <v>73</v>
      </c>
      <c r="P10926">
        <v>-2.9</v>
      </c>
      <c r="Q10926">
        <v>92.200999999999993</v>
      </c>
      <c r="R10926">
        <v>-31.4</v>
      </c>
      <c r="S10926">
        <v>0.879</v>
      </c>
      <c r="T10926">
        <v>5076.2</v>
      </c>
      <c r="U10926" t="s">
        <v>37</v>
      </c>
    </row>
    <row r="10927" spans="1:21" x14ac:dyDescent="0.25">
      <c r="A10927">
        <v>45</v>
      </c>
      <c r="B10927" t="s">
        <v>50</v>
      </c>
      <c r="C10927" t="s">
        <v>52</v>
      </c>
      <c r="D10927" t="s">
        <v>48</v>
      </c>
      <c r="E10927" t="s">
        <v>37</v>
      </c>
      <c r="F10927" t="s">
        <v>37</v>
      </c>
      <c r="G10927" t="s">
        <v>37</v>
      </c>
      <c r="H10927" t="s">
        <v>68</v>
      </c>
      <c r="I10927" t="s">
        <v>69</v>
      </c>
      <c r="J10927" t="s">
        <v>62</v>
      </c>
      <c r="K10927">
        <v>150</v>
      </c>
      <c r="L10927">
        <v>1</v>
      </c>
      <c r="M10927">
        <v>3</v>
      </c>
      <c r="N10927">
        <v>2</v>
      </c>
      <c r="O10927" t="s">
        <v>73</v>
      </c>
      <c r="P10927">
        <v>-2.9</v>
      </c>
      <c r="Q10927">
        <v>92.200999999999993</v>
      </c>
      <c r="R10927">
        <v>-31.4</v>
      </c>
      <c r="S10927">
        <v>0.879</v>
      </c>
      <c r="T10927">
        <v>5076.2</v>
      </c>
      <c r="U10927" t="s">
        <v>37</v>
      </c>
    </row>
    <row r="10928" spans="1:21" x14ac:dyDescent="0.25">
      <c r="A10928">
        <v>45</v>
      </c>
      <c r="B10928" t="s">
        <v>56</v>
      </c>
      <c r="C10928" t="s">
        <v>35</v>
      </c>
      <c r="D10928" t="s">
        <v>48</v>
      </c>
      <c r="E10928" t="s">
        <v>37</v>
      </c>
      <c r="F10928" t="s">
        <v>37</v>
      </c>
      <c r="G10928" t="s">
        <v>37</v>
      </c>
      <c r="H10928" t="s">
        <v>68</v>
      </c>
      <c r="I10928" t="s">
        <v>69</v>
      </c>
      <c r="J10928" t="s">
        <v>64</v>
      </c>
      <c r="K10928">
        <v>126</v>
      </c>
      <c r="L10928">
        <v>3</v>
      </c>
      <c r="M10928">
        <v>999</v>
      </c>
      <c r="N10928">
        <v>0</v>
      </c>
      <c r="O10928" t="s">
        <v>41</v>
      </c>
      <c r="P10928">
        <v>-2.9</v>
      </c>
      <c r="Q10928">
        <v>92.200999999999993</v>
      </c>
      <c r="R10928">
        <v>-31.4</v>
      </c>
      <c r="S10928">
        <v>0.86899999999999999</v>
      </c>
      <c r="T10928">
        <v>5076.2</v>
      </c>
      <c r="U10928" t="s">
        <v>37</v>
      </c>
    </row>
    <row r="10929" spans="1:21" x14ac:dyDescent="0.25">
      <c r="A10929">
        <v>45</v>
      </c>
      <c r="B10929" t="s">
        <v>50</v>
      </c>
      <c r="C10929" t="s">
        <v>52</v>
      </c>
      <c r="D10929" t="s">
        <v>48</v>
      </c>
      <c r="E10929" t="s">
        <v>37</v>
      </c>
      <c r="F10929" t="s">
        <v>37</v>
      </c>
      <c r="G10929" t="s">
        <v>37</v>
      </c>
      <c r="H10929" t="s">
        <v>68</v>
      </c>
      <c r="I10929" t="s">
        <v>70</v>
      </c>
      <c r="J10929" t="s">
        <v>61</v>
      </c>
      <c r="K10929">
        <v>845</v>
      </c>
      <c r="L10929">
        <v>1</v>
      </c>
      <c r="M10929">
        <v>999</v>
      </c>
      <c r="N10929">
        <v>2</v>
      </c>
      <c r="O10929" t="s">
        <v>71</v>
      </c>
      <c r="P10929">
        <v>-3.4</v>
      </c>
      <c r="Q10929">
        <v>92.430999999999997</v>
      </c>
      <c r="R10929">
        <v>-26.9</v>
      </c>
      <c r="S10929">
        <v>0.74199999999999999</v>
      </c>
      <c r="T10929">
        <v>5017.5</v>
      </c>
      <c r="U10929" t="s">
        <v>37</v>
      </c>
    </row>
    <row r="10930" spans="1:21" x14ac:dyDescent="0.25">
      <c r="A10930">
        <v>45</v>
      </c>
      <c r="B10930" t="s">
        <v>55</v>
      </c>
      <c r="C10930" t="s">
        <v>35</v>
      </c>
      <c r="D10930" t="s">
        <v>48</v>
      </c>
      <c r="E10930" t="s">
        <v>37</v>
      </c>
      <c r="F10930" t="s">
        <v>42</v>
      </c>
      <c r="G10930" t="s">
        <v>37</v>
      </c>
      <c r="H10930" t="s">
        <v>68</v>
      </c>
      <c r="I10930" t="s">
        <v>39</v>
      </c>
      <c r="J10930" t="s">
        <v>63</v>
      </c>
      <c r="K10930">
        <v>165</v>
      </c>
      <c r="L10930">
        <v>1</v>
      </c>
      <c r="M10930">
        <v>999</v>
      </c>
      <c r="N10930">
        <v>3</v>
      </c>
      <c r="O10930" t="s">
        <v>71</v>
      </c>
      <c r="P10930">
        <v>-1.8</v>
      </c>
      <c r="Q10930">
        <v>93.876000000000005</v>
      </c>
      <c r="R10930">
        <v>-40</v>
      </c>
      <c r="S10930">
        <v>0.69199999999999995</v>
      </c>
      <c r="T10930">
        <v>5008.7</v>
      </c>
      <c r="U10930" t="s">
        <v>37</v>
      </c>
    </row>
    <row r="10931" spans="1:21" x14ac:dyDescent="0.25">
      <c r="A10931">
        <v>45</v>
      </c>
      <c r="B10931" t="s">
        <v>46</v>
      </c>
      <c r="C10931" t="s">
        <v>53</v>
      </c>
      <c r="D10931" t="s">
        <v>48</v>
      </c>
      <c r="E10931" t="s">
        <v>37</v>
      </c>
      <c r="F10931" t="s">
        <v>42</v>
      </c>
      <c r="G10931" t="s">
        <v>42</v>
      </c>
      <c r="H10931" t="s">
        <v>38</v>
      </c>
      <c r="I10931" t="s">
        <v>69</v>
      </c>
      <c r="J10931" t="s">
        <v>61</v>
      </c>
      <c r="K10931">
        <v>8</v>
      </c>
      <c r="L10931">
        <v>1</v>
      </c>
      <c r="M10931">
        <v>999</v>
      </c>
      <c r="N10931">
        <v>0</v>
      </c>
      <c r="O10931" t="s">
        <v>41</v>
      </c>
      <c r="P10931">
        <v>-1.7</v>
      </c>
      <c r="Q10931">
        <v>94.027000000000001</v>
      </c>
      <c r="R10931">
        <v>-38.299999999999997</v>
      </c>
      <c r="S10931">
        <v>0.89500000000000002</v>
      </c>
      <c r="T10931">
        <v>4991.6000000000004</v>
      </c>
      <c r="U10931" t="s">
        <v>37</v>
      </c>
    </row>
    <row r="10932" spans="1:21" x14ac:dyDescent="0.25">
      <c r="A10932">
        <v>45</v>
      </c>
      <c r="B10932" t="s">
        <v>50</v>
      </c>
      <c r="C10932" t="s">
        <v>35</v>
      </c>
      <c r="D10932" t="s">
        <v>48</v>
      </c>
      <c r="E10932" t="s">
        <v>45</v>
      </c>
      <c r="F10932" t="s">
        <v>42</v>
      </c>
      <c r="G10932" t="s">
        <v>37</v>
      </c>
      <c r="H10932" t="s">
        <v>38</v>
      </c>
      <c r="I10932" t="s">
        <v>39</v>
      </c>
      <c r="J10932" t="s">
        <v>40</v>
      </c>
      <c r="K10932">
        <v>461</v>
      </c>
      <c r="L10932">
        <v>1</v>
      </c>
      <c r="M10932">
        <v>999</v>
      </c>
      <c r="N10932">
        <v>0</v>
      </c>
      <c r="O10932" t="s">
        <v>41</v>
      </c>
      <c r="P10932">
        <v>1.1000000000000001</v>
      </c>
      <c r="Q10932">
        <v>93.994</v>
      </c>
      <c r="R10932">
        <v>-36.4</v>
      </c>
      <c r="S10932">
        <v>4.8570000000000002</v>
      </c>
      <c r="T10932">
        <v>5191</v>
      </c>
      <c r="U10932" t="s">
        <v>42</v>
      </c>
    </row>
    <row r="10933" spans="1:21" x14ac:dyDescent="0.25">
      <c r="A10933">
        <v>45</v>
      </c>
      <c r="B10933" t="s">
        <v>46</v>
      </c>
      <c r="C10933" t="s">
        <v>35</v>
      </c>
      <c r="D10933" t="s">
        <v>48</v>
      </c>
      <c r="E10933" t="s">
        <v>45</v>
      </c>
      <c r="F10933" t="s">
        <v>37</v>
      </c>
      <c r="G10933" t="s">
        <v>37</v>
      </c>
      <c r="H10933" t="s">
        <v>38</v>
      </c>
      <c r="I10933" t="s">
        <v>66</v>
      </c>
      <c r="J10933" t="s">
        <v>64</v>
      </c>
      <c r="K10933">
        <v>973</v>
      </c>
      <c r="L10933">
        <v>2</v>
      </c>
      <c r="M10933">
        <v>999</v>
      </c>
      <c r="N10933">
        <v>0</v>
      </c>
      <c r="O10933" t="s">
        <v>41</v>
      </c>
      <c r="P10933">
        <v>1.4</v>
      </c>
      <c r="Q10933">
        <v>94.465000000000003</v>
      </c>
      <c r="R10933">
        <v>-41.8</v>
      </c>
      <c r="S10933">
        <v>4.9589999999999996</v>
      </c>
      <c r="T10933">
        <v>5228.1000000000004</v>
      </c>
      <c r="U10933" t="s">
        <v>42</v>
      </c>
    </row>
    <row r="10934" spans="1:21" x14ac:dyDescent="0.25">
      <c r="A10934">
        <v>45</v>
      </c>
      <c r="B10934" t="s">
        <v>50</v>
      </c>
      <c r="C10934" t="s">
        <v>35</v>
      </c>
      <c r="D10934" t="s">
        <v>48</v>
      </c>
      <c r="E10934" t="s">
        <v>45</v>
      </c>
      <c r="F10934" t="s">
        <v>37</v>
      </c>
      <c r="G10934" t="s">
        <v>42</v>
      </c>
      <c r="H10934" t="s">
        <v>38</v>
      </c>
      <c r="I10934" t="s">
        <v>66</v>
      </c>
      <c r="J10934" t="s">
        <v>64</v>
      </c>
      <c r="K10934">
        <v>1210</v>
      </c>
      <c r="L10934">
        <v>1</v>
      </c>
      <c r="M10934">
        <v>999</v>
      </c>
      <c r="N10934">
        <v>0</v>
      </c>
      <c r="O10934" t="s">
        <v>41</v>
      </c>
      <c r="P10934">
        <v>1.4</v>
      </c>
      <c r="Q10934">
        <v>94.465000000000003</v>
      </c>
      <c r="R10934">
        <v>-41.8</v>
      </c>
      <c r="S10934">
        <v>4.9589999999999996</v>
      </c>
      <c r="T10934">
        <v>5228.1000000000004</v>
      </c>
      <c r="U10934" t="s">
        <v>42</v>
      </c>
    </row>
    <row r="10935" spans="1:21" x14ac:dyDescent="0.25">
      <c r="A10935">
        <v>45</v>
      </c>
      <c r="B10935" t="s">
        <v>50</v>
      </c>
      <c r="C10935" t="s">
        <v>35</v>
      </c>
      <c r="D10935" t="s">
        <v>48</v>
      </c>
      <c r="E10935" t="s">
        <v>45</v>
      </c>
      <c r="F10935" t="s">
        <v>37</v>
      </c>
      <c r="G10935" t="s">
        <v>37</v>
      </c>
      <c r="H10935" t="s">
        <v>38</v>
      </c>
      <c r="I10935" t="s">
        <v>66</v>
      </c>
      <c r="J10935" t="s">
        <v>64</v>
      </c>
      <c r="K10935">
        <v>924</v>
      </c>
      <c r="L10935">
        <v>3</v>
      </c>
      <c r="M10935">
        <v>999</v>
      </c>
      <c r="N10935">
        <v>0</v>
      </c>
      <c r="O10935" t="s">
        <v>41</v>
      </c>
      <c r="P10935">
        <v>1.4</v>
      </c>
      <c r="Q10935">
        <v>94.465000000000003</v>
      </c>
      <c r="R10935">
        <v>-41.8</v>
      </c>
      <c r="S10935">
        <v>4.9589999999999996</v>
      </c>
      <c r="T10935">
        <v>5228.1000000000004</v>
      </c>
      <c r="U10935" t="s">
        <v>42</v>
      </c>
    </row>
    <row r="10936" spans="1:21" x14ac:dyDescent="0.25">
      <c r="A10936">
        <v>45</v>
      </c>
      <c r="B10936" t="s">
        <v>50</v>
      </c>
      <c r="C10936" t="s">
        <v>35</v>
      </c>
      <c r="D10936" t="s">
        <v>48</v>
      </c>
      <c r="E10936" t="s">
        <v>37</v>
      </c>
      <c r="F10936" t="s">
        <v>42</v>
      </c>
      <c r="G10936" t="s">
        <v>37</v>
      </c>
      <c r="H10936" t="s">
        <v>68</v>
      </c>
      <c r="I10936" t="s">
        <v>69</v>
      </c>
      <c r="J10936" t="s">
        <v>63</v>
      </c>
      <c r="K10936">
        <v>773</v>
      </c>
      <c r="L10936">
        <v>5</v>
      </c>
      <c r="M10936">
        <v>999</v>
      </c>
      <c r="N10936">
        <v>0</v>
      </c>
      <c r="O10936" t="s">
        <v>41</v>
      </c>
      <c r="P10936">
        <v>1.4</v>
      </c>
      <c r="Q10936">
        <v>93.444000000000003</v>
      </c>
      <c r="R10936">
        <v>-36.1</v>
      </c>
      <c r="S10936">
        <v>4.968</v>
      </c>
      <c r="T10936">
        <v>5228.1000000000004</v>
      </c>
      <c r="U10936" t="s">
        <v>42</v>
      </c>
    </row>
    <row r="10937" spans="1:21" x14ac:dyDescent="0.25">
      <c r="A10937">
        <v>45</v>
      </c>
      <c r="B10937" t="s">
        <v>43</v>
      </c>
      <c r="C10937" t="s">
        <v>35</v>
      </c>
      <c r="D10937" t="s">
        <v>48</v>
      </c>
      <c r="E10937" t="s">
        <v>37</v>
      </c>
      <c r="F10937" t="s">
        <v>37</v>
      </c>
      <c r="G10937" t="s">
        <v>37</v>
      </c>
      <c r="H10937" t="s">
        <v>68</v>
      </c>
      <c r="I10937" t="s">
        <v>69</v>
      </c>
      <c r="J10937" t="s">
        <v>40</v>
      </c>
      <c r="K10937">
        <v>744</v>
      </c>
      <c r="L10937">
        <v>1</v>
      </c>
      <c r="M10937">
        <v>999</v>
      </c>
      <c r="N10937">
        <v>0</v>
      </c>
      <c r="O10937" t="s">
        <v>41</v>
      </c>
      <c r="P10937">
        <v>1.4</v>
      </c>
      <c r="Q10937">
        <v>93.444000000000003</v>
      </c>
      <c r="R10937">
        <v>-36.1</v>
      </c>
      <c r="S10937">
        <v>4.9649999999999999</v>
      </c>
      <c r="T10937">
        <v>5228.1000000000004</v>
      </c>
      <c r="U10937" t="s">
        <v>42</v>
      </c>
    </row>
    <row r="10938" spans="1:21" x14ac:dyDescent="0.25">
      <c r="A10938">
        <v>45</v>
      </c>
      <c r="B10938" t="s">
        <v>50</v>
      </c>
      <c r="C10938" t="s">
        <v>35</v>
      </c>
      <c r="D10938" t="s">
        <v>48</v>
      </c>
      <c r="E10938" t="s">
        <v>37</v>
      </c>
      <c r="F10938" t="s">
        <v>42</v>
      </c>
      <c r="G10938" t="s">
        <v>37</v>
      </c>
      <c r="H10938" t="s">
        <v>68</v>
      </c>
      <c r="I10938" t="s">
        <v>39</v>
      </c>
      <c r="J10938" t="s">
        <v>61</v>
      </c>
      <c r="K10938">
        <v>672</v>
      </c>
      <c r="L10938">
        <v>2</v>
      </c>
      <c r="M10938">
        <v>999</v>
      </c>
      <c r="N10938">
        <v>0</v>
      </c>
      <c r="O10938" t="s">
        <v>41</v>
      </c>
      <c r="P10938">
        <v>-1.8</v>
      </c>
      <c r="Q10938">
        <v>92.893000000000001</v>
      </c>
      <c r="R10938">
        <v>-46.2</v>
      </c>
      <c r="S10938">
        <v>1.3440000000000001</v>
      </c>
      <c r="T10938">
        <v>5099.1000000000004</v>
      </c>
      <c r="U10938" t="s">
        <v>42</v>
      </c>
    </row>
    <row r="10939" spans="1:21" x14ac:dyDescent="0.25">
      <c r="A10939">
        <v>45</v>
      </c>
      <c r="B10939" t="s">
        <v>51</v>
      </c>
      <c r="C10939" t="s">
        <v>35</v>
      </c>
      <c r="D10939" t="s">
        <v>48</v>
      </c>
      <c r="E10939" t="s">
        <v>37</v>
      </c>
      <c r="F10939" t="s">
        <v>37</v>
      </c>
      <c r="G10939" t="s">
        <v>42</v>
      </c>
      <c r="H10939" t="s">
        <v>68</v>
      </c>
      <c r="I10939" t="s">
        <v>39</v>
      </c>
      <c r="J10939" t="s">
        <v>64</v>
      </c>
      <c r="K10939">
        <v>1077</v>
      </c>
      <c r="L10939">
        <v>1</v>
      </c>
      <c r="M10939">
        <v>999</v>
      </c>
      <c r="N10939">
        <v>0</v>
      </c>
      <c r="O10939" t="s">
        <v>41</v>
      </c>
      <c r="P10939">
        <v>-1.8</v>
      </c>
      <c r="Q10939">
        <v>92.893000000000001</v>
      </c>
      <c r="R10939">
        <v>-46.2</v>
      </c>
      <c r="S10939">
        <v>1.3129999999999999</v>
      </c>
      <c r="T10939">
        <v>5099.1000000000004</v>
      </c>
      <c r="U10939" t="s">
        <v>42</v>
      </c>
    </row>
    <row r="10940" spans="1:21" x14ac:dyDescent="0.25">
      <c r="A10940">
        <v>45</v>
      </c>
      <c r="B10940" t="s">
        <v>50</v>
      </c>
      <c r="C10940" t="s">
        <v>35</v>
      </c>
      <c r="D10940" t="s">
        <v>48</v>
      </c>
      <c r="E10940" t="s">
        <v>37</v>
      </c>
      <c r="F10940" t="s">
        <v>37</v>
      </c>
      <c r="G10940" t="s">
        <v>37</v>
      </c>
      <c r="H10940" t="s">
        <v>68</v>
      </c>
      <c r="I10940" t="s">
        <v>66</v>
      </c>
      <c r="J10940" t="s">
        <v>40</v>
      </c>
      <c r="K10940">
        <v>177</v>
      </c>
      <c r="L10940">
        <v>2</v>
      </c>
      <c r="M10940">
        <v>999</v>
      </c>
      <c r="N10940">
        <v>0</v>
      </c>
      <c r="O10940" t="s">
        <v>41</v>
      </c>
      <c r="P10940">
        <v>-2.9</v>
      </c>
      <c r="Q10940">
        <v>92.962999999999994</v>
      </c>
      <c r="R10940">
        <v>-40.799999999999997</v>
      </c>
      <c r="S10940">
        <v>1.266</v>
      </c>
      <c r="T10940">
        <v>5076.2</v>
      </c>
      <c r="U10940" t="s">
        <v>42</v>
      </c>
    </row>
    <row r="10941" spans="1:21" x14ac:dyDescent="0.25">
      <c r="A10941">
        <v>45</v>
      </c>
      <c r="B10941" t="s">
        <v>56</v>
      </c>
      <c r="C10941" t="s">
        <v>35</v>
      </c>
      <c r="D10941" t="s">
        <v>48</v>
      </c>
      <c r="E10941" t="s">
        <v>37</v>
      </c>
      <c r="F10941" t="s">
        <v>37</v>
      </c>
      <c r="G10941" t="s">
        <v>37</v>
      </c>
      <c r="H10941" t="s">
        <v>68</v>
      </c>
      <c r="I10941" t="s">
        <v>66</v>
      </c>
      <c r="J10941" t="s">
        <v>40</v>
      </c>
      <c r="K10941">
        <v>232</v>
      </c>
      <c r="L10941">
        <v>2</v>
      </c>
      <c r="M10941">
        <v>999</v>
      </c>
      <c r="N10941">
        <v>0</v>
      </c>
      <c r="O10941" t="s">
        <v>41</v>
      </c>
      <c r="P10941">
        <v>-2.9</v>
      </c>
      <c r="Q10941">
        <v>92.962999999999994</v>
      </c>
      <c r="R10941">
        <v>-40.799999999999997</v>
      </c>
      <c r="S10941">
        <v>1.266</v>
      </c>
      <c r="T10941">
        <v>5076.2</v>
      </c>
      <c r="U10941" t="s">
        <v>42</v>
      </c>
    </row>
    <row r="10942" spans="1:21" x14ac:dyDescent="0.25">
      <c r="A10942">
        <v>45</v>
      </c>
      <c r="B10942" t="s">
        <v>50</v>
      </c>
      <c r="C10942" t="s">
        <v>52</v>
      </c>
      <c r="D10942" t="s">
        <v>48</v>
      </c>
      <c r="E10942" t="s">
        <v>37</v>
      </c>
      <c r="F10942" t="s">
        <v>37</v>
      </c>
      <c r="G10942" t="s">
        <v>42</v>
      </c>
      <c r="H10942" t="s">
        <v>68</v>
      </c>
      <c r="I10942" t="s">
        <v>70</v>
      </c>
      <c r="J10942" t="s">
        <v>61</v>
      </c>
      <c r="K10942">
        <v>204</v>
      </c>
      <c r="L10942">
        <v>2</v>
      </c>
      <c r="M10942">
        <v>999</v>
      </c>
      <c r="N10942">
        <v>1</v>
      </c>
      <c r="O10942" t="s">
        <v>71</v>
      </c>
      <c r="P10942">
        <v>-3.4</v>
      </c>
      <c r="Q10942">
        <v>92.430999999999997</v>
      </c>
      <c r="R10942">
        <v>-26.9</v>
      </c>
      <c r="S10942">
        <v>0.74199999999999999</v>
      </c>
      <c r="T10942">
        <v>5017.5</v>
      </c>
      <c r="U10942" t="s">
        <v>42</v>
      </c>
    </row>
    <row r="10943" spans="1:21" x14ac:dyDescent="0.25">
      <c r="A10943">
        <v>46</v>
      </c>
      <c r="B10943" t="s">
        <v>55</v>
      </c>
      <c r="C10943" t="s">
        <v>35</v>
      </c>
      <c r="D10943" t="s">
        <v>48</v>
      </c>
      <c r="E10943" t="s">
        <v>37</v>
      </c>
      <c r="F10943" t="s">
        <v>37</v>
      </c>
      <c r="G10943" t="s">
        <v>37</v>
      </c>
      <c r="H10943" t="s">
        <v>38</v>
      </c>
      <c r="I10943" t="s">
        <v>39</v>
      </c>
      <c r="J10943" t="s">
        <v>40</v>
      </c>
      <c r="K10943">
        <v>128</v>
      </c>
      <c r="L10943">
        <v>2</v>
      </c>
      <c r="M10943">
        <v>999</v>
      </c>
      <c r="N10943">
        <v>0</v>
      </c>
      <c r="O10943" t="s">
        <v>41</v>
      </c>
      <c r="P10943">
        <v>1.1000000000000001</v>
      </c>
      <c r="Q10943">
        <v>93.994</v>
      </c>
      <c r="R10943">
        <v>-36.4</v>
      </c>
      <c r="S10943">
        <v>4.8570000000000002</v>
      </c>
      <c r="T10943">
        <v>5191</v>
      </c>
      <c r="U10943" t="s">
        <v>37</v>
      </c>
    </row>
    <row r="10944" spans="1:21" x14ac:dyDescent="0.25">
      <c r="A10944">
        <v>46</v>
      </c>
      <c r="B10944" t="s">
        <v>34</v>
      </c>
      <c r="C10944" t="s">
        <v>35</v>
      </c>
      <c r="D10944" t="s">
        <v>48</v>
      </c>
      <c r="E10944" t="s">
        <v>37</v>
      </c>
      <c r="F10944" t="s">
        <v>42</v>
      </c>
      <c r="G10944" t="s">
        <v>37</v>
      </c>
      <c r="H10944" t="s">
        <v>38</v>
      </c>
      <c r="I10944" t="s">
        <v>39</v>
      </c>
      <c r="J10944" t="s">
        <v>61</v>
      </c>
      <c r="K10944">
        <v>150</v>
      </c>
      <c r="L10944">
        <v>1</v>
      </c>
      <c r="M10944">
        <v>999</v>
      </c>
      <c r="N10944">
        <v>0</v>
      </c>
      <c r="O10944" t="s">
        <v>41</v>
      </c>
      <c r="P10944">
        <v>1.1000000000000001</v>
      </c>
      <c r="Q10944">
        <v>93.994</v>
      </c>
      <c r="R10944">
        <v>-36.4</v>
      </c>
      <c r="S10944">
        <v>4.8570000000000002</v>
      </c>
      <c r="T10944">
        <v>5191</v>
      </c>
      <c r="U10944" t="s">
        <v>37</v>
      </c>
    </row>
    <row r="10945" spans="1:21" x14ac:dyDescent="0.25">
      <c r="A10945">
        <v>46</v>
      </c>
      <c r="B10945" t="s">
        <v>50</v>
      </c>
      <c r="C10945" t="s">
        <v>35</v>
      </c>
      <c r="D10945" t="s">
        <v>48</v>
      </c>
      <c r="E10945" t="s">
        <v>37</v>
      </c>
      <c r="F10945" t="s">
        <v>42</v>
      </c>
      <c r="G10945" t="s">
        <v>37</v>
      </c>
      <c r="H10945" t="s">
        <v>38</v>
      </c>
      <c r="I10945" t="s">
        <v>39</v>
      </c>
      <c r="J10945" t="s">
        <v>61</v>
      </c>
      <c r="K10945">
        <v>145</v>
      </c>
      <c r="L10945">
        <v>1</v>
      </c>
      <c r="M10945">
        <v>999</v>
      </c>
      <c r="N10945">
        <v>0</v>
      </c>
      <c r="O10945" t="s">
        <v>41</v>
      </c>
      <c r="P10945">
        <v>1.1000000000000001</v>
      </c>
      <c r="Q10945">
        <v>93.994</v>
      </c>
      <c r="R10945">
        <v>-36.4</v>
      </c>
      <c r="S10945">
        <v>4.8570000000000002</v>
      </c>
      <c r="T10945">
        <v>5191</v>
      </c>
      <c r="U10945" t="s">
        <v>37</v>
      </c>
    </row>
    <row r="10946" spans="1:21" x14ac:dyDescent="0.25">
      <c r="A10946">
        <v>46</v>
      </c>
      <c r="B10946" t="s">
        <v>50</v>
      </c>
      <c r="C10946" t="s">
        <v>35</v>
      </c>
      <c r="D10946" t="s">
        <v>48</v>
      </c>
      <c r="E10946" t="s">
        <v>37</v>
      </c>
      <c r="F10946" t="s">
        <v>37</v>
      </c>
      <c r="G10946" t="s">
        <v>42</v>
      </c>
      <c r="H10946" t="s">
        <v>38</v>
      </c>
      <c r="I10946" t="s">
        <v>39</v>
      </c>
      <c r="J10946" t="s">
        <v>61</v>
      </c>
      <c r="K10946">
        <v>329</v>
      </c>
      <c r="L10946">
        <v>3</v>
      </c>
      <c r="M10946">
        <v>999</v>
      </c>
      <c r="N10946">
        <v>0</v>
      </c>
      <c r="O10946" t="s">
        <v>41</v>
      </c>
      <c r="P10946">
        <v>1.1000000000000001</v>
      </c>
      <c r="Q10946">
        <v>93.994</v>
      </c>
      <c r="R10946">
        <v>-36.4</v>
      </c>
      <c r="S10946">
        <v>4.8570000000000002</v>
      </c>
      <c r="T10946">
        <v>5191</v>
      </c>
      <c r="U10946" t="s">
        <v>37</v>
      </c>
    </row>
    <row r="10947" spans="1:21" x14ac:dyDescent="0.25">
      <c r="A10947">
        <v>46</v>
      </c>
      <c r="B10947" t="s">
        <v>46</v>
      </c>
      <c r="C10947" t="s">
        <v>53</v>
      </c>
      <c r="D10947" t="s">
        <v>48</v>
      </c>
      <c r="E10947" t="s">
        <v>45</v>
      </c>
      <c r="F10947" t="s">
        <v>37</v>
      </c>
      <c r="G10947" t="s">
        <v>37</v>
      </c>
      <c r="H10947" t="s">
        <v>38</v>
      </c>
      <c r="I10947" t="s">
        <v>39</v>
      </c>
      <c r="J10947" t="s">
        <v>62</v>
      </c>
      <c r="K10947">
        <v>423</v>
      </c>
      <c r="L10947">
        <v>1</v>
      </c>
      <c r="M10947">
        <v>999</v>
      </c>
      <c r="N10947">
        <v>0</v>
      </c>
      <c r="O10947" t="s">
        <v>41</v>
      </c>
      <c r="P10947">
        <v>1.1000000000000001</v>
      </c>
      <c r="Q10947">
        <v>93.994</v>
      </c>
      <c r="R10947">
        <v>-36.4</v>
      </c>
      <c r="S10947">
        <v>4.8559999999999999</v>
      </c>
      <c r="T10947">
        <v>5191</v>
      </c>
      <c r="U10947" t="s">
        <v>37</v>
      </c>
    </row>
    <row r="10948" spans="1:21" x14ac:dyDescent="0.25">
      <c r="A10948">
        <v>46</v>
      </c>
      <c r="B10948" t="s">
        <v>55</v>
      </c>
      <c r="C10948" t="s">
        <v>35</v>
      </c>
      <c r="D10948" t="s">
        <v>48</v>
      </c>
      <c r="E10948" t="s">
        <v>37</v>
      </c>
      <c r="F10948" t="s">
        <v>37</v>
      </c>
      <c r="G10948" t="s">
        <v>37</v>
      </c>
      <c r="H10948" t="s">
        <v>38</v>
      </c>
      <c r="I10948" t="s">
        <v>39</v>
      </c>
      <c r="J10948" t="s">
        <v>62</v>
      </c>
      <c r="K10948">
        <v>617</v>
      </c>
      <c r="L10948">
        <v>1</v>
      </c>
      <c r="M10948">
        <v>999</v>
      </c>
      <c r="N10948">
        <v>0</v>
      </c>
      <c r="O10948" t="s">
        <v>41</v>
      </c>
      <c r="P10948">
        <v>1.1000000000000001</v>
      </c>
      <c r="Q10948">
        <v>93.994</v>
      </c>
      <c r="R10948">
        <v>-36.4</v>
      </c>
      <c r="S10948">
        <v>4.8559999999999999</v>
      </c>
      <c r="T10948">
        <v>5191</v>
      </c>
      <c r="U10948" t="s">
        <v>37</v>
      </c>
    </row>
    <row r="10949" spans="1:21" x14ac:dyDescent="0.25">
      <c r="A10949">
        <v>46</v>
      </c>
      <c r="B10949" t="s">
        <v>50</v>
      </c>
      <c r="C10949" t="s">
        <v>35</v>
      </c>
      <c r="D10949" t="s">
        <v>48</v>
      </c>
      <c r="E10949" t="s">
        <v>45</v>
      </c>
      <c r="F10949" t="s">
        <v>37</v>
      </c>
      <c r="G10949" t="s">
        <v>37</v>
      </c>
      <c r="H10949" t="s">
        <v>38</v>
      </c>
      <c r="I10949" t="s">
        <v>39</v>
      </c>
      <c r="J10949" t="s">
        <v>62</v>
      </c>
      <c r="K10949">
        <v>406</v>
      </c>
      <c r="L10949">
        <v>2</v>
      </c>
      <c r="M10949">
        <v>999</v>
      </c>
      <c r="N10949">
        <v>0</v>
      </c>
      <c r="O10949" t="s">
        <v>41</v>
      </c>
      <c r="P10949">
        <v>1.1000000000000001</v>
      </c>
      <c r="Q10949">
        <v>93.994</v>
      </c>
      <c r="R10949">
        <v>-36.4</v>
      </c>
      <c r="S10949">
        <v>4.8559999999999999</v>
      </c>
      <c r="T10949">
        <v>5191</v>
      </c>
      <c r="U10949" t="s">
        <v>37</v>
      </c>
    </row>
    <row r="10950" spans="1:21" x14ac:dyDescent="0.25">
      <c r="A10950">
        <v>46</v>
      </c>
      <c r="B10950" t="s">
        <v>51</v>
      </c>
      <c r="C10950" t="s">
        <v>53</v>
      </c>
      <c r="D10950" t="s">
        <v>48</v>
      </c>
      <c r="E10950" t="s">
        <v>37</v>
      </c>
      <c r="F10950" t="s">
        <v>42</v>
      </c>
      <c r="G10950" t="s">
        <v>37</v>
      </c>
      <c r="H10950" t="s">
        <v>38</v>
      </c>
      <c r="I10950" t="s">
        <v>39</v>
      </c>
      <c r="J10950" t="s">
        <v>63</v>
      </c>
      <c r="K10950">
        <v>128</v>
      </c>
      <c r="L10950">
        <v>2</v>
      </c>
      <c r="M10950">
        <v>999</v>
      </c>
      <c r="N10950">
        <v>0</v>
      </c>
      <c r="O10950" t="s">
        <v>41</v>
      </c>
      <c r="P10950">
        <v>1.1000000000000001</v>
      </c>
      <c r="Q10950">
        <v>93.994</v>
      </c>
      <c r="R10950">
        <v>-36.4</v>
      </c>
      <c r="S10950">
        <v>4.8550000000000004</v>
      </c>
      <c r="T10950">
        <v>5191</v>
      </c>
      <c r="U10950" t="s">
        <v>37</v>
      </c>
    </row>
    <row r="10951" spans="1:21" x14ac:dyDescent="0.25">
      <c r="A10951">
        <v>46</v>
      </c>
      <c r="B10951" t="s">
        <v>50</v>
      </c>
      <c r="C10951" t="s">
        <v>53</v>
      </c>
      <c r="D10951" t="s">
        <v>48</v>
      </c>
      <c r="E10951" t="s">
        <v>37</v>
      </c>
      <c r="F10951" t="s">
        <v>42</v>
      </c>
      <c r="G10951" t="s">
        <v>37</v>
      </c>
      <c r="H10951" t="s">
        <v>38</v>
      </c>
      <c r="I10951" t="s">
        <v>39</v>
      </c>
      <c r="J10951" t="s">
        <v>64</v>
      </c>
      <c r="K10951">
        <v>133</v>
      </c>
      <c r="L10951">
        <v>1</v>
      </c>
      <c r="M10951">
        <v>999</v>
      </c>
      <c r="N10951">
        <v>0</v>
      </c>
      <c r="O10951" t="s">
        <v>41</v>
      </c>
      <c r="P10951">
        <v>1.1000000000000001</v>
      </c>
      <c r="Q10951">
        <v>93.994</v>
      </c>
      <c r="R10951">
        <v>-36.4</v>
      </c>
      <c r="S10951">
        <v>4.8550000000000004</v>
      </c>
      <c r="T10951">
        <v>5191</v>
      </c>
      <c r="U10951" t="s">
        <v>37</v>
      </c>
    </row>
    <row r="10952" spans="1:21" x14ac:dyDescent="0.25">
      <c r="A10952">
        <v>46</v>
      </c>
      <c r="B10952" t="s">
        <v>50</v>
      </c>
      <c r="C10952" t="s">
        <v>35</v>
      </c>
      <c r="D10952" t="s">
        <v>48</v>
      </c>
      <c r="E10952" t="s">
        <v>37</v>
      </c>
      <c r="F10952" t="s">
        <v>42</v>
      </c>
      <c r="G10952" t="s">
        <v>42</v>
      </c>
      <c r="H10952" t="s">
        <v>38</v>
      </c>
      <c r="I10952" t="s">
        <v>39</v>
      </c>
      <c r="J10952" t="s">
        <v>64</v>
      </c>
      <c r="K10952">
        <v>128</v>
      </c>
      <c r="L10952">
        <v>3</v>
      </c>
      <c r="M10952">
        <v>999</v>
      </c>
      <c r="N10952">
        <v>0</v>
      </c>
      <c r="O10952" t="s">
        <v>41</v>
      </c>
      <c r="P10952">
        <v>1.1000000000000001</v>
      </c>
      <c r="Q10952">
        <v>93.994</v>
      </c>
      <c r="R10952">
        <v>-36.4</v>
      </c>
      <c r="S10952">
        <v>4.8550000000000004</v>
      </c>
      <c r="T10952">
        <v>5191</v>
      </c>
      <c r="U10952" t="s">
        <v>37</v>
      </c>
    </row>
    <row r="10953" spans="1:21" x14ac:dyDescent="0.25">
      <c r="A10953">
        <v>46</v>
      </c>
      <c r="B10953" t="s">
        <v>58</v>
      </c>
      <c r="C10953" t="s">
        <v>35</v>
      </c>
      <c r="D10953" t="s">
        <v>48</v>
      </c>
      <c r="E10953" t="s">
        <v>45</v>
      </c>
      <c r="F10953" t="s">
        <v>42</v>
      </c>
      <c r="G10953" t="s">
        <v>37</v>
      </c>
      <c r="H10953" t="s">
        <v>38</v>
      </c>
      <c r="I10953" t="s">
        <v>39</v>
      </c>
      <c r="J10953" t="s">
        <v>64</v>
      </c>
      <c r="K10953">
        <v>182</v>
      </c>
      <c r="L10953">
        <v>7</v>
      </c>
      <c r="M10953">
        <v>999</v>
      </c>
      <c r="N10953">
        <v>0</v>
      </c>
      <c r="O10953" t="s">
        <v>41</v>
      </c>
      <c r="P10953">
        <v>1.1000000000000001</v>
      </c>
      <c r="Q10953">
        <v>93.994</v>
      </c>
      <c r="R10953">
        <v>-36.4</v>
      </c>
      <c r="S10953">
        <v>4.8550000000000004</v>
      </c>
      <c r="T10953">
        <v>5191</v>
      </c>
      <c r="U10953" t="s">
        <v>37</v>
      </c>
    </row>
    <row r="10954" spans="1:21" x14ac:dyDescent="0.25">
      <c r="A10954">
        <v>46</v>
      </c>
      <c r="B10954" t="s">
        <v>34</v>
      </c>
      <c r="C10954" t="s">
        <v>35</v>
      </c>
      <c r="D10954" t="s">
        <v>48</v>
      </c>
      <c r="E10954" t="s">
        <v>37</v>
      </c>
      <c r="F10954" t="s">
        <v>37</v>
      </c>
      <c r="G10954" t="s">
        <v>37</v>
      </c>
      <c r="H10954" t="s">
        <v>38</v>
      </c>
      <c r="I10954" t="s">
        <v>39</v>
      </c>
      <c r="J10954" t="s">
        <v>64</v>
      </c>
      <c r="K10954">
        <v>322</v>
      </c>
      <c r="L10954">
        <v>5</v>
      </c>
      <c r="M10954">
        <v>999</v>
      </c>
      <c r="N10954">
        <v>0</v>
      </c>
      <c r="O10954" t="s">
        <v>41</v>
      </c>
      <c r="P10954">
        <v>1.1000000000000001</v>
      </c>
      <c r="Q10954">
        <v>93.994</v>
      </c>
      <c r="R10954">
        <v>-36.4</v>
      </c>
      <c r="S10954">
        <v>4.8550000000000004</v>
      </c>
      <c r="T10954">
        <v>5191</v>
      </c>
      <c r="U10954" t="s">
        <v>37</v>
      </c>
    </row>
    <row r="10955" spans="1:21" x14ac:dyDescent="0.25">
      <c r="A10955">
        <v>46</v>
      </c>
      <c r="B10955" t="s">
        <v>51</v>
      </c>
      <c r="C10955" t="s">
        <v>35</v>
      </c>
      <c r="D10955" t="s">
        <v>48</v>
      </c>
      <c r="E10955" t="s">
        <v>37</v>
      </c>
      <c r="F10955" t="s">
        <v>37</v>
      </c>
      <c r="G10955" t="s">
        <v>37</v>
      </c>
      <c r="H10955" t="s">
        <v>38</v>
      </c>
      <c r="I10955" t="s">
        <v>39</v>
      </c>
      <c r="J10955" t="s">
        <v>40</v>
      </c>
      <c r="K10955">
        <v>171</v>
      </c>
      <c r="L10955">
        <v>6</v>
      </c>
      <c r="M10955">
        <v>999</v>
      </c>
      <c r="N10955">
        <v>0</v>
      </c>
      <c r="O10955" t="s">
        <v>41</v>
      </c>
      <c r="P10955">
        <v>1.1000000000000001</v>
      </c>
      <c r="Q10955">
        <v>93.994</v>
      </c>
      <c r="R10955">
        <v>-36.4</v>
      </c>
      <c r="S10955">
        <v>4.8570000000000002</v>
      </c>
      <c r="T10955">
        <v>5191</v>
      </c>
      <c r="U10955" t="s">
        <v>37</v>
      </c>
    </row>
    <row r="10956" spans="1:21" x14ac:dyDescent="0.25">
      <c r="A10956">
        <v>46</v>
      </c>
      <c r="B10956" t="s">
        <v>50</v>
      </c>
      <c r="C10956" t="s">
        <v>35</v>
      </c>
      <c r="D10956" t="s">
        <v>48</v>
      </c>
      <c r="E10956" t="s">
        <v>45</v>
      </c>
      <c r="F10956" t="s">
        <v>37</v>
      </c>
      <c r="G10956" t="s">
        <v>37</v>
      </c>
      <c r="H10956" t="s">
        <v>38</v>
      </c>
      <c r="I10956" t="s">
        <v>39</v>
      </c>
      <c r="J10956" t="s">
        <v>61</v>
      </c>
      <c r="K10956">
        <v>565</v>
      </c>
      <c r="L10956">
        <v>2</v>
      </c>
      <c r="M10956">
        <v>999</v>
      </c>
      <c r="N10956">
        <v>0</v>
      </c>
      <c r="O10956" t="s">
        <v>41</v>
      </c>
      <c r="P10956">
        <v>1.1000000000000001</v>
      </c>
      <c r="Q10956">
        <v>93.994</v>
      </c>
      <c r="R10956">
        <v>-36.4</v>
      </c>
      <c r="S10956">
        <v>4.8559999999999999</v>
      </c>
      <c r="T10956">
        <v>5191</v>
      </c>
      <c r="U10956" t="s">
        <v>37</v>
      </c>
    </row>
    <row r="10957" spans="1:21" x14ac:dyDescent="0.25">
      <c r="A10957">
        <v>46</v>
      </c>
      <c r="B10957" t="s">
        <v>50</v>
      </c>
      <c r="C10957" t="s">
        <v>35</v>
      </c>
      <c r="D10957" t="s">
        <v>48</v>
      </c>
      <c r="E10957" t="s">
        <v>45</v>
      </c>
      <c r="F10957" t="s">
        <v>37</v>
      </c>
      <c r="G10957" t="s">
        <v>37</v>
      </c>
      <c r="H10957" t="s">
        <v>38</v>
      </c>
      <c r="I10957" t="s">
        <v>39</v>
      </c>
      <c r="J10957" t="s">
        <v>62</v>
      </c>
      <c r="K10957">
        <v>274</v>
      </c>
      <c r="L10957">
        <v>2</v>
      </c>
      <c r="M10957">
        <v>999</v>
      </c>
      <c r="N10957">
        <v>0</v>
      </c>
      <c r="O10957" t="s">
        <v>41</v>
      </c>
      <c r="P10957">
        <v>1.1000000000000001</v>
      </c>
      <c r="Q10957">
        <v>93.994</v>
      </c>
      <c r="R10957">
        <v>-36.4</v>
      </c>
      <c r="S10957">
        <v>4.859</v>
      </c>
      <c r="T10957">
        <v>5191</v>
      </c>
      <c r="U10957" t="s">
        <v>37</v>
      </c>
    </row>
    <row r="10958" spans="1:21" x14ac:dyDescent="0.25">
      <c r="A10958">
        <v>46</v>
      </c>
      <c r="B10958" t="s">
        <v>50</v>
      </c>
      <c r="C10958" t="s">
        <v>35</v>
      </c>
      <c r="D10958" t="s">
        <v>48</v>
      </c>
      <c r="E10958" t="s">
        <v>45</v>
      </c>
      <c r="F10958" t="s">
        <v>37</v>
      </c>
      <c r="G10958" t="s">
        <v>42</v>
      </c>
      <c r="H10958" t="s">
        <v>38</v>
      </c>
      <c r="I10958" t="s">
        <v>39</v>
      </c>
      <c r="J10958" t="s">
        <v>62</v>
      </c>
      <c r="K10958">
        <v>227</v>
      </c>
      <c r="L10958">
        <v>4</v>
      </c>
      <c r="M10958">
        <v>999</v>
      </c>
      <c r="N10958">
        <v>0</v>
      </c>
      <c r="O10958" t="s">
        <v>41</v>
      </c>
      <c r="P10958">
        <v>1.1000000000000001</v>
      </c>
      <c r="Q10958">
        <v>93.994</v>
      </c>
      <c r="R10958">
        <v>-36.4</v>
      </c>
      <c r="S10958">
        <v>4.859</v>
      </c>
      <c r="T10958">
        <v>5191</v>
      </c>
      <c r="U10958" t="s">
        <v>37</v>
      </c>
    </row>
    <row r="10959" spans="1:21" x14ac:dyDescent="0.25">
      <c r="A10959">
        <v>46</v>
      </c>
      <c r="B10959" t="s">
        <v>50</v>
      </c>
      <c r="C10959" t="s">
        <v>35</v>
      </c>
      <c r="D10959" t="s">
        <v>48</v>
      </c>
      <c r="E10959" t="s">
        <v>37</v>
      </c>
      <c r="F10959" t="s">
        <v>37</v>
      </c>
      <c r="G10959" t="s">
        <v>37</v>
      </c>
      <c r="H10959" t="s">
        <v>38</v>
      </c>
      <c r="I10959" t="s">
        <v>39</v>
      </c>
      <c r="J10959" t="s">
        <v>63</v>
      </c>
      <c r="K10959">
        <v>265</v>
      </c>
      <c r="L10959">
        <v>1</v>
      </c>
      <c r="M10959">
        <v>999</v>
      </c>
      <c r="N10959">
        <v>0</v>
      </c>
      <c r="O10959" t="s">
        <v>41</v>
      </c>
      <c r="P10959">
        <v>1.1000000000000001</v>
      </c>
      <c r="Q10959">
        <v>93.994</v>
      </c>
      <c r="R10959">
        <v>-36.4</v>
      </c>
      <c r="S10959">
        <v>4.8600000000000003</v>
      </c>
      <c r="T10959">
        <v>5191</v>
      </c>
      <c r="U10959" t="s">
        <v>37</v>
      </c>
    </row>
    <row r="10960" spans="1:21" x14ac:dyDescent="0.25">
      <c r="A10960">
        <v>46</v>
      </c>
      <c r="B10960" t="s">
        <v>55</v>
      </c>
      <c r="C10960" t="s">
        <v>35</v>
      </c>
      <c r="D10960" t="s">
        <v>48</v>
      </c>
      <c r="E10960" t="s">
        <v>37</v>
      </c>
      <c r="F10960" t="s">
        <v>42</v>
      </c>
      <c r="G10960" t="s">
        <v>37</v>
      </c>
      <c r="H10960" t="s">
        <v>38</v>
      </c>
      <c r="I10960" t="s">
        <v>39</v>
      </c>
      <c r="J10960" t="s">
        <v>63</v>
      </c>
      <c r="K10960">
        <v>126</v>
      </c>
      <c r="L10960">
        <v>1</v>
      </c>
      <c r="M10960">
        <v>999</v>
      </c>
      <c r="N10960">
        <v>0</v>
      </c>
      <c r="O10960" t="s">
        <v>41</v>
      </c>
      <c r="P10960">
        <v>1.1000000000000001</v>
      </c>
      <c r="Q10960">
        <v>93.994</v>
      </c>
      <c r="R10960">
        <v>-36.4</v>
      </c>
      <c r="S10960">
        <v>4.8600000000000003</v>
      </c>
      <c r="T10960">
        <v>5191</v>
      </c>
      <c r="U10960" t="s">
        <v>37</v>
      </c>
    </row>
    <row r="10961" spans="1:21" x14ac:dyDescent="0.25">
      <c r="A10961">
        <v>46</v>
      </c>
      <c r="B10961" t="s">
        <v>50</v>
      </c>
      <c r="C10961" t="s">
        <v>35</v>
      </c>
      <c r="D10961" t="s">
        <v>48</v>
      </c>
      <c r="E10961" t="s">
        <v>45</v>
      </c>
      <c r="F10961" t="s">
        <v>42</v>
      </c>
      <c r="G10961" t="s">
        <v>37</v>
      </c>
      <c r="H10961" t="s">
        <v>38</v>
      </c>
      <c r="I10961" t="s">
        <v>39</v>
      </c>
      <c r="J10961" t="s">
        <v>64</v>
      </c>
      <c r="K10961">
        <v>280</v>
      </c>
      <c r="L10961">
        <v>2</v>
      </c>
      <c r="M10961">
        <v>999</v>
      </c>
      <c r="N10961">
        <v>0</v>
      </c>
      <c r="O10961" t="s">
        <v>41</v>
      </c>
      <c r="P10961">
        <v>1.1000000000000001</v>
      </c>
      <c r="Q10961">
        <v>93.994</v>
      </c>
      <c r="R10961">
        <v>-36.4</v>
      </c>
      <c r="S10961">
        <v>4.859</v>
      </c>
      <c r="T10961">
        <v>5191</v>
      </c>
      <c r="U10961" t="s">
        <v>37</v>
      </c>
    </row>
    <row r="10962" spans="1:21" x14ac:dyDescent="0.25">
      <c r="A10962">
        <v>46</v>
      </c>
      <c r="B10962" t="s">
        <v>51</v>
      </c>
      <c r="C10962" t="s">
        <v>35</v>
      </c>
      <c r="D10962" t="s">
        <v>48</v>
      </c>
      <c r="E10962" t="s">
        <v>37</v>
      </c>
      <c r="F10962" t="s">
        <v>42</v>
      </c>
      <c r="G10962" t="s">
        <v>37</v>
      </c>
      <c r="H10962" t="s">
        <v>38</v>
      </c>
      <c r="I10962" t="s">
        <v>39</v>
      </c>
      <c r="J10962" t="s">
        <v>64</v>
      </c>
      <c r="K10962">
        <v>1135</v>
      </c>
      <c r="L10962">
        <v>2</v>
      </c>
      <c r="M10962">
        <v>999</v>
      </c>
      <c r="N10962">
        <v>0</v>
      </c>
      <c r="O10962" t="s">
        <v>41</v>
      </c>
      <c r="P10962">
        <v>1.1000000000000001</v>
      </c>
      <c r="Q10962">
        <v>93.994</v>
      </c>
      <c r="R10962">
        <v>-36.4</v>
      </c>
      <c r="S10962">
        <v>4.859</v>
      </c>
      <c r="T10962">
        <v>5191</v>
      </c>
      <c r="U10962" t="s">
        <v>37</v>
      </c>
    </row>
    <row r="10963" spans="1:21" x14ac:dyDescent="0.25">
      <c r="A10963">
        <v>46</v>
      </c>
      <c r="B10963" t="s">
        <v>50</v>
      </c>
      <c r="C10963" t="s">
        <v>35</v>
      </c>
      <c r="D10963" t="s">
        <v>48</v>
      </c>
      <c r="E10963" t="s">
        <v>37</v>
      </c>
      <c r="F10963" t="s">
        <v>37</v>
      </c>
      <c r="G10963" t="s">
        <v>42</v>
      </c>
      <c r="H10963" t="s">
        <v>38</v>
      </c>
      <c r="I10963" t="s">
        <v>39</v>
      </c>
      <c r="J10963" t="s">
        <v>64</v>
      </c>
      <c r="K10963">
        <v>134</v>
      </c>
      <c r="L10963">
        <v>4</v>
      </c>
      <c r="M10963">
        <v>999</v>
      </c>
      <c r="N10963">
        <v>0</v>
      </c>
      <c r="O10963" t="s">
        <v>41</v>
      </c>
      <c r="P10963">
        <v>1.1000000000000001</v>
      </c>
      <c r="Q10963">
        <v>93.994</v>
      </c>
      <c r="R10963">
        <v>-36.4</v>
      </c>
      <c r="S10963">
        <v>4.859</v>
      </c>
      <c r="T10963">
        <v>5191</v>
      </c>
      <c r="U10963" t="s">
        <v>37</v>
      </c>
    </row>
    <row r="10964" spans="1:21" x14ac:dyDescent="0.25">
      <c r="A10964">
        <v>46</v>
      </c>
      <c r="B10964" t="s">
        <v>58</v>
      </c>
      <c r="C10964" t="s">
        <v>35</v>
      </c>
      <c r="D10964" t="s">
        <v>48</v>
      </c>
      <c r="E10964" t="s">
        <v>45</v>
      </c>
      <c r="F10964" t="s">
        <v>37</v>
      </c>
      <c r="G10964" t="s">
        <v>37</v>
      </c>
      <c r="H10964" t="s">
        <v>38</v>
      </c>
      <c r="I10964" t="s">
        <v>39</v>
      </c>
      <c r="J10964" t="s">
        <v>40</v>
      </c>
      <c r="K10964">
        <v>529</v>
      </c>
      <c r="L10964">
        <v>3</v>
      </c>
      <c r="M10964">
        <v>999</v>
      </c>
      <c r="N10964">
        <v>0</v>
      </c>
      <c r="O10964" t="s">
        <v>41</v>
      </c>
      <c r="P10964">
        <v>1.1000000000000001</v>
      </c>
      <c r="Q10964">
        <v>93.994</v>
      </c>
      <c r="R10964">
        <v>-36.4</v>
      </c>
      <c r="S10964">
        <v>4.8579999999999997</v>
      </c>
      <c r="T10964">
        <v>5191</v>
      </c>
      <c r="U10964" t="s">
        <v>37</v>
      </c>
    </row>
    <row r="10965" spans="1:21" x14ac:dyDescent="0.25">
      <c r="A10965">
        <v>46</v>
      </c>
      <c r="B10965" t="s">
        <v>55</v>
      </c>
      <c r="C10965" t="s">
        <v>35</v>
      </c>
      <c r="D10965" t="s">
        <v>48</v>
      </c>
      <c r="E10965" t="s">
        <v>45</v>
      </c>
      <c r="F10965" t="s">
        <v>37</v>
      </c>
      <c r="G10965" t="s">
        <v>37</v>
      </c>
      <c r="H10965" t="s">
        <v>38</v>
      </c>
      <c r="I10965" t="s">
        <v>39</v>
      </c>
      <c r="J10965" t="s">
        <v>40</v>
      </c>
      <c r="K10965">
        <v>206</v>
      </c>
      <c r="L10965">
        <v>4</v>
      </c>
      <c r="M10965">
        <v>999</v>
      </c>
      <c r="N10965">
        <v>0</v>
      </c>
      <c r="O10965" t="s">
        <v>41</v>
      </c>
      <c r="P10965">
        <v>1.1000000000000001</v>
      </c>
      <c r="Q10965">
        <v>93.994</v>
      </c>
      <c r="R10965">
        <v>-36.4</v>
      </c>
      <c r="S10965">
        <v>4.8579999999999997</v>
      </c>
      <c r="T10965">
        <v>5191</v>
      </c>
      <c r="U10965" t="s">
        <v>37</v>
      </c>
    </row>
    <row r="10966" spans="1:21" x14ac:dyDescent="0.25">
      <c r="A10966">
        <v>46</v>
      </c>
      <c r="B10966" t="s">
        <v>50</v>
      </c>
      <c r="C10966" t="s">
        <v>35</v>
      </c>
      <c r="D10966" t="s">
        <v>48</v>
      </c>
      <c r="E10966" t="s">
        <v>37</v>
      </c>
      <c r="F10966" t="s">
        <v>42</v>
      </c>
      <c r="G10966" t="s">
        <v>37</v>
      </c>
      <c r="H10966" t="s">
        <v>38</v>
      </c>
      <c r="I10966" t="s">
        <v>39</v>
      </c>
      <c r="J10966" t="s">
        <v>40</v>
      </c>
      <c r="K10966">
        <v>194</v>
      </c>
      <c r="L10966">
        <v>5</v>
      </c>
      <c r="M10966">
        <v>999</v>
      </c>
      <c r="N10966">
        <v>0</v>
      </c>
      <c r="O10966" t="s">
        <v>41</v>
      </c>
      <c r="P10966">
        <v>1.1000000000000001</v>
      </c>
      <c r="Q10966">
        <v>93.994</v>
      </c>
      <c r="R10966">
        <v>-36.4</v>
      </c>
      <c r="S10966">
        <v>4.8579999999999997</v>
      </c>
      <c r="T10966">
        <v>5191</v>
      </c>
      <c r="U10966" t="s">
        <v>37</v>
      </c>
    </row>
    <row r="10967" spans="1:21" x14ac:dyDescent="0.25">
      <c r="A10967">
        <v>46</v>
      </c>
      <c r="B10967" t="s">
        <v>50</v>
      </c>
      <c r="C10967" t="s">
        <v>35</v>
      </c>
      <c r="D10967" t="s">
        <v>48</v>
      </c>
      <c r="E10967" t="s">
        <v>45</v>
      </c>
      <c r="F10967" t="s">
        <v>37</v>
      </c>
      <c r="G10967" t="s">
        <v>37</v>
      </c>
      <c r="H10967" t="s">
        <v>38</v>
      </c>
      <c r="I10967" t="s">
        <v>39</v>
      </c>
      <c r="J10967" t="s">
        <v>40</v>
      </c>
      <c r="K10967">
        <v>886</v>
      </c>
      <c r="L10967">
        <v>3</v>
      </c>
      <c r="M10967">
        <v>999</v>
      </c>
      <c r="N10967">
        <v>0</v>
      </c>
      <c r="O10967" t="s">
        <v>41</v>
      </c>
      <c r="P10967">
        <v>1.1000000000000001</v>
      </c>
      <c r="Q10967">
        <v>93.994</v>
      </c>
      <c r="R10967">
        <v>-36.4</v>
      </c>
      <c r="S10967">
        <v>4.8579999999999997</v>
      </c>
      <c r="T10967">
        <v>5191</v>
      </c>
      <c r="U10967" t="s">
        <v>37</v>
      </c>
    </row>
    <row r="10968" spans="1:21" x14ac:dyDescent="0.25">
      <c r="A10968">
        <v>46</v>
      </c>
      <c r="B10968" t="s">
        <v>50</v>
      </c>
      <c r="C10968" t="s">
        <v>35</v>
      </c>
      <c r="D10968" t="s">
        <v>48</v>
      </c>
      <c r="E10968" t="s">
        <v>37</v>
      </c>
      <c r="F10968" t="s">
        <v>37</v>
      </c>
      <c r="G10968" t="s">
        <v>42</v>
      </c>
      <c r="H10968" t="s">
        <v>38</v>
      </c>
      <c r="I10968" t="s">
        <v>39</v>
      </c>
      <c r="J10968" t="s">
        <v>61</v>
      </c>
      <c r="K10968">
        <v>394</v>
      </c>
      <c r="L10968">
        <v>1</v>
      </c>
      <c r="M10968">
        <v>999</v>
      </c>
      <c r="N10968">
        <v>0</v>
      </c>
      <c r="O10968" t="s">
        <v>41</v>
      </c>
      <c r="P10968">
        <v>1.1000000000000001</v>
      </c>
      <c r="Q10968">
        <v>93.994</v>
      </c>
      <c r="R10968">
        <v>-36.4</v>
      </c>
      <c r="S10968">
        <v>4.8559999999999999</v>
      </c>
      <c r="T10968">
        <v>5191</v>
      </c>
      <c r="U10968" t="s">
        <v>37</v>
      </c>
    </row>
    <row r="10969" spans="1:21" x14ac:dyDescent="0.25">
      <c r="A10969">
        <v>46</v>
      </c>
      <c r="B10969" t="s">
        <v>55</v>
      </c>
      <c r="C10969" t="s">
        <v>35</v>
      </c>
      <c r="D10969" t="s">
        <v>48</v>
      </c>
      <c r="E10969" t="s">
        <v>37</v>
      </c>
      <c r="F10969" t="s">
        <v>42</v>
      </c>
      <c r="G10969" t="s">
        <v>42</v>
      </c>
      <c r="H10969" t="s">
        <v>38</v>
      </c>
      <c r="I10969" t="s">
        <v>39</v>
      </c>
      <c r="J10969" t="s">
        <v>61</v>
      </c>
      <c r="K10969">
        <v>415</v>
      </c>
      <c r="L10969">
        <v>2</v>
      </c>
      <c r="M10969">
        <v>999</v>
      </c>
      <c r="N10969">
        <v>0</v>
      </c>
      <c r="O10969" t="s">
        <v>41</v>
      </c>
      <c r="P10969">
        <v>1.1000000000000001</v>
      </c>
      <c r="Q10969">
        <v>93.994</v>
      </c>
      <c r="R10969">
        <v>-36.4</v>
      </c>
      <c r="S10969">
        <v>4.8559999999999999</v>
      </c>
      <c r="T10969">
        <v>5191</v>
      </c>
      <c r="U10969" t="s">
        <v>37</v>
      </c>
    </row>
    <row r="10970" spans="1:21" x14ac:dyDescent="0.25">
      <c r="A10970">
        <v>46</v>
      </c>
      <c r="B10970" t="s">
        <v>34</v>
      </c>
      <c r="C10970" t="s">
        <v>35</v>
      </c>
      <c r="D10970" t="s">
        <v>48</v>
      </c>
      <c r="E10970" t="s">
        <v>37</v>
      </c>
      <c r="F10970" t="s">
        <v>37</v>
      </c>
      <c r="G10970" t="s">
        <v>37</v>
      </c>
      <c r="H10970" t="s">
        <v>38</v>
      </c>
      <c r="I10970" t="s">
        <v>39</v>
      </c>
      <c r="J10970" t="s">
        <v>61</v>
      </c>
      <c r="K10970">
        <v>165</v>
      </c>
      <c r="L10970">
        <v>2</v>
      </c>
      <c r="M10970">
        <v>999</v>
      </c>
      <c r="N10970">
        <v>0</v>
      </c>
      <c r="O10970" t="s">
        <v>41</v>
      </c>
      <c r="P10970">
        <v>1.1000000000000001</v>
      </c>
      <c r="Q10970">
        <v>93.994</v>
      </c>
      <c r="R10970">
        <v>-36.4</v>
      </c>
      <c r="S10970">
        <v>4.8559999999999999</v>
      </c>
      <c r="T10970">
        <v>5191</v>
      </c>
      <c r="U10970" t="s">
        <v>37</v>
      </c>
    </row>
    <row r="10971" spans="1:21" x14ac:dyDescent="0.25">
      <c r="A10971">
        <v>46</v>
      </c>
      <c r="B10971" t="s">
        <v>55</v>
      </c>
      <c r="C10971" t="s">
        <v>35</v>
      </c>
      <c r="D10971" t="s">
        <v>48</v>
      </c>
      <c r="E10971" t="s">
        <v>37</v>
      </c>
      <c r="F10971" t="s">
        <v>42</v>
      </c>
      <c r="G10971" t="s">
        <v>37</v>
      </c>
      <c r="H10971" t="s">
        <v>38</v>
      </c>
      <c r="I10971" t="s">
        <v>39</v>
      </c>
      <c r="J10971" t="s">
        <v>61</v>
      </c>
      <c r="K10971">
        <v>153</v>
      </c>
      <c r="L10971">
        <v>2</v>
      </c>
      <c r="M10971">
        <v>999</v>
      </c>
      <c r="N10971">
        <v>0</v>
      </c>
      <c r="O10971" t="s">
        <v>41</v>
      </c>
      <c r="P10971">
        <v>1.1000000000000001</v>
      </c>
      <c r="Q10971">
        <v>93.994</v>
      </c>
      <c r="R10971">
        <v>-36.4</v>
      </c>
      <c r="S10971">
        <v>4.8559999999999999</v>
      </c>
      <c r="T10971">
        <v>5191</v>
      </c>
      <c r="U10971" t="s">
        <v>37</v>
      </c>
    </row>
    <row r="10972" spans="1:21" x14ac:dyDescent="0.25">
      <c r="A10972">
        <v>46</v>
      </c>
      <c r="B10972" t="s">
        <v>50</v>
      </c>
      <c r="C10972" t="s">
        <v>53</v>
      </c>
      <c r="D10972" t="s">
        <v>48</v>
      </c>
      <c r="E10972" t="s">
        <v>37</v>
      </c>
      <c r="F10972" t="s">
        <v>37</v>
      </c>
      <c r="G10972" t="s">
        <v>37</v>
      </c>
      <c r="H10972" t="s">
        <v>38</v>
      </c>
      <c r="I10972" t="s">
        <v>39</v>
      </c>
      <c r="J10972" t="s">
        <v>62</v>
      </c>
      <c r="K10972">
        <v>418</v>
      </c>
      <c r="L10972">
        <v>2</v>
      </c>
      <c r="M10972">
        <v>999</v>
      </c>
      <c r="N10972">
        <v>0</v>
      </c>
      <c r="O10972" t="s">
        <v>41</v>
      </c>
      <c r="P10972">
        <v>1.1000000000000001</v>
      </c>
      <c r="Q10972">
        <v>93.994</v>
      </c>
      <c r="R10972">
        <v>-36.4</v>
      </c>
      <c r="S10972">
        <v>4.8579999999999997</v>
      </c>
      <c r="T10972">
        <v>5191</v>
      </c>
      <c r="U10972" t="s">
        <v>37</v>
      </c>
    </row>
    <row r="10973" spans="1:21" x14ac:dyDescent="0.25">
      <c r="A10973">
        <v>46</v>
      </c>
      <c r="B10973" t="s">
        <v>50</v>
      </c>
      <c r="C10973" t="s">
        <v>35</v>
      </c>
      <c r="D10973" t="s">
        <v>48</v>
      </c>
      <c r="E10973" t="s">
        <v>37</v>
      </c>
      <c r="F10973" t="s">
        <v>42</v>
      </c>
      <c r="G10973" t="s">
        <v>37</v>
      </c>
      <c r="H10973" t="s">
        <v>38</v>
      </c>
      <c r="I10973" t="s">
        <v>39</v>
      </c>
      <c r="J10973" t="s">
        <v>64</v>
      </c>
      <c r="K10973">
        <v>118</v>
      </c>
      <c r="L10973">
        <v>1</v>
      </c>
      <c r="M10973">
        <v>999</v>
      </c>
      <c r="N10973">
        <v>0</v>
      </c>
      <c r="O10973" t="s">
        <v>41</v>
      </c>
      <c r="P10973">
        <v>1.1000000000000001</v>
      </c>
      <c r="Q10973">
        <v>93.994</v>
      </c>
      <c r="R10973">
        <v>-36.4</v>
      </c>
      <c r="S10973">
        <v>4.8570000000000002</v>
      </c>
      <c r="T10973">
        <v>5191</v>
      </c>
      <c r="U10973" t="s">
        <v>37</v>
      </c>
    </row>
    <row r="10974" spans="1:21" x14ac:dyDescent="0.25">
      <c r="A10974">
        <v>46</v>
      </c>
      <c r="B10974" t="s">
        <v>46</v>
      </c>
      <c r="C10974" t="s">
        <v>35</v>
      </c>
      <c r="D10974" t="s">
        <v>48</v>
      </c>
      <c r="E10974" t="s">
        <v>45</v>
      </c>
      <c r="F10974" t="s">
        <v>37</v>
      </c>
      <c r="G10974" t="s">
        <v>37</v>
      </c>
      <c r="H10974" t="s">
        <v>38</v>
      </c>
      <c r="I10974" t="s">
        <v>39</v>
      </c>
      <c r="J10974" t="s">
        <v>64</v>
      </c>
      <c r="K10974">
        <v>233</v>
      </c>
      <c r="L10974">
        <v>2</v>
      </c>
      <c r="M10974">
        <v>999</v>
      </c>
      <c r="N10974">
        <v>0</v>
      </c>
      <c r="O10974" t="s">
        <v>41</v>
      </c>
      <c r="P10974">
        <v>1.1000000000000001</v>
      </c>
      <c r="Q10974">
        <v>93.994</v>
      </c>
      <c r="R10974">
        <v>-36.4</v>
      </c>
      <c r="S10974">
        <v>4.8570000000000002</v>
      </c>
      <c r="T10974">
        <v>5191</v>
      </c>
      <c r="U10974" t="s">
        <v>37</v>
      </c>
    </row>
    <row r="10975" spans="1:21" x14ac:dyDescent="0.25">
      <c r="A10975">
        <v>46</v>
      </c>
      <c r="B10975" t="s">
        <v>50</v>
      </c>
      <c r="C10975" t="s">
        <v>35</v>
      </c>
      <c r="D10975" t="s">
        <v>48</v>
      </c>
      <c r="E10975" t="s">
        <v>45</v>
      </c>
      <c r="F10975" t="s">
        <v>37</v>
      </c>
      <c r="G10975" t="s">
        <v>37</v>
      </c>
      <c r="H10975" t="s">
        <v>38</v>
      </c>
      <c r="I10975" t="s">
        <v>39</v>
      </c>
      <c r="J10975" t="s">
        <v>64</v>
      </c>
      <c r="K10975">
        <v>134</v>
      </c>
      <c r="L10975">
        <v>10</v>
      </c>
      <c r="M10975">
        <v>999</v>
      </c>
      <c r="N10975">
        <v>0</v>
      </c>
      <c r="O10975" t="s">
        <v>41</v>
      </c>
      <c r="P10975">
        <v>1.1000000000000001</v>
      </c>
      <c r="Q10975">
        <v>93.994</v>
      </c>
      <c r="R10975">
        <v>-36.4</v>
      </c>
      <c r="S10975">
        <v>4.8570000000000002</v>
      </c>
      <c r="T10975">
        <v>5191</v>
      </c>
      <c r="U10975" t="s">
        <v>37</v>
      </c>
    </row>
    <row r="10976" spans="1:21" x14ac:dyDescent="0.25">
      <c r="A10976">
        <v>46</v>
      </c>
      <c r="B10976" t="s">
        <v>58</v>
      </c>
      <c r="C10976" t="s">
        <v>35</v>
      </c>
      <c r="D10976" t="s">
        <v>48</v>
      </c>
      <c r="E10976" t="s">
        <v>45</v>
      </c>
      <c r="F10976" t="s">
        <v>42</v>
      </c>
      <c r="G10976" t="s">
        <v>42</v>
      </c>
      <c r="H10976" t="s">
        <v>38</v>
      </c>
      <c r="I10976" t="s">
        <v>39</v>
      </c>
      <c r="J10976" t="s">
        <v>40</v>
      </c>
      <c r="K10976">
        <v>88</v>
      </c>
      <c r="L10976">
        <v>1</v>
      </c>
      <c r="M10976">
        <v>999</v>
      </c>
      <c r="N10976">
        <v>0</v>
      </c>
      <c r="O10976" t="s">
        <v>41</v>
      </c>
      <c r="P10976">
        <v>1.1000000000000001</v>
      </c>
      <c r="Q10976">
        <v>93.994</v>
      </c>
      <c r="R10976">
        <v>-36.4</v>
      </c>
      <c r="S10976">
        <v>4.8570000000000002</v>
      </c>
      <c r="T10976">
        <v>5191</v>
      </c>
      <c r="U10976" t="s">
        <v>37</v>
      </c>
    </row>
    <row r="10977" spans="1:21" x14ac:dyDescent="0.25">
      <c r="A10977">
        <v>46</v>
      </c>
      <c r="B10977" t="s">
        <v>58</v>
      </c>
      <c r="C10977" t="s">
        <v>35</v>
      </c>
      <c r="D10977" t="s">
        <v>48</v>
      </c>
      <c r="E10977" t="s">
        <v>45</v>
      </c>
      <c r="F10977" t="s">
        <v>42</v>
      </c>
      <c r="G10977" t="s">
        <v>42</v>
      </c>
      <c r="H10977" t="s">
        <v>38</v>
      </c>
      <c r="I10977" t="s">
        <v>39</v>
      </c>
      <c r="J10977" t="s">
        <v>40</v>
      </c>
      <c r="K10977">
        <v>140</v>
      </c>
      <c r="L10977">
        <v>1</v>
      </c>
      <c r="M10977">
        <v>999</v>
      </c>
      <c r="N10977">
        <v>0</v>
      </c>
      <c r="O10977" t="s">
        <v>41</v>
      </c>
      <c r="P10977">
        <v>1.1000000000000001</v>
      </c>
      <c r="Q10977">
        <v>93.994</v>
      </c>
      <c r="R10977">
        <v>-36.4</v>
      </c>
      <c r="S10977">
        <v>4.8570000000000002</v>
      </c>
      <c r="T10977">
        <v>5191</v>
      </c>
      <c r="U10977" t="s">
        <v>37</v>
      </c>
    </row>
    <row r="10978" spans="1:21" x14ac:dyDescent="0.25">
      <c r="A10978">
        <v>46</v>
      </c>
      <c r="B10978" t="s">
        <v>58</v>
      </c>
      <c r="C10978" t="s">
        <v>35</v>
      </c>
      <c r="D10978" t="s">
        <v>48</v>
      </c>
      <c r="E10978" t="s">
        <v>45</v>
      </c>
      <c r="F10978" t="s">
        <v>37</v>
      </c>
      <c r="G10978" t="s">
        <v>37</v>
      </c>
      <c r="H10978" t="s">
        <v>38</v>
      </c>
      <c r="I10978" t="s">
        <v>39</v>
      </c>
      <c r="J10978" t="s">
        <v>40</v>
      </c>
      <c r="K10978">
        <v>470</v>
      </c>
      <c r="L10978">
        <v>2</v>
      </c>
      <c r="M10978">
        <v>999</v>
      </c>
      <c r="N10978">
        <v>0</v>
      </c>
      <c r="O10978" t="s">
        <v>41</v>
      </c>
      <c r="P10978">
        <v>1.1000000000000001</v>
      </c>
      <c r="Q10978">
        <v>93.994</v>
      </c>
      <c r="R10978">
        <v>-36.4</v>
      </c>
      <c r="S10978">
        <v>4.8570000000000002</v>
      </c>
      <c r="T10978">
        <v>5191</v>
      </c>
      <c r="U10978" t="s">
        <v>37</v>
      </c>
    </row>
    <row r="10979" spans="1:21" x14ac:dyDescent="0.25">
      <c r="A10979">
        <v>46</v>
      </c>
      <c r="B10979" t="s">
        <v>58</v>
      </c>
      <c r="C10979" t="s">
        <v>35</v>
      </c>
      <c r="D10979" t="s">
        <v>48</v>
      </c>
      <c r="E10979" t="s">
        <v>45</v>
      </c>
      <c r="F10979" t="s">
        <v>37</v>
      </c>
      <c r="G10979" t="s">
        <v>42</v>
      </c>
      <c r="H10979" t="s">
        <v>38</v>
      </c>
      <c r="I10979" t="s">
        <v>39</v>
      </c>
      <c r="J10979" t="s">
        <v>40</v>
      </c>
      <c r="K10979">
        <v>291</v>
      </c>
      <c r="L10979">
        <v>2</v>
      </c>
      <c r="M10979">
        <v>999</v>
      </c>
      <c r="N10979">
        <v>0</v>
      </c>
      <c r="O10979" t="s">
        <v>41</v>
      </c>
      <c r="P10979">
        <v>1.1000000000000001</v>
      </c>
      <c r="Q10979">
        <v>93.994</v>
      </c>
      <c r="R10979">
        <v>-36.4</v>
      </c>
      <c r="S10979">
        <v>4.8570000000000002</v>
      </c>
      <c r="T10979">
        <v>5191</v>
      </c>
      <c r="U10979" t="s">
        <v>37</v>
      </c>
    </row>
    <row r="10980" spans="1:21" x14ac:dyDescent="0.25">
      <c r="A10980">
        <v>46</v>
      </c>
      <c r="B10980" t="s">
        <v>59</v>
      </c>
      <c r="C10980" t="s">
        <v>35</v>
      </c>
      <c r="D10980" t="s">
        <v>48</v>
      </c>
      <c r="E10980" t="s">
        <v>37</v>
      </c>
      <c r="F10980" t="s">
        <v>37</v>
      </c>
      <c r="G10980" t="s">
        <v>37</v>
      </c>
      <c r="H10980" t="s">
        <v>38</v>
      </c>
      <c r="I10980" t="s">
        <v>39</v>
      </c>
      <c r="J10980" t="s">
        <v>40</v>
      </c>
      <c r="K10980">
        <v>241</v>
      </c>
      <c r="L10980">
        <v>2</v>
      </c>
      <c r="M10980">
        <v>999</v>
      </c>
      <c r="N10980">
        <v>0</v>
      </c>
      <c r="O10980" t="s">
        <v>41</v>
      </c>
      <c r="P10980">
        <v>1.1000000000000001</v>
      </c>
      <c r="Q10980">
        <v>93.994</v>
      </c>
      <c r="R10980">
        <v>-36.4</v>
      </c>
      <c r="S10980">
        <v>4.8570000000000002</v>
      </c>
      <c r="T10980">
        <v>5191</v>
      </c>
      <c r="U10980" t="s">
        <v>37</v>
      </c>
    </row>
    <row r="10981" spans="1:21" x14ac:dyDescent="0.25">
      <c r="A10981">
        <v>46</v>
      </c>
      <c r="B10981" t="s">
        <v>50</v>
      </c>
      <c r="C10981" t="s">
        <v>35</v>
      </c>
      <c r="D10981" t="s">
        <v>48</v>
      </c>
      <c r="E10981" t="s">
        <v>37</v>
      </c>
      <c r="F10981" t="s">
        <v>42</v>
      </c>
      <c r="G10981" t="s">
        <v>37</v>
      </c>
      <c r="H10981" t="s">
        <v>38</v>
      </c>
      <c r="I10981" t="s">
        <v>39</v>
      </c>
      <c r="J10981" t="s">
        <v>61</v>
      </c>
      <c r="K10981">
        <v>220</v>
      </c>
      <c r="L10981">
        <v>6</v>
      </c>
      <c r="M10981">
        <v>999</v>
      </c>
      <c r="N10981">
        <v>0</v>
      </c>
      <c r="O10981" t="s">
        <v>41</v>
      </c>
      <c r="P10981">
        <v>1.1000000000000001</v>
      </c>
      <c r="Q10981">
        <v>93.994</v>
      </c>
      <c r="R10981">
        <v>-36.4</v>
      </c>
      <c r="S10981">
        <v>4.8570000000000002</v>
      </c>
      <c r="T10981">
        <v>5191</v>
      </c>
      <c r="U10981" t="s">
        <v>37</v>
      </c>
    </row>
    <row r="10982" spans="1:21" x14ac:dyDescent="0.25">
      <c r="A10982">
        <v>46</v>
      </c>
      <c r="B10982" t="s">
        <v>50</v>
      </c>
      <c r="C10982" t="s">
        <v>35</v>
      </c>
      <c r="D10982" t="s">
        <v>48</v>
      </c>
      <c r="E10982" t="s">
        <v>37</v>
      </c>
      <c r="F10982" t="s">
        <v>37</v>
      </c>
      <c r="G10982" t="s">
        <v>37</v>
      </c>
      <c r="H10982" t="s">
        <v>38</v>
      </c>
      <c r="I10982" t="s">
        <v>39</v>
      </c>
      <c r="J10982" t="s">
        <v>61</v>
      </c>
      <c r="K10982">
        <v>121</v>
      </c>
      <c r="L10982">
        <v>1</v>
      </c>
      <c r="M10982">
        <v>999</v>
      </c>
      <c r="N10982">
        <v>0</v>
      </c>
      <c r="O10982" t="s">
        <v>41</v>
      </c>
      <c r="P10982">
        <v>1.1000000000000001</v>
      </c>
      <c r="Q10982">
        <v>93.994</v>
      </c>
      <c r="R10982">
        <v>-36.4</v>
      </c>
      <c r="S10982">
        <v>4.8570000000000002</v>
      </c>
      <c r="T10982">
        <v>5191</v>
      </c>
      <c r="U10982" t="s">
        <v>37</v>
      </c>
    </row>
    <row r="10983" spans="1:21" x14ac:dyDescent="0.25">
      <c r="A10983">
        <v>46</v>
      </c>
      <c r="B10983" t="s">
        <v>50</v>
      </c>
      <c r="C10983" t="s">
        <v>35</v>
      </c>
      <c r="D10983" t="s">
        <v>48</v>
      </c>
      <c r="E10983" t="s">
        <v>45</v>
      </c>
      <c r="F10983" t="s">
        <v>37</v>
      </c>
      <c r="G10983" t="s">
        <v>37</v>
      </c>
      <c r="H10983" t="s">
        <v>38</v>
      </c>
      <c r="I10983" t="s">
        <v>39</v>
      </c>
      <c r="J10983" t="s">
        <v>61</v>
      </c>
      <c r="K10983">
        <v>426</v>
      </c>
      <c r="L10983">
        <v>2</v>
      </c>
      <c r="M10983">
        <v>999</v>
      </c>
      <c r="N10983">
        <v>0</v>
      </c>
      <c r="O10983" t="s">
        <v>41</v>
      </c>
      <c r="P10983">
        <v>1.1000000000000001</v>
      </c>
      <c r="Q10983">
        <v>93.994</v>
      </c>
      <c r="R10983">
        <v>-36.4</v>
      </c>
      <c r="S10983">
        <v>4.8570000000000002</v>
      </c>
      <c r="T10983">
        <v>5191</v>
      </c>
      <c r="U10983" t="s">
        <v>37</v>
      </c>
    </row>
    <row r="10984" spans="1:21" x14ac:dyDescent="0.25">
      <c r="A10984">
        <v>46</v>
      </c>
      <c r="B10984" t="s">
        <v>50</v>
      </c>
      <c r="C10984" t="s">
        <v>35</v>
      </c>
      <c r="D10984" t="s">
        <v>48</v>
      </c>
      <c r="E10984" t="s">
        <v>45</v>
      </c>
      <c r="F10984" t="s">
        <v>37</v>
      </c>
      <c r="G10984" t="s">
        <v>37</v>
      </c>
      <c r="H10984" t="s">
        <v>38</v>
      </c>
      <c r="I10984" t="s">
        <v>39</v>
      </c>
      <c r="J10984" t="s">
        <v>62</v>
      </c>
      <c r="K10984">
        <v>79</v>
      </c>
      <c r="L10984">
        <v>2</v>
      </c>
      <c r="M10984">
        <v>999</v>
      </c>
      <c r="N10984">
        <v>0</v>
      </c>
      <c r="O10984" t="s">
        <v>41</v>
      </c>
      <c r="P10984">
        <v>1.1000000000000001</v>
      </c>
      <c r="Q10984">
        <v>93.994</v>
      </c>
      <c r="R10984">
        <v>-36.4</v>
      </c>
      <c r="S10984">
        <v>4.8570000000000002</v>
      </c>
      <c r="T10984">
        <v>5191</v>
      </c>
      <c r="U10984" t="s">
        <v>37</v>
      </c>
    </row>
    <row r="10985" spans="1:21" x14ac:dyDescent="0.25">
      <c r="A10985">
        <v>46</v>
      </c>
      <c r="B10985" t="s">
        <v>50</v>
      </c>
      <c r="C10985" t="s">
        <v>35</v>
      </c>
      <c r="D10985" t="s">
        <v>48</v>
      </c>
      <c r="E10985" t="s">
        <v>45</v>
      </c>
      <c r="F10985" t="s">
        <v>37</v>
      </c>
      <c r="G10985" t="s">
        <v>37</v>
      </c>
      <c r="H10985" t="s">
        <v>38</v>
      </c>
      <c r="I10985" t="s">
        <v>39</v>
      </c>
      <c r="J10985" t="s">
        <v>62</v>
      </c>
      <c r="K10985">
        <v>167</v>
      </c>
      <c r="L10985">
        <v>1</v>
      </c>
      <c r="M10985">
        <v>999</v>
      </c>
      <c r="N10985">
        <v>0</v>
      </c>
      <c r="O10985" t="s">
        <v>41</v>
      </c>
      <c r="P10985">
        <v>1.1000000000000001</v>
      </c>
      <c r="Q10985">
        <v>93.994</v>
      </c>
      <c r="R10985">
        <v>-36.4</v>
      </c>
      <c r="S10985">
        <v>4.8570000000000002</v>
      </c>
      <c r="T10985">
        <v>5191</v>
      </c>
      <c r="U10985" t="s">
        <v>37</v>
      </c>
    </row>
    <row r="10986" spans="1:21" x14ac:dyDescent="0.25">
      <c r="A10986">
        <v>46</v>
      </c>
      <c r="B10986" t="s">
        <v>50</v>
      </c>
      <c r="C10986" t="s">
        <v>35</v>
      </c>
      <c r="D10986" t="s">
        <v>48</v>
      </c>
      <c r="E10986" t="s">
        <v>45</v>
      </c>
      <c r="F10986" t="s">
        <v>42</v>
      </c>
      <c r="G10986" t="s">
        <v>37</v>
      </c>
      <c r="H10986" t="s">
        <v>38</v>
      </c>
      <c r="I10986" t="s">
        <v>39</v>
      </c>
      <c r="J10986" t="s">
        <v>62</v>
      </c>
      <c r="K10986">
        <v>258</v>
      </c>
      <c r="L10986">
        <v>1</v>
      </c>
      <c r="M10986">
        <v>999</v>
      </c>
      <c r="N10986">
        <v>0</v>
      </c>
      <c r="O10986" t="s">
        <v>41</v>
      </c>
      <c r="P10986">
        <v>1.1000000000000001</v>
      </c>
      <c r="Q10986">
        <v>93.994</v>
      </c>
      <c r="R10986">
        <v>-36.4</v>
      </c>
      <c r="S10986">
        <v>4.8570000000000002</v>
      </c>
      <c r="T10986">
        <v>5191</v>
      </c>
      <c r="U10986" t="s">
        <v>37</v>
      </c>
    </row>
    <row r="10987" spans="1:21" x14ac:dyDescent="0.25">
      <c r="A10987">
        <v>46</v>
      </c>
      <c r="B10987" t="s">
        <v>46</v>
      </c>
      <c r="C10987" t="s">
        <v>53</v>
      </c>
      <c r="D10987" t="s">
        <v>48</v>
      </c>
      <c r="E10987" t="s">
        <v>37</v>
      </c>
      <c r="F10987" t="s">
        <v>42</v>
      </c>
      <c r="G10987" t="s">
        <v>37</v>
      </c>
      <c r="H10987" t="s">
        <v>38</v>
      </c>
      <c r="I10987" t="s">
        <v>39</v>
      </c>
      <c r="J10987" t="s">
        <v>63</v>
      </c>
      <c r="K10987">
        <v>56</v>
      </c>
      <c r="L10987">
        <v>2</v>
      </c>
      <c r="M10987">
        <v>999</v>
      </c>
      <c r="N10987">
        <v>0</v>
      </c>
      <c r="O10987" t="s">
        <v>41</v>
      </c>
      <c r="P10987">
        <v>1.1000000000000001</v>
      </c>
      <c r="Q10987">
        <v>93.994</v>
      </c>
      <c r="R10987">
        <v>-36.4</v>
      </c>
      <c r="S10987">
        <v>4.8600000000000003</v>
      </c>
      <c r="T10987">
        <v>5191</v>
      </c>
      <c r="U10987" t="s">
        <v>37</v>
      </c>
    </row>
    <row r="10988" spans="1:21" x14ac:dyDescent="0.25">
      <c r="A10988">
        <v>46</v>
      </c>
      <c r="B10988" t="s">
        <v>50</v>
      </c>
      <c r="C10988" t="s">
        <v>35</v>
      </c>
      <c r="D10988" t="s">
        <v>48</v>
      </c>
      <c r="E10988" t="s">
        <v>45</v>
      </c>
      <c r="F10988" t="s">
        <v>37</v>
      </c>
      <c r="G10988" t="s">
        <v>37</v>
      </c>
      <c r="H10988" t="s">
        <v>38</v>
      </c>
      <c r="I10988" t="s">
        <v>39</v>
      </c>
      <c r="J10988" t="s">
        <v>63</v>
      </c>
      <c r="K10988">
        <v>346</v>
      </c>
      <c r="L10988">
        <v>6</v>
      </c>
      <c r="M10988">
        <v>999</v>
      </c>
      <c r="N10988">
        <v>0</v>
      </c>
      <c r="O10988" t="s">
        <v>41</v>
      </c>
      <c r="P10988">
        <v>1.1000000000000001</v>
      </c>
      <c r="Q10988">
        <v>93.994</v>
      </c>
      <c r="R10988">
        <v>-36.4</v>
      </c>
      <c r="S10988">
        <v>4.8600000000000003</v>
      </c>
      <c r="T10988">
        <v>5191</v>
      </c>
      <c r="U10988" t="s">
        <v>37</v>
      </c>
    </row>
    <row r="10989" spans="1:21" x14ac:dyDescent="0.25">
      <c r="A10989">
        <v>46</v>
      </c>
      <c r="B10989" t="s">
        <v>55</v>
      </c>
      <c r="C10989" t="s">
        <v>35</v>
      </c>
      <c r="D10989" t="s">
        <v>48</v>
      </c>
      <c r="E10989" t="s">
        <v>37</v>
      </c>
      <c r="F10989" t="s">
        <v>37</v>
      </c>
      <c r="G10989" t="s">
        <v>37</v>
      </c>
      <c r="H10989" t="s">
        <v>38</v>
      </c>
      <c r="I10989" t="s">
        <v>39</v>
      </c>
      <c r="J10989" t="s">
        <v>64</v>
      </c>
      <c r="K10989">
        <v>43</v>
      </c>
      <c r="L10989">
        <v>1</v>
      </c>
      <c r="M10989">
        <v>999</v>
      </c>
      <c r="N10989">
        <v>0</v>
      </c>
      <c r="O10989" t="s">
        <v>41</v>
      </c>
      <c r="P10989">
        <v>1.1000000000000001</v>
      </c>
      <c r="Q10989">
        <v>93.994</v>
      </c>
      <c r="R10989">
        <v>-36.4</v>
      </c>
      <c r="S10989">
        <v>4.8639999999999999</v>
      </c>
      <c r="T10989">
        <v>5191</v>
      </c>
      <c r="U10989" t="s">
        <v>37</v>
      </c>
    </row>
    <row r="10990" spans="1:21" x14ac:dyDescent="0.25">
      <c r="A10990">
        <v>46</v>
      </c>
      <c r="B10990" t="s">
        <v>56</v>
      </c>
      <c r="C10990" t="s">
        <v>53</v>
      </c>
      <c r="D10990" t="s">
        <v>48</v>
      </c>
      <c r="E10990" t="s">
        <v>37</v>
      </c>
      <c r="F10990" t="s">
        <v>37</v>
      </c>
      <c r="G10990" t="s">
        <v>37</v>
      </c>
      <c r="H10990" t="s">
        <v>38</v>
      </c>
      <c r="I10990" t="s">
        <v>39</v>
      </c>
      <c r="J10990" t="s">
        <v>64</v>
      </c>
      <c r="K10990">
        <v>314</v>
      </c>
      <c r="L10990">
        <v>1</v>
      </c>
      <c r="M10990">
        <v>999</v>
      </c>
      <c r="N10990">
        <v>0</v>
      </c>
      <c r="O10990" t="s">
        <v>41</v>
      </c>
      <c r="P10990">
        <v>1.1000000000000001</v>
      </c>
      <c r="Q10990">
        <v>93.994</v>
      </c>
      <c r="R10990">
        <v>-36.4</v>
      </c>
      <c r="S10990">
        <v>4.8639999999999999</v>
      </c>
      <c r="T10990">
        <v>5191</v>
      </c>
      <c r="U10990" t="s">
        <v>37</v>
      </c>
    </row>
    <row r="10991" spans="1:21" x14ac:dyDescent="0.25">
      <c r="A10991">
        <v>46</v>
      </c>
      <c r="B10991" t="s">
        <v>55</v>
      </c>
      <c r="C10991" t="s">
        <v>35</v>
      </c>
      <c r="D10991" t="s">
        <v>48</v>
      </c>
      <c r="E10991" t="s">
        <v>37</v>
      </c>
      <c r="F10991" t="s">
        <v>37</v>
      </c>
      <c r="G10991" t="s">
        <v>37</v>
      </c>
      <c r="H10991" t="s">
        <v>38</v>
      </c>
      <c r="I10991" t="s">
        <v>39</v>
      </c>
      <c r="J10991" t="s">
        <v>64</v>
      </c>
      <c r="K10991">
        <v>134</v>
      </c>
      <c r="L10991">
        <v>3</v>
      </c>
      <c r="M10991">
        <v>999</v>
      </c>
      <c r="N10991">
        <v>0</v>
      </c>
      <c r="O10991" t="s">
        <v>41</v>
      </c>
      <c r="P10991">
        <v>1.1000000000000001</v>
      </c>
      <c r="Q10991">
        <v>93.994</v>
      </c>
      <c r="R10991">
        <v>-36.4</v>
      </c>
      <c r="S10991">
        <v>4.8639999999999999</v>
      </c>
      <c r="T10991">
        <v>5191</v>
      </c>
      <c r="U10991" t="s">
        <v>37</v>
      </c>
    </row>
    <row r="10992" spans="1:21" x14ac:dyDescent="0.25">
      <c r="A10992">
        <v>46</v>
      </c>
      <c r="B10992" t="s">
        <v>50</v>
      </c>
      <c r="C10992" t="s">
        <v>35</v>
      </c>
      <c r="D10992" t="s">
        <v>48</v>
      </c>
      <c r="E10992" t="s">
        <v>45</v>
      </c>
      <c r="F10992" t="s">
        <v>37</v>
      </c>
      <c r="G10992" t="s">
        <v>37</v>
      </c>
      <c r="H10992" t="s">
        <v>38</v>
      </c>
      <c r="I10992" t="s">
        <v>39</v>
      </c>
      <c r="J10992" t="s">
        <v>64</v>
      </c>
      <c r="K10992">
        <v>306</v>
      </c>
      <c r="L10992">
        <v>1</v>
      </c>
      <c r="M10992">
        <v>999</v>
      </c>
      <c r="N10992">
        <v>0</v>
      </c>
      <c r="O10992" t="s">
        <v>41</v>
      </c>
      <c r="P10992">
        <v>1.1000000000000001</v>
      </c>
      <c r="Q10992">
        <v>93.994</v>
      </c>
      <c r="R10992">
        <v>-36.4</v>
      </c>
      <c r="S10992">
        <v>4.8639999999999999</v>
      </c>
      <c r="T10992">
        <v>5191</v>
      </c>
      <c r="U10992" t="s">
        <v>37</v>
      </c>
    </row>
    <row r="10993" spans="1:21" x14ac:dyDescent="0.25">
      <c r="A10993">
        <v>46</v>
      </c>
      <c r="B10993" t="s">
        <v>50</v>
      </c>
      <c r="C10993" t="s">
        <v>35</v>
      </c>
      <c r="D10993" t="s">
        <v>48</v>
      </c>
      <c r="E10993" t="s">
        <v>37</v>
      </c>
      <c r="F10993" t="s">
        <v>42</v>
      </c>
      <c r="G10993" t="s">
        <v>37</v>
      </c>
      <c r="H10993" t="s">
        <v>38</v>
      </c>
      <c r="I10993" t="s">
        <v>39</v>
      </c>
      <c r="J10993" t="s">
        <v>64</v>
      </c>
      <c r="K10993">
        <v>116</v>
      </c>
      <c r="L10993">
        <v>6</v>
      </c>
      <c r="M10993">
        <v>999</v>
      </c>
      <c r="N10993">
        <v>0</v>
      </c>
      <c r="O10993" t="s">
        <v>41</v>
      </c>
      <c r="P10993">
        <v>1.1000000000000001</v>
      </c>
      <c r="Q10993">
        <v>93.994</v>
      </c>
      <c r="R10993">
        <v>-36.4</v>
      </c>
      <c r="S10993">
        <v>4.8639999999999999</v>
      </c>
      <c r="T10993">
        <v>5191</v>
      </c>
      <c r="U10993" t="s">
        <v>37</v>
      </c>
    </row>
    <row r="10994" spans="1:21" x14ac:dyDescent="0.25">
      <c r="A10994">
        <v>46</v>
      </c>
      <c r="B10994" t="s">
        <v>51</v>
      </c>
      <c r="C10994" t="s">
        <v>35</v>
      </c>
      <c r="D10994" t="s">
        <v>48</v>
      </c>
      <c r="E10994" t="s">
        <v>45</v>
      </c>
      <c r="F10994" t="s">
        <v>37</v>
      </c>
      <c r="G10994" t="s">
        <v>37</v>
      </c>
      <c r="H10994" t="s">
        <v>38</v>
      </c>
      <c r="I10994" t="s">
        <v>39</v>
      </c>
      <c r="J10994" t="s">
        <v>64</v>
      </c>
      <c r="K10994">
        <v>81</v>
      </c>
      <c r="L10994">
        <v>3</v>
      </c>
      <c r="M10994">
        <v>999</v>
      </c>
      <c r="N10994">
        <v>0</v>
      </c>
      <c r="O10994" t="s">
        <v>41</v>
      </c>
      <c r="P10994">
        <v>1.1000000000000001</v>
      </c>
      <c r="Q10994">
        <v>93.994</v>
      </c>
      <c r="R10994">
        <v>-36.4</v>
      </c>
      <c r="S10994">
        <v>4.8639999999999999</v>
      </c>
      <c r="T10994">
        <v>5191</v>
      </c>
      <c r="U10994" t="s">
        <v>37</v>
      </c>
    </row>
    <row r="10995" spans="1:21" x14ac:dyDescent="0.25">
      <c r="A10995">
        <v>46</v>
      </c>
      <c r="B10995" t="s">
        <v>59</v>
      </c>
      <c r="C10995" t="s">
        <v>35</v>
      </c>
      <c r="D10995" t="s">
        <v>48</v>
      </c>
      <c r="E10995" t="s">
        <v>37</v>
      </c>
      <c r="F10995" t="s">
        <v>37</v>
      </c>
      <c r="G10995" t="s">
        <v>37</v>
      </c>
      <c r="H10995" t="s">
        <v>38</v>
      </c>
      <c r="I10995" t="s">
        <v>66</v>
      </c>
      <c r="J10995" t="s">
        <v>40</v>
      </c>
      <c r="K10995">
        <v>245</v>
      </c>
      <c r="L10995">
        <v>1</v>
      </c>
      <c r="M10995">
        <v>999</v>
      </c>
      <c r="N10995">
        <v>0</v>
      </c>
      <c r="O10995" t="s">
        <v>41</v>
      </c>
      <c r="P10995">
        <v>1.4</v>
      </c>
      <c r="Q10995">
        <v>94.465000000000003</v>
      </c>
      <c r="R10995">
        <v>-41.8</v>
      </c>
      <c r="S10995">
        <v>4.8650000000000002</v>
      </c>
      <c r="T10995">
        <v>5228.1000000000004</v>
      </c>
      <c r="U10995" t="s">
        <v>37</v>
      </c>
    </row>
    <row r="10996" spans="1:21" x14ac:dyDescent="0.25">
      <c r="A10996">
        <v>46</v>
      </c>
      <c r="B10996" t="s">
        <v>50</v>
      </c>
      <c r="C10996" t="s">
        <v>35</v>
      </c>
      <c r="D10996" t="s">
        <v>48</v>
      </c>
      <c r="E10996" t="s">
        <v>45</v>
      </c>
      <c r="F10996" t="s">
        <v>37</v>
      </c>
      <c r="G10996" t="s">
        <v>37</v>
      </c>
      <c r="H10996" t="s">
        <v>38</v>
      </c>
      <c r="I10996" t="s">
        <v>66</v>
      </c>
      <c r="J10996" t="s">
        <v>61</v>
      </c>
      <c r="K10996">
        <v>222</v>
      </c>
      <c r="L10996">
        <v>1</v>
      </c>
      <c r="M10996">
        <v>999</v>
      </c>
      <c r="N10996">
        <v>0</v>
      </c>
      <c r="O10996" t="s">
        <v>41</v>
      </c>
      <c r="P10996">
        <v>1.4</v>
      </c>
      <c r="Q10996">
        <v>94.465000000000003</v>
      </c>
      <c r="R10996">
        <v>-41.8</v>
      </c>
      <c r="S10996">
        <v>4.8639999999999999</v>
      </c>
      <c r="T10996">
        <v>5228.1000000000004</v>
      </c>
      <c r="U10996" t="s">
        <v>37</v>
      </c>
    </row>
    <row r="10997" spans="1:21" x14ac:dyDescent="0.25">
      <c r="A10997">
        <v>46</v>
      </c>
      <c r="B10997" t="s">
        <v>50</v>
      </c>
      <c r="C10997" t="s">
        <v>35</v>
      </c>
      <c r="D10997" t="s">
        <v>48</v>
      </c>
      <c r="E10997" t="s">
        <v>37</v>
      </c>
      <c r="F10997" t="s">
        <v>37</v>
      </c>
      <c r="G10997" t="s">
        <v>37</v>
      </c>
      <c r="H10997" t="s">
        <v>38</v>
      </c>
      <c r="I10997" t="s">
        <v>66</v>
      </c>
      <c r="J10997" t="s">
        <v>61</v>
      </c>
      <c r="K10997">
        <v>207</v>
      </c>
      <c r="L10997">
        <v>1</v>
      </c>
      <c r="M10997">
        <v>999</v>
      </c>
      <c r="N10997">
        <v>0</v>
      </c>
      <c r="O10997" t="s">
        <v>41</v>
      </c>
      <c r="P10997">
        <v>1.4</v>
      </c>
      <c r="Q10997">
        <v>94.465000000000003</v>
      </c>
      <c r="R10997">
        <v>-41.8</v>
      </c>
      <c r="S10997">
        <v>4.8639999999999999</v>
      </c>
      <c r="T10997">
        <v>5228.1000000000004</v>
      </c>
      <c r="U10997" t="s">
        <v>37</v>
      </c>
    </row>
    <row r="10998" spans="1:21" x14ac:dyDescent="0.25">
      <c r="A10998">
        <v>46</v>
      </c>
      <c r="B10998" t="s">
        <v>56</v>
      </c>
      <c r="C10998" t="s">
        <v>53</v>
      </c>
      <c r="D10998" t="s">
        <v>48</v>
      </c>
      <c r="E10998" t="s">
        <v>37</v>
      </c>
      <c r="F10998" t="s">
        <v>42</v>
      </c>
      <c r="G10998" t="s">
        <v>37</v>
      </c>
      <c r="H10998" t="s">
        <v>38</v>
      </c>
      <c r="I10998" t="s">
        <v>66</v>
      </c>
      <c r="J10998" t="s">
        <v>61</v>
      </c>
      <c r="K10998">
        <v>231</v>
      </c>
      <c r="L10998">
        <v>2</v>
      </c>
      <c r="M10998">
        <v>999</v>
      </c>
      <c r="N10998">
        <v>0</v>
      </c>
      <c r="O10998" t="s">
        <v>41</v>
      </c>
      <c r="P10998">
        <v>1.4</v>
      </c>
      <c r="Q10998">
        <v>94.465000000000003</v>
      </c>
      <c r="R10998">
        <v>-41.8</v>
      </c>
      <c r="S10998">
        <v>4.8639999999999999</v>
      </c>
      <c r="T10998">
        <v>5228.1000000000004</v>
      </c>
      <c r="U10998" t="s">
        <v>37</v>
      </c>
    </row>
    <row r="10999" spans="1:21" x14ac:dyDescent="0.25">
      <c r="A10999">
        <v>46</v>
      </c>
      <c r="B10999" t="s">
        <v>55</v>
      </c>
      <c r="C10999" t="s">
        <v>35</v>
      </c>
      <c r="D10999" t="s">
        <v>48</v>
      </c>
      <c r="E10999" t="s">
        <v>45</v>
      </c>
      <c r="F10999" t="s">
        <v>42</v>
      </c>
      <c r="G10999" t="s">
        <v>37</v>
      </c>
      <c r="H10999" t="s">
        <v>38</v>
      </c>
      <c r="I10999" t="s">
        <v>66</v>
      </c>
      <c r="J10999" t="s">
        <v>61</v>
      </c>
      <c r="K10999">
        <v>495</v>
      </c>
      <c r="L10999">
        <v>2</v>
      </c>
      <c r="M10999">
        <v>999</v>
      </c>
      <c r="N10999">
        <v>0</v>
      </c>
      <c r="O10999" t="s">
        <v>41</v>
      </c>
      <c r="P10999">
        <v>1.4</v>
      </c>
      <c r="Q10999">
        <v>94.465000000000003</v>
      </c>
      <c r="R10999">
        <v>-41.8</v>
      </c>
      <c r="S10999">
        <v>4.8639999999999999</v>
      </c>
      <c r="T10999">
        <v>5228.1000000000004</v>
      </c>
      <c r="U10999" t="s">
        <v>37</v>
      </c>
    </row>
    <row r="11000" spans="1:21" x14ac:dyDescent="0.25">
      <c r="A11000">
        <v>46</v>
      </c>
      <c r="B11000" t="s">
        <v>56</v>
      </c>
      <c r="C11000" t="s">
        <v>35</v>
      </c>
      <c r="D11000" t="s">
        <v>48</v>
      </c>
      <c r="E11000" t="s">
        <v>45</v>
      </c>
      <c r="F11000" t="s">
        <v>37</v>
      </c>
      <c r="G11000" t="s">
        <v>37</v>
      </c>
      <c r="H11000" t="s">
        <v>38</v>
      </c>
      <c r="I11000" t="s">
        <v>66</v>
      </c>
      <c r="J11000" t="s">
        <v>61</v>
      </c>
      <c r="K11000">
        <v>87</v>
      </c>
      <c r="L11000">
        <v>7</v>
      </c>
      <c r="M11000">
        <v>999</v>
      </c>
      <c r="N11000">
        <v>0</v>
      </c>
      <c r="O11000" t="s">
        <v>41</v>
      </c>
      <c r="P11000">
        <v>1.4</v>
      </c>
      <c r="Q11000">
        <v>94.465000000000003</v>
      </c>
      <c r="R11000">
        <v>-41.8</v>
      </c>
      <c r="S11000">
        <v>4.8639999999999999</v>
      </c>
      <c r="T11000">
        <v>5228.1000000000004</v>
      </c>
      <c r="U11000" t="s">
        <v>37</v>
      </c>
    </row>
    <row r="11001" spans="1:21" x14ac:dyDescent="0.25">
      <c r="A11001">
        <v>46</v>
      </c>
      <c r="B11001" t="s">
        <v>50</v>
      </c>
      <c r="C11001" t="s">
        <v>35</v>
      </c>
      <c r="D11001" t="s">
        <v>48</v>
      </c>
      <c r="E11001" t="s">
        <v>37</v>
      </c>
      <c r="F11001" t="s">
        <v>37</v>
      </c>
      <c r="G11001" t="s">
        <v>37</v>
      </c>
      <c r="H11001" t="s">
        <v>38</v>
      </c>
      <c r="I11001" t="s">
        <v>66</v>
      </c>
      <c r="J11001" t="s">
        <v>62</v>
      </c>
      <c r="K11001">
        <v>91</v>
      </c>
      <c r="L11001">
        <v>2</v>
      </c>
      <c r="M11001">
        <v>999</v>
      </c>
      <c r="N11001">
        <v>0</v>
      </c>
      <c r="O11001" t="s">
        <v>41</v>
      </c>
      <c r="P11001">
        <v>1.4</v>
      </c>
      <c r="Q11001">
        <v>94.465000000000003</v>
      </c>
      <c r="R11001">
        <v>-41.8</v>
      </c>
      <c r="S11001">
        <v>4.8639999999999999</v>
      </c>
      <c r="T11001">
        <v>5228.1000000000004</v>
      </c>
      <c r="U11001" t="s">
        <v>37</v>
      </c>
    </row>
    <row r="11002" spans="1:21" x14ac:dyDescent="0.25">
      <c r="A11002">
        <v>46</v>
      </c>
      <c r="B11002" t="s">
        <v>50</v>
      </c>
      <c r="C11002" t="s">
        <v>35</v>
      </c>
      <c r="D11002" t="s">
        <v>48</v>
      </c>
      <c r="E11002" t="s">
        <v>37</v>
      </c>
      <c r="F11002" t="s">
        <v>37</v>
      </c>
      <c r="G11002" t="s">
        <v>37</v>
      </c>
      <c r="H11002" t="s">
        <v>38</v>
      </c>
      <c r="I11002" t="s">
        <v>66</v>
      </c>
      <c r="J11002" t="s">
        <v>62</v>
      </c>
      <c r="K11002">
        <v>92</v>
      </c>
      <c r="L11002">
        <v>2</v>
      </c>
      <c r="M11002">
        <v>999</v>
      </c>
      <c r="N11002">
        <v>0</v>
      </c>
      <c r="O11002" t="s">
        <v>41</v>
      </c>
      <c r="P11002">
        <v>1.4</v>
      </c>
      <c r="Q11002">
        <v>94.465000000000003</v>
      </c>
      <c r="R11002">
        <v>-41.8</v>
      </c>
      <c r="S11002">
        <v>4.8639999999999999</v>
      </c>
      <c r="T11002">
        <v>5228.1000000000004</v>
      </c>
      <c r="U11002" t="s">
        <v>37</v>
      </c>
    </row>
    <row r="11003" spans="1:21" x14ac:dyDescent="0.25">
      <c r="A11003">
        <v>46</v>
      </c>
      <c r="B11003" t="s">
        <v>58</v>
      </c>
      <c r="C11003" t="s">
        <v>35</v>
      </c>
      <c r="D11003" t="s">
        <v>48</v>
      </c>
      <c r="E11003" t="s">
        <v>45</v>
      </c>
      <c r="F11003" t="s">
        <v>37</v>
      </c>
      <c r="G11003" t="s">
        <v>37</v>
      </c>
      <c r="H11003" t="s">
        <v>38</v>
      </c>
      <c r="I11003" t="s">
        <v>66</v>
      </c>
      <c r="J11003" t="s">
        <v>63</v>
      </c>
      <c r="K11003">
        <v>49</v>
      </c>
      <c r="L11003">
        <v>1</v>
      </c>
      <c r="M11003">
        <v>999</v>
      </c>
      <c r="N11003">
        <v>0</v>
      </c>
      <c r="O11003" t="s">
        <v>41</v>
      </c>
      <c r="P11003">
        <v>1.4</v>
      </c>
      <c r="Q11003">
        <v>94.465000000000003</v>
      </c>
      <c r="R11003">
        <v>-41.8</v>
      </c>
      <c r="S11003">
        <v>4.8659999999999997</v>
      </c>
      <c r="T11003">
        <v>5228.1000000000004</v>
      </c>
      <c r="U11003" t="s">
        <v>37</v>
      </c>
    </row>
    <row r="11004" spans="1:21" x14ac:dyDescent="0.25">
      <c r="A11004">
        <v>46</v>
      </c>
      <c r="B11004" t="s">
        <v>46</v>
      </c>
      <c r="C11004" t="s">
        <v>35</v>
      </c>
      <c r="D11004" t="s">
        <v>48</v>
      </c>
      <c r="E11004" t="s">
        <v>45</v>
      </c>
      <c r="F11004" t="s">
        <v>42</v>
      </c>
      <c r="G11004" t="s">
        <v>37</v>
      </c>
      <c r="H11004" t="s">
        <v>38</v>
      </c>
      <c r="I11004" t="s">
        <v>66</v>
      </c>
      <c r="J11004" t="s">
        <v>63</v>
      </c>
      <c r="K11004">
        <v>70</v>
      </c>
      <c r="L11004">
        <v>1</v>
      </c>
      <c r="M11004">
        <v>999</v>
      </c>
      <c r="N11004">
        <v>0</v>
      </c>
      <c r="O11004" t="s">
        <v>41</v>
      </c>
      <c r="P11004">
        <v>1.4</v>
      </c>
      <c r="Q11004">
        <v>94.465000000000003</v>
      </c>
      <c r="R11004">
        <v>-41.8</v>
      </c>
      <c r="S11004">
        <v>4.8659999999999997</v>
      </c>
      <c r="T11004">
        <v>5228.1000000000004</v>
      </c>
      <c r="U11004" t="s">
        <v>37</v>
      </c>
    </row>
    <row r="11005" spans="1:21" x14ac:dyDescent="0.25">
      <c r="A11005">
        <v>46</v>
      </c>
      <c r="B11005" t="s">
        <v>58</v>
      </c>
      <c r="C11005" t="s">
        <v>35</v>
      </c>
      <c r="D11005" t="s">
        <v>48</v>
      </c>
      <c r="E11005" t="s">
        <v>45</v>
      </c>
      <c r="F11005" t="s">
        <v>37</v>
      </c>
      <c r="G11005" t="s">
        <v>37</v>
      </c>
      <c r="H11005" t="s">
        <v>38</v>
      </c>
      <c r="I11005" t="s">
        <v>66</v>
      </c>
      <c r="J11005" t="s">
        <v>63</v>
      </c>
      <c r="K11005">
        <v>99</v>
      </c>
      <c r="L11005">
        <v>3</v>
      </c>
      <c r="M11005">
        <v>999</v>
      </c>
      <c r="N11005">
        <v>0</v>
      </c>
      <c r="O11005" t="s">
        <v>41</v>
      </c>
      <c r="P11005">
        <v>1.4</v>
      </c>
      <c r="Q11005">
        <v>94.465000000000003</v>
      </c>
      <c r="R11005">
        <v>-41.8</v>
      </c>
      <c r="S11005">
        <v>4.8659999999999997</v>
      </c>
      <c r="T11005">
        <v>5228.1000000000004</v>
      </c>
      <c r="U11005" t="s">
        <v>37</v>
      </c>
    </row>
    <row r="11006" spans="1:21" x14ac:dyDescent="0.25">
      <c r="A11006">
        <v>46</v>
      </c>
      <c r="B11006" t="s">
        <v>50</v>
      </c>
      <c r="C11006" t="s">
        <v>35</v>
      </c>
      <c r="D11006" t="s">
        <v>48</v>
      </c>
      <c r="E11006" t="s">
        <v>45</v>
      </c>
      <c r="F11006" t="s">
        <v>37</v>
      </c>
      <c r="G11006" t="s">
        <v>37</v>
      </c>
      <c r="H11006" t="s">
        <v>38</v>
      </c>
      <c r="I11006" t="s">
        <v>66</v>
      </c>
      <c r="J11006" t="s">
        <v>63</v>
      </c>
      <c r="K11006">
        <v>162</v>
      </c>
      <c r="L11006">
        <v>2</v>
      </c>
      <c r="M11006">
        <v>999</v>
      </c>
      <c r="N11006">
        <v>0</v>
      </c>
      <c r="O11006" t="s">
        <v>41</v>
      </c>
      <c r="P11006">
        <v>1.4</v>
      </c>
      <c r="Q11006">
        <v>94.465000000000003</v>
      </c>
      <c r="R11006">
        <v>-41.8</v>
      </c>
      <c r="S11006">
        <v>4.8659999999999997</v>
      </c>
      <c r="T11006">
        <v>5228.1000000000004</v>
      </c>
      <c r="U11006" t="s">
        <v>37</v>
      </c>
    </row>
    <row r="11007" spans="1:21" x14ac:dyDescent="0.25">
      <c r="A11007">
        <v>46</v>
      </c>
      <c r="B11007" t="s">
        <v>58</v>
      </c>
      <c r="C11007" t="s">
        <v>53</v>
      </c>
      <c r="D11007" t="s">
        <v>48</v>
      </c>
      <c r="E11007" t="s">
        <v>37</v>
      </c>
      <c r="F11007" t="s">
        <v>42</v>
      </c>
      <c r="G11007" t="s">
        <v>37</v>
      </c>
      <c r="H11007" t="s">
        <v>38</v>
      </c>
      <c r="I11007" t="s">
        <v>66</v>
      </c>
      <c r="J11007" t="s">
        <v>40</v>
      </c>
      <c r="K11007">
        <v>217</v>
      </c>
      <c r="L11007">
        <v>1</v>
      </c>
      <c r="M11007">
        <v>999</v>
      </c>
      <c r="N11007">
        <v>0</v>
      </c>
      <c r="O11007" t="s">
        <v>41</v>
      </c>
      <c r="P11007">
        <v>1.4</v>
      </c>
      <c r="Q11007">
        <v>94.465000000000003</v>
      </c>
      <c r="R11007">
        <v>-41.8</v>
      </c>
      <c r="S11007">
        <v>4.9610000000000003</v>
      </c>
      <c r="T11007">
        <v>5228.1000000000004</v>
      </c>
      <c r="U11007" t="s">
        <v>37</v>
      </c>
    </row>
    <row r="11008" spans="1:21" x14ac:dyDescent="0.25">
      <c r="A11008">
        <v>46</v>
      </c>
      <c r="B11008" t="s">
        <v>50</v>
      </c>
      <c r="C11008" t="s">
        <v>35</v>
      </c>
      <c r="D11008" t="s">
        <v>48</v>
      </c>
      <c r="E11008" t="s">
        <v>37</v>
      </c>
      <c r="F11008" t="s">
        <v>37</v>
      </c>
      <c r="G11008" t="s">
        <v>37</v>
      </c>
      <c r="H11008" t="s">
        <v>38</v>
      </c>
      <c r="I11008" t="s">
        <v>66</v>
      </c>
      <c r="J11008" t="s">
        <v>62</v>
      </c>
      <c r="K11008">
        <v>152</v>
      </c>
      <c r="L11008">
        <v>10</v>
      </c>
      <c r="M11008">
        <v>999</v>
      </c>
      <c r="N11008">
        <v>0</v>
      </c>
      <c r="O11008" t="s">
        <v>41</v>
      </c>
      <c r="P11008">
        <v>1.4</v>
      </c>
      <c r="Q11008">
        <v>94.465000000000003</v>
      </c>
      <c r="R11008">
        <v>-41.8</v>
      </c>
      <c r="S11008">
        <v>4.9589999999999996</v>
      </c>
      <c r="T11008">
        <v>5228.1000000000004</v>
      </c>
      <c r="U11008" t="s">
        <v>37</v>
      </c>
    </row>
    <row r="11009" spans="1:21" x14ac:dyDescent="0.25">
      <c r="A11009">
        <v>46</v>
      </c>
      <c r="B11009" t="s">
        <v>56</v>
      </c>
      <c r="C11009" t="s">
        <v>53</v>
      </c>
      <c r="D11009" t="s">
        <v>48</v>
      </c>
      <c r="E11009" t="s">
        <v>37</v>
      </c>
      <c r="F11009" t="s">
        <v>37</v>
      </c>
      <c r="G11009" t="s">
        <v>37</v>
      </c>
      <c r="H11009" t="s">
        <v>38</v>
      </c>
      <c r="I11009" t="s">
        <v>66</v>
      </c>
      <c r="J11009" t="s">
        <v>62</v>
      </c>
      <c r="K11009">
        <v>283</v>
      </c>
      <c r="L11009">
        <v>3</v>
      </c>
      <c r="M11009">
        <v>999</v>
      </c>
      <c r="N11009">
        <v>0</v>
      </c>
      <c r="O11009" t="s">
        <v>41</v>
      </c>
      <c r="P11009">
        <v>1.4</v>
      </c>
      <c r="Q11009">
        <v>94.465000000000003</v>
      </c>
      <c r="R11009">
        <v>-41.8</v>
      </c>
      <c r="S11009">
        <v>4.9619999999999997</v>
      </c>
      <c r="T11009">
        <v>5228.1000000000004</v>
      </c>
      <c r="U11009" t="s">
        <v>37</v>
      </c>
    </row>
    <row r="11010" spans="1:21" x14ac:dyDescent="0.25">
      <c r="A11010">
        <v>46</v>
      </c>
      <c r="B11010" t="s">
        <v>46</v>
      </c>
      <c r="C11010" t="s">
        <v>35</v>
      </c>
      <c r="D11010" t="s">
        <v>48</v>
      </c>
      <c r="E11010" t="s">
        <v>45</v>
      </c>
      <c r="F11010" t="s">
        <v>42</v>
      </c>
      <c r="G11010" t="s">
        <v>37</v>
      </c>
      <c r="H11010" t="s">
        <v>38</v>
      </c>
      <c r="I11010" t="s">
        <v>66</v>
      </c>
      <c r="J11010" t="s">
        <v>62</v>
      </c>
      <c r="K11010">
        <v>16</v>
      </c>
      <c r="L11010">
        <v>14</v>
      </c>
      <c r="M11010">
        <v>999</v>
      </c>
      <c r="N11010">
        <v>0</v>
      </c>
      <c r="O11010" t="s">
        <v>41</v>
      </c>
      <c r="P11010">
        <v>1.4</v>
      </c>
      <c r="Q11010">
        <v>94.465000000000003</v>
      </c>
      <c r="R11010">
        <v>-41.8</v>
      </c>
      <c r="S11010">
        <v>4.9619999999999997</v>
      </c>
      <c r="T11010">
        <v>5228.1000000000004</v>
      </c>
      <c r="U11010" t="s">
        <v>37</v>
      </c>
    </row>
    <row r="11011" spans="1:21" x14ac:dyDescent="0.25">
      <c r="A11011">
        <v>46</v>
      </c>
      <c r="B11011" t="s">
        <v>43</v>
      </c>
      <c r="C11011" t="s">
        <v>35</v>
      </c>
      <c r="D11011" t="s">
        <v>48</v>
      </c>
      <c r="E11011" t="s">
        <v>37</v>
      </c>
      <c r="F11011" t="s">
        <v>37</v>
      </c>
      <c r="G11011" t="s">
        <v>37</v>
      </c>
      <c r="H11011" t="s">
        <v>38</v>
      </c>
      <c r="I11011" t="s">
        <v>66</v>
      </c>
      <c r="J11011" t="s">
        <v>63</v>
      </c>
      <c r="K11011">
        <v>57</v>
      </c>
      <c r="L11011">
        <v>1</v>
      </c>
      <c r="M11011">
        <v>999</v>
      </c>
      <c r="N11011">
        <v>0</v>
      </c>
      <c r="O11011" t="s">
        <v>41</v>
      </c>
      <c r="P11011">
        <v>1.4</v>
      </c>
      <c r="Q11011">
        <v>94.465000000000003</v>
      </c>
      <c r="R11011">
        <v>-41.8</v>
      </c>
      <c r="S11011">
        <v>4.9610000000000003</v>
      </c>
      <c r="T11011">
        <v>5228.1000000000004</v>
      </c>
      <c r="U11011" t="s">
        <v>37</v>
      </c>
    </row>
    <row r="11012" spans="1:21" x14ac:dyDescent="0.25">
      <c r="A11012">
        <v>46</v>
      </c>
      <c r="B11012" t="s">
        <v>59</v>
      </c>
      <c r="C11012" t="s">
        <v>35</v>
      </c>
      <c r="D11012" t="s">
        <v>48</v>
      </c>
      <c r="E11012" t="s">
        <v>37</v>
      </c>
      <c r="F11012" t="s">
        <v>37</v>
      </c>
      <c r="G11012" t="s">
        <v>37</v>
      </c>
      <c r="H11012" t="s">
        <v>38</v>
      </c>
      <c r="I11012" t="s">
        <v>66</v>
      </c>
      <c r="J11012" t="s">
        <v>63</v>
      </c>
      <c r="K11012">
        <v>64</v>
      </c>
      <c r="L11012">
        <v>1</v>
      </c>
      <c r="M11012">
        <v>999</v>
      </c>
      <c r="N11012">
        <v>0</v>
      </c>
      <c r="O11012" t="s">
        <v>41</v>
      </c>
      <c r="P11012">
        <v>1.4</v>
      </c>
      <c r="Q11012">
        <v>94.465000000000003</v>
      </c>
      <c r="R11012">
        <v>-41.8</v>
      </c>
      <c r="S11012">
        <v>4.9610000000000003</v>
      </c>
      <c r="T11012">
        <v>5228.1000000000004</v>
      </c>
      <c r="U11012" t="s">
        <v>37</v>
      </c>
    </row>
    <row r="11013" spans="1:21" x14ac:dyDescent="0.25">
      <c r="A11013">
        <v>46</v>
      </c>
      <c r="B11013" t="s">
        <v>46</v>
      </c>
      <c r="C11013" t="s">
        <v>35</v>
      </c>
      <c r="D11013" t="s">
        <v>48</v>
      </c>
      <c r="E11013" t="s">
        <v>45</v>
      </c>
      <c r="F11013" t="s">
        <v>37</v>
      </c>
      <c r="G11013" t="s">
        <v>42</v>
      </c>
      <c r="H11013" t="s">
        <v>38</v>
      </c>
      <c r="I11013" t="s">
        <v>66</v>
      </c>
      <c r="J11013" t="s">
        <v>64</v>
      </c>
      <c r="K11013">
        <v>24</v>
      </c>
      <c r="L11013">
        <v>4</v>
      </c>
      <c r="M11013">
        <v>999</v>
      </c>
      <c r="N11013">
        <v>0</v>
      </c>
      <c r="O11013" t="s">
        <v>41</v>
      </c>
      <c r="P11013">
        <v>1.4</v>
      </c>
      <c r="Q11013">
        <v>94.465000000000003</v>
      </c>
      <c r="R11013">
        <v>-41.8</v>
      </c>
      <c r="S11013">
        <v>4.9589999999999996</v>
      </c>
      <c r="T11013">
        <v>5228.1000000000004</v>
      </c>
      <c r="U11013" t="s">
        <v>37</v>
      </c>
    </row>
    <row r="11014" spans="1:21" x14ac:dyDescent="0.25">
      <c r="A11014">
        <v>46</v>
      </c>
      <c r="B11014" t="s">
        <v>55</v>
      </c>
      <c r="C11014" t="s">
        <v>35</v>
      </c>
      <c r="D11014" t="s">
        <v>48</v>
      </c>
      <c r="E11014" t="s">
        <v>37</v>
      </c>
      <c r="F11014" t="s">
        <v>37</v>
      </c>
      <c r="G11014" t="s">
        <v>37</v>
      </c>
      <c r="H11014" t="s">
        <v>38</v>
      </c>
      <c r="I11014" t="s">
        <v>66</v>
      </c>
      <c r="J11014" t="s">
        <v>40</v>
      </c>
      <c r="K11014">
        <v>53</v>
      </c>
      <c r="L11014">
        <v>4</v>
      </c>
      <c r="M11014">
        <v>999</v>
      </c>
      <c r="N11014">
        <v>0</v>
      </c>
      <c r="O11014" t="s">
        <v>41</v>
      </c>
      <c r="P11014">
        <v>1.4</v>
      </c>
      <c r="Q11014">
        <v>94.465000000000003</v>
      </c>
      <c r="R11014">
        <v>-41.8</v>
      </c>
      <c r="S11014">
        <v>4.9580000000000002</v>
      </c>
      <c r="T11014">
        <v>5228.1000000000004</v>
      </c>
      <c r="U11014" t="s">
        <v>37</v>
      </c>
    </row>
    <row r="11015" spans="1:21" x14ac:dyDescent="0.25">
      <c r="A11015">
        <v>46</v>
      </c>
      <c r="B11015" t="s">
        <v>50</v>
      </c>
      <c r="C11015" t="s">
        <v>35</v>
      </c>
      <c r="D11015" t="s">
        <v>48</v>
      </c>
      <c r="E11015" t="s">
        <v>45</v>
      </c>
      <c r="F11015" t="s">
        <v>37</v>
      </c>
      <c r="G11015" t="s">
        <v>37</v>
      </c>
      <c r="H11015" t="s">
        <v>38</v>
      </c>
      <c r="I11015" t="s">
        <v>67</v>
      </c>
      <c r="J11015" t="s">
        <v>63</v>
      </c>
      <c r="K11015">
        <v>746</v>
      </c>
      <c r="L11015">
        <v>4</v>
      </c>
      <c r="M11015">
        <v>999</v>
      </c>
      <c r="N11015">
        <v>0</v>
      </c>
      <c r="O11015" t="s">
        <v>41</v>
      </c>
      <c r="P11015">
        <v>1.4</v>
      </c>
      <c r="Q11015">
        <v>93.918000000000006</v>
      </c>
      <c r="R11015">
        <v>-42.7</v>
      </c>
      <c r="S11015">
        <v>4.9660000000000002</v>
      </c>
      <c r="T11015">
        <v>5228.1000000000004</v>
      </c>
      <c r="U11015" t="s">
        <v>37</v>
      </c>
    </row>
    <row r="11016" spans="1:21" x14ac:dyDescent="0.25">
      <c r="A11016">
        <v>46</v>
      </c>
      <c r="B11016" t="s">
        <v>50</v>
      </c>
      <c r="C11016" t="s">
        <v>35</v>
      </c>
      <c r="D11016" t="s">
        <v>48</v>
      </c>
      <c r="E11016" t="s">
        <v>45</v>
      </c>
      <c r="F11016" t="s">
        <v>37</v>
      </c>
      <c r="G11016" t="s">
        <v>37</v>
      </c>
      <c r="H11016" t="s">
        <v>68</v>
      </c>
      <c r="I11016" t="s">
        <v>67</v>
      </c>
      <c r="J11016" t="s">
        <v>64</v>
      </c>
      <c r="K11016">
        <v>407</v>
      </c>
      <c r="L11016">
        <v>1</v>
      </c>
      <c r="M11016">
        <v>999</v>
      </c>
      <c r="N11016">
        <v>0</v>
      </c>
      <c r="O11016" t="s">
        <v>41</v>
      </c>
      <c r="P11016">
        <v>1.4</v>
      </c>
      <c r="Q11016">
        <v>93.918000000000006</v>
      </c>
      <c r="R11016">
        <v>-42.7</v>
      </c>
      <c r="S11016">
        <v>4.9589999999999996</v>
      </c>
      <c r="T11016">
        <v>5228.1000000000004</v>
      </c>
      <c r="U11016" t="s">
        <v>37</v>
      </c>
    </row>
    <row r="11017" spans="1:21" x14ac:dyDescent="0.25">
      <c r="A11017">
        <v>46</v>
      </c>
      <c r="B11017" t="s">
        <v>46</v>
      </c>
      <c r="C11017" t="s">
        <v>35</v>
      </c>
      <c r="D11017" t="s">
        <v>48</v>
      </c>
      <c r="E11017" t="s">
        <v>45</v>
      </c>
      <c r="F11017" t="s">
        <v>37</v>
      </c>
      <c r="G11017" t="s">
        <v>37</v>
      </c>
      <c r="H11017" t="s">
        <v>68</v>
      </c>
      <c r="I11017" t="s">
        <v>67</v>
      </c>
      <c r="J11017" t="s">
        <v>40</v>
      </c>
      <c r="K11017">
        <v>87</v>
      </c>
      <c r="L11017">
        <v>2</v>
      </c>
      <c r="M11017">
        <v>999</v>
      </c>
      <c r="N11017">
        <v>0</v>
      </c>
      <c r="O11017" t="s">
        <v>41</v>
      </c>
      <c r="P11017">
        <v>1.4</v>
      </c>
      <c r="Q11017">
        <v>93.918000000000006</v>
      </c>
      <c r="R11017">
        <v>-42.7</v>
      </c>
      <c r="S11017">
        <v>4.96</v>
      </c>
      <c r="T11017">
        <v>5228.1000000000004</v>
      </c>
      <c r="U11017" t="s">
        <v>37</v>
      </c>
    </row>
    <row r="11018" spans="1:21" x14ac:dyDescent="0.25">
      <c r="A11018">
        <v>46</v>
      </c>
      <c r="B11018" t="s">
        <v>50</v>
      </c>
      <c r="C11018" t="s">
        <v>35</v>
      </c>
      <c r="D11018" t="s">
        <v>48</v>
      </c>
      <c r="E11018" t="s">
        <v>37</v>
      </c>
      <c r="F11018" t="s">
        <v>42</v>
      </c>
      <c r="G11018" t="s">
        <v>37</v>
      </c>
      <c r="H11018" t="s">
        <v>68</v>
      </c>
      <c r="I11018" t="s">
        <v>67</v>
      </c>
      <c r="J11018" t="s">
        <v>40</v>
      </c>
      <c r="K11018">
        <v>243</v>
      </c>
      <c r="L11018">
        <v>2</v>
      </c>
      <c r="M11018">
        <v>999</v>
      </c>
      <c r="N11018">
        <v>0</v>
      </c>
      <c r="O11018" t="s">
        <v>41</v>
      </c>
      <c r="P11018">
        <v>1.4</v>
      </c>
      <c r="Q11018">
        <v>93.918000000000006</v>
      </c>
      <c r="R11018">
        <v>-42.7</v>
      </c>
      <c r="S11018">
        <v>4.96</v>
      </c>
      <c r="T11018">
        <v>5228.1000000000004</v>
      </c>
      <c r="U11018" t="s">
        <v>37</v>
      </c>
    </row>
    <row r="11019" spans="1:21" x14ac:dyDescent="0.25">
      <c r="A11019">
        <v>46</v>
      </c>
      <c r="B11019" t="s">
        <v>50</v>
      </c>
      <c r="C11019" t="s">
        <v>35</v>
      </c>
      <c r="D11019" t="s">
        <v>48</v>
      </c>
      <c r="E11019" t="s">
        <v>37</v>
      </c>
      <c r="F11019" t="s">
        <v>42</v>
      </c>
      <c r="G11019" t="s">
        <v>37</v>
      </c>
      <c r="H11019" t="s">
        <v>68</v>
      </c>
      <c r="I11019" t="s">
        <v>67</v>
      </c>
      <c r="J11019" t="s">
        <v>40</v>
      </c>
      <c r="K11019">
        <v>190</v>
      </c>
      <c r="L11019">
        <v>1</v>
      </c>
      <c r="M11019">
        <v>999</v>
      </c>
      <c r="N11019">
        <v>0</v>
      </c>
      <c r="O11019" t="s">
        <v>41</v>
      </c>
      <c r="P11019">
        <v>1.4</v>
      </c>
      <c r="Q11019">
        <v>93.918000000000006</v>
      </c>
      <c r="R11019">
        <v>-42.7</v>
      </c>
      <c r="S11019">
        <v>4.96</v>
      </c>
      <c r="T11019">
        <v>5228.1000000000004</v>
      </c>
      <c r="U11019" t="s">
        <v>37</v>
      </c>
    </row>
    <row r="11020" spans="1:21" x14ac:dyDescent="0.25">
      <c r="A11020">
        <v>46</v>
      </c>
      <c r="B11020" t="s">
        <v>43</v>
      </c>
      <c r="C11020" t="s">
        <v>35</v>
      </c>
      <c r="D11020" t="s">
        <v>48</v>
      </c>
      <c r="E11020" t="s">
        <v>37</v>
      </c>
      <c r="F11020" t="s">
        <v>37</v>
      </c>
      <c r="G11020" t="s">
        <v>37</v>
      </c>
      <c r="H11020" t="s">
        <v>68</v>
      </c>
      <c r="I11020" t="s">
        <v>67</v>
      </c>
      <c r="J11020" t="s">
        <v>61</v>
      </c>
      <c r="K11020">
        <v>630</v>
      </c>
      <c r="L11020">
        <v>2</v>
      </c>
      <c r="M11020">
        <v>999</v>
      </c>
      <c r="N11020">
        <v>0</v>
      </c>
      <c r="O11020" t="s">
        <v>41</v>
      </c>
      <c r="P11020">
        <v>1.4</v>
      </c>
      <c r="Q11020">
        <v>93.918000000000006</v>
      </c>
      <c r="R11020">
        <v>-42.7</v>
      </c>
      <c r="S11020">
        <v>4.9619999999999997</v>
      </c>
      <c r="T11020">
        <v>5228.1000000000004</v>
      </c>
      <c r="U11020" t="s">
        <v>37</v>
      </c>
    </row>
    <row r="11021" spans="1:21" x14ac:dyDescent="0.25">
      <c r="A11021">
        <v>46</v>
      </c>
      <c r="B11021" t="s">
        <v>50</v>
      </c>
      <c r="C11021" t="s">
        <v>52</v>
      </c>
      <c r="D11021" t="s">
        <v>48</v>
      </c>
      <c r="E11021" t="s">
        <v>45</v>
      </c>
      <c r="F11021" t="s">
        <v>37</v>
      </c>
      <c r="G11021" t="s">
        <v>37</v>
      </c>
      <c r="H11021" t="s">
        <v>68</v>
      </c>
      <c r="I11021" t="s">
        <v>67</v>
      </c>
      <c r="J11021" t="s">
        <v>63</v>
      </c>
      <c r="K11021">
        <v>270</v>
      </c>
      <c r="L11021">
        <v>1</v>
      </c>
      <c r="M11021">
        <v>999</v>
      </c>
      <c r="N11021">
        <v>0</v>
      </c>
      <c r="O11021" t="s">
        <v>41</v>
      </c>
      <c r="P11021">
        <v>1.4</v>
      </c>
      <c r="Q11021">
        <v>93.918000000000006</v>
      </c>
      <c r="R11021">
        <v>-42.7</v>
      </c>
      <c r="S11021">
        <v>4.9630000000000001</v>
      </c>
      <c r="T11021">
        <v>5228.1000000000004</v>
      </c>
      <c r="U11021" t="s">
        <v>37</v>
      </c>
    </row>
    <row r="11022" spans="1:21" x14ac:dyDescent="0.25">
      <c r="A11022">
        <v>46</v>
      </c>
      <c r="B11022" t="s">
        <v>50</v>
      </c>
      <c r="C11022" t="s">
        <v>52</v>
      </c>
      <c r="D11022" t="s">
        <v>48</v>
      </c>
      <c r="E11022" t="s">
        <v>45</v>
      </c>
      <c r="F11022" t="s">
        <v>37</v>
      </c>
      <c r="G11022" t="s">
        <v>37</v>
      </c>
      <c r="H11022" t="s">
        <v>68</v>
      </c>
      <c r="I11022" t="s">
        <v>67</v>
      </c>
      <c r="J11022" t="s">
        <v>63</v>
      </c>
      <c r="K11022">
        <v>210</v>
      </c>
      <c r="L11022">
        <v>1</v>
      </c>
      <c r="M11022">
        <v>999</v>
      </c>
      <c r="N11022">
        <v>0</v>
      </c>
      <c r="O11022" t="s">
        <v>41</v>
      </c>
      <c r="P11022">
        <v>1.4</v>
      </c>
      <c r="Q11022">
        <v>93.918000000000006</v>
      </c>
      <c r="R11022">
        <v>-42.7</v>
      </c>
      <c r="S11022">
        <v>4.9630000000000001</v>
      </c>
      <c r="T11022">
        <v>5228.1000000000004</v>
      </c>
      <c r="U11022" t="s">
        <v>37</v>
      </c>
    </row>
    <row r="11023" spans="1:21" x14ac:dyDescent="0.25">
      <c r="A11023">
        <v>46</v>
      </c>
      <c r="B11023" t="s">
        <v>50</v>
      </c>
      <c r="C11023" t="s">
        <v>52</v>
      </c>
      <c r="D11023" t="s">
        <v>48</v>
      </c>
      <c r="E11023" t="s">
        <v>45</v>
      </c>
      <c r="F11023" t="s">
        <v>42</v>
      </c>
      <c r="G11023" t="s">
        <v>37</v>
      </c>
      <c r="H11023" t="s">
        <v>68</v>
      </c>
      <c r="I11023" t="s">
        <v>67</v>
      </c>
      <c r="J11023" t="s">
        <v>63</v>
      </c>
      <c r="K11023">
        <v>446</v>
      </c>
      <c r="L11023">
        <v>1</v>
      </c>
      <c r="M11023">
        <v>999</v>
      </c>
      <c r="N11023">
        <v>0</v>
      </c>
      <c r="O11023" t="s">
        <v>41</v>
      </c>
      <c r="P11023">
        <v>1.4</v>
      </c>
      <c r="Q11023">
        <v>93.918000000000006</v>
      </c>
      <c r="R11023">
        <v>-42.7</v>
      </c>
      <c r="S11023">
        <v>4.9630000000000001</v>
      </c>
      <c r="T11023">
        <v>5228.1000000000004</v>
      </c>
      <c r="U11023" t="s">
        <v>37</v>
      </c>
    </row>
    <row r="11024" spans="1:21" x14ac:dyDescent="0.25">
      <c r="A11024">
        <v>46</v>
      </c>
      <c r="B11024" t="s">
        <v>50</v>
      </c>
      <c r="C11024" t="s">
        <v>52</v>
      </c>
      <c r="D11024" t="s">
        <v>48</v>
      </c>
      <c r="E11024" t="s">
        <v>45</v>
      </c>
      <c r="F11024" t="s">
        <v>37</v>
      </c>
      <c r="G11024" t="s">
        <v>37</v>
      </c>
      <c r="H11024" t="s">
        <v>68</v>
      </c>
      <c r="I11024" t="s">
        <v>67</v>
      </c>
      <c r="J11024" t="s">
        <v>63</v>
      </c>
      <c r="K11024">
        <v>121</v>
      </c>
      <c r="L11024">
        <v>1</v>
      </c>
      <c r="M11024">
        <v>999</v>
      </c>
      <c r="N11024">
        <v>0</v>
      </c>
      <c r="O11024" t="s">
        <v>41</v>
      </c>
      <c r="P11024">
        <v>1.4</v>
      </c>
      <c r="Q11024">
        <v>93.918000000000006</v>
      </c>
      <c r="R11024">
        <v>-42.7</v>
      </c>
      <c r="S11024">
        <v>4.9630000000000001</v>
      </c>
      <c r="T11024">
        <v>5228.1000000000004</v>
      </c>
      <c r="U11024" t="s">
        <v>37</v>
      </c>
    </row>
    <row r="11025" spans="1:21" x14ac:dyDescent="0.25">
      <c r="A11025">
        <v>46</v>
      </c>
      <c r="B11025" t="s">
        <v>50</v>
      </c>
      <c r="C11025" t="s">
        <v>52</v>
      </c>
      <c r="D11025" t="s">
        <v>48</v>
      </c>
      <c r="E11025" t="s">
        <v>45</v>
      </c>
      <c r="F11025" t="s">
        <v>42</v>
      </c>
      <c r="G11025" t="s">
        <v>37</v>
      </c>
      <c r="H11025" t="s">
        <v>68</v>
      </c>
      <c r="I11025" t="s">
        <v>67</v>
      </c>
      <c r="J11025" t="s">
        <v>63</v>
      </c>
      <c r="K11025">
        <v>155</v>
      </c>
      <c r="L11025">
        <v>1</v>
      </c>
      <c r="M11025">
        <v>999</v>
      </c>
      <c r="N11025">
        <v>0</v>
      </c>
      <c r="O11025" t="s">
        <v>41</v>
      </c>
      <c r="P11025">
        <v>1.4</v>
      </c>
      <c r="Q11025">
        <v>93.918000000000006</v>
      </c>
      <c r="R11025">
        <v>-42.7</v>
      </c>
      <c r="S11025">
        <v>4.9630000000000001</v>
      </c>
      <c r="T11025">
        <v>5228.1000000000004</v>
      </c>
      <c r="U11025" t="s">
        <v>37</v>
      </c>
    </row>
    <row r="11026" spans="1:21" x14ac:dyDescent="0.25">
      <c r="A11026">
        <v>46</v>
      </c>
      <c r="B11026" t="s">
        <v>50</v>
      </c>
      <c r="C11026" t="s">
        <v>35</v>
      </c>
      <c r="D11026" t="s">
        <v>48</v>
      </c>
      <c r="E11026" t="s">
        <v>45</v>
      </c>
      <c r="F11026" t="s">
        <v>42</v>
      </c>
      <c r="G11026" t="s">
        <v>42</v>
      </c>
      <c r="H11026" t="s">
        <v>68</v>
      </c>
      <c r="I11026" t="s">
        <v>67</v>
      </c>
      <c r="J11026" t="s">
        <v>40</v>
      </c>
      <c r="K11026">
        <v>194</v>
      </c>
      <c r="L11026">
        <v>3</v>
      </c>
      <c r="M11026">
        <v>999</v>
      </c>
      <c r="N11026">
        <v>0</v>
      </c>
      <c r="O11026" t="s">
        <v>41</v>
      </c>
      <c r="P11026">
        <v>1.4</v>
      </c>
      <c r="Q11026">
        <v>93.918000000000006</v>
      </c>
      <c r="R11026">
        <v>-42.7</v>
      </c>
      <c r="S11026">
        <v>4.9619999999999997</v>
      </c>
      <c r="T11026">
        <v>5228.1000000000004</v>
      </c>
      <c r="U11026" t="s">
        <v>37</v>
      </c>
    </row>
    <row r="11027" spans="1:21" x14ac:dyDescent="0.25">
      <c r="A11027">
        <v>46</v>
      </c>
      <c r="B11027" t="s">
        <v>50</v>
      </c>
      <c r="C11027" t="s">
        <v>35</v>
      </c>
      <c r="D11027" t="s">
        <v>48</v>
      </c>
      <c r="E11027" t="s">
        <v>37</v>
      </c>
      <c r="F11027" t="s">
        <v>37</v>
      </c>
      <c r="G11027" t="s">
        <v>37</v>
      </c>
      <c r="H11027" t="s">
        <v>68</v>
      </c>
      <c r="I11027" t="s">
        <v>67</v>
      </c>
      <c r="J11027" t="s">
        <v>40</v>
      </c>
      <c r="K11027">
        <v>76</v>
      </c>
      <c r="L11027">
        <v>3</v>
      </c>
      <c r="M11027">
        <v>999</v>
      </c>
      <c r="N11027">
        <v>0</v>
      </c>
      <c r="O11027" t="s">
        <v>41</v>
      </c>
      <c r="P11027">
        <v>1.4</v>
      </c>
      <c r="Q11027">
        <v>93.918000000000006</v>
      </c>
      <c r="R11027">
        <v>-42.7</v>
      </c>
      <c r="S11027">
        <v>4.96</v>
      </c>
      <c r="T11027">
        <v>5228.1000000000004</v>
      </c>
      <c r="U11027" t="s">
        <v>37</v>
      </c>
    </row>
    <row r="11028" spans="1:21" x14ac:dyDescent="0.25">
      <c r="A11028">
        <v>46</v>
      </c>
      <c r="B11028" t="s">
        <v>50</v>
      </c>
      <c r="C11028" t="s">
        <v>35</v>
      </c>
      <c r="D11028" t="s">
        <v>48</v>
      </c>
      <c r="E11028" t="s">
        <v>37</v>
      </c>
      <c r="F11028" t="s">
        <v>42</v>
      </c>
      <c r="G11028" t="s">
        <v>37</v>
      </c>
      <c r="H11028" t="s">
        <v>68</v>
      </c>
      <c r="I11028" t="s">
        <v>67</v>
      </c>
      <c r="J11028" t="s">
        <v>40</v>
      </c>
      <c r="K11028">
        <v>124</v>
      </c>
      <c r="L11028">
        <v>1</v>
      </c>
      <c r="M11028">
        <v>999</v>
      </c>
      <c r="N11028">
        <v>0</v>
      </c>
      <c r="O11028" t="s">
        <v>41</v>
      </c>
      <c r="P11028">
        <v>1.4</v>
      </c>
      <c r="Q11028">
        <v>93.918000000000006</v>
      </c>
      <c r="R11028">
        <v>-42.7</v>
      </c>
      <c r="S11028">
        <v>4.96</v>
      </c>
      <c r="T11028">
        <v>5228.1000000000004</v>
      </c>
      <c r="U11028" t="s">
        <v>37</v>
      </c>
    </row>
    <row r="11029" spans="1:21" x14ac:dyDescent="0.25">
      <c r="A11029">
        <v>46</v>
      </c>
      <c r="B11029" t="s">
        <v>50</v>
      </c>
      <c r="C11029" t="s">
        <v>53</v>
      </c>
      <c r="D11029" t="s">
        <v>48</v>
      </c>
      <c r="E11029" t="s">
        <v>45</v>
      </c>
      <c r="F11029" t="s">
        <v>37</v>
      </c>
      <c r="G11029" t="s">
        <v>37</v>
      </c>
      <c r="H11029" t="s">
        <v>68</v>
      </c>
      <c r="I11029" t="s">
        <v>67</v>
      </c>
      <c r="J11029" t="s">
        <v>40</v>
      </c>
      <c r="K11029">
        <v>862</v>
      </c>
      <c r="L11029">
        <v>2</v>
      </c>
      <c r="M11029">
        <v>999</v>
      </c>
      <c r="N11029">
        <v>0</v>
      </c>
      <c r="O11029" t="s">
        <v>41</v>
      </c>
      <c r="P11029">
        <v>1.4</v>
      </c>
      <c r="Q11029">
        <v>93.918000000000006</v>
      </c>
      <c r="R11029">
        <v>-42.7</v>
      </c>
      <c r="S11029">
        <v>4.96</v>
      </c>
      <c r="T11029">
        <v>5228.1000000000004</v>
      </c>
      <c r="U11029" t="s">
        <v>37</v>
      </c>
    </row>
    <row r="11030" spans="1:21" x14ac:dyDescent="0.25">
      <c r="A11030">
        <v>46</v>
      </c>
      <c r="B11030" t="s">
        <v>56</v>
      </c>
      <c r="C11030" t="s">
        <v>35</v>
      </c>
      <c r="D11030" t="s">
        <v>48</v>
      </c>
      <c r="E11030" t="s">
        <v>37</v>
      </c>
      <c r="F11030" t="s">
        <v>42</v>
      </c>
      <c r="G11030" t="s">
        <v>37</v>
      </c>
      <c r="H11030" t="s">
        <v>68</v>
      </c>
      <c r="I11030" t="s">
        <v>67</v>
      </c>
      <c r="J11030" t="s">
        <v>40</v>
      </c>
      <c r="K11030">
        <v>241</v>
      </c>
      <c r="L11030">
        <v>3</v>
      </c>
      <c r="M11030">
        <v>999</v>
      </c>
      <c r="N11030">
        <v>0</v>
      </c>
      <c r="O11030" t="s">
        <v>41</v>
      </c>
      <c r="P11030">
        <v>1.4</v>
      </c>
      <c r="Q11030">
        <v>93.918000000000006</v>
      </c>
      <c r="R11030">
        <v>-42.7</v>
      </c>
      <c r="S11030">
        <v>4.96</v>
      </c>
      <c r="T11030">
        <v>5228.1000000000004</v>
      </c>
      <c r="U11030" t="s">
        <v>37</v>
      </c>
    </row>
    <row r="11031" spans="1:21" x14ac:dyDescent="0.25">
      <c r="A11031">
        <v>46</v>
      </c>
      <c r="B11031" t="s">
        <v>51</v>
      </c>
      <c r="C11031" t="s">
        <v>35</v>
      </c>
      <c r="D11031" t="s">
        <v>48</v>
      </c>
      <c r="E11031" t="s">
        <v>45</v>
      </c>
      <c r="F11031" t="s">
        <v>42</v>
      </c>
      <c r="G11031" t="s">
        <v>37</v>
      </c>
      <c r="H11031" t="s">
        <v>68</v>
      </c>
      <c r="I11031" t="s">
        <v>67</v>
      </c>
      <c r="J11031" t="s">
        <v>61</v>
      </c>
      <c r="K11031">
        <v>267</v>
      </c>
      <c r="L11031">
        <v>1</v>
      </c>
      <c r="M11031">
        <v>999</v>
      </c>
      <c r="N11031">
        <v>0</v>
      </c>
      <c r="O11031" t="s">
        <v>41</v>
      </c>
      <c r="P11031">
        <v>1.4</v>
      </c>
      <c r="Q11031">
        <v>93.918000000000006</v>
      </c>
      <c r="R11031">
        <v>-42.7</v>
      </c>
      <c r="S11031">
        <v>4.9610000000000003</v>
      </c>
      <c r="T11031">
        <v>5228.1000000000004</v>
      </c>
      <c r="U11031" t="s">
        <v>37</v>
      </c>
    </row>
    <row r="11032" spans="1:21" x14ac:dyDescent="0.25">
      <c r="A11032">
        <v>46</v>
      </c>
      <c r="B11032" t="s">
        <v>55</v>
      </c>
      <c r="C11032" t="s">
        <v>35</v>
      </c>
      <c r="D11032" t="s">
        <v>48</v>
      </c>
      <c r="E11032" t="s">
        <v>45</v>
      </c>
      <c r="F11032" t="s">
        <v>37</v>
      </c>
      <c r="G11032" t="s">
        <v>37</v>
      </c>
      <c r="H11032" t="s">
        <v>68</v>
      </c>
      <c r="I11032" t="s">
        <v>67</v>
      </c>
      <c r="J11032" t="s">
        <v>40</v>
      </c>
      <c r="K11032">
        <v>83</v>
      </c>
      <c r="L11032">
        <v>7</v>
      </c>
      <c r="M11032">
        <v>999</v>
      </c>
      <c r="N11032">
        <v>0</v>
      </c>
      <c r="O11032" t="s">
        <v>41</v>
      </c>
      <c r="P11032">
        <v>1.4</v>
      </c>
      <c r="Q11032">
        <v>93.918000000000006</v>
      </c>
      <c r="R11032">
        <v>-42.7</v>
      </c>
      <c r="S11032">
        <v>4.9619999999999997</v>
      </c>
      <c r="T11032">
        <v>5228.1000000000004</v>
      </c>
      <c r="U11032" t="s">
        <v>37</v>
      </c>
    </row>
    <row r="11033" spans="1:21" x14ac:dyDescent="0.25">
      <c r="A11033">
        <v>46</v>
      </c>
      <c r="B11033" t="s">
        <v>55</v>
      </c>
      <c r="C11033" t="s">
        <v>35</v>
      </c>
      <c r="D11033" t="s">
        <v>48</v>
      </c>
      <c r="E11033" t="s">
        <v>45</v>
      </c>
      <c r="F11033" t="s">
        <v>42</v>
      </c>
      <c r="G11033" t="s">
        <v>42</v>
      </c>
      <c r="H11033" t="s">
        <v>68</v>
      </c>
      <c r="I11033" t="s">
        <v>67</v>
      </c>
      <c r="J11033" t="s">
        <v>40</v>
      </c>
      <c r="K11033">
        <v>488</v>
      </c>
      <c r="L11033">
        <v>4</v>
      </c>
      <c r="M11033">
        <v>999</v>
      </c>
      <c r="N11033">
        <v>0</v>
      </c>
      <c r="O11033" t="s">
        <v>41</v>
      </c>
      <c r="P11033">
        <v>1.4</v>
      </c>
      <c r="Q11033">
        <v>93.918000000000006</v>
      </c>
      <c r="R11033">
        <v>-42.7</v>
      </c>
      <c r="S11033">
        <v>4.9619999999999997</v>
      </c>
      <c r="T11033">
        <v>5228.1000000000004</v>
      </c>
      <c r="U11033" t="s">
        <v>37</v>
      </c>
    </row>
    <row r="11034" spans="1:21" x14ac:dyDescent="0.25">
      <c r="A11034">
        <v>46</v>
      </c>
      <c r="B11034" t="s">
        <v>43</v>
      </c>
      <c r="C11034" t="s">
        <v>35</v>
      </c>
      <c r="D11034" t="s">
        <v>48</v>
      </c>
      <c r="E11034" t="s">
        <v>37</v>
      </c>
      <c r="F11034" t="s">
        <v>42</v>
      </c>
      <c r="G11034" t="s">
        <v>37</v>
      </c>
      <c r="H11034" t="s">
        <v>68</v>
      </c>
      <c r="I11034" t="s">
        <v>67</v>
      </c>
      <c r="J11034" t="s">
        <v>63</v>
      </c>
      <c r="K11034">
        <v>40</v>
      </c>
      <c r="L11034">
        <v>9</v>
      </c>
      <c r="M11034">
        <v>999</v>
      </c>
      <c r="N11034">
        <v>0</v>
      </c>
      <c r="O11034" t="s">
        <v>41</v>
      </c>
      <c r="P11034">
        <v>1.4</v>
      </c>
      <c r="Q11034">
        <v>93.918000000000006</v>
      </c>
      <c r="R11034">
        <v>-42.7</v>
      </c>
      <c r="S11034">
        <v>4.968</v>
      </c>
      <c r="T11034">
        <v>5228.1000000000004</v>
      </c>
      <c r="U11034" t="s">
        <v>37</v>
      </c>
    </row>
    <row r="11035" spans="1:21" x14ac:dyDescent="0.25">
      <c r="A11035">
        <v>46</v>
      </c>
      <c r="B11035" t="s">
        <v>43</v>
      </c>
      <c r="C11035" t="s">
        <v>35</v>
      </c>
      <c r="D11035" t="s">
        <v>48</v>
      </c>
      <c r="E11035" t="s">
        <v>37</v>
      </c>
      <c r="F11035" t="s">
        <v>37</v>
      </c>
      <c r="G11035" t="s">
        <v>37</v>
      </c>
      <c r="H11035" t="s">
        <v>68</v>
      </c>
      <c r="I11035" t="s">
        <v>67</v>
      </c>
      <c r="J11035" t="s">
        <v>63</v>
      </c>
      <c r="K11035">
        <v>153</v>
      </c>
      <c r="L11035">
        <v>4</v>
      </c>
      <c r="M11035">
        <v>999</v>
      </c>
      <c r="N11035">
        <v>0</v>
      </c>
      <c r="O11035" t="s">
        <v>41</v>
      </c>
      <c r="P11035">
        <v>1.4</v>
      </c>
      <c r="Q11035">
        <v>93.918000000000006</v>
      </c>
      <c r="R11035">
        <v>-42.7</v>
      </c>
      <c r="S11035">
        <v>4.968</v>
      </c>
      <c r="T11035">
        <v>5228.1000000000004</v>
      </c>
      <c r="U11035" t="s">
        <v>37</v>
      </c>
    </row>
    <row r="11036" spans="1:21" x14ac:dyDescent="0.25">
      <c r="A11036">
        <v>46</v>
      </c>
      <c r="B11036" t="s">
        <v>50</v>
      </c>
      <c r="C11036" t="s">
        <v>35</v>
      </c>
      <c r="D11036" t="s">
        <v>48</v>
      </c>
      <c r="E11036" t="s">
        <v>37</v>
      </c>
      <c r="F11036" t="s">
        <v>37</v>
      </c>
      <c r="G11036" t="s">
        <v>37</v>
      </c>
      <c r="H11036" t="s">
        <v>68</v>
      </c>
      <c r="I11036" t="s">
        <v>69</v>
      </c>
      <c r="J11036" t="s">
        <v>40</v>
      </c>
      <c r="K11036">
        <v>488</v>
      </c>
      <c r="L11036">
        <v>2</v>
      </c>
      <c r="M11036">
        <v>999</v>
      </c>
      <c r="N11036">
        <v>0</v>
      </c>
      <c r="O11036" t="s">
        <v>41</v>
      </c>
      <c r="P11036">
        <v>1.4</v>
      </c>
      <c r="Q11036">
        <v>93.444000000000003</v>
      </c>
      <c r="R11036">
        <v>-36.1</v>
      </c>
      <c r="S11036">
        <v>4.97</v>
      </c>
      <c r="T11036">
        <v>5228.1000000000004</v>
      </c>
      <c r="U11036" t="s">
        <v>37</v>
      </c>
    </row>
    <row r="11037" spans="1:21" x14ac:dyDescent="0.25">
      <c r="A11037">
        <v>46</v>
      </c>
      <c r="B11037" t="s">
        <v>50</v>
      </c>
      <c r="C11037" t="s">
        <v>35</v>
      </c>
      <c r="D11037" t="s">
        <v>48</v>
      </c>
      <c r="E11037" t="s">
        <v>37</v>
      </c>
      <c r="F11037" t="s">
        <v>37</v>
      </c>
      <c r="G11037" t="s">
        <v>37</v>
      </c>
      <c r="H11037" t="s">
        <v>68</v>
      </c>
      <c r="I11037" t="s">
        <v>69</v>
      </c>
      <c r="J11037" t="s">
        <v>40</v>
      </c>
      <c r="K11037">
        <v>68</v>
      </c>
      <c r="L11037">
        <v>1</v>
      </c>
      <c r="M11037">
        <v>999</v>
      </c>
      <c r="N11037">
        <v>0</v>
      </c>
      <c r="O11037" t="s">
        <v>41</v>
      </c>
      <c r="P11037">
        <v>1.4</v>
      </c>
      <c r="Q11037">
        <v>93.444000000000003</v>
      </c>
      <c r="R11037">
        <v>-36.1</v>
      </c>
      <c r="S11037">
        <v>4.97</v>
      </c>
      <c r="T11037">
        <v>5228.1000000000004</v>
      </c>
      <c r="U11037" t="s">
        <v>37</v>
      </c>
    </row>
    <row r="11038" spans="1:21" x14ac:dyDescent="0.25">
      <c r="A11038">
        <v>46</v>
      </c>
      <c r="B11038" t="s">
        <v>50</v>
      </c>
      <c r="C11038" t="s">
        <v>35</v>
      </c>
      <c r="D11038" t="s">
        <v>48</v>
      </c>
      <c r="E11038" t="s">
        <v>37</v>
      </c>
      <c r="F11038" t="s">
        <v>37</v>
      </c>
      <c r="G11038" t="s">
        <v>37</v>
      </c>
      <c r="H11038" t="s">
        <v>68</v>
      </c>
      <c r="I11038" t="s">
        <v>69</v>
      </c>
      <c r="J11038" t="s">
        <v>40</v>
      </c>
      <c r="K11038">
        <v>122</v>
      </c>
      <c r="L11038">
        <v>1</v>
      </c>
      <c r="M11038">
        <v>999</v>
      </c>
      <c r="N11038">
        <v>0</v>
      </c>
      <c r="O11038" t="s">
        <v>41</v>
      </c>
      <c r="P11038">
        <v>1.4</v>
      </c>
      <c r="Q11038">
        <v>93.444000000000003</v>
      </c>
      <c r="R11038">
        <v>-36.1</v>
      </c>
      <c r="S11038">
        <v>4.97</v>
      </c>
      <c r="T11038">
        <v>5228.1000000000004</v>
      </c>
      <c r="U11038" t="s">
        <v>37</v>
      </c>
    </row>
    <row r="11039" spans="1:21" x14ac:dyDescent="0.25">
      <c r="A11039">
        <v>46</v>
      </c>
      <c r="B11039" t="s">
        <v>58</v>
      </c>
      <c r="C11039" t="s">
        <v>35</v>
      </c>
      <c r="D11039" t="s">
        <v>48</v>
      </c>
      <c r="E11039" t="s">
        <v>45</v>
      </c>
      <c r="F11039" t="s">
        <v>42</v>
      </c>
      <c r="G11039" t="s">
        <v>37</v>
      </c>
      <c r="H11039" t="s">
        <v>68</v>
      </c>
      <c r="I11039" t="s">
        <v>69</v>
      </c>
      <c r="J11039" t="s">
        <v>61</v>
      </c>
      <c r="K11039">
        <v>159</v>
      </c>
      <c r="L11039">
        <v>1</v>
      </c>
      <c r="M11039">
        <v>999</v>
      </c>
      <c r="N11039">
        <v>0</v>
      </c>
      <c r="O11039" t="s">
        <v>41</v>
      </c>
      <c r="P11039">
        <v>1.4</v>
      </c>
      <c r="Q11039">
        <v>93.444000000000003</v>
      </c>
      <c r="R11039">
        <v>-36.1</v>
      </c>
      <c r="S11039">
        <v>4.968</v>
      </c>
      <c r="T11039">
        <v>5228.1000000000004</v>
      </c>
      <c r="U11039" t="s">
        <v>37</v>
      </c>
    </row>
    <row r="11040" spans="1:21" x14ac:dyDescent="0.25">
      <c r="A11040">
        <v>46</v>
      </c>
      <c r="B11040" t="s">
        <v>50</v>
      </c>
      <c r="C11040" t="s">
        <v>35</v>
      </c>
      <c r="D11040" t="s">
        <v>48</v>
      </c>
      <c r="E11040" t="s">
        <v>37</v>
      </c>
      <c r="F11040" t="s">
        <v>42</v>
      </c>
      <c r="G11040" t="s">
        <v>42</v>
      </c>
      <c r="H11040" t="s">
        <v>68</v>
      </c>
      <c r="I11040" t="s">
        <v>69</v>
      </c>
      <c r="J11040" t="s">
        <v>61</v>
      </c>
      <c r="K11040">
        <v>704</v>
      </c>
      <c r="L11040">
        <v>2</v>
      </c>
      <c r="M11040">
        <v>999</v>
      </c>
      <c r="N11040">
        <v>0</v>
      </c>
      <c r="O11040" t="s">
        <v>41</v>
      </c>
      <c r="P11040">
        <v>1.4</v>
      </c>
      <c r="Q11040">
        <v>93.444000000000003</v>
      </c>
      <c r="R11040">
        <v>-36.1</v>
      </c>
      <c r="S11040">
        <v>4.968</v>
      </c>
      <c r="T11040">
        <v>5228.1000000000004</v>
      </c>
      <c r="U11040" t="s">
        <v>37</v>
      </c>
    </row>
    <row r="11041" spans="1:21" x14ac:dyDescent="0.25">
      <c r="A11041">
        <v>46</v>
      </c>
      <c r="B11041" t="s">
        <v>34</v>
      </c>
      <c r="C11041" t="s">
        <v>35</v>
      </c>
      <c r="D11041" t="s">
        <v>48</v>
      </c>
      <c r="E11041" t="s">
        <v>37</v>
      </c>
      <c r="F11041" t="s">
        <v>42</v>
      </c>
      <c r="G11041" t="s">
        <v>37</v>
      </c>
      <c r="H11041" t="s">
        <v>68</v>
      </c>
      <c r="I11041" t="s">
        <v>69</v>
      </c>
      <c r="J11041" t="s">
        <v>61</v>
      </c>
      <c r="K11041">
        <v>459</v>
      </c>
      <c r="L11041">
        <v>2</v>
      </c>
      <c r="M11041">
        <v>999</v>
      </c>
      <c r="N11041">
        <v>0</v>
      </c>
      <c r="O11041" t="s">
        <v>41</v>
      </c>
      <c r="P11041">
        <v>1.4</v>
      </c>
      <c r="Q11041">
        <v>93.444000000000003</v>
      </c>
      <c r="R11041">
        <v>-36.1</v>
      </c>
      <c r="S11041">
        <v>4.968</v>
      </c>
      <c r="T11041">
        <v>5228.1000000000004</v>
      </c>
      <c r="U11041" t="s">
        <v>37</v>
      </c>
    </row>
    <row r="11042" spans="1:21" x14ac:dyDescent="0.25">
      <c r="A11042">
        <v>46</v>
      </c>
      <c r="B11042" t="s">
        <v>50</v>
      </c>
      <c r="C11042" t="s">
        <v>35</v>
      </c>
      <c r="D11042" t="s">
        <v>48</v>
      </c>
      <c r="E11042" t="s">
        <v>37</v>
      </c>
      <c r="F11042" t="s">
        <v>42</v>
      </c>
      <c r="G11042" t="s">
        <v>37</v>
      </c>
      <c r="H11042" t="s">
        <v>68</v>
      </c>
      <c r="I11042" t="s">
        <v>69</v>
      </c>
      <c r="J11042" t="s">
        <v>62</v>
      </c>
      <c r="K11042">
        <v>175</v>
      </c>
      <c r="L11042">
        <v>1</v>
      </c>
      <c r="M11042">
        <v>999</v>
      </c>
      <c r="N11042">
        <v>0</v>
      </c>
      <c r="O11042" t="s">
        <v>41</v>
      </c>
      <c r="P11042">
        <v>1.4</v>
      </c>
      <c r="Q11042">
        <v>93.444000000000003</v>
      </c>
      <c r="R11042">
        <v>-36.1</v>
      </c>
      <c r="S11042">
        <v>4.9669999999999996</v>
      </c>
      <c r="T11042">
        <v>5228.1000000000004</v>
      </c>
      <c r="U11042" t="s">
        <v>37</v>
      </c>
    </row>
    <row r="11043" spans="1:21" x14ac:dyDescent="0.25">
      <c r="A11043">
        <v>46</v>
      </c>
      <c r="B11043" t="s">
        <v>50</v>
      </c>
      <c r="C11043" t="s">
        <v>35</v>
      </c>
      <c r="D11043" t="s">
        <v>48</v>
      </c>
      <c r="E11043" t="s">
        <v>45</v>
      </c>
      <c r="F11043" t="s">
        <v>37</v>
      </c>
      <c r="G11043" t="s">
        <v>37</v>
      </c>
      <c r="H11043" t="s">
        <v>68</v>
      </c>
      <c r="I11043" t="s">
        <v>69</v>
      </c>
      <c r="J11043" t="s">
        <v>62</v>
      </c>
      <c r="K11043">
        <v>189</v>
      </c>
      <c r="L11043">
        <v>1</v>
      </c>
      <c r="M11043">
        <v>999</v>
      </c>
      <c r="N11043">
        <v>0</v>
      </c>
      <c r="O11043" t="s">
        <v>41</v>
      </c>
      <c r="P11043">
        <v>1.4</v>
      </c>
      <c r="Q11043">
        <v>93.444000000000003</v>
      </c>
      <c r="R11043">
        <v>-36.1</v>
      </c>
      <c r="S11043">
        <v>4.9669999999999996</v>
      </c>
      <c r="T11043">
        <v>5228.1000000000004</v>
      </c>
      <c r="U11043" t="s">
        <v>37</v>
      </c>
    </row>
    <row r="11044" spans="1:21" x14ac:dyDescent="0.25">
      <c r="A11044">
        <v>46</v>
      </c>
      <c r="B11044" t="s">
        <v>58</v>
      </c>
      <c r="C11044" t="s">
        <v>35</v>
      </c>
      <c r="D11044" t="s">
        <v>48</v>
      </c>
      <c r="E11044" t="s">
        <v>45</v>
      </c>
      <c r="F11044" t="s">
        <v>42</v>
      </c>
      <c r="G11044" t="s">
        <v>42</v>
      </c>
      <c r="H11044" t="s">
        <v>68</v>
      </c>
      <c r="I11044" t="s">
        <v>69</v>
      </c>
      <c r="J11044" t="s">
        <v>62</v>
      </c>
      <c r="K11044">
        <v>102</v>
      </c>
      <c r="L11044">
        <v>3</v>
      </c>
      <c r="M11044">
        <v>999</v>
      </c>
      <c r="N11044">
        <v>0</v>
      </c>
      <c r="O11044" t="s">
        <v>41</v>
      </c>
      <c r="P11044">
        <v>1.4</v>
      </c>
      <c r="Q11044">
        <v>93.444000000000003</v>
      </c>
      <c r="R11044">
        <v>-36.1</v>
      </c>
      <c r="S11044">
        <v>4.9669999999999996</v>
      </c>
      <c r="T11044">
        <v>5228.1000000000004</v>
      </c>
      <c r="U11044" t="s">
        <v>37</v>
      </c>
    </row>
    <row r="11045" spans="1:21" x14ac:dyDescent="0.25">
      <c r="A11045">
        <v>46</v>
      </c>
      <c r="B11045" t="s">
        <v>50</v>
      </c>
      <c r="C11045" t="s">
        <v>35</v>
      </c>
      <c r="D11045" t="s">
        <v>48</v>
      </c>
      <c r="E11045" t="s">
        <v>37</v>
      </c>
      <c r="F11045" t="s">
        <v>42</v>
      </c>
      <c r="G11045" t="s">
        <v>37</v>
      </c>
      <c r="H11045" t="s">
        <v>68</v>
      </c>
      <c r="I11045" t="s">
        <v>69</v>
      </c>
      <c r="J11045" t="s">
        <v>62</v>
      </c>
      <c r="K11045">
        <v>124</v>
      </c>
      <c r="L11045">
        <v>1</v>
      </c>
      <c r="M11045">
        <v>999</v>
      </c>
      <c r="N11045">
        <v>0</v>
      </c>
      <c r="O11045" t="s">
        <v>41</v>
      </c>
      <c r="P11045">
        <v>1.4</v>
      </c>
      <c r="Q11045">
        <v>93.444000000000003</v>
      </c>
      <c r="R11045">
        <v>-36.1</v>
      </c>
      <c r="S11045">
        <v>4.9669999999999996</v>
      </c>
      <c r="T11045">
        <v>5228.1000000000004</v>
      </c>
      <c r="U11045" t="s">
        <v>37</v>
      </c>
    </row>
    <row r="11046" spans="1:21" x14ac:dyDescent="0.25">
      <c r="A11046">
        <v>46</v>
      </c>
      <c r="B11046" t="s">
        <v>50</v>
      </c>
      <c r="C11046" t="s">
        <v>35</v>
      </c>
      <c r="D11046" t="s">
        <v>48</v>
      </c>
      <c r="E11046" t="s">
        <v>45</v>
      </c>
      <c r="F11046" t="s">
        <v>42</v>
      </c>
      <c r="G11046" t="s">
        <v>37</v>
      </c>
      <c r="H11046" t="s">
        <v>68</v>
      </c>
      <c r="I11046" t="s">
        <v>69</v>
      </c>
      <c r="J11046" t="s">
        <v>63</v>
      </c>
      <c r="K11046">
        <v>48</v>
      </c>
      <c r="L11046">
        <v>1</v>
      </c>
      <c r="M11046">
        <v>999</v>
      </c>
      <c r="N11046">
        <v>0</v>
      </c>
      <c r="O11046" t="s">
        <v>41</v>
      </c>
      <c r="P11046">
        <v>1.4</v>
      </c>
      <c r="Q11046">
        <v>93.444000000000003</v>
      </c>
      <c r="R11046">
        <v>-36.1</v>
      </c>
      <c r="S11046">
        <v>4.968</v>
      </c>
      <c r="T11046">
        <v>5228.1000000000004</v>
      </c>
      <c r="U11046" t="s">
        <v>37</v>
      </c>
    </row>
    <row r="11047" spans="1:21" x14ac:dyDescent="0.25">
      <c r="A11047">
        <v>46</v>
      </c>
      <c r="B11047" t="s">
        <v>50</v>
      </c>
      <c r="C11047" t="s">
        <v>35</v>
      </c>
      <c r="D11047" t="s">
        <v>48</v>
      </c>
      <c r="E11047" t="s">
        <v>45</v>
      </c>
      <c r="F11047" t="s">
        <v>37</v>
      </c>
      <c r="G11047" t="s">
        <v>37</v>
      </c>
      <c r="H11047" t="s">
        <v>68</v>
      </c>
      <c r="I11047" t="s">
        <v>69</v>
      </c>
      <c r="J11047" t="s">
        <v>63</v>
      </c>
      <c r="K11047">
        <v>124</v>
      </c>
      <c r="L11047">
        <v>1</v>
      </c>
      <c r="M11047">
        <v>999</v>
      </c>
      <c r="N11047">
        <v>0</v>
      </c>
      <c r="O11047" t="s">
        <v>41</v>
      </c>
      <c r="P11047">
        <v>1.4</v>
      </c>
      <c r="Q11047">
        <v>93.444000000000003</v>
      </c>
      <c r="R11047">
        <v>-36.1</v>
      </c>
      <c r="S11047">
        <v>4.968</v>
      </c>
      <c r="T11047">
        <v>5228.1000000000004</v>
      </c>
      <c r="U11047" t="s">
        <v>37</v>
      </c>
    </row>
    <row r="11048" spans="1:21" x14ac:dyDescent="0.25">
      <c r="A11048">
        <v>46</v>
      </c>
      <c r="B11048" t="s">
        <v>46</v>
      </c>
      <c r="C11048" t="s">
        <v>35</v>
      </c>
      <c r="D11048" t="s">
        <v>48</v>
      </c>
      <c r="E11048" t="s">
        <v>37</v>
      </c>
      <c r="F11048" t="s">
        <v>37</v>
      </c>
      <c r="G11048" t="s">
        <v>37</v>
      </c>
      <c r="H11048" t="s">
        <v>68</v>
      </c>
      <c r="I11048" t="s">
        <v>69</v>
      </c>
      <c r="J11048" t="s">
        <v>63</v>
      </c>
      <c r="K11048">
        <v>73</v>
      </c>
      <c r="L11048">
        <v>6</v>
      </c>
      <c r="M11048">
        <v>999</v>
      </c>
      <c r="N11048">
        <v>0</v>
      </c>
      <c r="O11048" t="s">
        <v>41</v>
      </c>
      <c r="P11048">
        <v>1.4</v>
      </c>
      <c r="Q11048">
        <v>93.444000000000003</v>
      </c>
      <c r="R11048">
        <v>-36.1</v>
      </c>
      <c r="S11048">
        <v>4.968</v>
      </c>
      <c r="T11048">
        <v>5228.1000000000004</v>
      </c>
      <c r="U11048" t="s">
        <v>37</v>
      </c>
    </row>
    <row r="11049" spans="1:21" x14ac:dyDescent="0.25">
      <c r="A11049">
        <v>46</v>
      </c>
      <c r="B11049" t="s">
        <v>50</v>
      </c>
      <c r="C11049" t="s">
        <v>35</v>
      </c>
      <c r="D11049" t="s">
        <v>48</v>
      </c>
      <c r="E11049" t="s">
        <v>37</v>
      </c>
      <c r="F11049" t="s">
        <v>37</v>
      </c>
      <c r="G11049" t="s">
        <v>37</v>
      </c>
      <c r="H11049" t="s">
        <v>68</v>
      </c>
      <c r="I11049" t="s">
        <v>69</v>
      </c>
      <c r="J11049" t="s">
        <v>63</v>
      </c>
      <c r="K11049">
        <v>67</v>
      </c>
      <c r="L11049">
        <v>1</v>
      </c>
      <c r="M11049">
        <v>999</v>
      </c>
      <c r="N11049">
        <v>0</v>
      </c>
      <c r="O11049" t="s">
        <v>41</v>
      </c>
      <c r="P11049">
        <v>1.4</v>
      </c>
      <c r="Q11049">
        <v>93.444000000000003</v>
      </c>
      <c r="R11049">
        <v>-36.1</v>
      </c>
      <c r="S11049">
        <v>4.968</v>
      </c>
      <c r="T11049">
        <v>5228.1000000000004</v>
      </c>
      <c r="U11049" t="s">
        <v>37</v>
      </c>
    </row>
    <row r="11050" spans="1:21" x14ac:dyDescent="0.25">
      <c r="A11050">
        <v>46</v>
      </c>
      <c r="B11050" t="s">
        <v>59</v>
      </c>
      <c r="C11050" t="s">
        <v>35</v>
      </c>
      <c r="D11050" t="s">
        <v>48</v>
      </c>
      <c r="E11050" t="s">
        <v>37</v>
      </c>
      <c r="F11050" t="s">
        <v>37</v>
      </c>
      <c r="G11050" t="s">
        <v>37</v>
      </c>
      <c r="H11050" t="s">
        <v>68</v>
      </c>
      <c r="I11050" t="s">
        <v>69</v>
      </c>
      <c r="J11050" t="s">
        <v>64</v>
      </c>
      <c r="K11050">
        <v>169</v>
      </c>
      <c r="L11050">
        <v>1</v>
      </c>
      <c r="M11050">
        <v>999</v>
      </c>
      <c r="N11050">
        <v>0</v>
      </c>
      <c r="O11050" t="s">
        <v>41</v>
      </c>
      <c r="P11050">
        <v>1.4</v>
      </c>
      <c r="Q11050">
        <v>93.444000000000003</v>
      </c>
      <c r="R11050">
        <v>-36.1</v>
      </c>
      <c r="S11050">
        <v>4.9660000000000002</v>
      </c>
      <c r="T11050">
        <v>5228.1000000000004</v>
      </c>
      <c r="U11050" t="s">
        <v>37</v>
      </c>
    </row>
    <row r="11051" spans="1:21" x14ac:dyDescent="0.25">
      <c r="A11051">
        <v>46</v>
      </c>
      <c r="B11051" t="s">
        <v>50</v>
      </c>
      <c r="C11051" t="s">
        <v>35</v>
      </c>
      <c r="D11051" t="s">
        <v>48</v>
      </c>
      <c r="E11051" t="s">
        <v>45</v>
      </c>
      <c r="F11051" t="s">
        <v>37</v>
      </c>
      <c r="G11051" t="s">
        <v>37</v>
      </c>
      <c r="H11051" t="s">
        <v>68</v>
      </c>
      <c r="I11051" t="s">
        <v>69</v>
      </c>
      <c r="J11051" t="s">
        <v>64</v>
      </c>
      <c r="K11051">
        <v>140</v>
      </c>
      <c r="L11051">
        <v>3</v>
      </c>
      <c r="M11051">
        <v>999</v>
      </c>
      <c r="N11051">
        <v>0</v>
      </c>
      <c r="O11051" t="s">
        <v>41</v>
      </c>
      <c r="P11051">
        <v>1.4</v>
      </c>
      <c r="Q11051">
        <v>93.444000000000003</v>
      </c>
      <c r="R11051">
        <v>-36.1</v>
      </c>
      <c r="S11051">
        <v>4.9660000000000002</v>
      </c>
      <c r="T11051">
        <v>5228.1000000000004</v>
      </c>
      <c r="U11051" t="s">
        <v>37</v>
      </c>
    </row>
    <row r="11052" spans="1:21" x14ac:dyDescent="0.25">
      <c r="A11052">
        <v>46</v>
      </c>
      <c r="B11052" t="s">
        <v>50</v>
      </c>
      <c r="C11052" t="s">
        <v>35</v>
      </c>
      <c r="D11052" t="s">
        <v>48</v>
      </c>
      <c r="E11052" t="s">
        <v>45</v>
      </c>
      <c r="F11052" t="s">
        <v>37</v>
      </c>
      <c r="G11052" t="s">
        <v>37</v>
      </c>
      <c r="H11052" t="s">
        <v>68</v>
      </c>
      <c r="I11052" t="s">
        <v>69</v>
      </c>
      <c r="J11052" t="s">
        <v>40</v>
      </c>
      <c r="K11052">
        <v>109</v>
      </c>
      <c r="L11052">
        <v>1</v>
      </c>
      <c r="M11052">
        <v>999</v>
      </c>
      <c r="N11052">
        <v>0</v>
      </c>
      <c r="O11052" t="s">
        <v>41</v>
      </c>
      <c r="P11052">
        <v>1.4</v>
      </c>
      <c r="Q11052">
        <v>93.444000000000003</v>
      </c>
      <c r="R11052">
        <v>-36.1</v>
      </c>
      <c r="S11052">
        <v>4.9649999999999999</v>
      </c>
      <c r="T11052">
        <v>5228.1000000000004</v>
      </c>
      <c r="U11052" t="s">
        <v>37</v>
      </c>
    </row>
    <row r="11053" spans="1:21" x14ac:dyDescent="0.25">
      <c r="A11053">
        <v>46</v>
      </c>
      <c r="B11053" t="s">
        <v>50</v>
      </c>
      <c r="C11053" t="s">
        <v>35</v>
      </c>
      <c r="D11053" t="s">
        <v>48</v>
      </c>
      <c r="E11053" t="s">
        <v>37</v>
      </c>
      <c r="F11053" t="s">
        <v>37</v>
      </c>
      <c r="G11053" t="s">
        <v>42</v>
      </c>
      <c r="H11053" t="s">
        <v>68</v>
      </c>
      <c r="I11053" t="s">
        <v>69</v>
      </c>
      <c r="J11053" t="s">
        <v>40</v>
      </c>
      <c r="K11053">
        <v>268</v>
      </c>
      <c r="L11053">
        <v>3</v>
      </c>
      <c r="M11053">
        <v>999</v>
      </c>
      <c r="N11053">
        <v>0</v>
      </c>
      <c r="O11053" t="s">
        <v>41</v>
      </c>
      <c r="P11053">
        <v>1.4</v>
      </c>
      <c r="Q11053">
        <v>93.444000000000003</v>
      </c>
      <c r="R11053">
        <v>-36.1</v>
      </c>
      <c r="S11053">
        <v>4.9649999999999999</v>
      </c>
      <c r="T11053">
        <v>5228.1000000000004</v>
      </c>
      <c r="U11053" t="s">
        <v>37</v>
      </c>
    </row>
    <row r="11054" spans="1:21" x14ac:dyDescent="0.25">
      <c r="A11054">
        <v>46</v>
      </c>
      <c r="B11054" t="s">
        <v>50</v>
      </c>
      <c r="C11054" t="s">
        <v>35</v>
      </c>
      <c r="D11054" t="s">
        <v>48</v>
      </c>
      <c r="E11054" t="s">
        <v>37</v>
      </c>
      <c r="F11054" t="s">
        <v>37</v>
      </c>
      <c r="G11054" t="s">
        <v>37</v>
      </c>
      <c r="H11054" t="s">
        <v>68</v>
      </c>
      <c r="I11054" t="s">
        <v>69</v>
      </c>
      <c r="J11054" t="s">
        <v>62</v>
      </c>
      <c r="K11054">
        <v>239</v>
      </c>
      <c r="L11054">
        <v>1</v>
      </c>
      <c r="M11054">
        <v>999</v>
      </c>
      <c r="N11054">
        <v>0</v>
      </c>
      <c r="O11054" t="s">
        <v>41</v>
      </c>
      <c r="P11054">
        <v>1.4</v>
      </c>
      <c r="Q11054">
        <v>93.444000000000003</v>
      </c>
      <c r="R11054">
        <v>-36.1</v>
      </c>
      <c r="S11054">
        <v>4.9649999999999999</v>
      </c>
      <c r="T11054">
        <v>5228.1000000000004</v>
      </c>
      <c r="U11054" t="s">
        <v>37</v>
      </c>
    </row>
    <row r="11055" spans="1:21" x14ac:dyDescent="0.25">
      <c r="A11055">
        <v>46</v>
      </c>
      <c r="B11055" t="s">
        <v>56</v>
      </c>
      <c r="C11055" t="s">
        <v>35</v>
      </c>
      <c r="D11055" t="s">
        <v>48</v>
      </c>
      <c r="E11055" t="s">
        <v>45</v>
      </c>
      <c r="F11055" t="s">
        <v>37</v>
      </c>
      <c r="G11055" t="s">
        <v>37</v>
      </c>
      <c r="H11055" t="s">
        <v>68</v>
      </c>
      <c r="I11055" t="s">
        <v>69</v>
      </c>
      <c r="J11055" t="s">
        <v>62</v>
      </c>
      <c r="K11055">
        <v>98</v>
      </c>
      <c r="L11055">
        <v>2</v>
      </c>
      <c r="M11055">
        <v>999</v>
      </c>
      <c r="N11055">
        <v>0</v>
      </c>
      <c r="O11055" t="s">
        <v>41</v>
      </c>
      <c r="P11055">
        <v>1.4</v>
      </c>
      <c r="Q11055">
        <v>93.444000000000003</v>
      </c>
      <c r="R11055">
        <v>-36.1</v>
      </c>
      <c r="S11055">
        <v>4.9649999999999999</v>
      </c>
      <c r="T11055">
        <v>5228.1000000000004</v>
      </c>
      <c r="U11055" t="s">
        <v>37</v>
      </c>
    </row>
    <row r="11056" spans="1:21" x14ac:dyDescent="0.25">
      <c r="A11056">
        <v>46</v>
      </c>
      <c r="B11056" t="s">
        <v>54</v>
      </c>
      <c r="C11056" t="s">
        <v>35</v>
      </c>
      <c r="D11056" t="s">
        <v>48</v>
      </c>
      <c r="E11056" t="s">
        <v>45</v>
      </c>
      <c r="F11056" t="s">
        <v>42</v>
      </c>
      <c r="G11056" t="s">
        <v>37</v>
      </c>
      <c r="H11056" t="s">
        <v>68</v>
      </c>
      <c r="I11056" t="s">
        <v>69</v>
      </c>
      <c r="J11056" t="s">
        <v>62</v>
      </c>
      <c r="K11056">
        <v>394</v>
      </c>
      <c r="L11056">
        <v>3</v>
      </c>
      <c r="M11056">
        <v>999</v>
      </c>
      <c r="N11056">
        <v>0</v>
      </c>
      <c r="O11056" t="s">
        <v>41</v>
      </c>
      <c r="P11056">
        <v>1.4</v>
      </c>
      <c r="Q11056">
        <v>93.444000000000003</v>
      </c>
      <c r="R11056">
        <v>-36.1</v>
      </c>
      <c r="S11056">
        <v>4.9649999999999999</v>
      </c>
      <c r="T11056">
        <v>5228.1000000000004</v>
      </c>
      <c r="U11056" t="s">
        <v>37</v>
      </c>
    </row>
    <row r="11057" spans="1:21" x14ac:dyDescent="0.25">
      <c r="A11057">
        <v>46</v>
      </c>
      <c r="B11057" t="s">
        <v>50</v>
      </c>
      <c r="C11057" t="s">
        <v>35</v>
      </c>
      <c r="D11057" t="s">
        <v>48</v>
      </c>
      <c r="E11057" t="s">
        <v>37</v>
      </c>
      <c r="F11057" t="s">
        <v>42</v>
      </c>
      <c r="G11057" t="s">
        <v>37</v>
      </c>
      <c r="H11057" t="s">
        <v>68</v>
      </c>
      <c r="I11057" t="s">
        <v>69</v>
      </c>
      <c r="J11057" t="s">
        <v>62</v>
      </c>
      <c r="K11057">
        <v>82</v>
      </c>
      <c r="L11057">
        <v>2</v>
      </c>
      <c r="M11057">
        <v>999</v>
      </c>
      <c r="N11057">
        <v>0</v>
      </c>
      <c r="O11057" t="s">
        <v>41</v>
      </c>
      <c r="P11057">
        <v>1.4</v>
      </c>
      <c r="Q11057">
        <v>93.444000000000003</v>
      </c>
      <c r="R11057">
        <v>-36.1</v>
      </c>
      <c r="S11057">
        <v>4.9640000000000004</v>
      </c>
      <c r="T11057">
        <v>5228.1000000000004</v>
      </c>
      <c r="U11057" t="s">
        <v>37</v>
      </c>
    </row>
    <row r="11058" spans="1:21" x14ac:dyDescent="0.25">
      <c r="A11058">
        <v>46</v>
      </c>
      <c r="B11058" t="s">
        <v>43</v>
      </c>
      <c r="C11058" t="s">
        <v>35</v>
      </c>
      <c r="D11058" t="s">
        <v>48</v>
      </c>
      <c r="E11058" t="s">
        <v>45</v>
      </c>
      <c r="F11058" t="s">
        <v>42</v>
      </c>
      <c r="G11058" t="s">
        <v>42</v>
      </c>
      <c r="H11058" t="s">
        <v>68</v>
      </c>
      <c r="I11058" t="s">
        <v>69</v>
      </c>
      <c r="J11058" t="s">
        <v>62</v>
      </c>
      <c r="K11058">
        <v>66</v>
      </c>
      <c r="L11058">
        <v>4</v>
      </c>
      <c r="M11058">
        <v>999</v>
      </c>
      <c r="N11058">
        <v>0</v>
      </c>
      <c r="O11058" t="s">
        <v>41</v>
      </c>
      <c r="P11058">
        <v>1.4</v>
      </c>
      <c r="Q11058">
        <v>93.444000000000003</v>
      </c>
      <c r="R11058">
        <v>-36.1</v>
      </c>
      <c r="S11058">
        <v>4.9640000000000004</v>
      </c>
      <c r="T11058">
        <v>5228.1000000000004</v>
      </c>
      <c r="U11058" t="s">
        <v>37</v>
      </c>
    </row>
    <row r="11059" spans="1:21" x14ac:dyDescent="0.25">
      <c r="A11059">
        <v>46</v>
      </c>
      <c r="B11059" t="s">
        <v>43</v>
      </c>
      <c r="C11059" t="s">
        <v>35</v>
      </c>
      <c r="D11059" t="s">
        <v>48</v>
      </c>
      <c r="E11059" t="s">
        <v>45</v>
      </c>
      <c r="F11059" t="s">
        <v>42</v>
      </c>
      <c r="G11059" t="s">
        <v>37</v>
      </c>
      <c r="H11059" t="s">
        <v>68</v>
      </c>
      <c r="I11059" t="s">
        <v>69</v>
      </c>
      <c r="J11059" t="s">
        <v>62</v>
      </c>
      <c r="K11059">
        <v>226</v>
      </c>
      <c r="L11059">
        <v>4</v>
      </c>
      <c r="M11059">
        <v>999</v>
      </c>
      <c r="N11059">
        <v>0</v>
      </c>
      <c r="O11059" t="s">
        <v>41</v>
      </c>
      <c r="P11059">
        <v>1.4</v>
      </c>
      <c r="Q11059">
        <v>93.444000000000003</v>
      </c>
      <c r="R11059">
        <v>-36.1</v>
      </c>
      <c r="S11059">
        <v>4.9640000000000004</v>
      </c>
      <c r="T11059">
        <v>5228.1000000000004</v>
      </c>
      <c r="U11059" t="s">
        <v>37</v>
      </c>
    </row>
    <row r="11060" spans="1:21" x14ac:dyDescent="0.25">
      <c r="A11060">
        <v>46</v>
      </c>
      <c r="B11060" t="s">
        <v>56</v>
      </c>
      <c r="C11060" t="s">
        <v>35</v>
      </c>
      <c r="D11060" t="s">
        <v>48</v>
      </c>
      <c r="E11060" t="s">
        <v>37</v>
      </c>
      <c r="F11060" t="s">
        <v>42</v>
      </c>
      <c r="G11060" t="s">
        <v>37</v>
      </c>
      <c r="H11060" t="s">
        <v>68</v>
      </c>
      <c r="I11060" t="s">
        <v>69</v>
      </c>
      <c r="J11060" t="s">
        <v>63</v>
      </c>
      <c r="K11060">
        <v>64</v>
      </c>
      <c r="L11060">
        <v>1</v>
      </c>
      <c r="M11060">
        <v>999</v>
      </c>
      <c r="N11060">
        <v>0</v>
      </c>
      <c r="O11060" t="s">
        <v>41</v>
      </c>
      <c r="P11060">
        <v>1.4</v>
      </c>
      <c r="Q11060">
        <v>93.444000000000003</v>
      </c>
      <c r="R11060">
        <v>-36.1</v>
      </c>
      <c r="S11060">
        <v>4.9630000000000001</v>
      </c>
      <c r="T11060">
        <v>5228.1000000000004</v>
      </c>
      <c r="U11060" t="s">
        <v>37</v>
      </c>
    </row>
    <row r="11061" spans="1:21" x14ac:dyDescent="0.25">
      <c r="A11061">
        <v>46</v>
      </c>
      <c r="B11061" t="s">
        <v>50</v>
      </c>
      <c r="C11061" t="s">
        <v>35</v>
      </c>
      <c r="D11061" t="s">
        <v>48</v>
      </c>
      <c r="E11061" t="s">
        <v>37</v>
      </c>
      <c r="F11061" t="s">
        <v>42</v>
      </c>
      <c r="G11061" t="s">
        <v>37</v>
      </c>
      <c r="H11061" t="s">
        <v>68</v>
      </c>
      <c r="I11061" t="s">
        <v>69</v>
      </c>
      <c r="J11061" t="s">
        <v>40</v>
      </c>
      <c r="K11061">
        <v>378</v>
      </c>
      <c r="L11061">
        <v>3</v>
      </c>
      <c r="M11061">
        <v>999</v>
      </c>
      <c r="N11061">
        <v>0</v>
      </c>
      <c r="O11061" t="s">
        <v>41</v>
      </c>
      <c r="P11061">
        <v>1.4</v>
      </c>
      <c r="Q11061">
        <v>93.444000000000003</v>
      </c>
      <c r="R11061">
        <v>-36.1</v>
      </c>
      <c r="S11061">
        <v>4.9649999999999999</v>
      </c>
      <c r="T11061">
        <v>5228.1000000000004</v>
      </c>
      <c r="U11061" t="s">
        <v>37</v>
      </c>
    </row>
    <row r="11062" spans="1:21" x14ac:dyDescent="0.25">
      <c r="A11062">
        <v>46</v>
      </c>
      <c r="B11062" t="s">
        <v>46</v>
      </c>
      <c r="C11062" t="s">
        <v>35</v>
      </c>
      <c r="D11062" t="s">
        <v>48</v>
      </c>
      <c r="E11062" t="s">
        <v>37</v>
      </c>
      <c r="F11062" t="s">
        <v>42</v>
      </c>
      <c r="G11062" t="s">
        <v>42</v>
      </c>
      <c r="H11062" t="s">
        <v>68</v>
      </c>
      <c r="I11062" t="s">
        <v>69</v>
      </c>
      <c r="J11062" t="s">
        <v>61</v>
      </c>
      <c r="K11062">
        <v>160</v>
      </c>
      <c r="L11062">
        <v>4</v>
      </c>
      <c r="M11062">
        <v>999</v>
      </c>
      <c r="N11062">
        <v>0</v>
      </c>
      <c r="O11062" t="s">
        <v>41</v>
      </c>
      <c r="P11062">
        <v>1.4</v>
      </c>
      <c r="Q11062">
        <v>93.444000000000003</v>
      </c>
      <c r="R11062">
        <v>-36.1</v>
      </c>
      <c r="S11062">
        <v>4.9649999999999999</v>
      </c>
      <c r="T11062">
        <v>5228.1000000000004</v>
      </c>
      <c r="U11062" t="s">
        <v>37</v>
      </c>
    </row>
    <row r="11063" spans="1:21" x14ac:dyDescent="0.25">
      <c r="A11063">
        <v>46</v>
      </c>
      <c r="B11063" t="s">
        <v>46</v>
      </c>
      <c r="C11063" t="s">
        <v>35</v>
      </c>
      <c r="D11063" t="s">
        <v>48</v>
      </c>
      <c r="E11063" t="s">
        <v>37</v>
      </c>
      <c r="F11063" t="s">
        <v>37</v>
      </c>
      <c r="G11063" t="s">
        <v>37</v>
      </c>
      <c r="H11063" t="s">
        <v>68</v>
      </c>
      <c r="I11063" t="s">
        <v>69</v>
      </c>
      <c r="J11063" t="s">
        <v>61</v>
      </c>
      <c r="K11063">
        <v>317</v>
      </c>
      <c r="L11063">
        <v>4</v>
      </c>
      <c r="M11063">
        <v>999</v>
      </c>
      <c r="N11063">
        <v>0</v>
      </c>
      <c r="O11063" t="s">
        <v>41</v>
      </c>
      <c r="P11063">
        <v>1.4</v>
      </c>
      <c r="Q11063">
        <v>93.444000000000003</v>
      </c>
      <c r="R11063">
        <v>-36.1</v>
      </c>
      <c r="S11063">
        <v>4.9649999999999999</v>
      </c>
      <c r="T11063">
        <v>5228.1000000000004</v>
      </c>
      <c r="U11063" t="s">
        <v>37</v>
      </c>
    </row>
    <row r="11064" spans="1:21" x14ac:dyDescent="0.25">
      <c r="A11064">
        <v>46</v>
      </c>
      <c r="B11064" t="s">
        <v>43</v>
      </c>
      <c r="C11064" t="s">
        <v>35</v>
      </c>
      <c r="D11064" t="s">
        <v>48</v>
      </c>
      <c r="E11064" t="s">
        <v>45</v>
      </c>
      <c r="F11064" t="s">
        <v>42</v>
      </c>
      <c r="G11064" t="s">
        <v>37</v>
      </c>
      <c r="H11064" t="s">
        <v>68</v>
      </c>
      <c r="I11064" t="s">
        <v>69</v>
      </c>
      <c r="J11064" t="s">
        <v>62</v>
      </c>
      <c r="K11064">
        <v>59</v>
      </c>
      <c r="L11064">
        <v>5</v>
      </c>
      <c r="M11064">
        <v>999</v>
      </c>
      <c r="N11064">
        <v>0</v>
      </c>
      <c r="O11064" t="s">
        <v>41</v>
      </c>
      <c r="P11064">
        <v>1.4</v>
      </c>
      <c r="Q11064">
        <v>93.444000000000003</v>
      </c>
      <c r="R11064">
        <v>-36.1</v>
      </c>
      <c r="S11064">
        <v>4.9640000000000004</v>
      </c>
      <c r="T11064">
        <v>5228.1000000000004</v>
      </c>
      <c r="U11064" t="s">
        <v>37</v>
      </c>
    </row>
    <row r="11065" spans="1:21" x14ac:dyDescent="0.25">
      <c r="A11065">
        <v>46</v>
      </c>
      <c r="B11065" t="s">
        <v>43</v>
      </c>
      <c r="C11065" t="s">
        <v>35</v>
      </c>
      <c r="D11065" t="s">
        <v>48</v>
      </c>
      <c r="E11065" t="s">
        <v>45</v>
      </c>
      <c r="F11065" t="s">
        <v>37</v>
      </c>
      <c r="G11065" t="s">
        <v>37</v>
      </c>
      <c r="H11065" t="s">
        <v>68</v>
      </c>
      <c r="I11065" t="s">
        <v>69</v>
      </c>
      <c r="J11065" t="s">
        <v>63</v>
      </c>
      <c r="K11065">
        <v>70</v>
      </c>
      <c r="L11065">
        <v>6</v>
      </c>
      <c r="M11065">
        <v>999</v>
      </c>
      <c r="N11065">
        <v>0</v>
      </c>
      <c r="O11065" t="s">
        <v>41</v>
      </c>
      <c r="P11065">
        <v>1.4</v>
      </c>
      <c r="Q11065">
        <v>93.444000000000003</v>
      </c>
      <c r="R11065">
        <v>-36.1</v>
      </c>
      <c r="S11065">
        <v>4.9619999999999997</v>
      </c>
      <c r="T11065">
        <v>5228.1000000000004</v>
      </c>
      <c r="U11065" t="s">
        <v>37</v>
      </c>
    </row>
    <row r="11066" spans="1:21" x14ac:dyDescent="0.25">
      <c r="A11066">
        <v>46</v>
      </c>
      <c r="B11066" t="s">
        <v>50</v>
      </c>
      <c r="C11066" t="s">
        <v>35</v>
      </c>
      <c r="D11066" t="s">
        <v>48</v>
      </c>
      <c r="E11066" t="s">
        <v>37</v>
      </c>
      <c r="F11066" t="s">
        <v>42</v>
      </c>
      <c r="G11066" t="s">
        <v>37</v>
      </c>
      <c r="H11066" t="s">
        <v>68</v>
      </c>
      <c r="I11066" t="s">
        <v>72</v>
      </c>
      <c r="J11066" t="s">
        <v>40</v>
      </c>
      <c r="K11066">
        <v>119</v>
      </c>
      <c r="L11066">
        <v>1</v>
      </c>
      <c r="M11066">
        <v>999</v>
      </c>
      <c r="N11066">
        <v>1</v>
      </c>
      <c r="O11066" t="s">
        <v>71</v>
      </c>
      <c r="P11066">
        <v>-0.1</v>
      </c>
      <c r="Q11066">
        <v>93.2</v>
      </c>
      <c r="R11066">
        <v>-42</v>
      </c>
      <c r="S11066">
        <v>4.1909999999999998</v>
      </c>
      <c r="T11066">
        <v>5195.8</v>
      </c>
      <c r="U11066" t="s">
        <v>37</v>
      </c>
    </row>
    <row r="11067" spans="1:21" x14ac:dyDescent="0.25">
      <c r="A11067">
        <v>46</v>
      </c>
      <c r="B11067" t="s">
        <v>50</v>
      </c>
      <c r="C11067" t="s">
        <v>35</v>
      </c>
      <c r="D11067" t="s">
        <v>48</v>
      </c>
      <c r="E11067" t="s">
        <v>37</v>
      </c>
      <c r="F11067" t="s">
        <v>42</v>
      </c>
      <c r="G11067" t="s">
        <v>37</v>
      </c>
      <c r="H11067" t="s">
        <v>68</v>
      </c>
      <c r="I11067" t="s">
        <v>72</v>
      </c>
      <c r="J11067" t="s">
        <v>40</v>
      </c>
      <c r="K11067">
        <v>132</v>
      </c>
      <c r="L11067">
        <v>1</v>
      </c>
      <c r="M11067">
        <v>999</v>
      </c>
      <c r="N11067">
        <v>0</v>
      </c>
      <c r="O11067" t="s">
        <v>41</v>
      </c>
      <c r="P11067">
        <v>-0.1</v>
      </c>
      <c r="Q11067">
        <v>93.2</v>
      </c>
      <c r="R11067">
        <v>-42</v>
      </c>
      <c r="S11067">
        <v>4.1909999999999998</v>
      </c>
      <c r="T11067">
        <v>5195.8</v>
      </c>
      <c r="U11067" t="s">
        <v>37</v>
      </c>
    </row>
    <row r="11068" spans="1:21" x14ac:dyDescent="0.25">
      <c r="A11068">
        <v>46</v>
      </c>
      <c r="B11068" t="s">
        <v>58</v>
      </c>
      <c r="C11068" t="s">
        <v>35</v>
      </c>
      <c r="D11068" t="s">
        <v>48</v>
      </c>
      <c r="E11068" t="s">
        <v>45</v>
      </c>
      <c r="F11068" t="s">
        <v>37</v>
      </c>
      <c r="G11068" t="s">
        <v>37</v>
      </c>
      <c r="H11068" t="s">
        <v>68</v>
      </c>
      <c r="I11068" t="s">
        <v>72</v>
      </c>
      <c r="J11068" t="s">
        <v>40</v>
      </c>
      <c r="K11068">
        <v>48</v>
      </c>
      <c r="L11068">
        <v>1</v>
      </c>
      <c r="M11068">
        <v>999</v>
      </c>
      <c r="N11068">
        <v>1</v>
      </c>
      <c r="O11068" t="s">
        <v>71</v>
      </c>
      <c r="P11068">
        <v>-0.1</v>
      </c>
      <c r="Q11068">
        <v>93.2</v>
      </c>
      <c r="R11068">
        <v>-42</v>
      </c>
      <c r="S11068">
        <v>4.1909999999999998</v>
      </c>
      <c r="T11068">
        <v>5195.8</v>
      </c>
      <c r="U11068" t="s">
        <v>37</v>
      </c>
    </row>
    <row r="11069" spans="1:21" x14ac:dyDescent="0.25">
      <c r="A11069">
        <v>46</v>
      </c>
      <c r="B11069" t="s">
        <v>58</v>
      </c>
      <c r="C11069" t="s">
        <v>35</v>
      </c>
      <c r="D11069" t="s">
        <v>48</v>
      </c>
      <c r="E11069" t="s">
        <v>45</v>
      </c>
      <c r="F11069" t="s">
        <v>42</v>
      </c>
      <c r="G11069" t="s">
        <v>37</v>
      </c>
      <c r="H11069" t="s">
        <v>68</v>
      </c>
      <c r="I11069" t="s">
        <v>72</v>
      </c>
      <c r="J11069" t="s">
        <v>40</v>
      </c>
      <c r="K11069">
        <v>431</v>
      </c>
      <c r="L11069">
        <v>1</v>
      </c>
      <c r="M11069">
        <v>999</v>
      </c>
      <c r="N11069">
        <v>0</v>
      </c>
      <c r="O11069" t="s">
        <v>41</v>
      </c>
      <c r="P11069">
        <v>-0.1</v>
      </c>
      <c r="Q11069">
        <v>93.2</v>
      </c>
      <c r="R11069">
        <v>-42</v>
      </c>
      <c r="S11069">
        <v>4.1909999999999998</v>
      </c>
      <c r="T11069">
        <v>5195.8</v>
      </c>
      <c r="U11069" t="s">
        <v>37</v>
      </c>
    </row>
    <row r="11070" spans="1:21" x14ac:dyDescent="0.25">
      <c r="A11070">
        <v>46</v>
      </c>
      <c r="B11070" t="s">
        <v>58</v>
      </c>
      <c r="C11070" t="s">
        <v>35</v>
      </c>
      <c r="D11070" t="s">
        <v>48</v>
      </c>
      <c r="E11070" t="s">
        <v>45</v>
      </c>
      <c r="F11070" t="s">
        <v>37</v>
      </c>
      <c r="G11070" t="s">
        <v>42</v>
      </c>
      <c r="H11070" t="s">
        <v>68</v>
      </c>
      <c r="I11070" t="s">
        <v>72</v>
      </c>
      <c r="J11070" t="s">
        <v>40</v>
      </c>
      <c r="K11070">
        <v>836</v>
      </c>
      <c r="L11070">
        <v>1</v>
      </c>
      <c r="M11070">
        <v>999</v>
      </c>
      <c r="N11070">
        <v>1</v>
      </c>
      <c r="O11070" t="s">
        <v>71</v>
      </c>
      <c r="P11070">
        <v>-0.1</v>
      </c>
      <c r="Q11070">
        <v>93.2</v>
      </c>
      <c r="R11070">
        <v>-42</v>
      </c>
      <c r="S11070">
        <v>4.1909999999999998</v>
      </c>
      <c r="T11070">
        <v>5195.8</v>
      </c>
      <c r="U11070" t="s">
        <v>37</v>
      </c>
    </row>
    <row r="11071" spans="1:21" x14ac:dyDescent="0.25">
      <c r="A11071">
        <v>46</v>
      </c>
      <c r="B11071" t="s">
        <v>50</v>
      </c>
      <c r="C11071" t="s">
        <v>35</v>
      </c>
      <c r="D11071" t="s">
        <v>48</v>
      </c>
      <c r="E11071" t="s">
        <v>37</v>
      </c>
      <c r="F11071" t="s">
        <v>42</v>
      </c>
      <c r="G11071" t="s">
        <v>37</v>
      </c>
      <c r="H11071" t="s">
        <v>68</v>
      </c>
      <c r="I11071" t="s">
        <v>72</v>
      </c>
      <c r="J11071" t="s">
        <v>40</v>
      </c>
      <c r="K11071">
        <v>130</v>
      </c>
      <c r="L11071">
        <v>2</v>
      </c>
      <c r="M11071">
        <v>999</v>
      </c>
      <c r="N11071">
        <v>1</v>
      </c>
      <c r="O11071" t="s">
        <v>71</v>
      </c>
      <c r="P11071">
        <v>-0.1</v>
      </c>
      <c r="Q11071">
        <v>93.2</v>
      </c>
      <c r="R11071">
        <v>-42</v>
      </c>
      <c r="S11071">
        <v>4.1909999999999998</v>
      </c>
      <c r="T11071">
        <v>5195.8</v>
      </c>
      <c r="U11071" t="s">
        <v>37</v>
      </c>
    </row>
    <row r="11072" spans="1:21" x14ac:dyDescent="0.25">
      <c r="A11072">
        <v>46</v>
      </c>
      <c r="B11072" t="s">
        <v>50</v>
      </c>
      <c r="C11072" t="s">
        <v>35</v>
      </c>
      <c r="D11072" t="s">
        <v>48</v>
      </c>
      <c r="E11072" t="s">
        <v>37</v>
      </c>
      <c r="F11072" t="s">
        <v>42</v>
      </c>
      <c r="G11072" t="s">
        <v>37</v>
      </c>
      <c r="H11072" t="s">
        <v>68</v>
      </c>
      <c r="I11072" t="s">
        <v>72</v>
      </c>
      <c r="J11072" t="s">
        <v>61</v>
      </c>
      <c r="K11072">
        <v>50</v>
      </c>
      <c r="L11072">
        <v>1</v>
      </c>
      <c r="M11072">
        <v>999</v>
      </c>
      <c r="N11072">
        <v>1</v>
      </c>
      <c r="O11072" t="s">
        <v>71</v>
      </c>
      <c r="P11072">
        <v>-0.1</v>
      </c>
      <c r="Q11072">
        <v>93.2</v>
      </c>
      <c r="R11072">
        <v>-42</v>
      </c>
      <c r="S11072">
        <v>4.1529999999999996</v>
      </c>
      <c r="T11072">
        <v>5195.8</v>
      </c>
      <c r="U11072" t="s">
        <v>37</v>
      </c>
    </row>
    <row r="11073" spans="1:21" x14ac:dyDescent="0.25">
      <c r="A11073">
        <v>46</v>
      </c>
      <c r="B11073" t="s">
        <v>50</v>
      </c>
      <c r="C11073" t="s">
        <v>35</v>
      </c>
      <c r="D11073" t="s">
        <v>48</v>
      </c>
      <c r="E11073" t="s">
        <v>37</v>
      </c>
      <c r="F11073" t="s">
        <v>37</v>
      </c>
      <c r="G11073" t="s">
        <v>37</v>
      </c>
      <c r="H11073" t="s">
        <v>68</v>
      </c>
      <c r="I11073" t="s">
        <v>72</v>
      </c>
      <c r="J11073" t="s">
        <v>61</v>
      </c>
      <c r="K11073">
        <v>281</v>
      </c>
      <c r="L11073">
        <v>1</v>
      </c>
      <c r="M11073">
        <v>999</v>
      </c>
      <c r="N11073">
        <v>0</v>
      </c>
      <c r="O11073" t="s">
        <v>41</v>
      </c>
      <c r="P11073">
        <v>-0.1</v>
      </c>
      <c r="Q11073">
        <v>93.2</v>
      </c>
      <c r="R11073">
        <v>-42</v>
      </c>
      <c r="S11073">
        <v>4.1529999999999996</v>
      </c>
      <c r="T11073">
        <v>5195.8</v>
      </c>
      <c r="U11073" t="s">
        <v>37</v>
      </c>
    </row>
    <row r="11074" spans="1:21" x14ac:dyDescent="0.25">
      <c r="A11074">
        <v>46</v>
      </c>
      <c r="B11074" t="s">
        <v>51</v>
      </c>
      <c r="C11074" t="s">
        <v>35</v>
      </c>
      <c r="D11074" t="s">
        <v>48</v>
      </c>
      <c r="E11074" t="s">
        <v>37</v>
      </c>
      <c r="F11074" t="s">
        <v>37</v>
      </c>
      <c r="G11074" t="s">
        <v>37</v>
      </c>
      <c r="H11074" t="s">
        <v>68</v>
      </c>
      <c r="I11074" t="s">
        <v>72</v>
      </c>
      <c r="J11074" t="s">
        <v>61</v>
      </c>
      <c r="K11074">
        <v>530</v>
      </c>
      <c r="L11074">
        <v>1</v>
      </c>
      <c r="M11074">
        <v>999</v>
      </c>
      <c r="N11074">
        <v>0</v>
      </c>
      <c r="O11074" t="s">
        <v>41</v>
      </c>
      <c r="P11074">
        <v>-0.1</v>
      </c>
      <c r="Q11074">
        <v>93.2</v>
      </c>
      <c r="R11074">
        <v>-42</v>
      </c>
      <c r="S11074">
        <v>4.1529999999999996</v>
      </c>
      <c r="T11074">
        <v>5195.8</v>
      </c>
      <c r="U11074" t="s">
        <v>37</v>
      </c>
    </row>
    <row r="11075" spans="1:21" x14ac:dyDescent="0.25">
      <c r="A11075">
        <v>46</v>
      </c>
      <c r="B11075" t="s">
        <v>51</v>
      </c>
      <c r="C11075" t="s">
        <v>35</v>
      </c>
      <c r="D11075" t="s">
        <v>48</v>
      </c>
      <c r="E11075" t="s">
        <v>37</v>
      </c>
      <c r="F11075" t="s">
        <v>42</v>
      </c>
      <c r="G11075" t="s">
        <v>37</v>
      </c>
      <c r="H11075" t="s">
        <v>68</v>
      </c>
      <c r="I11075" t="s">
        <v>72</v>
      </c>
      <c r="J11075" t="s">
        <v>61</v>
      </c>
      <c r="K11075">
        <v>226</v>
      </c>
      <c r="L11075">
        <v>1</v>
      </c>
      <c r="M11075">
        <v>999</v>
      </c>
      <c r="N11075">
        <v>1</v>
      </c>
      <c r="O11075" t="s">
        <v>71</v>
      </c>
      <c r="P11075">
        <v>-0.1</v>
      </c>
      <c r="Q11075">
        <v>93.2</v>
      </c>
      <c r="R11075">
        <v>-42</v>
      </c>
      <c r="S11075">
        <v>4.1529999999999996</v>
      </c>
      <c r="T11075">
        <v>5195.8</v>
      </c>
      <c r="U11075" t="s">
        <v>37</v>
      </c>
    </row>
    <row r="11076" spans="1:21" x14ac:dyDescent="0.25">
      <c r="A11076">
        <v>46</v>
      </c>
      <c r="B11076" t="s">
        <v>50</v>
      </c>
      <c r="C11076" t="s">
        <v>35</v>
      </c>
      <c r="D11076" t="s">
        <v>48</v>
      </c>
      <c r="E11076" t="s">
        <v>37</v>
      </c>
      <c r="F11076" t="s">
        <v>37</v>
      </c>
      <c r="G11076" t="s">
        <v>37</v>
      </c>
      <c r="H11076" t="s">
        <v>38</v>
      </c>
      <c r="I11076" t="s">
        <v>72</v>
      </c>
      <c r="J11076" t="s">
        <v>62</v>
      </c>
      <c r="K11076">
        <v>66</v>
      </c>
      <c r="L11076">
        <v>2</v>
      </c>
      <c r="M11076">
        <v>999</v>
      </c>
      <c r="N11076">
        <v>0</v>
      </c>
      <c r="O11076" t="s">
        <v>41</v>
      </c>
      <c r="P11076">
        <v>-0.1</v>
      </c>
      <c r="Q11076">
        <v>93.2</v>
      </c>
      <c r="R11076">
        <v>-42</v>
      </c>
      <c r="S11076">
        <v>4.12</v>
      </c>
      <c r="T11076">
        <v>5195.8</v>
      </c>
      <c r="U11076" t="s">
        <v>37</v>
      </c>
    </row>
    <row r="11077" spans="1:21" x14ac:dyDescent="0.25">
      <c r="A11077">
        <v>46</v>
      </c>
      <c r="B11077" t="s">
        <v>50</v>
      </c>
      <c r="C11077" t="s">
        <v>35</v>
      </c>
      <c r="D11077" t="s">
        <v>48</v>
      </c>
      <c r="E11077" t="s">
        <v>37</v>
      </c>
      <c r="F11077" t="s">
        <v>42</v>
      </c>
      <c r="G11077" t="s">
        <v>37</v>
      </c>
      <c r="H11077" t="s">
        <v>68</v>
      </c>
      <c r="I11077" t="s">
        <v>72</v>
      </c>
      <c r="J11077" t="s">
        <v>62</v>
      </c>
      <c r="K11077">
        <v>187</v>
      </c>
      <c r="L11077">
        <v>1</v>
      </c>
      <c r="M11077">
        <v>999</v>
      </c>
      <c r="N11077">
        <v>1</v>
      </c>
      <c r="O11077" t="s">
        <v>71</v>
      </c>
      <c r="P11077">
        <v>-0.1</v>
      </c>
      <c r="Q11077">
        <v>93.2</v>
      </c>
      <c r="R11077">
        <v>-42</v>
      </c>
      <c r="S11077">
        <v>4.12</v>
      </c>
      <c r="T11077">
        <v>5195.8</v>
      </c>
      <c r="U11077" t="s">
        <v>37</v>
      </c>
    </row>
    <row r="11078" spans="1:21" x14ac:dyDescent="0.25">
      <c r="A11078">
        <v>46</v>
      </c>
      <c r="B11078" t="s">
        <v>58</v>
      </c>
      <c r="C11078" t="s">
        <v>53</v>
      </c>
      <c r="D11078" t="s">
        <v>48</v>
      </c>
      <c r="E11078" t="s">
        <v>37</v>
      </c>
      <c r="F11078" t="s">
        <v>42</v>
      </c>
      <c r="G11078" t="s">
        <v>37</v>
      </c>
      <c r="H11078" t="s">
        <v>68</v>
      </c>
      <c r="I11078" t="s">
        <v>72</v>
      </c>
      <c r="J11078" t="s">
        <v>62</v>
      </c>
      <c r="K11078">
        <v>77</v>
      </c>
      <c r="L11078">
        <v>1</v>
      </c>
      <c r="M11078">
        <v>999</v>
      </c>
      <c r="N11078">
        <v>0</v>
      </c>
      <c r="O11078" t="s">
        <v>41</v>
      </c>
      <c r="P11078">
        <v>-0.1</v>
      </c>
      <c r="Q11078">
        <v>93.2</v>
      </c>
      <c r="R11078">
        <v>-42</v>
      </c>
      <c r="S11078">
        <v>4.12</v>
      </c>
      <c r="T11078">
        <v>5195.8</v>
      </c>
      <c r="U11078" t="s">
        <v>37</v>
      </c>
    </row>
    <row r="11079" spans="1:21" x14ac:dyDescent="0.25">
      <c r="A11079">
        <v>46</v>
      </c>
      <c r="B11079" t="s">
        <v>51</v>
      </c>
      <c r="C11079" t="s">
        <v>35</v>
      </c>
      <c r="D11079" t="s">
        <v>48</v>
      </c>
      <c r="E11079" t="s">
        <v>37</v>
      </c>
      <c r="F11079" t="s">
        <v>42</v>
      </c>
      <c r="G11079" t="s">
        <v>37</v>
      </c>
      <c r="H11079" t="s">
        <v>68</v>
      </c>
      <c r="I11079" t="s">
        <v>72</v>
      </c>
      <c r="J11079" t="s">
        <v>62</v>
      </c>
      <c r="K11079">
        <v>354</v>
      </c>
      <c r="L11079">
        <v>2</v>
      </c>
      <c r="M11079">
        <v>999</v>
      </c>
      <c r="N11079">
        <v>0</v>
      </c>
      <c r="O11079" t="s">
        <v>41</v>
      </c>
      <c r="P11079">
        <v>-0.1</v>
      </c>
      <c r="Q11079">
        <v>93.2</v>
      </c>
      <c r="R11079">
        <v>-42</v>
      </c>
      <c r="S11079">
        <v>4.12</v>
      </c>
      <c r="T11079">
        <v>5195.8</v>
      </c>
      <c r="U11079" t="s">
        <v>37</v>
      </c>
    </row>
    <row r="11080" spans="1:21" x14ac:dyDescent="0.25">
      <c r="A11080">
        <v>46</v>
      </c>
      <c r="B11080" t="s">
        <v>50</v>
      </c>
      <c r="C11080" t="s">
        <v>35</v>
      </c>
      <c r="D11080" t="s">
        <v>48</v>
      </c>
      <c r="E11080" t="s">
        <v>45</v>
      </c>
      <c r="F11080" t="s">
        <v>42</v>
      </c>
      <c r="G11080" t="s">
        <v>42</v>
      </c>
      <c r="H11080" t="s">
        <v>68</v>
      </c>
      <c r="I11080" t="s">
        <v>72</v>
      </c>
      <c r="J11080" t="s">
        <v>62</v>
      </c>
      <c r="K11080">
        <v>575</v>
      </c>
      <c r="L11080">
        <v>6</v>
      </c>
      <c r="M11080">
        <v>999</v>
      </c>
      <c r="N11080">
        <v>0</v>
      </c>
      <c r="O11080" t="s">
        <v>41</v>
      </c>
      <c r="P11080">
        <v>-0.1</v>
      </c>
      <c r="Q11080">
        <v>93.2</v>
      </c>
      <c r="R11080">
        <v>-42</v>
      </c>
      <c r="S11080">
        <v>4.12</v>
      </c>
      <c r="T11080">
        <v>5195.8</v>
      </c>
      <c r="U11080" t="s">
        <v>37</v>
      </c>
    </row>
    <row r="11081" spans="1:21" x14ac:dyDescent="0.25">
      <c r="A11081">
        <v>46</v>
      </c>
      <c r="B11081" t="s">
        <v>58</v>
      </c>
      <c r="C11081" t="s">
        <v>53</v>
      </c>
      <c r="D11081" t="s">
        <v>48</v>
      </c>
      <c r="E11081" t="s">
        <v>45</v>
      </c>
      <c r="F11081" t="s">
        <v>45</v>
      </c>
      <c r="G11081" t="s">
        <v>45</v>
      </c>
      <c r="H11081" t="s">
        <v>68</v>
      </c>
      <c r="I11081" t="s">
        <v>72</v>
      </c>
      <c r="J11081" t="s">
        <v>63</v>
      </c>
      <c r="K11081">
        <v>125</v>
      </c>
      <c r="L11081">
        <v>1</v>
      </c>
      <c r="M11081">
        <v>999</v>
      </c>
      <c r="N11081">
        <v>1</v>
      </c>
      <c r="O11081" t="s">
        <v>71</v>
      </c>
      <c r="P11081">
        <v>-0.1</v>
      </c>
      <c r="Q11081">
        <v>93.2</v>
      </c>
      <c r="R11081">
        <v>-42</v>
      </c>
      <c r="S11081">
        <v>4.0759999999999996</v>
      </c>
      <c r="T11081">
        <v>5195.8</v>
      </c>
      <c r="U11081" t="s">
        <v>37</v>
      </c>
    </row>
    <row r="11082" spans="1:21" x14ac:dyDescent="0.25">
      <c r="A11082">
        <v>46</v>
      </c>
      <c r="B11082" t="s">
        <v>58</v>
      </c>
      <c r="C11082" t="s">
        <v>53</v>
      </c>
      <c r="D11082" t="s">
        <v>48</v>
      </c>
      <c r="E11082" t="s">
        <v>45</v>
      </c>
      <c r="F11082" t="s">
        <v>37</v>
      </c>
      <c r="G11082" t="s">
        <v>37</v>
      </c>
      <c r="H11082" t="s">
        <v>68</v>
      </c>
      <c r="I11082" t="s">
        <v>72</v>
      </c>
      <c r="J11082" t="s">
        <v>63</v>
      </c>
      <c r="K11082">
        <v>486</v>
      </c>
      <c r="L11082">
        <v>1</v>
      </c>
      <c r="M11082">
        <v>999</v>
      </c>
      <c r="N11082">
        <v>0</v>
      </c>
      <c r="O11082" t="s">
        <v>41</v>
      </c>
      <c r="P11082">
        <v>-0.1</v>
      </c>
      <c r="Q11082">
        <v>93.2</v>
      </c>
      <c r="R11082">
        <v>-42</v>
      </c>
      <c r="S11082">
        <v>4.0759999999999996</v>
      </c>
      <c r="T11082">
        <v>5195.8</v>
      </c>
      <c r="U11082" t="s">
        <v>37</v>
      </c>
    </row>
    <row r="11083" spans="1:21" x14ac:dyDescent="0.25">
      <c r="A11083">
        <v>46</v>
      </c>
      <c r="B11083" t="s">
        <v>56</v>
      </c>
      <c r="C11083" t="s">
        <v>35</v>
      </c>
      <c r="D11083" t="s">
        <v>48</v>
      </c>
      <c r="E11083" t="s">
        <v>37</v>
      </c>
      <c r="F11083" t="s">
        <v>42</v>
      </c>
      <c r="G11083" t="s">
        <v>37</v>
      </c>
      <c r="H11083" t="s">
        <v>68</v>
      </c>
      <c r="I11083" t="s">
        <v>72</v>
      </c>
      <c r="J11083" t="s">
        <v>63</v>
      </c>
      <c r="K11083">
        <v>352</v>
      </c>
      <c r="L11083">
        <v>1</v>
      </c>
      <c r="M11083">
        <v>999</v>
      </c>
      <c r="N11083">
        <v>0</v>
      </c>
      <c r="O11083" t="s">
        <v>41</v>
      </c>
      <c r="P11083">
        <v>-0.1</v>
      </c>
      <c r="Q11083">
        <v>93.2</v>
      </c>
      <c r="R11083">
        <v>-42</v>
      </c>
      <c r="S11083">
        <v>4.0759999999999996</v>
      </c>
      <c r="T11083">
        <v>5195.8</v>
      </c>
      <c r="U11083" t="s">
        <v>37</v>
      </c>
    </row>
    <row r="11084" spans="1:21" x14ac:dyDescent="0.25">
      <c r="A11084">
        <v>46</v>
      </c>
      <c r="B11084" t="s">
        <v>59</v>
      </c>
      <c r="C11084" t="s">
        <v>53</v>
      </c>
      <c r="D11084" t="s">
        <v>48</v>
      </c>
      <c r="E11084" t="s">
        <v>37</v>
      </c>
      <c r="F11084" t="s">
        <v>42</v>
      </c>
      <c r="G11084" t="s">
        <v>37</v>
      </c>
      <c r="H11084" t="s">
        <v>68</v>
      </c>
      <c r="I11084" t="s">
        <v>72</v>
      </c>
      <c r="J11084" t="s">
        <v>63</v>
      </c>
      <c r="K11084">
        <v>201</v>
      </c>
      <c r="L11084">
        <v>4</v>
      </c>
      <c r="M11084">
        <v>999</v>
      </c>
      <c r="N11084">
        <v>0</v>
      </c>
      <c r="O11084" t="s">
        <v>41</v>
      </c>
      <c r="P11084">
        <v>-0.1</v>
      </c>
      <c r="Q11084">
        <v>93.2</v>
      </c>
      <c r="R11084">
        <v>-42</v>
      </c>
      <c r="S11084">
        <v>4.0759999999999996</v>
      </c>
      <c r="T11084">
        <v>5195.8</v>
      </c>
      <c r="U11084" t="s">
        <v>37</v>
      </c>
    </row>
    <row r="11085" spans="1:21" x14ac:dyDescent="0.25">
      <c r="A11085">
        <v>46</v>
      </c>
      <c r="B11085" t="s">
        <v>50</v>
      </c>
      <c r="C11085" t="s">
        <v>35</v>
      </c>
      <c r="D11085" t="s">
        <v>48</v>
      </c>
      <c r="E11085" t="s">
        <v>45</v>
      </c>
      <c r="F11085" t="s">
        <v>42</v>
      </c>
      <c r="G11085" t="s">
        <v>37</v>
      </c>
      <c r="H11085" t="s">
        <v>68</v>
      </c>
      <c r="I11085" t="s">
        <v>72</v>
      </c>
      <c r="J11085" t="s">
        <v>63</v>
      </c>
      <c r="K11085">
        <v>150</v>
      </c>
      <c r="L11085">
        <v>3</v>
      </c>
      <c r="M11085">
        <v>999</v>
      </c>
      <c r="N11085">
        <v>0</v>
      </c>
      <c r="O11085" t="s">
        <v>41</v>
      </c>
      <c r="P11085">
        <v>-0.1</v>
      </c>
      <c r="Q11085">
        <v>93.2</v>
      </c>
      <c r="R11085">
        <v>-42</v>
      </c>
      <c r="S11085">
        <v>4.0759999999999996</v>
      </c>
      <c r="T11085">
        <v>5195.8</v>
      </c>
      <c r="U11085" t="s">
        <v>37</v>
      </c>
    </row>
    <row r="11086" spans="1:21" x14ac:dyDescent="0.25">
      <c r="A11086">
        <v>46</v>
      </c>
      <c r="B11086" t="s">
        <v>55</v>
      </c>
      <c r="C11086" t="s">
        <v>35</v>
      </c>
      <c r="D11086" t="s">
        <v>48</v>
      </c>
      <c r="E11086" t="s">
        <v>37</v>
      </c>
      <c r="F11086" t="s">
        <v>42</v>
      </c>
      <c r="G11086" t="s">
        <v>37</v>
      </c>
      <c r="H11086" t="s">
        <v>68</v>
      </c>
      <c r="I11086" t="s">
        <v>72</v>
      </c>
      <c r="J11086" t="s">
        <v>64</v>
      </c>
      <c r="K11086">
        <v>996</v>
      </c>
      <c r="L11086">
        <v>1</v>
      </c>
      <c r="M11086">
        <v>999</v>
      </c>
      <c r="N11086">
        <v>0</v>
      </c>
      <c r="O11086" t="s">
        <v>41</v>
      </c>
      <c r="P11086">
        <v>-0.1</v>
      </c>
      <c r="Q11086">
        <v>93.2</v>
      </c>
      <c r="R11086">
        <v>-42</v>
      </c>
      <c r="S11086">
        <v>4.0209999999999999</v>
      </c>
      <c r="T11086">
        <v>5195.8</v>
      </c>
      <c r="U11086" t="s">
        <v>37</v>
      </c>
    </row>
    <row r="11087" spans="1:21" x14ac:dyDescent="0.25">
      <c r="A11087">
        <v>46</v>
      </c>
      <c r="B11087" t="s">
        <v>50</v>
      </c>
      <c r="C11087" t="s">
        <v>35</v>
      </c>
      <c r="D11087" t="s">
        <v>48</v>
      </c>
      <c r="E11087" t="s">
        <v>45</v>
      </c>
      <c r="F11087" t="s">
        <v>42</v>
      </c>
      <c r="G11087" t="s">
        <v>42</v>
      </c>
      <c r="H11087" t="s">
        <v>68</v>
      </c>
      <c r="I11087" t="s">
        <v>76</v>
      </c>
      <c r="J11087" t="s">
        <v>40</v>
      </c>
      <c r="K11087">
        <v>479</v>
      </c>
      <c r="L11087">
        <v>1</v>
      </c>
      <c r="M11087">
        <v>999</v>
      </c>
      <c r="N11087">
        <v>0</v>
      </c>
      <c r="O11087" t="s">
        <v>41</v>
      </c>
      <c r="P11087">
        <v>-1.8</v>
      </c>
      <c r="Q11087">
        <v>93.075000000000003</v>
      </c>
      <c r="R11087">
        <v>-47.1</v>
      </c>
      <c r="S11087">
        <v>1.466</v>
      </c>
      <c r="T11087">
        <v>5099.1000000000004</v>
      </c>
      <c r="U11087" t="s">
        <v>37</v>
      </c>
    </row>
    <row r="11088" spans="1:21" x14ac:dyDescent="0.25">
      <c r="A11088">
        <v>46</v>
      </c>
      <c r="B11088" t="s">
        <v>50</v>
      </c>
      <c r="C11088" t="s">
        <v>35</v>
      </c>
      <c r="D11088" t="s">
        <v>48</v>
      </c>
      <c r="E11088" t="s">
        <v>45</v>
      </c>
      <c r="F11088" t="s">
        <v>42</v>
      </c>
      <c r="G11088" t="s">
        <v>37</v>
      </c>
      <c r="H11088" t="s">
        <v>38</v>
      </c>
      <c r="I11088" t="s">
        <v>76</v>
      </c>
      <c r="J11088" t="s">
        <v>40</v>
      </c>
      <c r="K11088">
        <v>125</v>
      </c>
      <c r="L11088">
        <v>3</v>
      </c>
      <c r="M11088">
        <v>999</v>
      </c>
      <c r="N11088">
        <v>1</v>
      </c>
      <c r="O11088" t="s">
        <v>71</v>
      </c>
      <c r="P11088">
        <v>-1.8</v>
      </c>
      <c r="Q11088">
        <v>93.075000000000003</v>
      </c>
      <c r="R11088">
        <v>-47.1</v>
      </c>
      <c r="S11088">
        <v>1.466</v>
      </c>
      <c r="T11088">
        <v>5099.1000000000004</v>
      </c>
      <c r="U11088" t="s">
        <v>37</v>
      </c>
    </row>
    <row r="11089" spans="1:21" x14ac:dyDescent="0.25">
      <c r="A11089">
        <v>46</v>
      </c>
      <c r="B11089" t="s">
        <v>50</v>
      </c>
      <c r="C11089" t="s">
        <v>53</v>
      </c>
      <c r="D11089" t="s">
        <v>48</v>
      </c>
      <c r="E11089" t="s">
        <v>37</v>
      </c>
      <c r="F11089" t="s">
        <v>37</v>
      </c>
      <c r="G11089" t="s">
        <v>37</v>
      </c>
      <c r="H11089" t="s">
        <v>68</v>
      </c>
      <c r="I11089" t="s">
        <v>76</v>
      </c>
      <c r="J11089" t="s">
        <v>62</v>
      </c>
      <c r="K11089">
        <v>169</v>
      </c>
      <c r="L11089">
        <v>1</v>
      </c>
      <c r="M11089">
        <v>999</v>
      </c>
      <c r="N11089">
        <v>1</v>
      </c>
      <c r="O11089" t="s">
        <v>71</v>
      </c>
      <c r="P11089">
        <v>-1.8</v>
      </c>
      <c r="Q11089">
        <v>93.075000000000003</v>
      </c>
      <c r="R11089">
        <v>-47.1</v>
      </c>
      <c r="S11089">
        <v>1.4450000000000001</v>
      </c>
      <c r="T11089">
        <v>5099.1000000000004</v>
      </c>
      <c r="U11089" t="s">
        <v>37</v>
      </c>
    </row>
    <row r="11090" spans="1:21" x14ac:dyDescent="0.25">
      <c r="A11090">
        <v>46</v>
      </c>
      <c r="B11090" t="s">
        <v>51</v>
      </c>
      <c r="C11090" t="s">
        <v>52</v>
      </c>
      <c r="D11090" t="s">
        <v>48</v>
      </c>
      <c r="E11090" t="s">
        <v>37</v>
      </c>
      <c r="F11090" t="s">
        <v>42</v>
      </c>
      <c r="G11090" t="s">
        <v>37</v>
      </c>
      <c r="H11090" t="s">
        <v>68</v>
      </c>
      <c r="I11090" t="s">
        <v>76</v>
      </c>
      <c r="J11090" t="s">
        <v>63</v>
      </c>
      <c r="K11090">
        <v>168</v>
      </c>
      <c r="L11090">
        <v>1</v>
      </c>
      <c r="M11090">
        <v>999</v>
      </c>
      <c r="N11090">
        <v>0</v>
      </c>
      <c r="O11090" t="s">
        <v>41</v>
      </c>
      <c r="P11090">
        <v>-1.8</v>
      </c>
      <c r="Q11090">
        <v>93.075000000000003</v>
      </c>
      <c r="R11090">
        <v>-47.1</v>
      </c>
      <c r="S11090">
        <v>1.4350000000000001</v>
      </c>
      <c r="T11090">
        <v>5099.1000000000004</v>
      </c>
      <c r="U11090" t="s">
        <v>37</v>
      </c>
    </row>
    <row r="11091" spans="1:21" x14ac:dyDescent="0.25">
      <c r="A11091">
        <v>46</v>
      </c>
      <c r="B11091" t="s">
        <v>51</v>
      </c>
      <c r="C11091" t="s">
        <v>52</v>
      </c>
      <c r="D11091" t="s">
        <v>48</v>
      </c>
      <c r="E11091" t="s">
        <v>37</v>
      </c>
      <c r="F11091" t="s">
        <v>37</v>
      </c>
      <c r="G11091" t="s">
        <v>37</v>
      </c>
      <c r="H11091" t="s">
        <v>68</v>
      </c>
      <c r="I11091" t="s">
        <v>76</v>
      </c>
      <c r="J11091" t="s">
        <v>63</v>
      </c>
      <c r="K11091">
        <v>221</v>
      </c>
      <c r="L11091">
        <v>2</v>
      </c>
      <c r="M11091">
        <v>999</v>
      </c>
      <c r="N11091">
        <v>1</v>
      </c>
      <c r="O11091" t="s">
        <v>71</v>
      </c>
      <c r="P11091">
        <v>-1.8</v>
      </c>
      <c r="Q11091">
        <v>93.075000000000003</v>
      </c>
      <c r="R11091">
        <v>-47.1</v>
      </c>
      <c r="S11091">
        <v>1.4350000000000001</v>
      </c>
      <c r="T11091">
        <v>5099.1000000000004</v>
      </c>
      <c r="U11091" t="s">
        <v>37</v>
      </c>
    </row>
    <row r="11092" spans="1:21" x14ac:dyDescent="0.25">
      <c r="A11092">
        <v>46</v>
      </c>
      <c r="B11092" t="s">
        <v>51</v>
      </c>
      <c r="C11092" t="s">
        <v>52</v>
      </c>
      <c r="D11092" t="s">
        <v>48</v>
      </c>
      <c r="E11092" t="s">
        <v>37</v>
      </c>
      <c r="F11092" t="s">
        <v>37</v>
      </c>
      <c r="G11092" t="s">
        <v>37</v>
      </c>
      <c r="H11092" t="s">
        <v>68</v>
      </c>
      <c r="I11092" t="s">
        <v>76</v>
      </c>
      <c r="J11092" t="s">
        <v>63</v>
      </c>
      <c r="K11092">
        <v>385</v>
      </c>
      <c r="L11092">
        <v>2</v>
      </c>
      <c r="M11092">
        <v>999</v>
      </c>
      <c r="N11092">
        <v>1</v>
      </c>
      <c r="O11092" t="s">
        <v>71</v>
      </c>
      <c r="P11092">
        <v>-1.8</v>
      </c>
      <c r="Q11092">
        <v>93.075000000000003</v>
      </c>
      <c r="R11092">
        <v>-47.1</v>
      </c>
      <c r="S11092">
        <v>1.4350000000000001</v>
      </c>
      <c r="T11092">
        <v>5099.1000000000004</v>
      </c>
      <c r="U11092" t="s">
        <v>37</v>
      </c>
    </row>
    <row r="11093" spans="1:21" x14ac:dyDescent="0.25">
      <c r="A11093">
        <v>46</v>
      </c>
      <c r="B11093" t="s">
        <v>50</v>
      </c>
      <c r="C11093" t="s">
        <v>53</v>
      </c>
      <c r="D11093" t="s">
        <v>48</v>
      </c>
      <c r="E11093" t="s">
        <v>37</v>
      </c>
      <c r="F11093" t="s">
        <v>42</v>
      </c>
      <c r="G11093" t="s">
        <v>37</v>
      </c>
      <c r="H11093" t="s">
        <v>38</v>
      </c>
      <c r="I11093" t="s">
        <v>76</v>
      </c>
      <c r="J11093" t="s">
        <v>61</v>
      </c>
      <c r="K11093">
        <v>266</v>
      </c>
      <c r="L11093">
        <v>3</v>
      </c>
      <c r="M11093">
        <v>999</v>
      </c>
      <c r="N11093">
        <v>0</v>
      </c>
      <c r="O11093" t="s">
        <v>41</v>
      </c>
      <c r="P11093">
        <v>-1.8</v>
      </c>
      <c r="Q11093">
        <v>93.075000000000003</v>
      </c>
      <c r="R11093">
        <v>-47.1</v>
      </c>
      <c r="S11093">
        <v>1.423</v>
      </c>
      <c r="T11093">
        <v>5099.1000000000004</v>
      </c>
      <c r="U11093" t="s">
        <v>37</v>
      </c>
    </row>
    <row r="11094" spans="1:21" x14ac:dyDescent="0.25">
      <c r="A11094">
        <v>46</v>
      </c>
      <c r="B11094" t="s">
        <v>50</v>
      </c>
      <c r="C11094" t="s">
        <v>53</v>
      </c>
      <c r="D11094" t="s">
        <v>48</v>
      </c>
      <c r="E11094" t="s">
        <v>37</v>
      </c>
      <c r="F11094" t="s">
        <v>37</v>
      </c>
      <c r="G11094" t="s">
        <v>37</v>
      </c>
      <c r="H11094" t="s">
        <v>68</v>
      </c>
      <c r="I11094" t="s">
        <v>76</v>
      </c>
      <c r="J11094" t="s">
        <v>61</v>
      </c>
      <c r="K11094">
        <v>332</v>
      </c>
      <c r="L11094">
        <v>3</v>
      </c>
      <c r="M11094">
        <v>999</v>
      </c>
      <c r="N11094">
        <v>0</v>
      </c>
      <c r="O11094" t="s">
        <v>41</v>
      </c>
      <c r="P11094">
        <v>-1.8</v>
      </c>
      <c r="Q11094">
        <v>93.075000000000003</v>
      </c>
      <c r="R11094">
        <v>-47.1</v>
      </c>
      <c r="S11094">
        <v>1.423</v>
      </c>
      <c r="T11094">
        <v>5099.1000000000004</v>
      </c>
      <c r="U11094" t="s">
        <v>37</v>
      </c>
    </row>
    <row r="11095" spans="1:21" x14ac:dyDescent="0.25">
      <c r="A11095">
        <v>46</v>
      </c>
      <c r="B11095" t="s">
        <v>58</v>
      </c>
      <c r="C11095" t="s">
        <v>53</v>
      </c>
      <c r="D11095" t="s">
        <v>48</v>
      </c>
      <c r="E11095" t="s">
        <v>37</v>
      </c>
      <c r="F11095" t="s">
        <v>42</v>
      </c>
      <c r="G11095" t="s">
        <v>42</v>
      </c>
      <c r="H11095" t="s">
        <v>68</v>
      </c>
      <c r="I11095" t="s">
        <v>76</v>
      </c>
      <c r="J11095" t="s">
        <v>63</v>
      </c>
      <c r="K11095">
        <v>168</v>
      </c>
      <c r="L11095">
        <v>1</v>
      </c>
      <c r="M11095">
        <v>999</v>
      </c>
      <c r="N11095">
        <v>0</v>
      </c>
      <c r="O11095" t="s">
        <v>41</v>
      </c>
      <c r="P11095">
        <v>-1.8</v>
      </c>
      <c r="Q11095">
        <v>93.075000000000003</v>
      </c>
      <c r="R11095">
        <v>-47.1</v>
      </c>
      <c r="S11095">
        <v>1.41</v>
      </c>
      <c r="T11095">
        <v>5099.1000000000004</v>
      </c>
      <c r="U11095" t="s">
        <v>37</v>
      </c>
    </row>
    <row r="11096" spans="1:21" x14ac:dyDescent="0.25">
      <c r="A11096">
        <v>46</v>
      </c>
      <c r="B11096" t="s">
        <v>58</v>
      </c>
      <c r="C11096" t="s">
        <v>53</v>
      </c>
      <c r="D11096" t="s">
        <v>48</v>
      </c>
      <c r="E11096" t="s">
        <v>37</v>
      </c>
      <c r="F11096" t="s">
        <v>42</v>
      </c>
      <c r="G11096" t="s">
        <v>37</v>
      </c>
      <c r="H11096" t="s">
        <v>68</v>
      </c>
      <c r="I11096" t="s">
        <v>76</v>
      </c>
      <c r="J11096" t="s">
        <v>63</v>
      </c>
      <c r="K11096">
        <v>453</v>
      </c>
      <c r="L11096">
        <v>2</v>
      </c>
      <c r="M11096">
        <v>999</v>
      </c>
      <c r="N11096">
        <v>0</v>
      </c>
      <c r="O11096" t="s">
        <v>41</v>
      </c>
      <c r="P11096">
        <v>-1.8</v>
      </c>
      <c r="Q11096">
        <v>93.075000000000003</v>
      </c>
      <c r="R11096">
        <v>-47.1</v>
      </c>
      <c r="S11096">
        <v>1.41</v>
      </c>
      <c r="T11096">
        <v>5099.1000000000004</v>
      </c>
      <c r="U11096" t="s">
        <v>37</v>
      </c>
    </row>
    <row r="11097" spans="1:21" x14ac:dyDescent="0.25">
      <c r="A11097">
        <v>46</v>
      </c>
      <c r="B11097" t="s">
        <v>50</v>
      </c>
      <c r="C11097" t="s">
        <v>35</v>
      </c>
      <c r="D11097" t="s">
        <v>48</v>
      </c>
      <c r="E11097" t="s">
        <v>45</v>
      </c>
      <c r="F11097" t="s">
        <v>37</v>
      </c>
      <c r="G11097" t="s">
        <v>37</v>
      </c>
      <c r="H11097" t="s">
        <v>68</v>
      </c>
      <c r="I11097" t="s">
        <v>76</v>
      </c>
      <c r="J11097" t="s">
        <v>40</v>
      </c>
      <c r="K11097">
        <v>63</v>
      </c>
      <c r="L11097">
        <v>2</v>
      </c>
      <c r="M11097">
        <v>999</v>
      </c>
      <c r="N11097">
        <v>0</v>
      </c>
      <c r="O11097" t="s">
        <v>41</v>
      </c>
      <c r="P11097">
        <v>-1.8</v>
      </c>
      <c r="Q11097">
        <v>93.075000000000003</v>
      </c>
      <c r="R11097">
        <v>-47.1</v>
      </c>
      <c r="S11097">
        <v>1.405</v>
      </c>
      <c r="T11097">
        <v>5099.1000000000004</v>
      </c>
      <c r="U11097" t="s">
        <v>37</v>
      </c>
    </row>
    <row r="11098" spans="1:21" x14ac:dyDescent="0.25">
      <c r="A11098">
        <v>46</v>
      </c>
      <c r="B11098" t="s">
        <v>50</v>
      </c>
      <c r="C11098" t="s">
        <v>35</v>
      </c>
      <c r="D11098" t="s">
        <v>48</v>
      </c>
      <c r="E11098" t="s">
        <v>45</v>
      </c>
      <c r="F11098" t="s">
        <v>42</v>
      </c>
      <c r="G11098" t="s">
        <v>37</v>
      </c>
      <c r="H11098" t="s">
        <v>68</v>
      </c>
      <c r="I11098" t="s">
        <v>76</v>
      </c>
      <c r="J11098" t="s">
        <v>40</v>
      </c>
      <c r="K11098">
        <v>188</v>
      </c>
      <c r="L11098">
        <v>1</v>
      </c>
      <c r="M11098">
        <v>999</v>
      </c>
      <c r="N11098">
        <v>0</v>
      </c>
      <c r="O11098" t="s">
        <v>41</v>
      </c>
      <c r="P11098">
        <v>-1.8</v>
      </c>
      <c r="Q11098">
        <v>93.075000000000003</v>
      </c>
      <c r="R11098">
        <v>-47.1</v>
      </c>
      <c r="S11098">
        <v>1.405</v>
      </c>
      <c r="T11098">
        <v>5099.1000000000004</v>
      </c>
      <c r="U11098" t="s">
        <v>37</v>
      </c>
    </row>
    <row r="11099" spans="1:21" x14ac:dyDescent="0.25">
      <c r="A11099">
        <v>46</v>
      </c>
      <c r="B11099" t="s">
        <v>50</v>
      </c>
      <c r="C11099" t="s">
        <v>35</v>
      </c>
      <c r="D11099" t="s">
        <v>48</v>
      </c>
      <c r="E11099" t="s">
        <v>45</v>
      </c>
      <c r="F11099" t="s">
        <v>37</v>
      </c>
      <c r="G11099" t="s">
        <v>42</v>
      </c>
      <c r="H11099" t="s">
        <v>68</v>
      </c>
      <c r="I11099" t="s">
        <v>76</v>
      </c>
      <c r="J11099" t="s">
        <v>40</v>
      </c>
      <c r="K11099">
        <v>222</v>
      </c>
      <c r="L11099">
        <v>1</v>
      </c>
      <c r="M11099">
        <v>999</v>
      </c>
      <c r="N11099">
        <v>0</v>
      </c>
      <c r="O11099" t="s">
        <v>41</v>
      </c>
      <c r="P11099">
        <v>-1.8</v>
      </c>
      <c r="Q11099">
        <v>93.075000000000003</v>
      </c>
      <c r="R11099">
        <v>-47.1</v>
      </c>
      <c r="S11099">
        <v>1.405</v>
      </c>
      <c r="T11099">
        <v>5099.1000000000004</v>
      </c>
      <c r="U11099" t="s">
        <v>37</v>
      </c>
    </row>
    <row r="11100" spans="1:21" x14ac:dyDescent="0.25">
      <c r="A11100">
        <v>46</v>
      </c>
      <c r="B11100" t="s">
        <v>50</v>
      </c>
      <c r="C11100" t="s">
        <v>35</v>
      </c>
      <c r="D11100" t="s">
        <v>48</v>
      </c>
      <c r="E11100" t="s">
        <v>45</v>
      </c>
      <c r="F11100" t="s">
        <v>42</v>
      </c>
      <c r="G11100" t="s">
        <v>37</v>
      </c>
      <c r="H11100" t="s">
        <v>68</v>
      </c>
      <c r="I11100" t="s">
        <v>76</v>
      </c>
      <c r="J11100" t="s">
        <v>40</v>
      </c>
      <c r="K11100">
        <v>72</v>
      </c>
      <c r="L11100">
        <v>1</v>
      </c>
      <c r="M11100">
        <v>999</v>
      </c>
      <c r="N11100">
        <v>0</v>
      </c>
      <c r="O11100" t="s">
        <v>41</v>
      </c>
      <c r="P11100">
        <v>-1.8</v>
      </c>
      <c r="Q11100">
        <v>93.075000000000003</v>
      </c>
      <c r="R11100">
        <v>-47.1</v>
      </c>
      <c r="S11100">
        <v>1.405</v>
      </c>
      <c r="T11100">
        <v>5099.1000000000004</v>
      </c>
      <c r="U11100" t="s">
        <v>37</v>
      </c>
    </row>
    <row r="11101" spans="1:21" x14ac:dyDescent="0.25">
      <c r="A11101">
        <v>46</v>
      </c>
      <c r="B11101" t="s">
        <v>46</v>
      </c>
      <c r="C11101" t="s">
        <v>35</v>
      </c>
      <c r="D11101" t="s">
        <v>48</v>
      </c>
      <c r="E11101" t="s">
        <v>37</v>
      </c>
      <c r="F11101" t="s">
        <v>37</v>
      </c>
      <c r="G11101" t="s">
        <v>37</v>
      </c>
      <c r="H11101" t="s">
        <v>68</v>
      </c>
      <c r="I11101" t="s">
        <v>76</v>
      </c>
      <c r="J11101" t="s">
        <v>40</v>
      </c>
      <c r="K11101">
        <v>405</v>
      </c>
      <c r="L11101">
        <v>2</v>
      </c>
      <c r="M11101">
        <v>999</v>
      </c>
      <c r="N11101">
        <v>0</v>
      </c>
      <c r="O11101" t="s">
        <v>41</v>
      </c>
      <c r="P11101">
        <v>-1.8</v>
      </c>
      <c r="Q11101">
        <v>93.075000000000003</v>
      </c>
      <c r="R11101">
        <v>-47.1</v>
      </c>
      <c r="S11101">
        <v>1.405</v>
      </c>
      <c r="T11101">
        <v>5099.1000000000004</v>
      </c>
      <c r="U11101" t="s">
        <v>37</v>
      </c>
    </row>
    <row r="11102" spans="1:21" x14ac:dyDescent="0.25">
      <c r="A11102">
        <v>46</v>
      </c>
      <c r="B11102" t="s">
        <v>50</v>
      </c>
      <c r="C11102" t="s">
        <v>35</v>
      </c>
      <c r="D11102" t="s">
        <v>48</v>
      </c>
      <c r="E11102" t="s">
        <v>45</v>
      </c>
      <c r="F11102" t="s">
        <v>42</v>
      </c>
      <c r="G11102" t="s">
        <v>37</v>
      </c>
      <c r="H11102" t="s">
        <v>68</v>
      </c>
      <c r="I11102" t="s">
        <v>76</v>
      </c>
      <c r="J11102" t="s">
        <v>40</v>
      </c>
      <c r="K11102">
        <v>250</v>
      </c>
      <c r="L11102">
        <v>2</v>
      </c>
      <c r="M11102">
        <v>999</v>
      </c>
      <c r="N11102">
        <v>0</v>
      </c>
      <c r="O11102" t="s">
        <v>41</v>
      </c>
      <c r="P11102">
        <v>-1.8</v>
      </c>
      <c r="Q11102">
        <v>93.075000000000003</v>
      </c>
      <c r="R11102">
        <v>-47.1</v>
      </c>
      <c r="S11102">
        <v>1.405</v>
      </c>
      <c r="T11102">
        <v>5099.1000000000004</v>
      </c>
      <c r="U11102" t="s">
        <v>37</v>
      </c>
    </row>
    <row r="11103" spans="1:21" x14ac:dyDescent="0.25">
      <c r="A11103">
        <v>46</v>
      </c>
      <c r="B11103" t="s">
        <v>50</v>
      </c>
      <c r="C11103" t="s">
        <v>35</v>
      </c>
      <c r="D11103" t="s">
        <v>48</v>
      </c>
      <c r="E11103" t="s">
        <v>37</v>
      </c>
      <c r="F11103" t="s">
        <v>42</v>
      </c>
      <c r="G11103" t="s">
        <v>37</v>
      </c>
      <c r="H11103" t="s">
        <v>68</v>
      </c>
      <c r="I11103" t="s">
        <v>39</v>
      </c>
      <c r="J11103" t="s">
        <v>62</v>
      </c>
      <c r="K11103">
        <v>113</v>
      </c>
      <c r="L11103">
        <v>1</v>
      </c>
      <c r="M11103">
        <v>999</v>
      </c>
      <c r="N11103">
        <v>0</v>
      </c>
      <c r="O11103" t="s">
        <v>41</v>
      </c>
      <c r="P11103">
        <v>-1.8</v>
      </c>
      <c r="Q11103">
        <v>92.893000000000001</v>
      </c>
      <c r="R11103">
        <v>-46.2</v>
      </c>
      <c r="S11103">
        <v>1.3340000000000001</v>
      </c>
      <c r="T11103">
        <v>5099.1000000000004</v>
      </c>
      <c r="U11103" t="s">
        <v>37</v>
      </c>
    </row>
    <row r="11104" spans="1:21" x14ac:dyDescent="0.25">
      <c r="A11104">
        <v>46</v>
      </c>
      <c r="B11104" t="s">
        <v>43</v>
      </c>
      <c r="C11104" t="s">
        <v>53</v>
      </c>
      <c r="D11104" t="s">
        <v>48</v>
      </c>
      <c r="E11104" t="s">
        <v>37</v>
      </c>
      <c r="F11104" t="s">
        <v>45</v>
      </c>
      <c r="G11104" t="s">
        <v>45</v>
      </c>
      <c r="H11104" t="s">
        <v>68</v>
      </c>
      <c r="I11104" t="s">
        <v>39</v>
      </c>
      <c r="J11104" t="s">
        <v>62</v>
      </c>
      <c r="K11104">
        <v>222</v>
      </c>
      <c r="L11104">
        <v>1</v>
      </c>
      <c r="M11104">
        <v>999</v>
      </c>
      <c r="N11104">
        <v>0</v>
      </c>
      <c r="O11104" t="s">
        <v>41</v>
      </c>
      <c r="P11104">
        <v>-1.8</v>
      </c>
      <c r="Q11104">
        <v>92.893000000000001</v>
      </c>
      <c r="R11104">
        <v>-46.2</v>
      </c>
      <c r="S11104">
        <v>1.3340000000000001</v>
      </c>
      <c r="T11104">
        <v>5099.1000000000004</v>
      </c>
      <c r="U11104" t="s">
        <v>37</v>
      </c>
    </row>
    <row r="11105" spans="1:21" x14ac:dyDescent="0.25">
      <c r="A11105">
        <v>46</v>
      </c>
      <c r="B11105" t="s">
        <v>43</v>
      </c>
      <c r="C11105" t="s">
        <v>53</v>
      </c>
      <c r="D11105" t="s">
        <v>48</v>
      </c>
      <c r="E11105" t="s">
        <v>37</v>
      </c>
      <c r="F11105" t="s">
        <v>42</v>
      </c>
      <c r="G11105" t="s">
        <v>37</v>
      </c>
      <c r="H11105" t="s">
        <v>68</v>
      </c>
      <c r="I11105" t="s">
        <v>39</v>
      </c>
      <c r="J11105" t="s">
        <v>62</v>
      </c>
      <c r="K11105">
        <v>403</v>
      </c>
      <c r="L11105">
        <v>1</v>
      </c>
      <c r="M11105">
        <v>999</v>
      </c>
      <c r="N11105">
        <v>1</v>
      </c>
      <c r="O11105" t="s">
        <v>71</v>
      </c>
      <c r="P11105">
        <v>-1.8</v>
      </c>
      <c r="Q11105">
        <v>92.893000000000001</v>
      </c>
      <c r="R11105">
        <v>-46.2</v>
      </c>
      <c r="S11105">
        <v>1.3340000000000001</v>
      </c>
      <c r="T11105">
        <v>5099.1000000000004</v>
      </c>
      <c r="U11105" t="s">
        <v>37</v>
      </c>
    </row>
    <row r="11106" spans="1:21" x14ac:dyDescent="0.25">
      <c r="A11106">
        <v>46</v>
      </c>
      <c r="B11106" t="s">
        <v>43</v>
      </c>
      <c r="C11106" t="s">
        <v>53</v>
      </c>
      <c r="D11106" t="s">
        <v>48</v>
      </c>
      <c r="E11106" t="s">
        <v>37</v>
      </c>
      <c r="F11106" t="s">
        <v>37</v>
      </c>
      <c r="G11106" t="s">
        <v>37</v>
      </c>
      <c r="H11106" t="s">
        <v>68</v>
      </c>
      <c r="I11106" t="s">
        <v>39</v>
      </c>
      <c r="J11106" t="s">
        <v>62</v>
      </c>
      <c r="K11106">
        <v>96</v>
      </c>
      <c r="L11106">
        <v>2</v>
      </c>
      <c r="M11106">
        <v>999</v>
      </c>
      <c r="N11106">
        <v>1</v>
      </c>
      <c r="O11106" t="s">
        <v>71</v>
      </c>
      <c r="P11106">
        <v>-1.8</v>
      </c>
      <c r="Q11106">
        <v>92.893000000000001</v>
      </c>
      <c r="R11106">
        <v>-46.2</v>
      </c>
      <c r="S11106">
        <v>1.3340000000000001</v>
      </c>
      <c r="T11106">
        <v>5099.1000000000004</v>
      </c>
      <c r="U11106" t="s">
        <v>37</v>
      </c>
    </row>
    <row r="11107" spans="1:21" x14ac:dyDescent="0.25">
      <c r="A11107">
        <v>46</v>
      </c>
      <c r="B11107" t="s">
        <v>43</v>
      </c>
      <c r="C11107" t="s">
        <v>35</v>
      </c>
      <c r="D11107" t="s">
        <v>48</v>
      </c>
      <c r="E11107" t="s">
        <v>37</v>
      </c>
      <c r="F11107" t="s">
        <v>37</v>
      </c>
      <c r="G11107" t="s">
        <v>42</v>
      </c>
      <c r="H11107" t="s">
        <v>68</v>
      </c>
      <c r="I11107" t="s">
        <v>39</v>
      </c>
      <c r="J11107" t="s">
        <v>62</v>
      </c>
      <c r="K11107">
        <v>227</v>
      </c>
      <c r="L11107">
        <v>2</v>
      </c>
      <c r="M11107">
        <v>999</v>
      </c>
      <c r="N11107">
        <v>0</v>
      </c>
      <c r="O11107" t="s">
        <v>41</v>
      </c>
      <c r="P11107">
        <v>-1.8</v>
      </c>
      <c r="Q11107">
        <v>92.893000000000001</v>
      </c>
      <c r="R11107">
        <v>-46.2</v>
      </c>
      <c r="S11107">
        <v>1.3340000000000001</v>
      </c>
      <c r="T11107">
        <v>5099.1000000000004</v>
      </c>
      <c r="U11107" t="s">
        <v>37</v>
      </c>
    </row>
    <row r="11108" spans="1:21" x14ac:dyDescent="0.25">
      <c r="A11108">
        <v>46</v>
      </c>
      <c r="B11108" t="s">
        <v>50</v>
      </c>
      <c r="C11108" t="s">
        <v>52</v>
      </c>
      <c r="D11108" t="s">
        <v>48</v>
      </c>
      <c r="E11108" t="s">
        <v>37</v>
      </c>
      <c r="F11108" t="s">
        <v>42</v>
      </c>
      <c r="G11108" t="s">
        <v>37</v>
      </c>
      <c r="H11108" t="s">
        <v>68</v>
      </c>
      <c r="I11108" t="s">
        <v>39</v>
      </c>
      <c r="J11108" t="s">
        <v>63</v>
      </c>
      <c r="K11108">
        <v>364</v>
      </c>
      <c r="L11108">
        <v>3</v>
      </c>
      <c r="M11108">
        <v>999</v>
      </c>
      <c r="N11108">
        <v>0</v>
      </c>
      <c r="O11108" t="s">
        <v>41</v>
      </c>
      <c r="P11108">
        <v>-1.8</v>
      </c>
      <c r="Q11108">
        <v>92.893000000000001</v>
      </c>
      <c r="R11108">
        <v>-46.2</v>
      </c>
      <c r="S11108">
        <v>1.327</v>
      </c>
      <c r="T11108">
        <v>5099.1000000000004</v>
      </c>
      <c r="U11108" t="s">
        <v>37</v>
      </c>
    </row>
    <row r="11109" spans="1:21" x14ac:dyDescent="0.25">
      <c r="A11109">
        <v>46</v>
      </c>
      <c r="B11109" t="s">
        <v>46</v>
      </c>
      <c r="C11109" t="s">
        <v>53</v>
      </c>
      <c r="D11109" t="s">
        <v>48</v>
      </c>
      <c r="E11109" t="s">
        <v>37</v>
      </c>
      <c r="F11109" t="s">
        <v>42</v>
      </c>
      <c r="G11109" t="s">
        <v>37</v>
      </c>
      <c r="H11109" t="s">
        <v>68</v>
      </c>
      <c r="I11109" t="s">
        <v>39</v>
      </c>
      <c r="J11109" t="s">
        <v>64</v>
      </c>
      <c r="K11109">
        <v>275</v>
      </c>
      <c r="L11109">
        <v>1</v>
      </c>
      <c r="M11109">
        <v>999</v>
      </c>
      <c r="N11109">
        <v>1</v>
      </c>
      <c r="O11109" t="s">
        <v>71</v>
      </c>
      <c r="P11109">
        <v>-1.8</v>
      </c>
      <c r="Q11109">
        <v>92.893000000000001</v>
      </c>
      <c r="R11109">
        <v>-46.2</v>
      </c>
      <c r="S11109">
        <v>1.3129999999999999</v>
      </c>
      <c r="T11109">
        <v>5099.1000000000004</v>
      </c>
      <c r="U11109" t="s">
        <v>37</v>
      </c>
    </row>
    <row r="11110" spans="1:21" x14ac:dyDescent="0.25">
      <c r="A11110">
        <v>46</v>
      </c>
      <c r="B11110" t="s">
        <v>46</v>
      </c>
      <c r="C11110" t="s">
        <v>35</v>
      </c>
      <c r="D11110" t="s">
        <v>48</v>
      </c>
      <c r="E11110" t="s">
        <v>45</v>
      </c>
      <c r="F11110" t="s">
        <v>37</v>
      </c>
      <c r="G11110" t="s">
        <v>37</v>
      </c>
      <c r="H11110" t="s">
        <v>68</v>
      </c>
      <c r="I11110" t="s">
        <v>39</v>
      </c>
      <c r="J11110" t="s">
        <v>64</v>
      </c>
      <c r="K11110">
        <v>175</v>
      </c>
      <c r="L11110">
        <v>2</v>
      </c>
      <c r="M11110">
        <v>999</v>
      </c>
      <c r="N11110">
        <v>1</v>
      </c>
      <c r="O11110" t="s">
        <v>71</v>
      </c>
      <c r="P11110">
        <v>-1.8</v>
      </c>
      <c r="Q11110">
        <v>92.893000000000001</v>
      </c>
      <c r="R11110">
        <v>-46.2</v>
      </c>
      <c r="S11110">
        <v>1.3129999999999999</v>
      </c>
      <c r="T11110">
        <v>5099.1000000000004</v>
      </c>
      <c r="U11110" t="s">
        <v>37</v>
      </c>
    </row>
    <row r="11111" spans="1:21" x14ac:dyDescent="0.25">
      <c r="A11111">
        <v>46</v>
      </c>
      <c r="B11111" t="s">
        <v>50</v>
      </c>
      <c r="C11111" t="s">
        <v>35</v>
      </c>
      <c r="D11111" t="s">
        <v>48</v>
      </c>
      <c r="E11111" t="s">
        <v>37</v>
      </c>
      <c r="F11111" t="s">
        <v>42</v>
      </c>
      <c r="G11111" t="s">
        <v>42</v>
      </c>
      <c r="H11111" t="s">
        <v>38</v>
      </c>
      <c r="I11111" t="s">
        <v>39</v>
      </c>
      <c r="J11111" t="s">
        <v>40</v>
      </c>
      <c r="K11111">
        <v>386</v>
      </c>
      <c r="L11111">
        <v>2</v>
      </c>
      <c r="M11111">
        <v>999</v>
      </c>
      <c r="N11111">
        <v>0</v>
      </c>
      <c r="O11111" t="s">
        <v>41</v>
      </c>
      <c r="P11111">
        <v>-1.8</v>
      </c>
      <c r="Q11111">
        <v>92.893000000000001</v>
      </c>
      <c r="R11111">
        <v>-46.2</v>
      </c>
      <c r="S11111">
        <v>1.2989999999999999</v>
      </c>
      <c r="T11111">
        <v>5099.1000000000004</v>
      </c>
      <c r="U11111" t="s">
        <v>37</v>
      </c>
    </row>
    <row r="11112" spans="1:21" x14ac:dyDescent="0.25">
      <c r="A11112">
        <v>46</v>
      </c>
      <c r="B11112" t="s">
        <v>50</v>
      </c>
      <c r="C11112" t="s">
        <v>35</v>
      </c>
      <c r="D11112" t="s">
        <v>48</v>
      </c>
      <c r="E11112" t="s">
        <v>45</v>
      </c>
      <c r="F11112" t="s">
        <v>37</v>
      </c>
      <c r="G11112" t="s">
        <v>37</v>
      </c>
      <c r="H11112" t="s">
        <v>68</v>
      </c>
      <c r="I11112" t="s">
        <v>39</v>
      </c>
      <c r="J11112" t="s">
        <v>61</v>
      </c>
      <c r="K11112">
        <v>84</v>
      </c>
      <c r="L11112">
        <v>3</v>
      </c>
      <c r="M11112">
        <v>999</v>
      </c>
      <c r="N11112">
        <v>0</v>
      </c>
      <c r="O11112" t="s">
        <v>41</v>
      </c>
      <c r="P11112">
        <v>-1.8</v>
      </c>
      <c r="Q11112">
        <v>92.893000000000001</v>
      </c>
      <c r="R11112">
        <v>-46.2</v>
      </c>
      <c r="S11112">
        <v>1.2909999999999999</v>
      </c>
      <c r="T11112">
        <v>5099.1000000000004</v>
      </c>
      <c r="U11112" t="s">
        <v>37</v>
      </c>
    </row>
    <row r="11113" spans="1:21" x14ac:dyDescent="0.25">
      <c r="A11113">
        <v>46</v>
      </c>
      <c r="B11113" t="s">
        <v>46</v>
      </c>
      <c r="C11113" t="s">
        <v>35</v>
      </c>
      <c r="D11113" t="s">
        <v>48</v>
      </c>
      <c r="E11113" t="s">
        <v>45</v>
      </c>
      <c r="F11113" t="s">
        <v>37</v>
      </c>
      <c r="G11113" t="s">
        <v>37</v>
      </c>
      <c r="H11113" t="s">
        <v>68</v>
      </c>
      <c r="I11113" t="s">
        <v>39</v>
      </c>
      <c r="J11113" t="s">
        <v>61</v>
      </c>
      <c r="K11113">
        <v>349</v>
      </c>
      <c r="L11113">
        <v>2</v>
      </c>
      <c r="M11113">
        <v>999</v>
      </c>
      <c r="N11113">
        <v>1</v>
      </c>
      <c r="O11113" t="s">
        <v>71</v>
      </c>
      <c r="P11113">
        <v>-1.8</v>
      </c>
      <c r="Q11113">
        <v>92.893000000000001</v>
      </c>
      <c r="R11113">
        <v>-46.2</v>
      </c>
      <c r="S11113">
        <v>1.2909999999999999</v>
      </c>
      <c r="T11113">
        <v>5099.1000000000004</v>
      </c>
      <c r="U11113" t="s">
        <v>37</v>
      </c>
    </row>
    <row r="11114" spans="1:21" x14ac:dyDescent="0.25">
      <c r="A11114">
        <v>46</v>
      </c>
      <c r="B11114" t="s">
        <v>50</v>
      </c>
      <c r="C11114" t="s">
        <v>35</v>
      </c>
      <c r="D11114" t="s">
        <v>48</v>
      </c>
      <c r="E11114" t="s">
        <v>45</v>
      </c>
      <c r="F11114" t="s">
        <v>37</v>
      </c>
      <c r="G11114" t="s">
        <v>37</v>
      </c>
      <c r="H11114" t="s">
        <v>38</v>
      </c>
      <c r="I11114" t="s">
        <v>39</v>
      </c>
      <c r="J11114" t="s">
        <v>61</v>
      </c>
      <c r="K11114">
        <v>210</v>
      </c>
      <c r="L11114">
        <v>3</v>
      </c>
      <c r="M11114">
        <v>999</v>
      </c>
      <c r="N11114">
        <v>0</v>
      </c>
      <c r="O11114" t="s">
        <v>41</v>
      </c>
      <c r="P11114">
        <v>-1.8</v>
      </c>
      <c r="Q11114">
        <v>92.893000000000001</v>
      </c>
      <c r="R11114">
        <v>-46.2</v>
      </c>
      <c r="S11114">
        <v>1.2909999999999999</v>
      </c>
      <c r="T11114">
        <v>5099.1000000000004</v>
      </c>
      <c r="U11114" t="s">
        <v>37</v>
      </c>
    </row>
    <row r="11115" spans="1:21" x14ac:dyDescent="0.25">
      <c r="A11115">
        <v>46</v>
      </c>
      <c r="B11115" t="s">
        <v>34</v>
      </c>
      <c r="C11115" t="s">
        <v>52</v>
      </c>
      <c r="D11115" t="s">
        <v>48</v>
      </c>
      <c r="E11115" t="s">
        <v>45</v>
      </c>
      <c r="F11115" t="s">
        <v>37</v>
      </c>
      <c r="G11115" t="s">
        <v>37</v>
      </c>
      <c r="H11115" t="s">
        <v>68</v>
      </c>
      <c r="I11115" t="s">
        <v>39</v>
      </c>
      <c r="J11115" t="s">
        <v>62</v>
      </c>
      <c r="K11115">
        <v>388</v>
      </c>
      <c r="L11115">
        <v>2</v>
      </c>
      <c r="M11115">
        <v>999</v>
      </c>
      <c r="N11115">
        <v>1</v>
      </c>
      <c r="O11115" t="s">
        <v>71</v>
      </c>
      <c r="P11115">
        <v>-1.8</v>
      </c>
      <c r="Q11115">
        <v>92.893000000000001</v>
      </c>
      <c r="R11115">
        <v>-46.2</v>
      </c>
      <c r="S11115">
        <v>1.2809999999999999</v>
      </c>
      <c r="T11115">
        <v>5099.1000000000004</v>
      </c>
      <c r="U11115" t="s">
        <v>37</v>
      </c>
    </row>
    <row r="11116" spans="1:21" x14ac:dyDescent="0.25">
      <c r="A11116">
        <v>46</v>
      </c>
      <c r="B11116" t="s">
        <v>50</v>
      </c>
      <c r="C11116" t="s">
        <v>53</v>
      </c>
      <c r="D11116" t="s">
        <v>48</v>
      </c>
      <c r="E11116" t="s">
        <v>37</v>
      </c>
      <c r="F11116" t="s">
        <v>37</v>
      </c>
      <c r="G11116" t="s">
        <v>37</v>
      </c>
      <c r="H11116" t="s">
        <v>68</v>
      </c>
      <c r="I11116" t="s">
        <v>39</v>
      </c>
      <c r="J11116" t="s">
        <v>62</v>
      </c>
      <c r="K11116">
        <v>426</v>
      </c>
      <c r="L11116">
        <v>3</v>
      </c>
      <c r="M11116">
        <v>999</v>
      </c>
      <c r="N11116">
        <v>0</v>
      </c>
      <c r="O11116" t="s">
        <v>41</v>
      </c>
      <c r="P11116">
        <v>-1.8</v>
      </c>
      <c r="Q11116">
        <v>92.893000000000001</v>
      </c>
      <c r="R11116">
        <v>-46.2</v>
      </c>
      <c r="S11116">
        <v>1.2809999999999999</v>
      </c>
      <c r="T11116">
        <v>5099.1000000000004</v>
      </c>
      <c r="U11116" t="s">
        <v>37</v>
      </c>
    </row>
    <row r="11117" spans="1:21" x14ac:dyDescent="0.25">
      <c r="A11117">
        <v>46</v>
      </c>
      <c r="B11117" t="s">
        <v>50</v>
      </c>
      <c r="C11117" t="s">
        <v>35</v>
      </c>
      <c r="D11117" t="s">
        <v>48</v>
      </c>
      <c r="E11117" t="s">
        <v>45</v>
      </c>
      <c r="F11117" t="s">
        <v>42</v>
      </c>
      <c r="G11117" t="s">
        <v>37</v>
      </c>
      <c r="H11117" t="s">
        <v>68</v>
      </c>
      <c r="I11117" t="s">
        <v>39</v>
      </c>
      <c r="J11117" t="s">
        <v>63</v>
      </c>
      <c r="K11117">
        <v>386</v>
      </c>
      <c r="L11117">
        <v>3</v>
      </c>
      <c r="M11117">
        <v>999</v>
      </c>
      <c r="N11117">
        <v>0</v>
      </c>
      <c r="O11117" t="s">
        <v>41</v>
      </c>
      <c r="P11117">
        <v>-1.8</v>
      </c>
      <c r="Q11117">
        <v>92.893000000000001</v>
      </c>
      <c r="R11117">
        <v>-46.2</v>
      </c>
      <c r="S11117">
        <v>1.266</v>
      </c>
      <c r="T11117">
        <v>5099.1000000000004</v>
      </c>
      <c r="U11117" t="s">
        <v>37</v>
      </c>
    </row>
    <row r="11118" spans="1:21" x14ac:dyDescent="0.25">
      <c r="A11118">
        <v>46</v>
      </c>
      <c r="B11118" t="s">
        <v>50</v>
      </c>
      <c r="C11118" t="s">
        <v>35</v>
      </c>
      <c r="D11118" t="s">
        <v>48</v>
      </c>
      <c r="E11118" t="s">
        <v>37</v>
      </c>
      <c r="F11118" t="s">
        <v>37</v>
      </c>
      <c r="G11118" t="s">
        <v>37</v>
      </c>
      <c r="H11118" t="s">
        <v>68</v>
      </c>
      <c r="I11118" t="s">
        <v>39</v>
      </c>
      <c r="J11118" t="s">
        <v>63</v>
      </c>
      <c r="K11118">
        <v>155</v>
      </c>
      <c r="L11118">
        <v>2</v>
      </c>
      <c r="M11118">
        <v>999</v>
      </c>
      <c r="N11118">
        <v>0</v>
      </c>
      <c r="O11118" t="s">
        <v>41</v>
      </c>
      <c r="P11118">
        <v>-1.8</v>
      </c>
      <c r="Q11118">
        <v>92.893000000000001</v>
      </c>
      <c r="R11118">
        <v>-46.2</v>
      </c>
      <c r="S11118">
        <v>1.266</v>
      </c>
      <c r="T11118">
        <v>5099.1000000000004</v>
      </c>
      <c r="U11118" t="s">
        <v>37</v>
      </c>
    </row>
    <row r="11119" spans="1:21" x14ac:dyDescent="0.25">
      <c r="A11119">
        <v>46</v>
      </c>
      <c r="B11119" t="s">
        <v>50</v>
      </c>
      <c r="C11119" t="s">
        <v>35</v>
      </c>
      <c r="D11119" t="s">
        <v>48</v>
      </c>
      <c r="E11119" t="s">
        <v>37</v>
      </c>
      <c r="F11119" t="s">
        <v>42</v>
      </c>
      <c r="G11119" t="s">
        <v>42</v>
      </c>
      <c r="H11119" t="s">
        <v>68</v>
      </c>
      <c r="I11119" t="s">
        <v>39</v>
      </c>
      <c r="J11119" t="s">
        <v>63</v>
      </c>
      <c r="K11119">
        <v>221</v>
      </c>
      <c r="L11119">
        <v>2</v>
      </c>
      <c r="M11119">
        <v>999</v>
      </c>
      <c r="N11119">
        <v>0</v>
      </c>
      <c r="O11119" t="s">
        <v>41</v>
      </c>
      <c r="P11119">
        <v>-1.8</v>
      </c>
      <c r="Q11119">
        <v>92.893000000000001</v>
      </c>
      <c r="R11119">
        <v>-46.2</v>
      </c>
      <c r="S11119">
        <v>1.266</v>
      </c>
      <c r="T11119">
        <v>5099.1000000000004</v>
      </c>
      <c r="U11119" t="s">
        <v>37</v>
      </c>
    </row>
    <row r="11120" spans="1:21" x14ac:dyDescent="0.25">
      <c r="A11120">
        <v>46</v>
      </c>
      <c r="B11120" t="s">
        <v>50</v>
      </c>
      <c r="C11120" t="s">
        <v>35</v>
      </c>
      <c r="D11120" t="s">
        <v>48</v>
      </c>
      <c r="E11120" t="s">
        <v>37</v>
      </c>
      <c r="F11120" t="s">
        <v>42</v>
      </c>
      <c r="G11120" t="s">
        <v>37</v>
      </c>
      <c r="H11120" t="s">
        <v>68</v>
      </c>
      <c r="I11120" t="s">
        <v>39</v>
      </c>
      <c r="J11120" t="s">
        <v>40</v>
      </c>
      <c r="K11120">
        <v>410</v>
      </c>
      <c r="L11120">
        <v>1</v>
      </c>
      <c r="M11120">
        <v>999</v>
      </c>
      <c r="N11120">
        <v>0</v>
      </c>
      <c r="O11120" t="s">
        <v>41</v>
      </c>
      <c r="P11120">
        <v>-1.8</v>
      </c>
      <c r="Q11120">
        <v>92.893000000000001</v>
      </c>
      <c r="R11120">
        <v>-46.2</v>
      </c>
      <c r="S11120">
        <v>1.244</v>
      </c>
      <c r="T11120">
        <v>5099.1000000000004</v>
      </c>
      <c r="U11120" t="s">
        <v>37</v>
      </c>
    </row>
    <row r="11121" spans="1:21" x14ac:dyDescent="0.25">
      <c r="A11121">
        <v>46</v>
      </c>
      <c r="B11121" t="s">
        <v>50</v>
      </c>
      <c r="C11121" t="s">
        <v>35</v>
      </c>
      <c r="D11121" t="s">
        <v>48</v>
      </c>
      <c r="E11121" t="s">
        <v>37</v>
      </c>
      <c r="F11121" t="s">
        <v>42</v>
      </c>
      <c r="G11121" t="s">
        <v>37</v>
      </c>
      <c r="H11121" t="s">
        <v>68</v>
      </c>
      <c r="I11121" t="s">
        <v>39</v>
      </c>
      <c r="J11121" t="s">
        <v>40</v>
      </c>
      <c r="K11121">
        <v>98</v>
      </c>
      <c r="L11121">
        <v>2</v>
      </c>
      <c r="M11121">
        <v>999</v>
      </c>
      <c r="N11121">
        <v>1</v>
      </c>
      <c r="O11121" t="s">
        <v>71</v>
      </c>
      <c r="P11121">
        <v>-1.8</v>
      </c>
      <c r="Q11121">
        <v>92.893000000000001</v>
      </c>
      <c r="R11121">
        <v>-46.2</v>
      </c>
      <c r="S11121">
        <v>1.244</v>
      </c>
      <c r="T11121">
        <v>5099.1000000000004</v>
      </c>
      <c r="U11121" t="s">
        <v>37</v>
      </c>
    </row>
    <row r="11122" spans="1:21" x14ac:dyDescent="0.25">
      <c r="A11122">
        <v>46</v>
      </c>
      <c r="B11122" t="s">
        <v>56</v>
      </c>
      <c r="C11122" t="s">
        <v>35</v>
      </c>
      <c r="D11122" t="s">
        <v>48</v>
      </c>
      <c r="E11122" t="s">
        <v>37</v>
      </c>
      <c r="F11122" t="s">
        <v>42</v>
      </c>
      <c r="G11122" t="s">
        <v>37</v>
      </c>
      <c r="H11122" t="s">
        <v>68</v>
      </c>
      <c r="I11122" t="s">
        <v>39</v>
      </c>
      <c r="J11122" t="s">
        <v>40</v>
      </c>
      <c r="K11122">
        <v>205</v>
      </c>
      <c r="L11122">
        <v>1</v>
      </c>
      <c r="M11122">
        <v>999</v>
      </c>
      <c r="N11122">
        <v>1</v>
      </c>
      <c r="O11122" t="s">
        <v>71</v>
      </c>
      <c r="P11122">
        <v>-1.8</v>
      </c>
      <c r="Q11122">
        <v>92.893000000000001</v>
      </c>
      <c r="R11122">
        <v>-46.2</v>
      </c>
      <c r="S11122">
        <v>1.264</v>
      </c>
      <c r="T11122">
        <v>5099.1000000000004</v>
      </c>
      <c r="U11122" t="s">
        <v>37</v>
      </c>
    </row>
    <row r="11123" spans="1:21" x14ac:dyDescent="0.25">
      <c r="A11123">
        <v>46</v>
      </c>
      <c r="B11123" t="s">
        <v>56</v>
      </c>
      <c r="C11123" t="s">
        <v>35</v>
      </c>
      <c r="D11123" t="s">
        <v>48</v>
      </c>
      <c r="E11123" t="s">
        <v>37</v>
      </c>
      <c r="F11123" t="s">
        <v>42</v>
      </c>
      <c r="G11123" t="s">
        <v>37</v>
      </c>
      <c r="H11123" t="s">
        <v>68</v>
      </c>
      <c r="I11123" t="s">
        <v>66</v>
      </c>
      <c r="J11123" t="s">
        <v>61</v>
      </c>
      <c r="K11123">
        <v>62</v>
      </c>
      <c r="L11123">
        <v>1</v>
      </c>
      <c r="M11123">
        <v>999</v>
      </c>
      <c r="N11123">
        <v>0</v>
      </c>
      <c r="O11123" t="s">
        <v>41</v>
      </c>
      <c r="P11123">
        <v>-2.9</v>
      </c>
      <c r="Q11123">
        <v>92.962999999999994</v>
      </c>
      <c r="R11123">
        <v>-40.799999999999997</v>
      </c>
      <c r="S11123">
        <v>1.262</v>
      </c>
      <c r="T11123">
        <v>5076.2</v>
      </c>
      <c r="U11123" t="s">
        <v>37</v>
      </c>
    </row>
    <row r="11124" spans="1:21" x14ac:dyDescent="0.25">
      <c r="A11124">
        <v>46</v>
      </c>
      <c r="B11124" t="s">
        <v>56</v>
      </c>
      <c r="C11124" t="s">
        <v>35</v>
      </c>
      <c r="D11124" t="s">
        <v>48</v>
      </c>
      <c r="E11124" t="s">
        <v>37</v>
      </c>
      <c r="F11124" t="s">
        <v>45</v>
      </c>
      <c r="G11124" t="s">
        <v>45</v>
      </c>
      <c r="H11124" t="s">
        <v>68</v>
      </c>
      <c r="I11124" t="s">
        <v>66</v>
      </c>
      <c r="J11124" t="s">
        <v>61</v>
      </c>
      <c r="K11124">
        <v>96</v>
      </c>
      <c r="L11124">
        <v>1</v>
      </c>
      <c r="M11124">
        <v>999</v>
      </c>
      <c r="N11124">
        <v>0</v>
      </c>
      <c r="O11124" t="s">
        <v>41</v>
      </c>
      <c r="P11124">
        <v>-2.9</v>
      </c>
      <c r="Q11124">
        <v>92.962999999999994</v>
      </c>
      <c r="R11124">
        <v>-40.799999999999997</v>
      </c>
      <c r="S11124">
        <v>1.262</v>
      </c>
      <c r="T11124">
        <v>5076.2</v>
      </c>
      <c r="U11124" t="s">
        <v>37</v>
      </c>
    </row>
    <row r="11125" spans="1:21" x14ac:dyDescent="0.25">
      <c r="A11125">
        <v>46</v>
      </c>
      <c r="B11125" t="s">
        <v>50</v>
      </c>
      <c r="C11125" t="s">
        <v>35</v>
      </c>
      <c r="D11125" t="s">
        <v>48</v>
      </c>
      <c r="E11125" t="s">
        <v>37</v>
      </c>
      <c r="F11125" t="s">
        <v>42</v>
      </c>
      <c r="G11125" t="s">
        <v>37</v>
      </c>
      <c r="H11125" t="s">
        <v>68</v>
      </c>
      <c r="I11125" t="s">
        <v>70</v>
      </c>
      <c r="J11125" t="s">
        <v>61</v>
      </c>
      <c r="K11125">
        <v>65</v>
      </c>
      <c r="L11125">
        <v>1</v>
      </c>
      <c r="M11125">
        <v>999</v>
      </c>
      <c r="N11125">
        <v>1</v>
      </c>
      <c r="O11125" t="s">
        <v>71</v>
      </c>
      <c r="P11125">
        <v>-3.4</v>
      </c>
      <c r="Q11125">
        <v>92.430999999999997</v>
      </c>
      <c r="R11125">
        <v>-26.9</v>
      </c>
      <c r="S11125">
        <v>0.72799999999999998</v>
      </c>
      <c r="T11125">
        <v>5017.5</v>
      </c>
      <c r="U11125" t="s">
        <v>37</v>
      </c>
    </row>
    <row r="11126" spans="1:21" x14ac:dyDescent="0.25">
      <c r="A11126">
        <v>46</v>
      </c>
      <c r="B11126" t="s">
        <v>55</v>
      </c>
      <c r="C11126" t="s">
        <v>35</v>
      </c>
      <c r="D11126" t="s">
        <v>48</v>
      </c>
      <c r="E11126" t="s">
        <v>37</v>
      </c>
      <c r="F11126" t="s">
        <v>42</v>
      </c>
      <c r="G11126" t="s">
        <v>37</v>
      </c>
      <c r="H11126" t="s">
        <v>38</v>
      </c>
      <c r="I11126" t="s">
        <v>39</v>
      </c>
      <c r="J11126" t="s">
        <v>62</v>
      </c>
      <c r="K11126">
        <v>16</v>
      </c>
      <c r="L11126">
        <v>1</v>
      </c>
      <c r="M11126">
        <v>999</v>
      </c>
      <c r="N11126">
        <v>0</v>
      </c>
      <c r="O11126" t="s">
        <v>41</v>
      </c>
      <c r="P11126">
        <v>-1.8</v>
      </c>
      <c r="Q11126">
        <v>93.876000000000005</v>
      </c>
      <c r="R11126">
        <v>-40</v>
      </c>
      <c r="S11126">
        <v>0.67200000000000004</v>
      </c>
      <c r="T11126">
        <v>5008.7</v>
      </c>
      <c r="U11126" t="s">
        <v>37</v>
      </c>
    </row>
    <row r="11127" spans="1:21" x14ac:dyDescent="0.25">
      <c r="A11127">
        <v>46</v>
      </c>
      <c r="B11127" t="s">
        <v>46</v>
      </c>
      <c r="C11127" t="s">
        <v>35</v>
      </c>
      <c r="D11127" t="s">
        <v>48</v>
      </c>
      <c r="E11127" t="s">
        <v>37</v>
      </c>
      <c r="F11127" t="s">
        <v>45</v>
      </c>
      <c r="G11127" t="s">
        <v>45</v>
      </c>
      <c r="H11127" t="s">
        <v>68</v>
      </c>
      <c r="I11127" t="s">
        <v>77</v>
      </c>
      <c r="J11127" t="s">
        <v>64</v>
      </c>
      <c r="K11127">
        <v>490</v>
      </c>
      <c r="L11127">
        <v>3</v>
      </c>
      <c r="M11127">
        <v>999</v>
      </c>
      <c r="N11127">
        <v>4</v>
      </c>
      <c r="O11127" t="s">
        <v>71</v>
      </c>
      <c r="P11127">
        <v>-1.1000000000000001</v>
      </c>
      <c r="Q11127">
        <v>94.198999999999998</v>
      </c>
      <c r="R11127">
        <v>-37.5</v>
      </c>
      <c r="S11127">
        <v>0.88300000000000001</v>
      </c>
      <c r="T11127">
        <v>4963.6000000000004</v>
      </c>
      <c r="U11127" t="s">
        <v>37</v>
      </c>
    </row>
    <row r="11128" spans="1:21" x14ac:dyDescent="0.25">
      <c r="A11128">
        <v>46</v>
      </c>
      <c r="B11128" t="s">
        <v>46</v>
      </c>
      <c r="C11128" t="s">
        <v>35</v>
      </c>
      <c r="D11128" t="s">
        <v>48</v>
      </c>
      <c r="E11128" t="s">
        <v>37</v>
      </c>
      <c r="F11128" t="s">
        <v>42</v>
      </c>
      <c r="G11128" t="s">
        <v>37</v>
      </c>
      <c r="H11128" t="s">
        <v>38</v>
      </c>
      <c r="I11128" t="s">
        <v>72</v>
      </c>
      <c r="J11128" t="s">
        <v>61</v>
      </c>
      <c r="K11128">
        <v>18</v>
      </c>
      <c r="L11128">
        <v>1</v>
      </c>
      <c r="M11128">
        <v>999</v>
      </c>
      <c r="N11128">
        <v>1</v>
      </c>
      <c r="O11128" t="s">
        <v>71</v>
      </c>
      <c r="P11128">
        <v>-1.1000000000000001</v>
      </c>
      <c r="Q11128">
        <v>94.766999999999996</v>
      </c>
      <c r="R11128">
        <v>-50.8</v>
      </c>
      <c r="S11128">
        <v>1.0469999999999999</v>
      </c>
      <c r="T11128">
        <v>4963.6000000000004</v>
      </c>
      <c r="U11128" t="s">
        <v>37</v>
      </c>
    </row>
    <row r="11129" spans="1:21" x14ac:dyDescent="0.25">
      <c r="A11129">
        <v>46</v>
      </c>
      <c r="B11129" t="s">
        <v>50</v>
      </c>
      <c r="C11129" t="s">
        <v>52</v>
      </c>
      <c r="D11129" t="s">
        <v>48</v>
      </c>
      <c r="E11129" t="s">
        <v>37</v>
      </c>
      <c r="F11129" t="s">
        <v>42</v>
      </c>
      <c r="G11129" t="s">
        <v>37</v>
      </c>
      <c r="H11129" t="s">
        <v>38</v>
      </c>
      <c r="I11129" t="s">
        <v>39</v>
      </c>
      <c r="J11129" t="s">
        <v>63</v>
      </c>
      <c r="K11129">
        <v>541</v>
      </c>
      <c r="L11129">
        <v>3</v>
      </c>
      <c r="M11129">
        <v>999</v>
      </c>
      <c r="N11129">
        <v>0</v>
      </c>
      <c r="O11129" t="s">
        <v>41</v>
      </c>
      <c r="P11129">
        <v>1.1000000000000001</v>
      </c>
      <c r="Q11129">
        <v>93.994</v>
      </c>
      <c r="R11129">
        <v>-36.4</v>
      </c>
      <c r="S11129">
        <v>4.8550000000000004</v>
      </c>
      <c r="T11129">
        <v>5191</v>
      </c>
      <c r="U11129" t="s">
        <v>42</v>
      </c>
    </row>
    <row r="11130" spans="1:21" x14ac:dyDescent="0.25">
      <c r="A11130">
        <v>46</v>
      </c>
      <c r="B11130" t="s">
        <v>46</v>
      </c>
      <c r="C11130" t="s">
        <v>35</v>
      </c>
      <c r="D11130" t="s">
        <v>48</v>
      </c>
      <c r="E11130" t="s">
        <v>45</v>
      </c>
      <c r="F11130" t="s">
        <v>42</v>
      </c>
      <c r="G11130" t="s">
        <v>37</v>
      </c>
      <c r="H11130" t="s">
        <v>38</v>
      </c>
      <c r="I11130" t="s">
        <v>66</v>
      </c>
      <c r="J11130" t="s">
        <v>64</v>
      </c>
      <c r="K11130">
        <v>856</v>
      </c>
      <c r="L11130">
        <v>3</v>
      </c>
      <c r="M11130">
        <v>999</v>
      </c>
      <c r="N11130">
        <v>0</v>
      </c>
      <c r="O11130" t="s">
        <v>41</v>
      </c>
      <c r="P11130">
        <v>1.4</v>
      </c>
      <c r="Q11130">
        <v>94.465000000000003</v>
      </c>
      <c r="R11130">
        <v>-41.8</v>
      </c>
      <c r="S11130">
        <v>4.9589999999999996</v>
      </c>
      <c r="T11130">
        <v>5228.1000000000004</v>
      </c>
      <c r="U11130" t="s">
        <v>42</v>
      </c>
    </row>
    <row r="11131" spans="1:21" x14ac:dyDescent="0.25">
      <c r="A11131">
        <v>46</v>
      </c>
      <c r="B11131" t="s">
        <v>50</v>
      </c>
      <c r="C11131" t="s">
        <v>35</v>
      </c>
      <c r="D11131" t="s">
        <v>48</v>
      </c>
      <c r="E11131" t="s">
        <v>37</v>
      </c>
      <c r="F11131" t="s">
        <v>37</v>
      </c>
      <c r="G11131" t="s">
        <v>37</v>
      </c>
      <c r="H11131" t="s">
        <v>68</v>
      </c>
      <c r="I11131" t="s">
        <v>69</v>
      </c>
      <c r="J11131" t="s">
        <v>62</v>
      </c>
      <c r="K11131">
        <v>1044</v>
      </c>
      <c r="L11131">
        <v>2</v>
      </c>
      <c r="M11131">
        <v>999</v>
      </c>
      <c r="N11131">
        <v>0</v>
      </c>
      <c r="O11131" t="s">
        <v>41</v>
      </c>
      <c r="P11131">
        <v>1.4</v>
      </c>
      <c r="Q11131">
        <v>93.444000000000003</v>
      </c>
      <c r="R11131">
        <v>-36.1</v>
      </c>
      <c r="S11131">
        <v>4.9669999999999996</v>
      </c>
      <c r="T11131">
        <v>5228.1000000000004</v>
      </c>
      <c r="U11131" t="s">
        <v>42</v>
      </c>
    </row>
    <row r="11132" spans="1:21" x14ac:dyDescent="0.25">
      <c r="A11132">
        <v>46</v>
      </c>
      <c r="B11132" t="s">
        <v>50</v>
      </c>
      <c r="C11132" t="s">
        <v>35</v>
      </c>
      <c r="D11132" t="s">
        <v>48</v>
      </c>
      <c r="E11132" t="s">
        <v>37</v>
      </c>
      <c r="F11132" t="s">
        <v>42</v>
      </c>
      <c r="G11132" t="s">
        <v>42</v>
      </c>
      <c r="H11132" t="s">
        <v>68</v>
      </c>
      <c r="I11132" t="s">
        <v>72</v>
      </c>
      <c r="J11132" t="s">
        <v>62</v>
      </c>
      <c r="K11132">
        <v>814</v>
      </c>
      <c r="L11132">
        <v>1</v>
      </c>
      <c r="M11132">
        <v>999</v>
      </c>
      <c r="N11132">
        <v>0</v>
      </c>
      <c r="O11132" t="s">
        <v>41</v>
      </c>
      <c r="P11132">
        <v>-0.1</v>
      </c>
      <c r="Q11132">
        <v>93.2</v>
      </c>
      <c r="R11132">
        <v>-42</v>
      </c>
      <c r="S11132">
        <v>4.12</v>
      </c>
      <c r="T11132">
        <v>5195.8</v>
      </c>
      <c r="U11132" t="s">
        <v>42</v>
      </c>
    </row>
    <row r="11133" spans="1:21" x14ac:dyDescent="0.25">
      <c r="A11133">
        <v>46</v>
      </c>
      <c r="B11133" t="s">
        <v>50</v>
      </c>
      <c r="C11133" t="s">
        <v>53</v>
      </c>
      <c r="D11133" t="s">
        <v>48</v>
      </c>
      <c r="E11133" t="s">
        <v>37</v>
      </c>
      <c r="F11133" t="s">
        <v>37</v>
      </c>
      <c r="G11133" t="s">
        <v>42</v>
      </c>
      <c r="H11133" t="s">
        <v>68</v>
      </c>
      <c r="I11133" t="s">
        <v>76</v>
      </c>
      <c r="J11133" t="s">
        <v>62</v>
      </c>
      <c r="K11133">
        <v>903</v>
      </c>
      <c r="L11133">
        <v>1</v>
      </c>
      <c r="M11133">
        <v>999</v>
      </c>
      <c r="N11133">
        <v>0</v>
      </c>
      <c r="O11133" t="s">
        <v>41</v>
      </c>
      <c r="P11133">
        <v>-1.8</v>
      </c>
      <c r="Q11133">
        <v>93.075000000000003</v>
      </c>
      <c r="R11133">
        <v>-47.1</v>
      </c>
      <c r="S11133">
        <v>1.4450000000000001</v>
      </c>
      <c r="T11133">
        <v>5099.1000000000004</v>
      </c>
      <c r="U11133" t="s">
        <v>42</v>
      </c>
    </row>
    <row r="11134" spans="1:21" x14ac:dyDescent="0.25">
      <c r="A11134">
        <v>46</v>
      </c>
      <c r="B11134" t="s">
        <v>43</v>
      </c>
      <c r="C11134" t="s">
        <v>35</v>
      </c>
      <c r="D11134" t="s">
        <v>48</v>
      </c>
      <c r="E11134" t="s">
        <v>37</v>
      </c>
      <c r="F11134" t="s">
        <v>37</v>
      </c>
      <c r="G11134" t="s">
        <v>37</v>
      </c>
      <c r="H11134" t="s">
        <v>68</v>
      </c>
      <c r="I11134" t="s">
        <v>39</v>
      </c>
      <c r="J11134" t="s">
        <v>62</v>
      </c>
      <c r="K11134">
        <v>984</v>
      </c>
      <c r="L11134">
        <v>1</v>
      </c>
      <c r="M11134">
        <v>999</v>
      </c>
      <c r="N11134">
        <v>1</v>
      </c>
      <c r="O11134" t="s">
        <v>71</v>
      </c>
      <c r="P11134">
        <v>-1.8</v>
      </c>
      <c r="Q11134">
        <v>92.893000000000001</v>
      </c>
      <c r="R11134">
        <v>-46.2</v>
      </c>
      <c r="S11134">
        <v>1.3340000000000001</v>
      </c>
      <c r="T11134">
        <v>5099.1000000000004</v>
      </c>
      <c r="U11134" t="s">
        <v>42</v>
      </c>
    </row>
    <row r="11135" spans="1:21" x14ac:dyDescent="0.25">
      <c r="A11135">
        <v>46</v>
      </c>
      <c r="B11135" t="s">
        <v>50</v>
      </c>
      <c r="C11135" t="s">
        <v>35</v>
      </c>
      <c r="D11135" t="s">
        <v>48</v>
      </c>
      <c r="E11135" t="s">
        <v>37</v>
      </c>
      <c r="F11135" t="s">
        <v>37</v>
      </c>
      <c r="G11135" t="s">
        <v>37</v>
      </c>
      <c r="H11135" t="s">
        <v>68</v>
      </c>
      <c r="I11135" t="s">
        <v>39</v>
      </c>
      <c r="J11135" t="s">
        <v>63</v>
      </c>
      <c r="K11135">
        <v>792</v>
      </c>
      <c r="L11135">
        <v>3</v>
      </c>
      <c r="M11135">
        <v>999</v>
      </c>
      <c r="N11135">
        <v>0</v>
      </c>
      <c r="O11135" t="s">
        <v>41</v>
      </c>
      <c r="P11135">
        <v>-1.8</v>
      </c>
      <c r="Q11135">
        <v>92.893000000000001</v>
      </c>
      <c r="R11135">
        <v>-46.2</v>
      </c>
      <c r="S11135">
        <v>1.327</v>
      </c>
      <c r="T11135">
        <v>5099.1000000000004</v>
      </c>
      <c r="U11135" t="s">
        <v>42</v>
      </c>
    </row>
    <row r="11136" spans="1:21" x14ac:dyDescent="0.25">
      <c r="A11136">
        <v>46</v>
      </c>
      <c r="B11136" t="s">
        <v>56</v>
      </c>
      <c r="C11136" t="s">
        <v>35</v>
      </c>
      <c r="D11136" t="s">
        <v>48</v>
      </c>
      <c r="E11136" t="s">
        <v>37</v>
      </c>
      <c r="F11136" t="s">
        <v>37</v>
      </c>
      <c r="G11136" t="s">
        <v>37</v>
      </c>
      <c r="H11136" t="s">
        <v>68</v>
      </c>
      <c r="I11136" t="s">
        <v>66</v>
      </c>
      <c r="J11136" t="s">
        <v>61</v>
      </c>
      <c r="K11136">
        <v>294</v>
      </c>
      <c r="L11136">
        <v>1</v>
      </c>
      <c r="M11136">
        <v>999</v>
      </c>
      <c r="N11136">
        <v>0</v>
      </c>
      <c r="O11136" t="s">
        <v>41</v>
      </c>
      <c r="P11136">
        <v>-2.9</v>
      </c>
      <c r="Q11136">
        <v>92.962999999999994</v>
      </c>
      <c r="R11136">
        <v>-40.799999999999997</v>
      </c>
      <c r="S11136">
        <v>1.262</v>
      </c>
      <c r="T11136">
        <v>5076.2</v>
      </c>
      <c r="U11136" t="s">
        <v>42</v>
      </c>
    </row>
    <row r="11137" spans="1:21" x14ac:dyDescent="0.25">
      <c r="A11137">
        <v>46</v>
      </c>
      <c r="B11137" t="s">
        <v>56</v>
      </c>
      <c r="C11137" t="s">
        <v>35</v>
      </c>
      <c r="D11137" t="s">
        <v>48</v>
      </c>
      <c r="E11137" t="s">
        <v>37</v>
      </c>
      <c r="F11137" t="s">
        <v>37</v>
      </c>
      <c r="G11137" t="s">
        <v>37</v>
      </c>
      <c r="H11137" t="s">
        <v>68</v>
      </c>
      <c r="I11137" t="s">
        <v>66</v>
      </c>
      <c r="J11137" t="s">
        <v>61</v>
      </c>
      <c r="K11137">
        <v>200</v>
      </c>
      <c r="L11137">
        <v>2</v>
      </c>
      <c r="M11137">
        <v>999</v>
      </c>
      <c r="N11137">
        <v>1</v>
      </c>
      <c r="O11137" t="s">
        <v>71</v>
      </c>
      <c r="P11137">
        <v>-2.9</v>
      </c>
      <c r="Q11137">
        <v>92.962999999999994</v>
      </c>
      <c r="R11137">
        <v>-40.799999999999997</v>
      </c>
      <c r="S11137">
        <v>1.262</v>
      </c>
      <c r="T11137">
        <v>5076.2</v>
      </c>
      <c r="U11137" t="s">
        <v>42</v>
      </c>
    </row>
    <row r="11138" spans="1:21" x14ac:dyDescent="0.25">
      <c r="A11138">
        <v>46</v>
      </c>
      <c r="B11138" t="s">
        <v>56</v>
      </c>
      <c r="C11138" t="s">
        <v>35</v>
      </c>
      <c r="D11138" t="s">
        <v>48</v>
      </c>
      <c r="E11138" t="s">
        <v>37</v>
      </c>
      <c r="F11138" t="s">
        <v>42</v>
      </c>
      <c r="G11138" t="s">
        <v>42</v>
      </c>
      <c r="H11138" t="s">
        <v>68</v>
      </c>
      <c r="I11138" t="s">
        <v>66</v>
      </c>
      <c r="J11138" t="s">
        <v>61</v>
      </c>
      <c r="K11138">
        <v>1210</v>
      </c>
      <c r="L11138">
        <v>4</v>
      </c>
      <c r="M11138">
        <v>999</v>
      </c>
      <c r="N11138">
        <v>1</v>
      </c>
      <c r="O11138" t="s">
        <v>71</v>
      </c>
      <c r="P11138">
        <v>-2.9</v>
      </c>
      <c r="Q11138">
        <v>92.962999999999994</v>
      </c>
      <c r="R11138">
        <v>-40.799999999999997</v>
      </c>
      <c r="S11138">
        <v>1.262</v>
      </c>
      <c r="T11138">
        <v>5076.2</v>
      </c>
      <c r="U11138" t="s">
        <v>42</v>
      </c>
    </row>
    <row r="11139" spans="1:21" x14ac:dyDescent="0.25">
      <c r="A11139">
        <v>46</v>
      </c>
      <c r="B11139" t="s">
        <v>56</v>
      </c>
      <c r="C11139" t="s">
        <v>35</v>
      </c>
      <c r="D11139" t="s">
        <v>48</v>
      </c>
      <c r="E11139" t="s">
        <v>37</v>
      </c>
      <c r="F11139" t="s">
        <v>42</v>
      </c>
      <c r="G11139" t="s">
        <v>37</v>
      </c>
      <c r="H11139" t="s">
        <v>68</v>
      </c>
      <c r="I11139" t="s">
        <v>66</v>
      </c>
      <c r="J11139" t="s">
        <v>61</v>
      </c>
      <c r="K11139">
        <v>236</v>
      </c>
      <c r="L11139">
        <v>2</v>
      </c>
      <c r="M11139">
        <v>999</v>
      </c>
      <c r="N11139">
        <v>0</v>
      </c>
      <c r="O11139" t="s">
        <v>41</v>
      </c>
      <c r="P11139">
        <v>-2.9</v>
      </c>
      <c r="Q11139">
        <v>92.962999999999994</v>
      </c>
      <c r="R11139">
        <v>-40.799999999999997</v>
      </c>
      <c r="S11139">
        <v>1.262</v>
      </c>
      <c r="T11139">
        <v>5076.2</v>
      </c>
      <c r="U11139" t="s">
        <v>42</v>
      </c>
    </row>
    <row r="11140" spans="1:21" x14ac:dyDescent="0.25">
      <c r="A11140">
        <v>47</v>
      </c>
      <c r="B11140" t="s">
        <v>51</v>
      </c>
      <c r="C11140" t="s">
        <v>52</v>
      </c>
      <c r="D11140" t="s">
        <v>48</v>
      </c>
      <c r="E11140" t="s">
        <v>37</v>
      </c>
      <c r="F11140" t="s">
        <v>37</v>
      </c>
      <c r="G11140" t="s">
        <v>37</v>
      </c>
      <c r="H11140" t="s">
        <v>38</v>
      </c>
      <c r="I11140" t="s">
        <v>39</v>
      </c>
      <c r="J11140" t="s">
        <v>40</v>
      </c>
      <c r="K11140">
        <v>10</v>
      </c>
      <c r="L11140">
        <v>4</v>
      </c>
      <c r="M11140">
        <v>999</v>
      </c>
      <c r="N11140">
        <v>0</v>
      </c>
      <c r="O11140" t="s">
        <v>41</v>
      </c>
      <c r="P11140">
        <v>1.1000000000000001</v>
      </c>
      <c r="Q11140">
        <v>93.994</v>
      </c>
      <c r="R11140">
        <v>-36.4</v>
      </c>
      <c r="S11140">
        <v>4.8570000000000002</v>
      </c>
      <c r="T11140">
        <v>5191</v>
      </c>
      <c r="U11140" t="s">
        <v>37</v>
      </c>
    </row>
    <row r="11141" spans="1:21" x14ac:dyDescent="0.25">
      <c r="A11141">
        <v>47</v>
      </c>
      <c r="B11141" t="s">
        <v>50</v>
      </c>
      <c r="C11141" t="s">
        <v>35</v>
      </c>
      <c r="D11141" t="s">
        <v>48</v>
      </c>
      <c r="E11141" t="s">
        <v>37</v>
      </c>
      <c r="F11141" t="s">
        <v>37</v>
      </c>
      <c r="G11141" t="s">
        <v>37</v>
      </c>
      <c r="H11141" t="s">
        <v>38</v>
      </c>
      <c r="I11141" t="s">
        <v>39</v>
      </c>
      <c r="J11141" t="s">
        <v>61</v>
      </c>
      <c r="K11141">
        <v>285</v>
      </c>
      <c r="L11141">
        <v>1</v>
      </c>
      <c r="M11141">
        <v>999</v>
      </c>
      <c r="N11141">
        <v>0</v>
      </c>
      <c r="O11141" t="s">
        <v>41</v>
      </c>
      <c r="P11141">
        <v>1.1000000000000001</v>
      </c>
      <c r="Q11141">
        <v>93.994</v>
      </c>
      <c r="R11141">
        <v>-36.4</v>
      </c>
      <c r="S11141">
        <v>4.8570000000000002</v>
      </c>
      <c r="T11141">
        <v>5191</v>
      </c>
      <c r="U11141" t="s">
        <v>37</v>
      </c>
    </row>
    <row r="11142" spans="1:21" x14ac:dyDescent="0.25">
      <c r="A11142">
        <v>47</v>
      </c>
      <c r="B11142" t="s">
        <v>50</v>
      </c>
      <c r="C11142" t="s">
        <v>35</v>
      </c>
      <c r="D11142" t="s">
        <v>48</v>
      </c>
      <c r="E11142" t="s">
        <v>37</v>
      </c>
      <c r="F11142" t="s">
        <v>42</v>
      </c>
      <c r="G11142" t="s">
        <v>37</v>
      </c>
      <c r="H11142" t="s">
        <v>38</v>
      </c>
      <c r="I11142" t="s">
        <v>39</v>
      </c>
      <c r="J11142" t="s">
        <v>63</v>
      </c>
      <c r="K11142">
        <v>194</v>
      </c>
      <c r="L11142">
        <v>3</v>
      </c>
      <c r="M11142">
        <v>999</v>
      </c>
      <c r="N11142">
        <v>0</v>
      </c>
      <c r="O11142" t="s">
        <v>41</v>
      </c>
      <c r="P11142">
        <v>1.1000000000000001</v>
      </c>
      <c r="Q11142">
        <v>93.994</v>
      </c>
      <c r="R11142">
        <v>-36.4</v>
      </c>
      <c r="S11142">
        <v>4.8550000000000004</v>
      </c>
      <c r="T11142">
        <v>5191</v>
      </c>
      <c r="U11142" t="s">
        <v>37</v>
      </c>
    </row>
    <row r="11143" spans="1:21" x14ac:dyDescent="0.25">
      <c r="A11143">
        <v>47</v>
      </c>
      <c r="B11143" t="s">
        <v>50</v>
      </c>
      <c r="C11143" t="s">
        <v>35</v>
      </c>
      <c r="D11143" t="s">
        <v>48</v>
      </c>
      <c r="E11143" t="s">
        <v>37</v>
      </c>
      <c r="F11143" t="s">
        <v>42</v>
      </c>
      <c r="G11143" t="s">
        <v>37</v>
      </c>
      <c r="H11143" t="s">
        <v>38</v>
      </c>
      <c r="I11143" t="s">
        <v>39</v>
      </c>
      <c r="J11143" t="s">
        <v>63</v>
      </c>
      <c r="K11143">
        <v>185</v>
      </c>
      <c r="L11143">
        <v>7</v>
      </c>
      <c r="M11143">
        <v>999</v>
      </c>
      <c r="N11143">
        <v>0</v>
      </c>
      <c r="O11143" t="s">
        <v>41</v>
      </c>
      <c r="P11143">
        <v>1.1000000000000001</v>
      </c>
      <c r="Q11143">
        <v>93.994</v>
      </c>
      <c r="R11143">
        <v>-36.4</v>
      </c>
      <c r="S11143">
        <v>4.8550000000000004</v>
      </c>
      <c r="T11143">
        <v>5191</v>
      </c>
      <c r="U11143" t="s">
        <v>37</v>
      </c>
    </row>
    <row r="11144" spans="1:21" x14ac:dyDescent="0.25">
      <c r="A11144">
        <v>47</v>
      </c>
      <c r="B11144" t="s">
        <v>51</v>
      </c>
      <c r="C11144" t="s">
        <v>35</v>
      </c>
      <c r="D11144" t="s">
        <v>48</v>
      </c>
      <c r="E11144" t="s">
        <v>37</v>
      </c>
      <c r="F11144" t="s">
        <v>42</v>
      </c>
      <c r="G11144" t="s">
        <v>37</v>
      </c>
      <c r="H11144" t="s">
        <v>38</v>
      </c>
      <c r="I11144" t="s">
        <v>39</v>
      </c>
      <c r="J11144" t="s">
        <v>61</v>
      </c>
      <c r="K11144">
        <v>271</v>
      </c>
      <c r="L11144">
        <v>1</v>
      </c>
      <c r="M11144">
        <v>999</v>
      </c>
      <c r="N11144">
        <v>0</v>
      </c>
      <c r="O11144" t="s">
        <v>41</v>
      </c>
      <c r="P11144">
        <v>1.1000000000000001</v>
      </c>
      <c r="Q11144">
        <v>93.994</v>
      </c>
      <c r="R11144">
        <v>-36.4</v>
      </c>
      <c r="S11144">
        <v>4.8559999999999999</v>
      </c>
      <c r="T11144">
        <v>5191</v>
      </c>
      <c r="U11144" t="s">
        <v>37</v>
      </c>
    </row>
    <row r="11145" spans="1:21" x14ac:dyDescent="0.25">
      <c r="A11145">
        <v>47</v>
      </c>
      <c r="B11145" t="s">
        <v>51</v>
      </c>
      <c r="C11145" t="s">
        <v>35</v>
      </c>
      <c r="D11145" t="s">
        <v>48</v>
      </c>
      <c r="E11145" t="s">
        <v>37</v>
      </c>
      <c r="F11145" t="s">
        <v>37</v>
      </c>
      <c r="G11145" t="s">
        <v>37</v>
      </c>
      <c r="H11145" t="s">
        <v>38</v>
      </c>
      <c r="I11145" t="s">
        <v>39</v>
      </c>
      <c r="J11145" t="s">
        <v>61</v>
      </c>
      <c r="K11145">
        <v>227</v>
      </c>
      <c r="L11145">
        <v>1</v>
      </c>
      <c r="M11145">
        <v>999</v>
      </c>
      <c r="N11145">
        <v>0</v>
      </c>
      <c r="O11145" t="s">
        <v>41</v>
      </c>
      <c r="P11145">
        <v>1.1000000000000001</v>
      </c>
      <c r="Q11145">
        <v>93.994</v>
      </c>
      <c r="R11145">
        <v>-36.4</v>
      </c>
      <c r="S11145">
        <v>4.8559999999999999</v>
      </c>
      <c r="T11145">
        <v>5191</v>
      </c>
      <c r="U11145" t="s">
        <v>37</v>
      </c>
    </row>
    <row r="11146" spans="1:21" x14ac:dyDescent="0.25">
      <c r="A11146">
        <v>47</v>
      </c>
      <c r="B11146" t="s">
        <v>50</v>
      </c>
      <c r="C11146" t="s">
        <v>52</v>
      </c>
      <c r="D11146" t="s">
        <v>48</v>
      </c>
      <c r="E11146" t="s">
        <v>37</v>
      </c>
      <c r="F11146" t="s">
        <v>37</v>
      </c>
      <c r="G11146" t="s">
        <v>42</v>
      </c>
      <c r="H11146" t="s">
        <v>38</v>
      </c>
      <c r="I11146" t="s">
        <v>39</v>
      </c>
      <c r="J11146" t="s">
        <v>62</v>
      </c>
      <c r="K11146">
        <v>71</v>
      </c>
      <c r="L11146">
        <v>1</v>
      </c>
      <c r="M11146">
        <v>999</v>
      </c>
      <c r="N11146">
        <v>0</v>
      </c>
      <c r="O11146" t="s">
        <v>41</v>
      </c>
      <c r="P11146">
        <v>1.1000000000000001</v>
      </c>
      <c r="Q11146">
        <v>93.994</v>
      </c>
      <c r="R11146">
        <v>-36.4</v>
      </c>
      <c r="S11146">
        <v>4.859</v>
      </c>
      <c r="T11146">
        <v>5191</v>
      </c>
      <c r="U11146" t="s">
        <v>37</v>
      </c>
    </row>
    <row r="11147" spans="1:21" x14ac:dyDescent="0.25">
      <c r="A11147">
        <v>47</v>
      </c>
      <c r="B11147" t="s">
        <v>50</v>
      </c>
      <c r="C11147" t="s">
        <v>35</v>
      </c>
      <c r="D11147" t="s">
        <v>48</v>
      </c>
      <c r="E11147" t="s">
        <v>37</v>
      </c>
      <c r="F11147" t="s">
        <v>42</v>
      </c>
      <c r="G11147" t="s">
        <v>37</v>
      </c>
      <c r="H11147" t="s">
        <v>38</v>
      </c>
      <c r="I11147" t="s">
        <v>39</v>
      </c>
      <c r="J11147" t="s">
        <v>62</v>
      </c>
      <c r="K11147">
        <v>224</v>
      </c>
      <c r="L11147">
        <v>2</v>
      </c>
      <c r="M11147">
        <v>999</v>
      </c>
      <c r="N11147">
        <v>0</v>
      </c>
      <c r="O11147" t="s">
        <v>41</v>
      </c>
      <c r="P11147">
        <v>1.1000000000000001</v>
      </c>
      <c r="Q11147">
        <v>93.994</v>
      </c>
      <c r="R11147">
        <v>-36.4</v>
      </c>
      <c r="S11147">
        <v>4.859</v>
      </c>
      <c r="T11147">
        <v>5191</v>
      </c>
      <c r="U11147" t="s">
        <v>37</v>
      </c>
    </row>
    <row r="11148" spans="1:21" x14ac:dyDescent="0.25">
      <c r="A11148">
        <v>47</v>
      </c>
      <c r="B11148" t="s">
        <v>50</v>
      </c>
      <c r="C11148" t="s">
        <v>35</v>
      </c>
      <c r="D11148" t="s">
        <v>48</v>
      </c>
      <c r="E11148" t="s">
        <v>45</v>
      </c>
      <c r="F11148" t="s">
        <v>42</v>
      </c>
      <c r="G11148" t="s">
        <v>37</v>
      </c>
      <c r="H11148" t="s">
        <v>38</v>
      </c>
      <c r="I11148" t="s">
        <v>39</v>
      </c>
      <c r="J11148" t="s">
        <v>63</v>
      </c>
      <c r="K11148">
        <v>221</v>
      </c>
      <c r="L11148">
        <v>4</v>
      </c>
      <c r="M11148">
        <v>999</v>
      </c>
      <c r="N11148">
        <v>0</v>
      </c>
      <c r="O11148" t="s">
        <v>41</v>
      </c>
      <c r="P11148">
        <v>1.1000000000000001</v>
      </c>
      <c r="Q11148">
        <v>93.994</v>
      </c>
      <c r="R11148">
        <v>-36.4</v>
      </c>
      <c r="S11148">
        <v>4.8600000000000003</v>
      </c>
      <c r="T11148">
        <v>5191</v>
      </c>
      <c r="U11148" t="s">
        <v>37</v>
      </c>
    </row>
    <row r="11149" spans="1:21" x14ac:dyDescent="0.25">
      <c r="A11149">
        <v>47</v>
      </c>
      <c r="B11149" t="s">
        <v>50</v>
      </c>
      <c r="C11149" t="s">
        <v>53</v>
      </c>
      <c r="D11149" t="s">
        <v>48</v>
      </c>
      <c r="E11149" t="s">
        <v>45</v>
      </c>
      <c r="F11149" t="s">
        <v>42</v>
      </c>
      <c r="G11149" t="s">
        <v>37</v>
      </c>
      <c r="H11149" t="s">
        <v>38</v>
      </c>
      <c r="I11149" t="s">
        <v>39</v>
      </c>
      <c r="J11149" t="s">
        <v>63</v>
      </c>
      <c r="K11149">
        <v>65</v>
      </c>
      <c r="L11149">
        <v>7</v>
      </c>
      <c r="M11149">
        <v>999</v>
      </c>
      <c r="N11149">
        <v>0</v>
      </c>
      <c r="O11149" t="s">
        <v>41</v>
      </c>
      <c r="P11149">
        <v>1.1000000000000001</v>
      </c>
      <c r="Q11149">
        <v>93.994</v>
      </c>
      <c r="R11149">
        <v>-36.4</v>
      </c>
      <c r="S11149">
        <v>4.8600000000000003</v>
      </c>
      <c r="T11149">
        <v>5191</v>
      </c>
      <c r="U11149" t="s">
        <v>37</v>
      </c>
    </row>
    <row r="11150" spans="1:21" x14ac:dyDescent="0.25">
      <c r="A11150">
        <v>47</v>
      </c>
      <c r="B11150" t="s">
        <v>50</v>
      </c>
      <c r="C11150" t="s">
        <v>35</v>
      </c>
      <c r="D11150" t="s">
        <v>48</v>
      </c>
      <c r="E11150" t="s">
        <v>45</v>
      </c>
      <c r="F11150" t="s">
        <v>42</v>
      </c>
      <c r="G11150" t="s">
        <v>37</v>
      </c>
      <c r="H11150" t="s">
        <v>38</v>
      </c>
      <c r="I11150" t="s">
        <v>39</v>
      </c>
      <c r="J11150" t="s">
        <v>64</v>
      </c>
      <c r="K11150">
        <v>229</v>
      </c>
      <c r="L11150">
        <v>1</v>
      </c>
      <c r="M11150">
        <v>999</v>
      </c>
      <c r="N11150">
        <v>0</v>
      </c>
      <c r="O11150" t="s">
        <v>41</v>
      </c>
      <c r="P11150">
        <v>1.1000000000000001</v>
      </c>
      <c r="Q11150">
        <v>93.994</v>
      </c>
      <c r="R11150">
        <v>-36.4</v>
      </c>
      <c r="S11150">
        <v>4.859</v>
      </c>
      <c r="T11150">
        <v>5191</v>
      </c>
      <c r="U11150" t="s">
        <v>37</v>
      </c>
    </row>
    <row r="11151" spans="1:21" x14ac:dyDescent="0.25">
      <c r="A11151">
        <v>47</v>
      </c>
      <c r="B11151" t="s">
        <v>50</v>
      </c>
      <c r="C11151" t="s">
        <v>53</v>
      </c>
      <c r="D11151" t="s">
        <v>48</v>
      </c>
      <c r="E11151" t="s">
        <v>45</v>
      </c>
      <c r="F11151" t="s">
        <v>37</v>
      </c>
      <c r="G11151" t="s">
        <v>37</v>
      </c>
      <c r="H11151" t="s">
        <v>38</v>
      </c>
      <c r="I11151" t="s">
        <v>39</v>
      </c>
      <c r="J11151" t="s">
        <v>64</v>
      </c>
      <c r="K11151">
        <v>1161</v>
      </c>
      <c r="L11151">
        <v>3</v>
      </c>
      <c r="M11151">
        <v>999</v>
      </c>
      <c r="N11151">
        <v>0</v>
      </c>
      <c r="O11151" t="s">
        <v>41</v>
      </c>
      <c r="P11151">
        <v>1.1000000000000001</v>
      </c>
      <c r="Q11151">
        <v>93.994</v>
      </c>
      <c r="R11151">
        <v>-36.4</v>
      </c>
      <c r="S11151">
        <v>4.859</v>
      </c>
      <c r="T11151">
        <v>5191</v>
      </c>
      <c r="U11151" t="s">
        <v>37</v>
      </c>
    </row>
    <row r="11152" spans="1:21" x14ac:dyDescent="0.25">
      <c r="A11152">
        <v>47</v>
      </c>
      <c r="B11152" t="s">
        <v>50</v>
      </c>
      <c r="C11152" t="s">
        <v>35</v>
      </c>
      <c r="D11152" t="s">
        <v>48</v>
      </c>
      <c r="E11152" t="s">
        <v>37</v>
      </c>
      <c r="F11152" t="s">
        <v>42</v>
      </c>
      <c r="G11152" t="s">
        <v>37</v>
      </c>
      <c r="H11152" t="s">
        <v>38</v>
      </c>
      <c r="I11152" t="s">
        <v>39</v>
      </c>
      <c r="J11152" t="s">
        <v>61</v>
      </c>
      <c r="K11152">
        <v>217</v>
      </c>
      <c r="L11152">
        <v>2</v>
      </c>
      <c r="M11152">
        <v>999</v>
      </c>
      <c r="N11152">
        <v>0</v>
      </c>
      <c r="O11152" t="s">
        <v>41</v>
      </c>
      <c r="P11152">
        <v>1.1000000000000001</v>
      </c>
      <c r="Q11152">
        <v>93.994</v>
      </c>
      <c r="R11152">
        <v>-36.4</v>
      </c>
      <c r="S11152">
        <v>4.8559999999999999</v>
      </c>
      <c r="T11152">
        <v>5191</v>
      </c>
      <c r="U11152" t="s">
        <v>37</v>
      </c>
    </row>
    <row r="11153" spans="1:21" x14ac:dyDescent="0.25">
      <c r="A11153">
        <v>47</v>
      </c>
      <c r="B11153" t="s">
        <v>50</v>
      </c>
      <c r="C11153" t="s">
        <v>35</v>
      </c>
      <c r="D11153" t="s">
        <v>48</v>
      </c>
      <c r="E11153" t="s">
        <v>37</v>
      </c>
      <c r="F11153" t="s">
        <v>37</v>
      </c>
      <c r="G11153" t="s">
        <v>37</v>
      </c>
      <c r="H11153" t="s">
        <v>38</v>
      </c>
      <c r="I11153" t="s">
        <v>39</v>
      </c>
      <c r="J11153" t="s">
        <v>61</v>
      </c>
      <c r="K11153">
        <v>625</v>
      </c>
      <c r="L11153">
        <v>2</v>
      </c>
      <c r="M11153">
        <v>999</v>
      </c>
      <c r="N11153">
        <v>0</v>
      </c>
      <c r="O11153" t="s">
        <v>41</v>
      </c>
      <c r="P11153">
        <v>1.1000000000000001</v>
      </c>
      <c r="Q11153">
        <v>93.994</v>
      </c>
      <c r="R11153">
        <v>-36.4</v>
      </c>
      <c r="S11153">
        <v>4.8559999999999999</v>
      </c>
      <c r="T11153">
        <v>5191</v>
      </c>
      <c r="U11153" t="s">
        <v>37</v>
      </c>
    </row>
    <row r="11154" spans="1:21" x14ac:dyDescent="0.25">
      <c r="A11154">
        <v>47</v>
      </c>
      <c r="B11154" t="s">
        <v>50</v>
      </c>
      <c r="C11154" t="s">
        <v>53</v>
      </c>
      <c r="D11154" t="s">
        <v>48</v>
      </c>
      <c r="E11154" t="s">
        <v>45</v>
      </c>
      <c r="F11154" t="s">
        <v>37</v>
      </c>
      <c r="G11154" t="s">
        <v>37</v>
      </c>
      <c r="H11154" t="s">
        <v>38</v>
      </c>
      <c r="I11154" t="s">
        <v>39</v>
      </c>
      <c r="J11154" t="s">
        <v>62</v>
      </c>
      <c r="K11154">
        <v>159</v>
      </c>
      <c r="L11154">
        <v>2</v>
      </c>
      <c r="M11154">
        <v>999</v>
      </c>
      <c r="N11154">
        <v>0</v>
      </c>
      <c r="O11154" t="s">
        <v>41</v>
      </c>
      <c r="P11154">
        <v>1.1000000000000001</v>
      </c>
      <c r="Q11154">
        <v>93.994</v>
      </c>
      <c r="R11154">
        <v>-36.4</v>
      </c>
      <c r="S11154">
        <v>4.8579999999999997</v>
      </c>
      <c r="T11154">
        <v>5191</v>
      </c>
      <c r="U11154" t="s">
        <v>37</v>
      </c>
    </row>
    <row r="11155" spans="1:21" x14ac:dyDescent="0.25">
      <c r="A11155">
        <v>47</v>
      </c>
      <c r="B11155" t="s">
        <v>50</v>
      </c>
      <c r="C11155" t="s">
        <v>53</v>
      </c>
      <c r="D11155" t="s">
        <v>48</v>
      </c>
      <c r="E11155" t="s">
        <v>37</v>
      </c>
      <c r="F11155" t="s">
        <v>37</v>
      </c>
      <c r="G11155" t="s">
        <v>42</v>
      </c>
      <c r="H11155" t="s">
        <v>38</v>
      </c>
      <c r="I11155" t="s">
        <v>39</v>
      </c>
      <c r="J11155" t="s">
        <v>64</v>
      </c>
      <c r="K11155">
        <v>322</v>
      </c>
      <c r="L11155">
        <v>1</v>
      </c>
      <c r="M11155">
        <v>999</v>
      </c>
      <c r="N11155">
        <v>0</v>
      </c>
      <c r="O11155" t="s">
        <v>41</v>
      </c>
      <c r="P11155">
        <v>1.1000000000000001</v>
      </c>
      <c r="Q11155">
        <v>93.994</v>
      </c>
      <c r="R11155">
        <v>-36.4</v>
      </c>
      <c r="S11155">
        <v>4.8570000000000002</v>
      </c>
      <c r="T11155">
        <v>5191</v>
      </c>
      <c r="U11155" t="s">
        <v>37</v>
      </c>
    </row>
    <row r="11156" spans="1:21" x14ac:dyDescent="0.25">
      <c r="A11156">
        <v>47</v>
      </c>
      <c r="B11156" t="s">
        <v>50</v>
      </c>
      <c r="C11156" t="s">
        <v>53</v>
      </c>
      <c r="D11156" t="s">
        <v>48</v>
      </c>
      <c r="E11156" t="s">
        <v>45</v>
      </c>
      <c r="F11156" t="s">
        <v>42</v>
      </c>
      <c r="G11156" t="s">
        <v>37</v>
      </c>
      <c r="H11156" t="s">
        <v>38</v>
      </c>
      <c r="I11156" t="s">
        <v>39</v>
      </c>
      <c r="J11156" t="s">
        <v>64</v>
      </c>
      <c r="K11156">
        <v>567</v>
      </c>
      <c r="L11156">
        <v>3</v>
      </c>
      <c r="M11156">
        <v>999</v>
      </c>
      <c r="N11156">
        <v>0</v>
      </c>
      <c r="O11156" t="s">
        <v>41</v>
      </c>
      <c r="P11156">
        <v>1.1000000000000001</v>
      </c>
      <c r="Q11156">
        <v>93.994</v>
      </c>
      <c r="R11156">
        <v>-36.4</v>
      </c>
      <c r="S11156">
        <v>4.8570000000000002</v>
      </c>
      <c r="T11156">
        <v>5191</v>
      </c>
      <c r="U11156" t="s">
        <v>37</v>
      </c>
    </row>
    <row r="11157" spans="1:21" x14ac:dyDescent="0.25">
      <c r="A11157">
        <v>47</v>
      </c>
      <c r="B11157" t="s">
        <v>51</v>
      </c>
      <c r="C11157" t="s">
        <v>35</v>
      </c>
      <c r="D11157" t="s">
        <v>48</v>
      </c>
      <c r="E11157" t="s">
        <v>37</v>
      </c>
      <c r="F11157" t="s">
        <v>37</v>
      </c>
      <c r="G11157" t="s">
        <v>37</v>
      </c>
      <c r="H11157" t="s">
        <v>38</v>
      </c>
      <c r="I11157" t="s">
        <v>39</v>
      </c>
      <c r="J11157" t="s">
        <v>40</v>
      </c>
      <c r="K11157">
        <v>83</v>
      </c>
      <c r="L11157">
        <v>3</v>
      </c>
      <c r="M11157">
        <v>999</v>
      </c>
      <c r="N11157">
        <v>0</v>
      </c>
      <c r="O11157" t="s">
        <v>41</v>
      </c>
      <c r="P11157">
        <v>1.1000000000000001</v>
      </c>
      <c r="Q11157">
        <v>93.994</v>
      </c>
      <c r="R11157">
        <v>-36.4</v>
      </c>
      <c r="S11157">
        <v>4.8570000000000002</v>
      </c>
      <c r="T11157">
        <v>5191</v>
      </c>
      <c r="U11157" t="s">
        <v>37</v>
      </c>
    </row>
    <row r="11158" spans="1:21" x14ac:dyDescent="0.25">
      <c r="A11158">
        <v>47</v>
      </c>
      <c r="B11158" t="s">
        <v>50</v>
      </c>
      <c r="C11158" t="s">
        <v>35</v>
      </c>
      <c r="D11158" t="s">
        <v>48</v>
      </c>
      <c r="E11158" t="s">
        <v>37</v>
      </c>
      <c r="F11158" t="s">
        <v>42</v>
      </c>
      <c r="G11158" t="s">
        <v>37</v>
      </c>
      <c r="H11158" t="s">
        <v>38</v>
      </c>
      <c r="I11158" t="s">
        <v>39</v>
      </c>
      <c r="J11158" t="s">
        <v>40</v>
      </c>
      <c r="K11158">
        <v>140</v>
      </c>
      <c r="L11158">
        <v>2</v>
      </c>
      <c r="M11158">
        <v>999</v>
      </c>
      <c r="N11158">
        <v>0</v>
      </c>
      <c r="O11158" t="s">
        <v>41</v>
      </c>
      <c r="P11158">
        <v>1.1000000000000001</v>
      </c>
      <c r="Q11158">
        <v>93.994</v>
      </c>
      <c r="R11158">
        <v>-36.4</v>
      </c>
      <c r="S11158">
        <v>4.8570000000000002</v>
      </c>
      <c r="T11158">
        <v>5191</v>
      </c>
      <c r="U11158" t="s">
        <v>37</v>
      </c>
    </row>
    <row r="11159" spans="1:21" x14ac:dyDescent="0.25">
      <c r="A11159">
        <v>47</v>
      </c>
      <c r="B11159" t="s">
        <v>46</v>
      </c>
      <c r="C11159" t="s">
        <v>35</v>
      </c>
      <c r="D11159" t="s">
        <v>48</v>
      </c>
      <c r="E11159" t="s">
        <v>37</v>
      </c>
      <c r="F11159" t="s">
        <v>42</v>
      </c>
      <c r="G11159" t="s">
        <v>37</v>
      </c>
      <c r="H11159" t="s">
        <v>38</v>
      </c>
      <c r="I11159" t="s">
        <v>39</v>
      </c>
      <c r="J11159" t="s">
        <v>62</v>
      </c>
      <c r="K11159">
        <v>136</v>
      </c>
      <c r="L11159">
        <v>1</v>
      </c>
      <c r="M11159">
        <v>999</v>
      </c>
      <c r="N11159">
        <v>0</v>
      </c>
      <c r="O11159" t="s">
        <v>41</v>
      </c>
      <c r="P11159">
        <v>1.1000000000000001</v>
      </c>
      <c r="Q11159">
        <v>93.994</v>
      </c>
      <c r="R11159">
        <v>-36.4</v>
      </c>
      <c r="S11159">
        <v>4.8570000000000002</v>
      </c>
      <c r="T11159">
        <v>5191</v>
      </c>
      <c r="U11159" t="s">
        <v>37</v>
      </c>
    </row>
    <row r="11160" spans="1:21" x14ac:dyDescent="0.25">
      <c r="A11160">
        <v>47</v>
      </c>
      <c r="B11160" t="s">
        <v>50</v>
      </c>
      <c r="C11160" t="s">
        <v>53</v>
      </c>
      <c r="D11160" t="s">
        <v>48</v>
      </c>
      <c r="E11160" t="s">
        <v>45</v>
      </c>
      <c r="F11160" t="s">
        <v>42</v>
      </c>
      <c r="G11160" t="s">
        <v>37</v>
      </c>
      <c r="H11160" t="s">
        <v>38</v>
      </c>
      <c r="I11160" t="s">
        <v>39</v>
      </c>
      <c r="J11160" t="s">
        <v>62</v>
      </c>
      <c r="K11160">
        <v>64</v>
      </c>
      <c r="L11160">
        <v>1</v>
      </c>
      <c r="M11160">
        <v>999</v>
      </c>
      <c r="N11160">
        <v>0</v>
      </c>
      <c r="O11160" t="s">
        <v>41</v>
      </c>
      <c r="P11160">
        <v>1.1000000000000001</v>
      </c>
      <c r="Q11160">
        <v>93.994</v>
      </c>
      <c r="R11160">
        <v>-36.4</v>
      </c>
      <c r="S11160">
        <v>4.8570000000000002</v>
      </c>
      <c r="T11160">
        <v>5191</v>
      </c>
      <c r="U11160" t="s">
        <v>37</v>
      </c>
    </row>
    <row r="11161" spans="1:21" x14ac:dyDescent="0.25">
      <c r="A11161">
        <v>47</v>
      </c>
      <c r="B11161" t="s">
        <v>50</v>
      </c>
      <c r="C11161" t="s">
        <v>53</v>
      </c>
      <c r="D11161" t="s">
        <v>48</v>
      </c>
      <c r="E11161" t="s">
        <v>45</v>
      </c>
      <c r="F11161" t="s">
        <v>42</v>
      </c>
      <c r="G11161" t="s">
        <v>37</v>
      </c>
      <c r="H11161" t="s">
        <v>38</v>
      </c>
      <c r="I11161" t="s">
        <v>39</v>
      </c>
      <c r="J11161" t="s">
        <v>62</v>
      </c>
      <c r="K11161">
        <v>30</v>
      </c>
      <c r="L11161">
        <v>2</v>
      </c>
      <c r="M11161">
        <v>999</v>
      </c>
      <c r="N11161">
        <v>0</v>
      </c>
      <c r="O11161" t="s">
        <v>41</v>
      </c>
      <c r="P11161">
        <v>1.1000000000000001</v>
      </c>
      <c r="Q11161">
        <v>93.994</v>
      </c>
      <c r="R11161">
        <v>-36.4</v>
      </c>
      <c r="S11161">
        <v>4.8570000000000002</v>
      </c>
      <c r="T11161">
        <v>5191</v>
      </c>
      <c r="U11161" t="s">
        <v>37</v>
      </c>
    </row>
    <row r="11162" spans="1:21" x14ac:dyDescent="0.25">
      <c r="A11162">
        <v>47</v>
      </c>
      <c r="B11162" t="s">
        <v>50</v>
      </c>
      <c r="C11162" t="s">
        <v>52</v>
      </c>
      <c r="D11162" t="s">
        <v>48</v>
      </c>
      <c r="E11162" t="s">
        <v>37</v>
      </c>
      <c r="F11162" t="s">
        <v>42</v>
      </c>
      <c r="G11162" t="s">
        <v>37</v>
      </c>
      <c r="H11162" t="s">
        <v>38</v>
      </c>
      <c r="I11162" t="s">
        <v>39</v>
      </c>
      <c r="J11162" t="s">
        <v>63</v>
      </c>
      <c r="K11162">
        <v>54</v>
      </c>
      <c r="L11162">
        <v>1</v>
      </c>
      <c r="M11162">
        <v>999</v>
      </c>
      <c r="N11162">
        <v>0</v>
      </c>
      <c r="O11162" t="s">
        <v>41</v>
      </c>
      <c r="P11162">
        <v>1.1000000000000001</v>
      </c>
      <c r="Q11162">
        <v>93.994</v>
      </c>
      <c r="R11162">
        <v>-36.4</v>
      </c>
      <c r="S11162">
        <v>4.8600000000000003</v>
      </c>
      <c r="T11162">
        <v>5191</v>
      </c>
      <c r="U11162" t="s">
        <v>37</v>
      </c>
    </row>
    <row r="11163" spans="1:21" x14ac:dyDescent="0.25">
      <c r="A11163">
        <v>47</v>
      </c>
      <c r="B11163" t="s">
        <v>46</v>
      </c>
      <c r="C11163" t="s">
        <v>35</v>
      </c>
      <c r="D11163" t="s">
        <v>48</v>
      </c>
      <c r="E11163" t="s">
        <v>37</v>
      </c>
      <c r="F11163" t="s">
        <v>42</v>
      </c>
      <c r="G11163" t="s">
        <v>37</v>
      </c>
      <c r="H11163" t="s">
        <v>38</v>
      </c>
      <c r="I11163" t="s">
        <v>39</v>
      </c>
      <c r="J11163" t="s">
        <v>63</v>
      </c>
      <c r="K11163">
        <v>146</v>
      </c>
      <c r="L11163">
        <v>1</v>
      </c>
      <c r="M11163">
        <v>999</v>
      </c>
      <c r="N11163">
        <v>0</v>
      </c>
      <c r="O11163" t="s">
        <v>41</v>
      </c>
      <c r="P11163">
        <v>1.1000000000000001</v>
      </c>
      <c r="Q11163">
        <v>93.994</v>
      </c>
      <c r="R11163">
        <v>-36.4</v>
      </c>
      <c r="S11163">
        <v>4.8600000000000003</v>
      </c>
      <c r="T11163">
        <v>5191</v>
      </c>
      <c r="U11163" t="s">
        <v>37</v>
      </c>
    </row>
    <row r="11164" spans="1:21" x14ac:dyDescent="0.25">
      <c r="A11164">
        <v>47</v>
      </c>
      <c r="B11164" t="s">
        <v>50</v>
      </c>
      <c r="C11164" t="s">
        <v>35</v>
      </c>
      <c r="D11164" t="s">
        <v>48</v>
      </c>
      <c r="E11164" t="s">
        <v>37</v>
      </c>
      <c r="F11164" t="s">
        <v>37</v>
      </c>
      <c r="G11164" t="s">
        <v>37</v>
      </c>
      <c r="H11164" t="s">
        <v>38</v>
      </c>
      <c r="I11164" t="s">
        <v>39</v>
      </c>
      <c r="J11164" t="s">
        <v>64</v>
      </c>
      <c r="K11164">
        <v>85</v>
      </c>
      <c r="L11164">
        <v>7</v>
      </c>
      <c r="M11164">
        <v>999</v>
      </c>
      <c r="N11164">
        <v>0</v>
      </c>
      <c r="O11164" t="s">
        <v>41</v>
      </c>
      <c r="P11164">
        <v>1.1000000000000001</v>
      </c>
      <c r="Q11164">
        <v>93.994</v>
      </c>
      <c r="R11164">
        <v>-36.4</v>
      </c>
      <c r="S11164">
        <v>4.8639999999999999</v>
      </c>
      <c r="T11164">
        <v>5191</v>
      </c>
      <c r="U11164" t="s">
        <v>37</v>
      </c>
    </row>
    <row r="11165" spans="1:21" x14ac:dyDescent="0.25">
      <c r="A11165">
        <v>47</v>
      </c>
      <c r="B11165" t="s">
        <v>51</v>
      </c>
      <c r="C11165" t="s">
        <v>35</v>
      </c>
      <c r="D11165" t="s">
        <v>48</v>
      </c>
      <c r="E11165" t="s">
        <v>37</v>
      </c>
      <c r="F11165" t="s">
        <v>37</v>
      </c>
      <c r="G11165" t="s">
        <v>37</v>
      </c>
      <c r="H11165" t="s">
        <v>38</v>
      </c>
      <c r="I11165" t="s">
        <v>39</v>
      </c>
      <c r="J11165" t="s">
        <v>64</v>
      </c>
      <c r="K11165">
        <v>150</v>
      </c>
      <c r="L11165">
        <v>5</v>
      </c>
      <c r="M11165">
        <v>999</v>
      </c>
      <c r="N11165">
        <v>0</v>
      </c>
      <c r="O11165" t="s">
        <v>41</v>
      </c>
      <c r="P11165">
        <v>1.1000000000000001</v>
      </c>
      <c r="Q11165">
        <v>93.994</v>
      </c>
      <c r="R11165">
        <v>-36.4</v>
      </c>
      <c r="S11165">
        <v>4.8639999999999999</v>
      </c>
      <c r="T11165">
        <v>5191</v>
      </c>
      <c r="U11165" t="s">
        <v>37</v>
      </c>
    </row>
    <row r="11166" spans="1:21" x14ac:dyDescent="0.25">
      <c r="A11166">
        <v>47</v>
      </c>
      <c r="B11166" t="s">
        <v>50</v>
      </c>
      <c r="C11166" t="s">
        <v>53</v>
      </c>
      <c r="D11166" t="s">
        <v>48</v>
      </c>
      <c r="E11166" t="s">
        <v>45</v>
      </c>
      <c r="F11166" t="s">
        <v>37</v>
      </c>
      <c r="G11166" t="s">
        <v>42</v>
      </c>
      <c r="H11166" t="s">
        <v>38</v>
      </c>
      <c r="I11166" t="s">
        <v>66</v>
      </c>
      <c r="J11166" t="s">
        <v>61</v>
      </c>
      <c r="K11166">
        <v>258</v>
      </c>
      <c r="L11166">
        <v>2</v>
      </c>
      <c r="M11166">
        <v>999</v>
      </c>
      <c r="N11166">
        <v>0</v>
      </c>
      <c r="O11166" t="s">
        <v>41</v>
      </c>
      <c r="P11166">
        <v>1.4</v>
      </c>
      <c r="Q11166">
        <v>94.465000000000003</v>
      </c>
      <c r="R11166">
        <v>-41.8</v>
      </c>
      <c r="S11166">
        <v>4.8639999999999999</v>
      </c>
      <c r="T11166">
        <v>5228.1000000000004</v>
      </c>
      <c r="U11166" t="s">
        <v>37</v>
      </c>
    </row>
    <row r="11167" spans="1:21" x14ac:dyDescent="0.25">
      <c r="A11167">
        <v>47</v>
      </c>
      <c r="B11167" t="s">
        <v>50</v>
      </c>
      <c r="C11167" t="s">
        <v>35</v>
      </c>
      <c r="D11167" t="s">
        <v>48</v>
      </c>
      <c r="E11167" t="s">
        <v>37</v>
      </c>
      <c r="F11167" t="s">
        <v>37</v>
      </c>
      <c r="G11167" t="s">
        <v>42</v>
      </c>
      <c r="H11167" t="s">
        <v>38</v>
      </c>
      <c r="I11167" t="s">
        <v>66</v>
      </c>
      <c r="J11167" t="s">
        <v>62</v>
      </c>
      <c r="K11167">
        <v>65</v>
      </c>
      <c r="L11167">
        <v>3</v>
      </c>
      <c r="M11167">
        <v>999</v>
      </c>
      <c r="N11167">
        <v>0</v>
      </c>
      <c r="O11167" t="s">
        <v>41</v>
      </c>
      <c r="P11167">
        <v>1.4</v>
      </c>
      <c r="Q11167">
        <v>94.465000000000003</v>
      </c>
      <c r="R11167">
        <v>-41.8</v>
      </c>
      <c r="S11167">
        <v>4.8639999999999999</v>
      </c>
      <c r="T11167">
        <v>5228.1000000000004</v>
      </c>
      <c r="U11167" t="s">
        <v>37</v>
      </c>
    </row>
    <row r="11168" spans="1:21" x14ac:dyDescent="0.25">
      <c r="A11168">
        <v>47</v>
      </c>
      <c r="B11168" t="s">
        <v>50</v>
      </c>
      <c r="C11168" t="s">
        <v>35</v>
      </c>
      <c r="D11168" t="s">
        <v>48</v>
      </c>
      <c r="E11168" t="s">
        <v>37</v>
      </c>
      <c r="F11168" t="s">
        <v>42</v>
      </c>
      <c r="G11168" t="s">
        <v>37</v>
      </c>
      <c r="H11168" t="s">
        <v>38</v>
      </c>
      <c r="I11168" t="s">
        <v>66</v>
      </c>
      <c r="J11168" t="s">
        <v>63</v>
      </c>
      <c r="K11168">
        <v>955</v>
      </c>
      <c r="L11168">
        <v>4</v>
      </c>
      <c r="M11168">
        <v>999</v>
      </c>
      <c r="N11168">
        <v>0</v>
      </c>
      <c r="O11168" t="s">
        <v>41</v>
      </c>
      <c r="P11168">
        <v>1.4</v>
      </c>
      <c r="Q11168">
        <v>94.465000000000003</v>
      </c>
      <c r="R11168">
        <v>-41.8</v>
      </c>
      <c r="S11168">
        <v>4.8659999999999997</v>
      </c>
      <c r="T11168">
        <v>5228.1000000000004</v>
      </c>
      <c r="U11168" t="s">
        <v>37</v>
      </c>
    </row>
    <row r="11169" spans="1:21" x14ac:dyDescent="0.25">
      <c r="A11169">
        <v>47</v>
      </c>
      <c r="B11169" t="s">
        <v>51</v>
      </c>
      <c r="C11169" t="s">
        <v>35</v>
      </c>
      <c r="D11169" t="s">
        <v>48</v>
      </c>
      <c r="E11169" t="s">
        <v>37</v>
      </c>
      <c r="F11169" t="s">
        <v>37</v>
      </c>
      <c r="G11169" t="s">
        <v>37</v>
      </c>
      <c r="H11169" t="s">
        <v>38</v>
      </c>
      <c r="I11169" t="s">
        <v>66</v>
      </c>
      <c r="J11169" t="s">
        <v>64</v>
      </c>
      <c r="K11169">
        <v>72</v>
      </c>
      <c r="L11169">
        <v>1</v>
      </c>
      <c r="M11169">
        <v>999</v>
      </c>
      <c r="N11169">
        <v>0</v>
      </c>
      <c r="O11169" t="s">
        <v>41</v>
      </c>
      <c r="P11169">
        <v>1.4</v>
      </c>
      <c r="Q11169">
        <v>94.465000000000003</v>
      </c>
      <c r="R11169">
        <v>-41.8</v>
      </c>
      <c r="S11169">
        <v>4.9669999999999996</v>
      </c>
      <c r="T11169">
        <v>5228.1000000000004</v>
      </c>
      <c r="U11169" t="s">
        <v>37</v>
      </c>
    </row>
    <row r="11170" spans="1:21" x14ac:dyDescent="0.25">
      <c r="A11170">
        <v>47</v>
      </c>
      <c r="B11170" t="s">
        <v>51</v>
      </c>
      <c r="C11170" t="s">
        <v>35</v>
      </c>
      <c r="D11170" t="s">
        <v>48</v>
      </c>
      <c r="E11170" t="s">
        <v>37</v>
      </c>
      <c r="F11170" t="s">
        <v>42</v>
      </c>
      <c r="G11170" t="s">
        <v>37</v>
      </c>
      <c r="H11170" t="s">
        <v>38</v>
      </c>
      <c r="I11170" t="s">
        <v>66</v>
      </c>
      <c r="J11170" t="s">
        <v>64</v>
      </c>
      <c r="K11170">
        <v>503</v>
      </c>
      <c r="L11170">
        <v>2</v>
      </c>
      <c r="M11170">
        <v>999</v>
      </c>
      <c r="N11170">
        <v>0</v>
      </c>
      <c r="O11170" t="s">
        <v>41</v>
      </c>
      <c r="P11170">
        <v>1.4</v>
      </c>
      <c r="Q11170">
        <v>94.465000000000003</v>
      </c>
      <c r="R11170">
        <v>-41.8</v>
      </c>
      <c r="S11170">
        <v>4.9669999999999996</v>
      </c>
      <c r="T11170">
        <v>5228.1000000000004</v>
      </c>
      <c r="U11170" t="s">
        <v>37</v>
      </c>
    </row>
    <row r="11171" spans="1:21" x14ac:dyDescent="0.25">
      <c r="A11171">
        <v>47</v>
      </c>
      <c r="B11171" t="s">
        <v>50</v>
      </c>
      <c r="C11171" t="s">
        <v>35</v>
      </c>
      <c r="D11171" t="s">
        <v>48</v>
      </c>
      <c r="E11171" t="s">
        <v>37</v>
      </c>
      <c r="F11171" t="s">
        <v>42</v>
      </c>
      <c r="G11171" t="s">
        <v>37</v>
      </c>
      <c r="H11171" t="s">
        <v>38</v>
      </c>
      <c r="I11171" t="s">
        <v>66</v>
      </c>
      <c r="J11171" t="s">
        <v>40</v>
      </c>
      <c r="K11171">
        <v>160</v>
      </c>
      <c r="L11171">
        <v>1</v>
      </c>
      <c r="M11171">
        <v>999</v>
      </c>
      <c r="N11171">
        <v>0</v>
      </c>
      <c r="O11171" t="s">
        <v>41</v>
      </c>
      <c r="P11171">
        <v>1.4</v>
      </c>
      <c r="Q11171">
        <v>94.465000000000003</v>
      </c>
      <c r="R11171">
        <v>-41.8</v>
      </c>
      <c r="S11171">
        <v>4.9610000000000003</v>
      </c>
      <c r="T11171">
        <v>5228.1000000000004</v>
      </c>
      <c r="U11171" t="s">
        <v>37</v>
      </c>
    </row>
    <row r="11172" spans="1:21" x14ac:dyDescent="0.25">
      <c r="A11172">
        <v>47</v>
      </c>
      <c r="B11172" t="s">
        <v>50</v>
      </c>
      <c r="C11172" t="s">
        <v>53</v>
      </c>
      <c r="D11172" t="s">
        <v>48</v>
      </c>
      <c r="E11172" t="s">
        <v>45</v>
      </c>
      <c r="F11172" t="s">
        <v>37</v>
      </c>
      <c r="G11172" t="s">
        <v>37</v>
      </c>
      <c r="H11172" t="s">
        <v>38</v>
      </c>
      <c r="I11172" t="s">
        <v>66</v>
      </c>
      <c r="J11172" t="s">
        <v>62</v>
      </c>
      <c r="K11172">
        <v>305</v>
      </c>
      <c r="L11172">
        <v>2</v>
      </c>
      <c r="M11172">
        <v>999</v>
      </c>
      <c r="N11172">
        <v>0</v>
      </c>
      <c r="O11172" t="s">
        <v>41</v>
      </c>
      <c r="P11172">
        <v>1.4</v>
      </c>
      <c r="Q11172">
        <v>94.465000000000003</v>
      </c>
      <c r="R11172">
        <v>-41.8</v>
      </c>
      <c r="S11172">
        <v>4.9589999999999996</v>
      </c>
      <c r="T11172">
        <v>5228.1000000000004</v>
      </c>
      <c r="U11172" t="s">
        <v>37</v>
      </c>
    </row>
    <row r="11173" spans="1:21" x14ac:dyDescent="0.25">
      <c r="A11173">
        <v>47</v>
      </c>
      <c r="B11173" t="s">
        <v>50</v>
      </c>
      <c r="C11173" t="s">
        <v>35</v>
      </c>
      <c r="D11173" t="s">
        <v>48</v>
      </c>
      <c r="E11173" t="s">
        <v>45</v>
      </c>
      <c r="F11173" t="s">
        <v>37</v>
      </c>
      <c r="G11173" t="s">
        <v>37</v>
      </c>
      <c r="H11173" t="s">
        <v>38</v>
      </c>
      <c r="I11173" t="s">
        <v>66</v>
      </c>
      <c r="J11173" t="s">
        <v>62</v>
      </c>
      <c r="K11173">
        <v>47</v>
      </c>
      <c r="L11173">
        <v>7</v>
      </c>
      <c r="M11173">
        <v>999</v>
      </c>
      <c r="N11173">
        <v>0</v>
      </c>
      <c r="O11173" t="s">
        <v>41</v>
      </c>
      <c r="P11173">
        <v>1.4</v>
      </c>
      <c r="Q11173">
        <v>94.465000000000003</v>
      </c>
      <c r="R11173">
        <v>-41.8</v>
      </c>
      <c r="S11173">
        <v>4.9589999999999996</v>
      </c>
      <c r="T11173">
        <v>5228.1000000000004</v>
      </c>
      <c r="U11173" t="s">
        <v>37</v>
      </c>
    </row>
    <row r="11174" spans="1:21" x14ac:dyDescent="0.25">
      <c r="A11174">
        <v>47</v>
      </c>
      <c r="B11174" t="s">
        <v>50</v>
      </c>
      <c r="C11174" t="s">
        <v>35</v>
      </c>
      <c r="D11174" t="s">
        <v>48</v>
      </c>
      <c r="E11174" t="s">
        <v>37</v>
      </c>
      <c r="F11174" t="s">
        <v>42</v>
      </c>
      <c r="G11174" t="s">
        <v>37</v>
      </c>
      <c r="H11174" t="s">
        <v>38</v>
      </c>
      <c r="I11174" t="s">
        <v>66</v>
      </c>
      <c r="J11174" t="s">
        <v>40</v>
      </c>
      <c r="K11174">
        <v>109</v>
      </c>
      <c r="L11174">
        <v>3</v>
      </c>
      <c r="M11174">
        <v>999</v>
      </c>
      <c r="N11174">
        <v>0</v>
      </c>
      <c r="O11174" t="s">
        <v>41</v>
      </c>
      <c r="P11174">
        <v>1.4</v>
      </c>
      <c r="Q11174">
        <v>94.465000000000003</v>
      </c>
      <c r="R11174">
        <v>-41.8</v>
      </c>
      <c r="S11174">
        <v>4.96</v>
      </c>
      <c r="T11174">
        <v>5228.1000000000004</v>
      </c>
      <c r="U11174" t="s">
        <v>37</v>
      </c>
    </row>
    <row r="11175" spans="1:21" x14ac:dyDescent="0.25">
      <c r="A11175">
        <v>47</v>
      </c>
      <c r="B11175" t="s">
        <v>50</v>
      </c>
      <c r="C11175" t="s">
        <v>35</v>
      </c>
      <c r="D11175" t="s">
        <v>48</v>
      </c>
      <c r="E11175" t="s">
        <v>45</v>
      </c>
      <c r="F11175" t="s">
        <v>37</v>
      </c>
      <c r="G11175" t="s">
        <v>37</v>
      </c>
      <c r="H11175" t="s">
        <v>38</v>
      </c>
      <c r="I11175" t="s">
        <v>66</v>
      </c>
      <c r="J11175" t="s">
        <v>40</v>
      </c>
      <c r="K11175">
        <v>146</v>
      </c>
      <c r="L11175">
        <v>3</v>
      </c>
      <c r="M11175">
        <v>999</v>
      </c>
      <c r="N11175">
        <v>0</v>
      </c>
      <c r="O11175" t="s">
        <v>41</v>
      </c>
      <c r="P11175">
        <v>1.4</v>
      </c>
      <c r="Q11175">
        <v>94.465000000000003</v>
      </c>
      <c r="R11175">
        <v>-41.8</v>
      </c>
      <c r="S11175">
        <v>4.96</v>
      </c>
      <c r="T11175">
        <v>5228.1000000000004</v>
      </c>
      <c r="U11175" t="s">
        <v>37</v>
      </c>
    </row>
    <row r="11176" spans="1:21" x14ac:dyDescent="0.25">
      <c r="A11176">
        <v>47</v>
      </c>
      <c r="B11176" t="s">
        <v>50</v>
      </c>
      <c r="C11176" t="s">
        <v>35</v>
      </c>
      <c r="D11176" t="s">
        <v>48</v>
      </c>
      <c r="E11176" t="s">
        <v>45</v>
      </c>
      <c r="F11176" t="s">
        <v>42</v>
      </c>
      <c r="G11176" t="s">
        <v>37</v>
      </c>
      <c r="H11176" t="s">
        <v>38</v>
      </c>
      <c r="I11176" t="s">
        <v>66</v>
      </c>
      <c r="J11176" t="s">
        <v>61</v>
      </c>
      <c r="K11176">
        <v>123</v>
      </c>
      <c r="L11176">
        <v>1</v>
      </c>
      <c r="M11176">
        <v>999</v>
      </c>
      <c r="N11176">
        <v>0</v>
      </c>
      <c r="O11176" t="s">
        <v>41</v>
      </c>
      <c r="P11176">
        <v>1.4</v>
      </c>
      <c r="Q11176">
        <v>94.465000000000003</v>
      </c>
      <c r="R11176">
        <v>-41.8</v>
      </c>
      <c r="S11176">
        <v>4.9610000000000003</v>
      </c>
      <c r="T11176">
        <v>5228.1000000000004</v>
      </c>
      <c r="U11176" t="s">
        <v>37</v>
      </c>
    </row>
    <row r="11177" spans="1:21" x14ac:dyDescent="0.25">
      <c r="A11177">
        <v>47</v>
      </c>
      <c r="B11177" t="s">
        <v>46</v>
      </c>
      <c r="C11177" t="s">
        <v>35</v>
      </c>
      <c r="D11177" t="s">
        <v>48</v>
      </c>
      <c r="E11177" t="s">
        <v>37</v>
      </c>
      <c r="F11177" t="s">
        <v>42</v>
      </c>
      <c r="G11177" t="s">
        <v>37</v>
      </c>
      <c r="H11177" t="s">
        <v>38</v>
      </c>
      <c r="I11177" t="s">
        <v>66</v>
      </c>
      <c r="J11177" t="s">
        <v>62</v>
      </c>
      <c r="K11177">
        <v>96</v>
      </c>
      <c r="L11177">
        <v>3</v>
      </c>
      <c r="M11177">
        <v>999</v>
      </c>
      <c r="N11177">
        <v>0</v>
      </c>
      <c r="O11177" t="s">
        <v>41</v>
      </c>
      <c r="P11177">
        <v>1.4</v>
      </c>
      <c r="Q11177">
        <v>94.465000000000003</v>
      </c>
      <c r="R11177">
        <v>-41.8</v>
      </c>
      <c r="S11177">
        <v>4.9619999999999997</v>
      </c>
      <c r="T11177">
        <v>5228.1000000000004</v>
      </c>
      <c r="U11177" t="s">
        <v>37</v>
      </c>
    </row>
    <row r="11178" spans="1:21" x14ac:dyDescent="0.25">
      <c r="A11178">
        <v>47</v>
      </c>
      <c r="B11178" t="s">
        <v>55</v>
      </c>
      <c r="C11178" t="s">
        <v>35</v>
      </c>
      <c r="D11178" t="s">
        <v>48</v>
      </c>
      <c r="E11178" t="s">
        <v>45</v>
      </c>
      <c r="F11178" t="s">
        <v>45</v>
      </c>
      <c r="G11178" t="s">
        <v>45</v>
      </c>
      <c r="H11178" t="s">
        <v>38</v>
      </c>
      <c r="I11178" t="s">
        <v>66</v>
      </c>
      <c r="J11178" t="s">
        <v>63</v>
      </c>
      <c r="K11178">
        <v>282</v>
      </c>
      <c r="L11178">
        <v>4</v>
      </c>
      <c r="M11178">
        <v>999</v>
      </c>
      <c r="N11178">
        <v>0</v>
      </c>
      <c r="O11178" t="s">
        <v>41</v>
      </c>
      <c r="P11178">
        <v>1.4</v>
      </c>
      <c r="Q11178">
        <v>94.465000000000003</v>
      </c>
      <c r="R11178">
        <v>-41.8</v>
      </c>
      <c r="S11178">
        <v>4.9610000000000003</v>
      </c>
      <c r="T11178">
        <v>5228.1000000000004</v>
      </c>
      <c r="U11178" t="s">
        <v>37</v>
      </c>
    </row>
    <row r="11179" spans="1:21" x14ac:dyDescent="0.25">
      <c r="A11179">
        <v>47</v>
      </c>
      <c r="B11179" t="s">
        <v>46</v>
      </c>
      <c r="C11179" t="s">
        <v>35</v>
      </c>
      <c r="D11179" t="s">
        <v>48</v>
      </c>
      <c r="E11179" t="s">
        <v>37</v>
      </c>
      <c r="F11179" t="s">
        <v>42</v>
      </c>
      <c r="G11179" t="s">
        <v>37</v>
      </c>
      <c r="H11179" t="s">
        <v>38</v>
      </c>
      <c r="I11179" t="s">
        <v>66</v>
      </c>
      <c r="J11179" t="s">
        <v>64</v>
      </c>
      <c r="K11179">
        <v>9</v>
      </c>
      <c r="L11179">
        <v>7</v>
      </c>
      <c r="M11179">
        <v>999</v>
      </c>
      <c r="N11179">
        <v>0</v>
      </c>
      <c r="O11179" t="s">
        <v>41</v>
      </c>
      <c r="P11179">
        <v>1.4</v>
      </c>
      <c r="Q11179">
        <v>94.465000000000003</v>
      </c>
      <c r="R11179">
        <v>-41.8</v>
      </c>
      <c r="S11179">
        <v>4.9589999999999996</v>
      </c>
      <c r="T11179">
        <v>5228.1000000000004</v>
      </c>
      <c r="U11179" t="s">
        <v>37</v>
      </c>
    </row>
    <row r="11180" spans="1:21" x14ac:dyDescent="0.25">
      <c r="A11180">
        <v>47</v>
      </c>
      <c r="B11180" t="s">
        <v>50</v>
      </c>
      <c r="C11180" t="s">
        <v>35</v>
      </c>
      <c r="D11180" t="s">
        <v>48</v>
      </c>
      <c r="E11180" t="s">
        <v>37</v>
      </c>
      <c r="F11180" t="s">
        <v>42</v>
      </c>
      <c r="G11180" t="s">
        <v>37</v>
      </c>
      <c r="H11180" t="s">
        <v>38</v>
      </c>
      <c r="I11180" t="s">
        <v>66</v>
      </c>
      <c r="J11180" t="s">
        <v>64</v>
      </c>
      <c r="K11180">
        <v>185</v>
      </c>
      <c r="L11180">
        <v>3</v>
      </c>
      <c r="M11180">
        <v>999</v>
      </c>
      <c r="N11180">
        <v>0</v>
      </c>
      <c r="O11180" t="s">
        <v>41</v>
      </c>
      <c r="P11180">
        <v>1.4</v>
      </c>
      <c r="Q11180">
        <v>94.465000000000003</v>
      </c>
      <c r="R11180">
        <v>-41.8</v>
      </c>
      <c r="S11180">
        <v>4.9470000000000001</v>
      </c>
      <c r="T11180">
        <v>5228.1000000000004</v>
      </c>
      <c r="U11180" t="s">
        <v>37</v>
      </c>
    </row>
    <row r="11181" spans="1:21" x14ac:dyDescent="0.25">
      <c r="A11181">
        <v>47</v>
      </c>
      <c r="B11181" t="s">
        <v>50</v>
      </c>
      <c r="C11181" t="s">
        <v>53</v>
      </c>
      <c r="D11181" t="s">
        <v>48</v>
      </c>
      <c r="E11181" t="s">
        <v>37</v>
      </c>
      <c r="F11181" t="s">
        <v>37</v>
      </c>
      <c r="G11181" t="s">
        <v>37</v>
      </c>
      <c r="H11181" t="s">
        <v>38</v>
      </c>
      <c r="I11181" t="s">
        <v>67</v>
      </c>
      <c r="J11181" t="s">
        <v>61</v>
      </c>
      <c r="K11181">
        <v>245</v>
      </c>
      <c r="L11181">
        <v>1</v>
      </c>
      <c r="M11181">
        <v>999</v>
      </c>
      <c r="N11181">
        <v>0</v>
      </c>
      <c r="O11181" t="s">
        <v>41</v>
      </c>
      <c r="P11181">
        <v>1.4</v>
      </c>
      <c r="Q11181">
        <v>93.918000000000006</v>
      </c>
      <c r="R11181">
        <v>-42.7</v>
      </c>
      <c r="S11181">
        <v>4.9550000000000001</v>
      </c>
      <c r="T11181">
        <v>5228.1000000000004</v>
      </c>
      <c r="U11181" t="s">
        <v>37</v>
      </c>
    </row>
    <row r="11182" spans="1:21" x14ac:dyDescent="0.25">
      <c r="A11182">
        <v>47</v>
      </c>
      <c r="B11182" t="s">
        <v>43</v>
      </c>
      <c r="C11182" t="s">
        <v>52</v>
      </c>
      <c r="D11182" t="s">
        <v>48</v>
      </c>
      <c r="E11182" t="s">
        <v>37</v>
      </c>
      <c r="F11182" t="s">
        <v>37</v>
      </c>
      <c r="G11182" t="s">
        <v>37</v>
      </c>
      <c r="H11182" t="s">
        <v>68</v>
      </c>
      <c r="I11182" t="s">
        <v>67</v>
      </c>
      <c r="J11182" t="s">
        <v>40</v>
      </c>
      <c r="K11182">
        <v>64</v>
      </c>
      <c r="L11182">
        <v>2</v>
      </c>
      <c r="M11182">
        <v>999</v>
      </c>
      <c r="N11182">
        <v>0</v>
      </c>
      <c r="O11182" t="s">
        <v>41</v>
      </c>
      <c r="P11182">
        <v>1.4</v>
      </c>
      <c r="Q11182">
        <v>93.918000000000006</v>
      </c>
      <c r="R11182">
        <v>-42.7</v>
      </c>
      <c r="S11182">
        <v>4.96</v>
      </c>
      <c r="T11182">
        <v>5228.1000000000004</v>
      </c>
      <c r="U11182" t="s">
        <v>37</v>
      </c>
    </row>
    <row r="11183" spans="1:21" x14ac:dyDescent="0.25">
      <c r="A11183">
        <v>47</v>
      </c>
      <c r="B11183" t="s">
        <v>50</v>
      </c>
      <c r="C11183" t="s">
        <v>52</v>
      </c>
      <c r="D11183" t="s">
        <v>48</v>
      </c>
      <c r="E11183" t="s">
        <v>37</v>
      </c>
      <c r="F11183" t="s">
        <v>42</v>
      </c>
      <c r="G11183" t="s">
        <v>42</v>
      </c>
      <c r="H11183" t="s">
        <v>38</v>
      </c>
      <c r="I11183" t="s">
        <v>67</v>
      </c>
      <c r="J11183" t="s">
        <v>40</v>
      </c>
      <c r="K11183">
        <v>41</v>
      </c>
      <c r="L11183">
        <v>9</v>
      </c>
      <c r="M11183">
        <v>999</v>
      </c>
      <c r="N11183">
        <v>0</v>
      </c>
      <c r="O11183" t="s">
        <v>41</v>
      </c>
      <c r="P11183">
        <v>1.4</v>
      </c>
      <c r="Q11183">
        <v>93.918000000000006</v>
      </c>
      <c r="R11183">
        <v>-42.7</v>
      </c>
      <c r="S11183">
        <v>4.96</v>
      </c>
      <c r="T11183">
        <v>5228.1000000000004</v>
      </c>
      <c r="U11183" t="s">
        <v>37</v>
      </c>
    </row>
    <row r="11184" spans="1:21" x14ac:dyDescent="0.25">
      <c r="A11184">
        <v>47</v>
      </c>
      <c r="B11184" t="s">
        <v>46</v>
      </c>
      <c r="C11184" t="s">
        <v>35</v>
      </c>
      <c r="D11184" t="s">
        <v>48</v>
      </c>
      <c r="E11184" t="s">
        <v>37</v>
      </c>
      <c r="F11184" t="s">
        <v>42</v>
      </c>
      <c r="G11184" t="s">
        <v>37</v>
      </c>
      <c r="H11184" t="s">
        <v>68</v>
      </c>
      <c r="I11184" t="s">
        <v>67</v>
      </c>
      <c r="J11184" t="s">
        <v>40</v>
      </c>
      <c r="K11184">
        <v>461</v>
      </c>
      <c r="L11184">
        <v>1</v>
      </c>
      <c r="M11184">
        <v>999</v>
      </c>
      <c r="N11184">
        <v>0</v>
      </c>
      <c r="O11184" t="s">
        <v>41</v>
      </c>
      <c r="P11184">
        <v>1.4</v>
      </c>
      <c r="Q11184">
        <v>93.918000000000006</v>
      </c>
      <c r="R11184">
        <v>-42.7</v>
      </c>
      <c r="S11184">
        <v>4.96</v>
      </c>
      <c r="T11184">
        <v>5228.1000000000004</v>
      </c>
      <c r="U11184" t="s">
        <v>37</v>
      </c>
    </row>
    <row r="11185" spans="1:21" x14ac:dyDescent="0.25">
      <c r="A11185">
        <v>47</v>
      </c>
      <c r="B11185" t="s">
        <v>50</v>
      </c>
      <c r="C11185" t="s">
        <v>53</v>
      </c>
      <c r="D11185" t="s">
        <v>48</v>
      </c>
      <c r="E11185" t="s">
        <v>37</v>
      </c>
      <c r="F11185" t="s">
        <v>42</v>
      </c>
      <c r="G11185" t="s">
        <v>37</v>
      </c>
      <c r="H11185" t="s">
        <v>68</v>
      </c>
      <c r="I11185" t="s">
        <v>67</v>
      </c>
      <c r="J11185" t="s">
        <v>61</v>
      </c>
      <c r="K11185">
        <v>199</v>
      </c>
      <c r="L11185">
        <v>1</v>
      </c>
      <c r="M11185">
        <v>999</v>
      </c>
      <c r="N11185">
        <v>0</v>
      </c>
      <c r="O11185" t="s">
        <v>41</v>
      </c>
      <c r="P11185">
        <v>1.4</v>
      </c>
      <c r="Q11185">
        <v>93.918000000000006</v>
      </c>
      <c r="R11185">
        <v>-42.7</v>
      </c>
      <c r="S11185">
        <v>4.9619999999999997</v>
      </c>
      <c r="T11185">
        <v>5228.1000000000004</v>
      </c>
      <c r="U11185" t="s">
        <v>37</v>
      </c>
    </row>
    <row r="11186" spans="1:21" x14ac:dyDescent="0.25">
      <c r="A11186">
        <v>47</v>
      </c>
      <c r="B11186" t="s">
        <v>50</v>
      </c>
      <c r="C11186" t="s">
        <v>53</v>
      </c>
      <c r="D11186" t="s">
        <v>48</v>
      </c>
      <c r="E11186" t="s">
        <v>37</v>
      </c>
      <c r="F11186" t="s">
        <v>42</v>
      </c>
      <c r="G11186" t="s">
        <v>37</v>
      </c>
      <c r="H11186" t="s">
        <v>68</v>
      </c>
      <c r="I11186" t="s">
        <v>67</v>
      </c>
      <c r="J11186" t="s">
        <v>61</v>
      </c>
      <c r="K11186">
        <v>266</v>
      </c>
      <c r="L11186">
        <v>1</v>
      </c>
      <c r="M11186">
        <v>999</v>
      </c>
      <c r="N11186">
        <v>0</v>
      </c>
      <c r="O11186" t="s">
        <v>41</v>
      </c>
      <c r="P11186">
        <v>1.4</v>
      </c>
      <c r="Q11186">
        <v>93.918000000000006</v>
      </c>
      <c r="R11186">
        <v>-42.7</v>
      </c>
      <c r="S11186">
        <v>4.9619999999999997</v>
      </c>
      <c r="T11186">
        <v>5228.1000000000004</v>
      </c>
      <c r="U11186" t="s">
        <v>37</v>
      </c>
    </row>
    <row r="11187" spans="1:21" x14ac:dyDescent="0.25">
      <c r="A11187">
        <v>47</v>
      </c>
      <c r="B11187" t="s">
        <v>58</v>
      </c>
      <c r="C11187" t="s">
        <v>35</v>
      </c>
      <c r="D11187" t="s">
        <v>48</v>
      </c>
      <c r="E11187" t="s">
        <v>45</v>
      </c>
      <c r="F11187" t="s">
        <v>42</v>
      </c>
      <c r="G11187" t="s">
        <v>37</v>
      </c>
      <c r="H11187" t="s">
        <v>38</v>
      </c>
      <c r="I11187" t="s">
        <v>67</v>
      </c>
      <c r="J11187" t="s">
        <v>40</v>
      </c>
      <c r="K11187">
        <v>135</v>
      </c>
      <c r="L11187">
        <v>10</v>
      </c>
      <c r="M11187">
        <v>999</v>
      </c>
      <c r="N11187">
        <v>0</v>
      </c>
      <c r="O11187" t="s">
        <v>41</v>
      </c>
      <c r="P11187">
        <v>1.4</v>
      </c>
      <c r="Q11187">
        <v>93.918000000000006</v>
      </c>
      <c r="R11187">
        <v>-42.7</v>
      </c>
      <c r="S11187">
        <v>4.9619999999999997</v>
      </c>
      <c r="T11187">
        <v>5228.1000000000004</v>
      </c>
      <c r="U11187" t="s">
        <v>37</v>
      </c>
    </row>
    <row r="11188" spans="1:21" x14ac:dyDescent="0.25">
      <c r="A11188">
        <v>47</v>
      </c>
      <c r="B11188" t="s">
        <v>50</v>
      </c>
      <c r="C11188" t="s">
        <v>35</v>
      </c>
      <c r="D11188" t="s">
        <v>48</v>
      </c>
      <c r="E11188" t="s">
        <v>37</v>
      </c>
      <c r="F11188" t="s">
        <v>37</v>
      </c>
      <c r="G11188" t="s">
        <v>37</v>
      </c>
      <c r="H11188" t="s">
        <v>68</v>
      </c>
      <c r="I11188" t="s">
        <v>67</v>
      </c>
      <c r="J11188" t="s">
        <v>61</v>
      </c>
      <c r="K11188">
        <v>134</v>
      </c>
      <c r="L11188">
        <v>2</v>
      </c>
      <c r="M11188">
        <v>999</v>
      </c>
      <c r="N11188">
        <v>0</v>
      </c>
      <c r="O11188" t="s">
        <v>41</v>
      </c>
      <c r="P11188">
        <v>1.4</v>
      </c>
      <c r="Q11188">
        <v>93.918000000000006</v>
      </c>
      <c r="R11188">
        <v>-42.7</v>
      </c>
      <c r="S11188">
        <v>4.9610000000000003</v>
      </c>
      <c r="T11188">
        <v>5228.1000000000004</v>
      </c>
      <c r="U11188" t="s">
        <v>37</v>
      </c>
    </row>
    <row r="11189" spans="1:21" x14ac:dyDescent="0.25">
      <c r="A11189">
        <v>47</v>
      </c>
      <c r="B11189" t="s">
        <v>50</v>
      </c>
      <c r="C11189" t="s">
        <v>52</v>
      </c>
      <c r="D11189" t="s">
        <v>48</v>
      </c>
      <c r="E11189" t="s">
        <v>45</v>
      </c>
      <c r="F11189" t="s">
        <v>42</v>
      </c>
      <c r="G11189" t="s">
        <v>37</v>
      </c>
      <c r="H11189" t="s">
        <v>68</v>
      </c>
      <c r="I11189" t="s">
        <v>67</v>
      </c>
      <c r="J11189" t="s">
        <v>62</v>
      </c>
      <c r="K11189">
        <v>72</v>
      </c>
      <c r="L11189">
        <v>1</v>
      </c>
      <c r="M11189">
        <v>999</v>
      </c>
      <c r="N11189">
        <v>0</v>
      </c>
      <c r="O11189" t="s">
        <v>41</v>
      </c>
      <c r="P11189">
        <v>1.4</v>
      </c>
      <c r="Q11189">
        <v>93.918000000000006</v>
      </c>
      <c r="R11189">
        <v>-42.7</v>
      </c>
      <c r="S11189">
        <v>4.9569999999999999</v>
      </c>
      <c r="T11189">
        <v>5228.1000000000004</v>
      </c>
      <c r="U11189" t="s">
        <v>37</v>
      </c>
    </row>
    <row r="11190" spans="1:21" x14ac:dyDescent="0.25">
      <c r="A11190">
        <v>47</v>
      </c>
      <c r="B11190" t="s">
        <v>50</v>
      </c>
      <c r="C11190" t="s">
        <v>52</v>
      </c>
      <c r="D11190" t="s">
        <v>48</v>
      </c>
      <c r="E11190" t="s">
        <v>45</v>
      </c>
      <c r="F11190" t="s">
        <v>42</v>
      </c>
      <c r="G11190" t="s">
        <v>37</v>
      </c>
      <c r="H11190" t="s">
        <v>68</v>
      </c>
      <c r="I11190" t="s">
        <v>67</v>
      </c>
      <c r="J11190" t="s">
        <v>62</v>
      </c>
      <c r="K11190">
        <v>318</v>
      </c>
      <c r="L11190">
        <v>1</v>
      </c>
      <c r="M11190">
        <v>999</v>
      </c>
      <c r="N11190">
        <v>0</v>
      </c>
      <c r="O11190" t="s">
        <v>41</v>
      </c>
      <c r="P11190">
        <v>1.4</v>
      </c>
      <c r="Q11190">
        <v>93.918000000000006</v>
      </c>
      <c r="R11190">
        <v>-42.7</v>
      </c>
      <c r="S11190">
        <v>4.9569999999999999</v>
      </c>
      <c r="T11190">
        <v>5228.1000000000004</v>
      </c>
      <c r="U11190" t="s">
        <v>37</v>
      </c>
    </row>
    <row r="11191" spans="1:21" x14ac:dyDescent="0.25">
      <c r="A11191">
        <v>47</v>
      </c>
      <c r="B11191" t="s">
        <v>50</v>
      </c>
      <c r="C11191" t="s">
        <v>52</v>
      </c>
      <c r="D11191" t="s">
        <v>48</v>
      </c>
      <c r="E11191" t="s">
        <v>45</v>
      </c>
      <c r="F11191" t="s">
        <v>42</v>
      </c>
      <c r="G11191" t="s">
        <v>37</v>
      </c>
      <c r="H11191" t="s">
        <v>68</v>
      </c>
      <c r="I11191" t="s">
        <v>67</v>
      </c>
      <c r="J11191" t="s">
        <v>62</v>
      </c>
      <c r="K11191">
        <v>89</v>
      </c>
      <c r="L11191">
        <v>2</v>
      </c>
      <c r="M11191">
        <v>999</v>
      </c>
      <c r="N11191">
        <v>0</v>
      </c>
      <c r="O11191" t="s">
        <v>41</v>
      </c>
      <c r="P11191">
        <v>1.4</v>
      </c>
      <c r="Q11191">
        <v>93.918000000000006</v>
      </c>
      <c r="R11191">
        <v>-42.7</v>
      </c>
      <c r="S11191">
        <v>4.9569999999999999</v>
      </c>
      <c r="T11191">
        <v>5228.1000000000004</v>
      </c>
      <c r="U11191" t="s">
        <v>37</v>
      </c>
    </row>
    <row r="11192" spans="1:21" x14ac:dyDescent="0.25">
      <c r="A11192">
        <v>47</v>
      </c>
      <c r="B11192" t="s">
        <v>50</v>
      </c>
      <c r="C11192" t="s">
        <v>53</v>
      </c>
      <c r="D11192" t="s">
        <v>48</v>
      </c>
      <c r="E11192" t="s">
        <v>37</v>
      </c>
      <c r="F11192" t="s">
        <v>42</v>
      </c>
      <c r="G11192" t="s">
        <v>37</v>
      </c>
      <c r="H11192" t="s">
        <v>68</v>
      </c>
      <c r="I11192" t="s">
        <v>67</v>
      </c>
      <c r="J11192" t="s">
        <v>63</v>
      </c>
      <c r="K11192">
        <v>504</v>
      </c>
      <c r="L11192">
        <v>2</v>
      </c>
      <c r="M11192">
        <v>999</v>
      </c>
      <c r="N11192">
        <v>0</v>
      </c>
      <c r="O11192" t="s">
        <v>41</v>
      </c>
      <c r="P11192">
        <v>1.4</v>
      </c>
      <c r="Q11192">
        <v>93.918000000000006</v>
      </c>
      <c r="R11192">
        <v>-42.7</v>
      </c>
      <c r="S11192">
        <v>4.9580000000000002</v>
      </c>
      <c r="T11192">
        <v>5228.1000000000004</v>
      </c>
      <c r="U11192" t="s">
        <v>37</v>
      </c>
    </row>
    <row r="11193" spans="1:21" x14ac:dyDescent="0.25">
      <c r="A11193">
        <v>47</v>
      </c>
      <c r="B11193" t="s">
        <v>50</v>
      </c>
      <c r="C11193" t="s">
        <v>35</v>
      </c>
      <c r="D11193" t="s">
        <v>48</v>
      </c>
      <c r="E11193" t="s">
        <v>45</v>
      </c>
      <c r="F11193" t="s">
        <v>42</v>
      </c>
      <c r="G11193" t="s">
        <v>37</v>
      </c>
      <c r="H11193" t="s">
        <v>68</v>
      </c>
      <c r="I11193" t="s">
        <v>67</v>
      </c>
      <c r="J11193" t="s">
        <v>64</v>
      </c>
      <c r="K11193">
        <v>67</v>
      </c>
      <c r="L11193">
        <v>1</v>
      </c>
      <c r="M11193">
        <v>999</v>
      </c>
      <c r="N11193">
        <v>0</v>
      </c>
      <c r="O11193" t="s">
        <v>41</v>
      </c>
      <c r="P11193">
        <v>1.4</v>
      </c>
      <c r="Q11193">
        <v>93.918000000000006</v>
      </c>
      <c r="R11193">
        <v>-42.7</v>
      </c>
      <c r="S11193">
        <v>4.9569999999999999</v>
      </c>
      <c r="T11193">
        <v>5228.1000000000004</v>
      </c>
      <c r="U11193" t="s">
        <v>37</v>
      </c>
    </row>
    <row r="11194" spans="1:21" x14ac:dyDescent="0.25">
      <c r="A11194">
        <v>47</v>
      </c>
      <c r="B11194" t="s">
        <v>43</v>
      </c>
      <c r="C11194" t="s">
        <v>53</v>
      </c>
      <c r="D11194" t="s">
        <v>48</v>
      </c>
      <c r="E11194" t="s">
        <v>45</v>
      </c>
      <c r="F11194" t="s">
        <v>37</v>
      </c>
      <c r="G11194" t="s">
        <v>37</v>
      </c>
      <c r="H11194" t="s">
        <v>68</v>
      </c>
      <c r="I11194" t="s">
        <v>67</v>
      </c>
      <c r="J11194" t="s">
        <v>40</v>
      </c>
      <c r="K11194">
        <v>678</v>
      </c>
      <c r="L11194">
        <v>1</v>
      </c>
      <c r="M11194">
        <v>999</v>
      </c>
      <c r="N11194">
        <v>0</v>
      </c>
      <c r="O11194" t="s">
        <v>41</v>
      </c>
      <c r="P11194">
        <v>1.4</v>
      </c>
      <c r="Q11194">
        <v>93.918000000000006</v>
      </c>
      <c r="R11194">
        <v>-42.7</v>
      </c>
      <c r="S11194">
        <v>4.96</v>
      </c>
      <c r="T11194">
        <v>5228.1000000000004</v>
      </c>
      <c r="U11194" t="s">
        <v>37</v>
      </c>
    </row>
    <row r="11195" spans="1:21" x14ac:dyDescent="0.25">
      <c r="A11195">
        <v>47</v>
      </c>
      <c r="B11195" t="s">
        <v>51</v>
      </c>
      <c r="C11195" t="s">
        <v>35</v>
      </c>
      <c r="D11195" t="s">
        <v>48</v>
      </c>
      <c r="E11195" t="s">
        <v>37</v>
      </c>
      <c r="F11195" t="s">
        <v>42</v>
      </c>
      <c r="G11195" t="s">
        <v>37</v>
      </c>
      <c r="H11195" t="s">
        <v>68</v>
      </c>
      <c r="I11195" t="s">
        <v>67</v>
      </c>
      <c r="J11195" t="s">
        <v>40</v>
      </c>
      <c r="K11195">
        <v>502</v>
      </c>
      <c r="L11195">
        <v>2</v>
      </c>
      <c r="M11195">
        <v>999</v>
      </c>
      <c r="N11195">
        <v>0</v>
      </c>
      <c r="O11195" t="s">
        <v>41</v>
      </c>
      <c r="P11195">
        <v>1.4</v>
      </c>
      <c r="Q11195">
        <v>93.918000000000006</v>
      </c>
      <c r="R11195">
        <v>-42.7</v>
      </c>
      <c r="S11195">
        <v>4.9619999999999997</v>
      </c>
      <c r="T11195">
        <v>5228.1000000000004</v>
      </c>
      <c r="U11195" t="s">
        <v>37</v>
      </c>
    </row>
    <row r="11196" spans="1:21" x14ac:dyDescent="0.25">
      <c r="A11196">
        <v>47</v>
      </c>
      <c r="B11196" t="s">
        <v>50</v>
      </c>
      <c r="C11196" t="s">
        <v>53</v>
      </c>
      <c r="D11196" t="s">
        <v>48</v>
      </c>
      <c r="E11196" t="s">
        <v>37</v>
      </c>
      <c r="F11196" t="s">
        <v>42</v>
      </c>
      <c r="G11196" t="s">
        <v>42</v>
      </c>
      <c r="H11196" t="s">
        <v>68</v>
      </c>
      <c r="I11196" t="s">
        <v>67</v>
      </c>
      <c r="J11196" t="s">
        <v>40</v>
      </c>
      <c r="K11196">
        <v>138</v>
      </c>
      <c r="L11196">
        <v>3</v>
      </c>
      <c r="M11196">
        <v>999</v>
      </c>
      <c r="N11196">
        <v>0</v>
      </c>
      <c r="O11196" t="s">
        <v>41</v>
      </c>
      <c r="P11196">
        <v>1.4</v>
      </c>
      <c r="Q11196">
        <v>93.918000000000006</v>
      </c>
      <c r="R11196">
        <v>-42.7</v>
      </c>
      <c r="S11196">
        <v>4.9619999999999997</v>
      </c>
      <c r="T11196">
        <v>5228.1000000000004</v>
      </c>
      <c r="U11196" t="s">
        <v>37</v>
      </c>
    </row>
    <row r="11197" spans="1:21" x14ac:dyDescent="0.25">
      <c r="A11197">
        <v>47</v>
      </c>
      <c r="B11197" t="s">
        <v>51</v>
      </c>
      <c r="C11197" t="s">
        <v>35</v>
      </c>
      <c r="D11197" t="s">
        <v>48</v>
      </c>
      <c r="E11197" t="s">
        <v>37</v>
      </c>
      <c r="F11197" t="s">
        <v>45</v>
      </c>
      <c r="G11197" t="s">
        <v>45</v>
      </c>
      <c r="H11197" t="s">
        <v>68</v>
      </c>
      <c r="I11197" t="s">
        <v>67</v>
      </c>
      <c r="J11197" t="s">
        <v>61</v>
      </c>
      <c r="K11197">
        <v>1569</v>
      </c>
      <c r="L11197">
        <v>1</v>
      </c>
      <c r="M11197">
        <v>999</v>
      </c>
      <c r="N11197">
        <v>0</v>
      </c>
      <c r="O11197" t="s">
        <v>41</v>
      </c>
      <c r="P11197">
        <v>1.4</v>
      </c>
      <c r="Q11197">
        <v>93.918000000000006</v>
      </c>
      <c r="R11197">
        <v>-42.7</v>
      </c>
      <c r="S11197">
        <v>4.9610000000000003</v>
      </c>
      <c r="T11197">
        <v>5228.1000000000004</v>
      </c>
      <c r="U11197" t="s">
        <v>37</v>
      </c>
    </row>
    <row r="11198" spans="1:21" x14ac:dyDescent="0.25">
      <c r="A11198">
        <v>47</v>
      </c>
      <c r="B11198" t="s">
        <v>46</v>
      </c>
      <c r="C11198" t="s">
        <v>35</v>
      </c>
      <c r="D11198" t="s">
        <v>48</v>
      </c>
      <c r="E11198" t="s">
        <v>37</v>
      </c>
      <c r="F11198" t="s">
        <v>42</v>
      </c>
      <c r="G11198" t="s">
        <v>42</v>
      </c>
      <c r="H11198" t="s">
        <v>38</v>
      </c>
      <c r="I11198" t="s">
        <v>67</v>
      </c>
      <c r="J11198" t="s">
        <v>63</v>
      </c>
      <c r="K11198">
        <v>43</v>
      </c>
      <c r="L11198">
        <v>4</v>
      </c>
      <c r="M11198">
        <v>999</v>
      </c>
      <c r="N11198">
        <v>0</v>
      </c>
      <c r="O11198" t="s">
        <v>41</v>
      </c>
      <c r="P11198">
        <v>1.4</v>
      </c>
      <c r="Q11198">
        <v>93.918000000000006</v>
      </c>
      <c r="R11198">
        <v>-42.7</v>
      </c>
      <c r="S11198">
        <v>4.968</v>
      </c>
      <c r="T11198">
        <v>5228.1000000000004</v>
      </c>
      <c r="U11198" t="s">
        <v>37</v>
      </c>
    </row>
    <row r="11199" spans="1:21" x14ac:dyDescent="0.25">
      <c r="A11199">
        <v>47</v>
      </c>
      <c r="B11199" t="s">
        <v>50</v>
      </c>
      <c r="C11199" t="s">
        <v>35</v>
      </c>
      <c r="D11199" t="s">
        <v>48</v>
      </c>
      <c r="E11199" t="s">
        <v>37</v>
      </c>
      <c r="F11199" t="s">
        <v>42</v>
      </c>
      <c r="G11199" t="s">
        <v>37</v>
      </c>
      <c r="H11199" t="s">
        <v>68</v>
      </c>
      <c r="I11199" t="s">
        <v>69</v>
      </c>
      <c r="J11199" t="s">
        <v>62</v>
      </c>
      <c r="K11199">
        <v>384</v>
      </c>
      <c r="L11199">
        <v>1</v>
      </c>
      <c r="M11199">
        <v>999</v>
      </c>
      <c r="N11199">
        <v>0</v>
      </c>
      <c r="O11199" t="s">
        <v>41</v>
      </c>
      <c r="P11199">
        <v>1.4</v>
      </c>
      <c r="Q11199">
        <v>93.444000000000003</v>
      </c>
      <c r="R11199">
        <v>-36.1</v>
      </c>
      <c r="S11199">
        <v>4.9669999999999996</v>
      </c>
      <c r="T11199">
        <v>5228.1000000000004</v>
      </c>
      <c r="U11199" t="s">
        <v>37</v>
      </c>
    </row>
    <row r="11200" spans="1:21" x14ac:dyDescent="0.25">
      <c r="A11200">
        <v>47</v>
      </c>
      <c r="B11200" t="s">
        <v>58</v>
      </c>
      <c r="C11200" t="s">
        <v>35</v>
      </c>
      <c r="D11200" t="s">
        <v>48</v>
      </c>
      <c r="E11200" t="s">
        <v>37</v>
      </c>
      <c r="F11200" t="s">
        <v>42</v>
      </c>
      <c r="G11200" t="s">
        <v>37</v>
      </c>
      <c r="H11200" t="s">
        <v>68</v>
      </c>
      <c r="I11200" t="s">
        <v>69</v>
      </c>
      <c r="J11200" t="s">
        <v>64</v>
      </c>
      <c r="K11200">
        <v>146</v>
      </c>
      <c r="L11200">
        <v>1</v>
      </c>
      <c r="M11200">
        <v>999</v>
      </c>
      <c r="N11200">
        <v>0</v>
      </c>
      <c r="O11200" t="s">
        <v>41</v>
      </c>
      <c r="P11200">
        <v>1.4</v>
      </c>
      <c r="Q11200">
        <v>93.444000000000003</v>
      </c>
      <c r="R11200">
        <v>-36.1</v>
      </c>
      <c r="S11200">
        <v>4.9660000000000002</v>
      </c>
      <c r="T11200">
        <v>5228.1000000000004</v>
      </c>
      <c r="U11200" t="s">
        <v>37</v>
      </c>
    </row>
    <row r="11201" spans="1:21" x14ac:dyDescent="0.25">
      <c r="A11201">
        <v>47</v>
      </c>
      <c r="B11201" t="s">
        <v>58</v>
      </c>
      <c r="C11201" t="s">
        <v>35</v>
      </c>
      <c r="D11201" t="s">
        <v>48</v>
      </c>
      <c r="E11201" t="s">
        <v>37</v>
      </c>
      <c r="F11201" t="s">
        <v>42</v>
      </c>
      <c r="G11201" t="s">
        <v>37</v>
      </c>
      <c r="H11201" t="s">
        <v>68</v>
      </c>
      <c r="I11201" t="s">
        <v>69</v>
      </c>
      <c r="J11201" t="s">
        <v>64</v>
      </c>
      <c r="K11201">
        <v>97</v>
      </c>
      <c r="L11201">
        <v>2</v>
      </c>
      <c r="M11201">
        <v>999</v>
      </c>
      <c r="N11201">
        <v>0</v>
      </c>
      <c r="O11201" t="s">
        <v>41</v>
      </c>
      <c r="P11201">
        <v>1.4</v>
      </c>
      <c r="Q11201">
        <v>93.444000000000003</v>
      </c>
      <c r="R11201">
        <v>-36.1</v>
      </c>
      <c r="S11201">
        <v>4.9660000000000002</v>
      </c>
      <c r="T11201">
        <v>5228.1000000000004</v>
      </c>
      <c r="U11201" t="s">
        <v>37</v>
      </c>
    </row>
    <row r="11202" spans="1:21" x14ac:dyDescent="0.25">
      <c r="A11202">
        <v>47</v>
      </c>
      <c r="B11202" t="s">
        <v>46</v>
      </c>
      <c r="C11202" t="s">
        <v>35</v>
      </c>
      <c r="D11202" t="s">
        <v>48</v>
      </c>
      <c r="E11202" t="s">
        <v>37</v>
      </c>
      <c r="F11202" t="s">
        <v>37</v>
      </c>
      <c r="G11202" t="s">
        <v>37</v>
      </c>
      <c r="H11202" t="s">
        <v>68</v>
      </c>
      <c r="I11202" t="s">
        <v>69</v>
      </c>
      <c r="J11202" t="s">
        <v>64</v>
      </c>
      <c r="K11202">
        <v>177</v>
      </c>
      <c r="L11202">
        <v>1</v>
      </c>
      <c r="M11202">
        <v>999</v>
      </c>
      <c r="N11202">
        <v>0</v>
      </c>
      <c r="O11202" t="s">
        <v>41</v>
      </c>
      <c r="P11202">
        <v>1.4</v>
      </c>
      <c r="Q11202">
        <v>93.444000000000003</v>
      </c>
      <c r="R11202">
        <v>-36.1</v>
      </c>
      <c r="S11202">
        <v>4.9660000000000002</v>
      </c>
      <c r="T11202">
        <v>5228.1000000000004</v>
      </c>
      <c r="U11202" t="s">
        <v>37</v>
      </c>
    </row>
    <row r="11203" spans="1:21" x14ac:dyDescent="0.25">
      <c r="A11203">
        <v>47</v>
      </c>
      <c r="B11203" t="s">
        <v>46</v>
      </c>
      <c r="C11203" t="s">
        <v>35</v>
      </c>
      <c r="D11203" t="s">
        <v>48</v>
      </c>
      <c r="E11203" t="s">
        <v>37</v>
      </c>
      <c r="F11203" t="s">
        <v>42</v>
      </c>
      <c r="G11203" t="s">
        <v>37</v>
      </c>
      <c r="H11203" t="s">
        <v>68</v>
      </c>
      <c r="I11203" t="s">
        <v>69</v>
      </c>
      <c r="J11203" t="s">
        <v>64</v>
      </c>
      <c r="K11203">
        <v>109</v>
      </c>
      <c r="L11203">
        <v>1</v>
      </c>
      <c r="M11203">
        <v>999</v>
      </c>
      <c r="N11203">
        <v>0</v>
      </c>
      <c r="O11203" t="s">
        <v>41</v>
      </c>
      <c r="P11203">
        <v>1.4</v>
      </c>
      <c r="Q11203">
        <v>93.444000000000003</v>
      </c>
      <c r="R11203">
        <v>-36.1</v>
      </c>
      <c r="S11203">
        <v>4.9660000000000002</v>
      </c>
      <c r="T11203">
        <v>5228.1000000000004</v>
      </c>
      <c r="U11203" t="s">
        <v>37</v>
      </c>
    </row>
    <row r="11204" spans="1:21" x14ac:dyDescent="0.25">
      <c r="A11204">
        <v>47</v>
      </c>
      <c r="B11204" t="s">
        <v>54</v>
      </c>
      <c r="C11204" t="s">
        <v>35</v>
      </c>
      <c r="D11204" t="s">
        <v>48</v>
      </c>
      <c r="E11204" t="s">
        <v>45</v>
      </c>
      <c r="F11204" t="s">
        <v>37</v>
      </c>
      <c r="G11204" t="s">
        <v>42</v>
      </c>
      <c r="H11204" t="s">
        <v>68</v>
      </c>
      <c r="I11204" t="s">
        <v>69</v>
      </c>
      <c r="J11204" t="s">
        <v>40</v>
      </c>
      <c r="K11204">
        <v>97</v>
      </c>
      <c r="L11204">
        <v>1</v>
      </c>
      <c r="M11204">
        <v>999</v>
      </c>
      <c r="N11204">
        <v>0</v>
      </c>
      <c r="O11204" t="s">
        <v>41</v>
      </c>
      <c r="P11204">
        <v>1.4</v>
      </c>
      <c r="Q11204">
        <v>93.444000000000003</v>
      </c>
      <c r="R11204">
        <v>-36.1</v>
      </c>
      <c r="S11204">
        <v>4.9649999999999999</v>
      </c>
      <c r="T11204">
        <v>5228.1000000000004</v>
      </c>
      <c r="U11204" t="s">
        <v>37</v>
      </c>
    </row>
    <row r="11205" spans="1:21" x14ac:dyDescent="0.25">
      <c r="A11205">
        <v>47</v>
      </c>
      <c r="B11205" t="s">
        <v>50</v>
      </c>
      <c r="C11205" t="s">
        <v>35</v>
      </c>
      <c r="D11205" t="s">
        <v>48</v>
      </c>
      <c r="E11205" t="s">
        <v>37</v>
      </c>
      <c r="F11205" t="s">
        <v>37</v>
      </c>
      <c r="G11205" t="s">
        <v>37</v>
      </c>
      <c r="H11205" t="s">
        <v>68</v>
      </c>
      <c r="I11205" t="s">
        <v>69</v>
      </c>
      <c r="J11205" t="s">
        <v>61</v>
      </c>
      <c r="K11205">
        <v>172</v>
      </c>
      <c r="L11205">
        <v>1</v>
      </c>
      <c r="M11205">
        <v>999</v>
      </c>
      <c r="N11205">
        <v>0</v>
      </c>
      <c r="O11205" t="s">
        <v>41</v>
      </c>
      <c r="P11205">
        <v>1.4</v>
      </c>
      <c r="Q11205">
        <v>93.444000000000003</v>
      </c>
      <c r="R11205">
        <v>-36.1</v>
      </c>
      <c r="S11205">
        <v>4.9660000000000002</v>
      </c>
      <c r="T11205">
        <v>5228.1000000000004</v>
      </c>
      <c r="U11205" t="s">
        <v>37</v>
      </c>
    </row>
    <row r="11206" spans="1:21" x14ac:dyDescent="0.25">
      <c r="A11206">
        <v>47</v>
      </c>
      <c r="B11206" t="s">
        <v>50</v>
      </c>
      <c r="C11206" t="s">
        <v>35</v>
      </c>
      <c r="D11206" t="s">
        <v>48</v>
      </c>
      <c r="E11206" t="s">
        <v>45</v>
      </c>
      <c r="F11206" t="s">
        <v>42</v>
      </c>
      <c r="G11206" t="s">
        <v>42</v>
      </c>
      <c r="H11206" t="s">
        <v>68</v>
      </c>
      <c r="I11206" t="s">
        <v>69</v>
      </c>
      <c r="J11206" t="s">
        <v>63</v>
      </c>
      <c r="K11206">
        <v>84</v>
      </c>
      <c r="L11206">
        <v>4</v>
      </c>
      <c r="M11206">
        <v>999</v>
      </c>
      <c r="N11206">
        <v>0</v>
      </c>
      <c r="O11206" t="s">
        <v>41</v>
      </c>
      <c r="P11206">
        <v>1.4</v>
      </c>
      <c r="Q11206">
        <v>93.444000000000003</v>
      </c>
      <c r="R11206">
        <v>-36.1</v>
      </c>
      <c r="S11206">
        <v>4.9640000000000004</v>
      </c>
      <c r="T11206">
        <v>5228.1000000000004</v>
      </c>
      <c r="U11206" t="s">
        <v>37</v>
      </c>
    </row>
    <row r="11207" spans="1:21" x14ac:dyDescent="0.25">
      <c r="A11207">
        <v>47</v>
      </c>
      <c r="B11207" t="s">
        <v>50</v>
      </c>
      <c r="C11207" t="s">
        <v>35</v>
      </c>
      <c r="D11207" t="s">
        <v>48</v>
      </c>
      <c r="E11207" t="s">
        <v>45</v>
      </c>
      <c r="F11207" t="s">
        <v>42</v>
      </c>
      <c r="G11207" t="s">
        <v>37</v>
      </c>
      <c r="H11207" t="s">
        <v>68</v>
      </c>
      <c r="I11207" t="s">
        <v>69</v>
      </c>
      <c r="J11207" t="s">
        <v>61</v>
      </c>
      <c r="K11207">
        <v>118</v>
      </c>
      <c r="L11207">
        <v>1</v>
      </c>
      <c r="M11207">
        <v>999</v>
      </c>
      <c r="N11207">
        <v>0</v>
      </c>
      <c r="O11207" t="s">
        <v>41</v>
      </c>
      <c r="P11207">
        <v>1.4</v>
      </c>
      <c r="Q11207">
        <v>93.444000000000003</v>
      </c>
      <c r="R11207">
        <v>-36.1</v>
      </c>
      <c r="S11207">
        <v>4.9630000000000001</v>
      </c>
      <c r="T11207">
        <v>5228.1000000000004</v>
      </c>
      <c r="U11207" t="s">
        <v>37</v>
      </c>
    </row>
    <row r="11208" spans="1:21" x14ac:dyDescent="0.25">
      <c r="A11208">
        <v>47</v>
      </c>
      <c r="B11208" t="s">
        <v>34</v>
      </c>
      <c r="C11208" t="s">
        <v>53</v>
      </c>
      <c r="D11208" t="s">
        <v>48</v>
      </c>
      <c r="E11208" t="s">
        <v>37</v>
      </c>
      <c r="F11208" t="s">
        <v>42</v>
      </c>
      <c r="G11208" t="s">
        <v>37</v>
      </c>
      <c r="H11208" t="s">
        <v>68</v>
      </c>
      <c r="I11208" t="s">
        <v>69</v>
      </c>
      <c r="J11208" t="s">
        <v>62</v>
      </c>
      <c r="K11208">
        <v>175</v>
      </c>
      <c r="L11208">
        <v>2</v>
      </c>
      <c r="M11208">
        <v>999</v>
      </c>
      <c r="N11208">
        <v>0</v>
      </c>
      <c r="O11208" t="s">
        <v>41</v>
      </c>
      <c r="P11208">
        <v>1.4</v>
      </c>
      <c r="Q11208">
        <v>93.444000000000003</v>
      </c>
      <c r="R11208">
        <v>-36.1</v>
      </c>
      <c r="S11208">
        <v>4.9640000000000004</v>
      </c>
      <c r="T11208">
        <v>5228.1000000000004</v>
      </c>
      <c r="U11208" t="s">
        <v>37</v>
      </c>
    </row>
    <row r="11209" spans="1:21" x14ac:dyDescent="0.25">
      <c r="A11209">
        <v>47</v>
      </c>
      <c r="B11209" t="s">
        <v>43</v>
      </c>
      <c r="C11209" t="s">
        <v>35</v>
      </c>
      <c r="D11209" t="s">
        <v>48</v>
      </c>
      <c r="E11209" t="s">
        <v>37</v>
      </c>
      <c r="F11209" t="s">
        <v>42</v>
      </c>
      <c r="G11209" t="s">
        <v>37</v>
      </c>
      <c r="H11209" t="s">
        <v>68</v>
      </c>
      <c r="I11209" t="s">
        <v>69</v>
      </c>
      <c r="J11209" t="s">
        <v>63</v>
      </c>
      <c r="K11209">
        <v>676</v>
      </c>
      <c r="L11209">
        <v>4</v>
      </c>
      <c r="M11209">
        <v>999</v>
      </c>
      <c r="N11209">
        <v>0</v>
      </c>
      <c r="O11209" t="s">
        <v>41</v>
      </c>
      <c r="P11209">
        <v>1.4</v>
      </c>
      <c r="Q11209">
        <v>93.444000000000003</v>
      </c>
      <c r="R11209">
        <v>-36.1</v>
      </c>
      <c r="S11209">
        <v>4.9630000000000001</v>
      </c>
      <c r="T11209">
        <v>5228.1000000000004</v>
      </c>
      <c r="U11209" t="s">
        <v>37</v>
      </c>
    </row>
    <row r="11210" spans="1:21" x14ac:dyDescent="0.25">
      <c r="A11210">
        <v>47</v>
      </c>
      <c r="B11210" t="s">
        <v>43</v>
      </c>
      <c r="C11210" t="s">
        <v>35</v>
      </c>
      <c r="D11210" t="s">
        <v>48</v>
      </c>
      <c r="E11210" t="s">
        <v>37</v>
      </c>
      <c r="F11210" t="s">
        <v>45</v>
      </c>
      <c r="G11210" t="s">
        <v>45</v>
      </c>
      <c r="H11210" t="s">
        <v>68</v>
      </c>
      <c r="I11210" t="s">
        <v>69</v>
      </c>
      <c r="J11210" t="s">
        <v>63</v>
      </c>
      <c r="K11210">
        <v>282</v>
      </c>
      <c r="L11210">
        <v>2</v>
      </c>
      <c r="M11210">
        <v>999</v>
      </c>
      <c r="N11210">
        <v>0</v>
      </c>
      <c r="O11210" t="s">
        <v>41</v>
      </c>
      <c r="P11210">
        <v>1.4</v>
      </c>
      <c r="Q11210">
        <v>93.444000000000003</v>
      </c>
      <c r="R11210">
        <v>-36.1</v>
      </c>
      <c r="S11210">
        <v>4.9630000000000001</v>
      </c>
      <c r="T11210">
        <v>5228.1000000000004</v>
      </c>
      <c r="U11210" t="s">
        <v>37</v>
      </c>
    </row>
    <row r="11211" spans="1:21" x14ac:dyDescent="0.25">
      <c r="A11211">
        <v>47</v>
      </c>
      <c r="B11211" t="s">
        <v>34</v>
      </c>
      <c r="C11211" t="s">
        <v>35</v>
      </c>
      <c r="D11211" t="s">
        <v>48</v>
      </c>
      <c r="E11211" t="s">
        <v>37</v>
      </c>
      <c r="F11211" t="s">
        <v>37</v>
      </c>
      <c r="G11211" t="s">
        <v>37</v>
      </c>
      <c r="H11211" t="s">
        <v>68</v>
      </c>
      <c r="I11211" t="s">
        <v>69</v>
      </c>
      <c r="J11211" t="s">
        <v>63</v>
      </c>
      <c r="K11211">
        <v>135</v>
      </c>
      <c r="L11211">
        <v>1</v>
      </c>
      <c r="M11211">
        <v>999</v>
      </c>
      <c r="N11211">
        <v>0</v>
      </c>
      <c r="O11211" t="s">
        <v>41</v>
      </c>
      <c r="P11211">
        <v>1.4</v>
      </c>
      <c r="Q11211">
        <v>93.444000000000003</v>
      </c>
      <c r="R11211">
        <v>-36.1</v>
      </c>
      <c r="S11211">
        <v>4.9630000000000001</v>
      </c>
      <c r="T11211">
        <v>5228.1000000000004</v>
      </c>
      <c r="U11211" t="s">
        <v>37</v>
      </c>
    </row>
    <row r="11212" spans="1:21" x14ac:dyDescent="0.25">
      <c r="A11212">
        <v>47</v>
      </c>
      <c r="B11212" t="s">
        <v>50</v>
      </c>
      <c r="C11212" t="s">
        <v>35</v>
      </c>
      <c r="D11212" t="s">
        <v>48</v>
      </c>
      <c r="E11212" t="s">
        <v>37</v>
      </c>
      <c r="F11212" t="s">
        <v>37</v>
      </c>
      <c r="G11212" t="s">
        <v>37</v>
      </c>
      <c r="H11212" t="s">
        <v>68</v>
      </c>
      <c r="I11212" t="s">
        <v>69</v>
      </c>
      <c r="J11212" t="s">
        <v>64</v>
      </c>
      <c r="K11212">
        <v>27</v>
      </c>
      <c r="L11212">
        <v>11</v>
      </c>
      <c r="M11212">
        <v>999</v>
      </c>
      <c r="N11212">
        <v>0</v>
      </c>
      <c r="O11212" t="s">
        <v>41</v>
      </c>
      <c r="P11212">
        <v>1.4</v>
      </c>
      <c r="Q11212">
        <v>93.444000000000003</v>
      </c>
      <c r="R11212">
        <v>-36.1</v>
      </c>
      <c r="S11212">
        <v>4.9640000000000004</v>
      </c>
      <c r="T11212">
        <v>5228.1000000000004</v>
      </c>
      <c r="U11212" t="s">
        <v>37</v>
      </c>
    </row>
    <row r="11213" spans="1:21" x14ac:dyDescent="0.25">
      <c r="A11213">
        <v>47</v>
      </c>
      <c r="B11213" t="s">
        <v>50</v>
      </c>
      <c r="C11213" t="s">
        <v>35</v>
      </c>
      <c r="D11213" t="s">
        <v>48</v>
      </c>
      <c r="E11213" t="s">
        <v>45</v>
      </c>
      <c r="F11213" t="s">
        <v>37</v>
      </c>
      <c r="G11213" t="s">
        <v>37</v>
      </c>
      <c r="H11213" t="s">
        <v>68</v>
      </c>
      <c r="I11213" t="s">
        <v>69</v>
      </c>
      <c r="J11213" t="s">
        <v>64</v>
      </c>
      <c r="K11213">
        <v>538</v>
      </c>
      <c r="L11213">
        <v>2</v>
      </c>
      <c r="M11213">
        <v>999</v>
      </c>
      <c r="N11213">
        <v>0</v>
      </c>
      <c r="O11213" t="s">
        <v>41</v>
      </c>
      <c r="P11213">
        <v>1.4</v>
      </c>
      <c r="Q11213">
        <v>93.444000000000003</v>
      </c>
      <c r="R11213">
        <v>-36.1</v>
      </c>
      <c r="S11213">
        <v>4.9640000000000004</v>
      </c>
      <c r="T11213">
        <v>5228.1000000000004</v>
      </c>
      <c r="U11213" t="s">
        <v>37</v>
      </c>
    </row>
    <row r="11214" spans="1:21" x14ac:dyDescent="0.25">
      <c r="A11214">
        <v>47</v>
      </c>
      <c r="B11214" t="s">
        <v>50</v>
      </c>
      <c r="C11214" t="s">
        <v>35</v>
      </c>
      <c r="D11214" t="s">
        <v>48</v>
      </c>
      <c r="E11214" t="s">
        <v>37</v>
      </c>
      <c r="F11214" t="s">
        <v>37</v>
      </c>
      <c r="G11214" t="s">
        <v>37</v>
      </c>
      <c r="H11214" t="s">
        <v>68</v>
      </c>
      <c r="I11214" t="s">
        <v>69</v>
      </c>
      <c r="J11214" t="s">
        <v>40</v>
      </c>
      <c r="K11214">
        <v>80</v>
      </c>
      <c r="L11214">
        <v>2</v>
      </c>
      <c r="M11214">
        <v>999</v>
      </c>
      <c r="N11214">
        <v>0</v>
      </c>
      <c r="O11214" t="s">
        <v>41</v>
      </c>
      <c r="P11214">
        <v>1.4</v>
      </c>
      <c r="Q11214">
        <v>93.444000000000003</v>
      </c>
      <c r="R11214">
        <v>-36.1</v>
      </c>
      <c r="S11214">
        <v>4.9649999999999999</v>
      </c>
      <c r="T11214">
        <v>5228.1000000000004</v>
      </c>
      <c r="U11214" t="s">
        <v>37</v>
      </c>
    </row>
    <row r="11215" spans="1:21" x14ac:dyDescent="0.25">
      <c r="A11215">
        <v>47</v>
      </c>
      <c r="B11215" t="s">
        <v>50</v>
      </c>
      <c r="C11215" t="s">
        <v>35</v>
      </c>
      <c r="D11215" t="s">
        <v>48</v>
      </c>
      <c r="E11215" t="s">
        <v>37</v>
      </c>
      <c r="F11215" t="s">
        <v>37</v>
      </c>
      <c r="G11215" t="s">
        <v>37</v>
      </c>
      <c r="H11215" t="s">
        <v>68</v>
      </c>
      <c r="I11215" t="s">
        <v>69</v>
      </c>
      <c r="J11215" t="s">
        <v>40</v>
      </c>
      <c r="K11215">
        <v>96</v>
      </c>
      <c r="L11215">
        <v>2</v>
      </c>
      <c r="M11215">
        <v>999</v>
      </c>
      <c r="N11215">
        <v>0</v>
      </c>
      <c r="O11215" t="s">
        <v>41</v>
      </c>
      <c r="P11215">
        <v>1.4</v>
      </c>
      <c r="Q11215">
        <v>93.444000000000003</v>
      </c>
      <c r="R11215">
        <v>-36.1</v>
      </c>
      <c r="S11215">
        <v>4.9649999999999999</v>
      </c>
      <c r="T11215">
        <v>5228.1000000000004</v>
      </c>
      <c r="U11215" t="s">
        <v>37</v>
      </c>
    </row>
    <row r="11216" spans="1:21" x14ac:dyDescent="0.25">
      <c r="A11216">
        <v>47</v>
      </c>
      <c r="B11216" t="s">
        <v>50</v>
      </c>
      <c r="C11216" t="s">
        <v>35</v>
      </c>
      <c r="D11216" t="s">
        <v>48</v>
      </c>
      <c r="E11216" t="s">
        <v>37</v>
      </c>
      <c r="F11216" t="s">
        <v>42</v>
      </c>
      <c r="G11216" t="s">
        <v>37</v>
      </c>
      <c r="H11216" t="s">
        <v>68</v>
      </c>
      <c r="I11216" t="s">
        <v>69</v>
      </c>
      <c r="J11216" t="s">
        <v>40</v>
      </c>
      <c r="K11216">
        <v>110</v>
      </c>
      <c r="L11216">
        <v>3</v>
      </c>
      <c r="M11216">
        <v>999</v>
      </c>
      <c r="N11216">
        <v>0</v>
      </c>
      <c r="O11216" t="s">
        <v>41</v>
      </c>
      <c r="P11216">
        <v>1.4</v>
      </c>
      <c r="Q11216">
        <v>93.444000000000003</v>
      </c>
      <c r="R11216">
        <v>-36.1</v>
      </c>
      <c r="S11216">
        <v>4.9649999999999999</v>
      </c>
      <c r="T11216">
        <v>5228.1000000000004</v>
      </c>
      <c r="U11216" t="s">
        <v>37</v>
      </c>
    </row>
    <row r="11217" spans="1:21" x14ac:dyDescent="0.25">
      <c r="A11217">
        <v>47</v>
      </c>
      <c r="B11217" t="s">
        <v>50</v>
      </c>
      <c r="C11217" t="s">
        <v>35</v>
      </c>
      <c r="D11217" t="s">
        <v>48</v>
      </c>
      <c r="E11217" t="s">
        <v>37</v>
      </c>
      <c r="F11217" t="s">
        <v>42</v>
      </c>
      <c r="G11217" t="s">
        <v>37</v>
      </c>
      <c r="H11217" t="s">
        <v>68</v>
      </c>
      <c r="I11217" t="s">
        <v>69</v>
      </c>
      <c r="J11217" t="s">
        <v>40</v>
      </c>
      <c r="K11217">
        <v>157</v>
      </c>
      <c r="L11217">
        <v>2</v>
      </c>
      <c r="M11217">
        <v>999</v>
      </c>
      <c r="N11217">
        <v>0</v>
      </c>
      <c r="O11217" t="s">
        <v>41</v>
      </c>
      <c r="P11217">
        <v>1.4</v>
      </c>
      <c r="Q11217">
        <v>93.444000000000003</v>
      </c>
      <c r="R11217">
        <v>-36.1</v>
      </c>
      <c r="S11217">
        <v>4.9649999999999999</v>
      </c>
      <c r="T11217">
        <v>5228.1000000000004</v>
      </c>
      <c r="U11217" t="s">
        <v>37</v>
      </c>
    </row>
    <row r="11218" spans="1:21" x14ac:dyDescent="0.25">
      <c r="A11218">
        <v>47</v>
      </c>
      <c r="B11218" t="s">
        <v>55</v>
      </c>
      <c r="C11218" t="s">
        <v>35</v>
      </c>
      <c r="D11218" t="s">
        <v>48</v>
      </c>
      <c r="E11218" t="s">
        <v>37</v>
      </c>
      <c r="F11218" t="s">
        <v>37</v>
      </c>
      <c r="G11218" t="s">
        <v>37</v>
      </c>
      <c r="H11218" t="s">
        <v>38</v>
      </c>
      <c r="I11218" t="s">
        <v>72</v>
      </c>
      <c r="J11218" t="s">
        <v>40</v>
      </c>
      <c r="K11218">
        <v>53</v>
      </c>
      <c r="L11218">
        <v>1</v>
      </c>
      <c r="M11218">
        <v>999</v>
      </c>
      <c r="N11218">
        <v>0</v>
      </c>
      <c r="O11218" t="s">
        <v>41</v>
      </c>
      <c r="P11218">
        <v>-0.1</v>
      </c>
      <c r="Q11218">
        <v>93.2</v>
      </c>
      <c r="R11218">
        <v>-42</v>
      </c>
      <c r="S11218">
        <v>4.1909999999999998</v>
      </c>
      <c r="T11218">
        <v>5195.8</v>
      </c>
      <c r="U11218" t="s">
        <v>37</v>
      </c>
    </row>
    <row r="11219" spans="1:21" x14ac:dyDescent="0.25">
      <c r="A11219">
        <v>47</v>
      </c>
      <c r="B11219" t="s">
        <v>55</v>
      </c>
      <c r="C11219" t="s">
        <v>35</v>
      </c>
      <c r="D11219" t="s">
        <v>48</v>
      </c>
      <c r="E11219" t="s">
        <v>37</v>
      </c>
      <c r="F11219" t="s">
        <v>37</v>
      </c>
      <c r="G11219" t="s">
        <v>37</v>
      </c>
      <c r="H11219" t="s">
        <v>68</v>
      </c>
      <c r="I11219" t="s">
        <v>72</v>
      </c>
      <c r="J11219" t="s">
        <v>40</v>
      </c>
      <c r="K11219">
        <v>97</v>
      </c>
      <c r="L11219">
        <v>1</v>
      </c>
      <c r="M11219">
        <v>999</v>
      </c>
      <c r="N11219">
        <v>0</v>
      </c>
      <c r="O11219" t="s">
        <v>41</v>
      </c>
      <c r="P11219">
        <v>-0.1</v>
      </c>
      <c r="Q11219">
        <v>93.2</v>
      </c>
      <c r="R11219">
        <v>-42</v>
      </c>
      <c r="S11219">
        <v>4.1909999999999998</v>
      </c>
      <c r="T11219">
        <v>5195.8</v>
      </c>
      <c r="U11219" t="s">
        <v>37</v>
      </c>
    </row>
    <row r="11220" spans="1:21" x14ac:dyDescent="0.25">
      <c r="A11220">
        <v>47</v>
      </c>
      <c r="B11220" t="s">
        <v>50</v>
      </c>
      <c r="C11220" t="s">
        <v>35</v>
      </c>
      <c r="D11220" t="s">
        <v>48</v>
      </c>
      <c r="E11220" t="s">
        <v>37</v>
      </c>
      <c r="F11220" t="s">
        <v>42</v>
      </c>
      <c r="G11220" t="s">
        <v>42</v>
      </c>
      <c r="H11220" t="s">
        <v>68</v>
      </c>
      <c r="I11220" t="s">
        <v>72</v>
      </c>
      <c r="J11220" t="s">
        <v>61</v>
      </c>
      <c r="K11220">
        <v>196</v>
      </c>
      <c r="L11220">
        <v>3</v>
      </c>
      <c r="M11220">
        <v>999</v>
      </c>
      <c r="N11220">
        <v>0</v>
      </c>
      <c r="O11220" t="s">
        <v>41</v>
      </c>
      <c r="P11220">
        <v>-0.1</v>
      </c>
      <c r="Q11220">
        <v>93.2</v>
      </c>
      <c r="R11220">
        <v>-42</v>
      </c>
      <c r="S11220">
        <v>4.1529999999999996</v>
      </c>
      <c r="T11220">
        <v>5195.8</v>
      </c>
      <c r="U11220" t="s">
        <v>37</v>
      </c>
    </row>
    <row r="11221" spans="1:21" x14ac:dyDescent="0.25">
      <c r="A11221">
        <v>47</v>
      </c>
      <c r="B11221" t="s">
        <v>43</v>
      </c>
      <c r="C11221" t="s">
        <v>52</v>
      </c>
      <c r="D11221" t="s">
        <v>48</v>
      </c>
      <c r="E11221" t="s">
        <v>37</v>
      </c>
      <c r="F11221" t="s">
        <v>37</v>
      </c>
      <c r="G11221" t="s">
        <v>37</v>
      </c>
      <c r="H11221" t="s">
        <v>68</v>
      </c>
      <c r="I11221" t="s">
        <v>72</v>
      </c>
      <c r="J11221" t="s">
        <v>61</v>
      </c>
      <c r="K11221">
        <v>187</v>
      </c>
      <c r="L11221">
        <v>2</v>
      </c>
      <c r="M11221">
        <v>999</v>
      </c>
      <c r="N11221">
        <v>0</v>
      </c>
      <c r="O11221" t="s">
        <v>41</v>
      </c>
      <c r="P11221">
        <v>-0.1</v>
      </c>
      <c r="Q11221">
        <v>93.2</v>
      </c>
      <c r="R11221">
        <v>-42</v>
      </c>
      <c r="S11221">
        <v>4.1529999999999996</v>
      </c>
      <c r="T11221">
        <v>5195.8</v>
      </c>
      <c r="U11221" t="s">
        <v>37</v>
      </c>
    </row>
    <row r="11222" spans="1:21" x14ac:dyDescent="0.25">
      <c r="A11222">
        <v>47</v>
      </c>
      <c r="B11222" t="s">
        <v>46</v>
      </c>
      <c r="C11222" t="s">
        <v>35</v>
      </c>
      <c r="D11222" t="s">
        <v>48</v>
      </c>
      <c r="E11222" t="s">
        <v>37</v>
      </c>
      <c r="F11222" t="s">
        <v>42</v>
      </c>
      <c r="G11222" t="s">
        <v>37</v>
      </c>
      <c r="H11222" t="s">
        <v>68</v>
      </c>
      <c r="I11222" t="s">
        <v>72</v>
      </c>
      <c r="J11222" t="s">
        <v>62</v>
      </c>
      <c r="K11222">
        <v>126</v>
      </c>
      <c r="L11222">
        <v>1</v>
      </c>
      <c r="M11222">
        <v>999</v>
      </c>
      <c r="N11222">
        <v>0</v>
      </c>
      <c r="O11222" t="s">
        <v>41</v>
      </c>
      <c r="P11222">
        <v>-0.1</v>
      </c>
      <c r="Q11222">
        <v>93.2</v>
      </c>
      <c r="R11222">
        <v>-42</v>
      </c>
      <c r="S11222">
        <v>4.12</v>
      </c>
      <c r="T11222">
        <v>5195.8</v>
      </c>
      <c r="U11222" t="s">
        <v>37</v>
      </c>
    </row>
    <row r="11223" spans="1:21" x14ac:dyDescent="0.25">
      <c r="A11223">
        <v>47</v>
      </c>
      <c r="B11223" t="s">
        <v>55</v>
      </c>
      <c r="C11223" t="s">
        <v>35</v>
      </c>
      <c r="D11223" t="s">
        <v>48</v>
      </c>
      <c r="E11223" t="s">
        <v>37</v>
      </c>
      <c r="F11223" t="s">
        <v>37</v>
      </c>
      <c r="G11223" t="s">
        <v>37</v>
      </c>
      <c r="H11223" t="s">
        <v>68</v>
      </c>
      <c r="I11223" t="s">
        <v>72</v>
      </c>
      <c r="J11223" t="s">
        <v>62</v>
      </c>
      <c r="K11223">
        <v>169</v>
      </c>
      <c r="L11223">
        <v>1</v>
      </c>
      <c r="M11223">
        <v>999</v>
      </c>
      <c r="N11223">
        <v>0</v>
      </c>
      <c r="O11223" t="s">
        <v>41</v>
      </c>
      <c r="P11223">
        <v>-0.1</v>
      </c>
      <c r="Q11223">
        <v>93.2</v>
      </c>
      <c r="R11223">
        <v>-42</v>
      </c>
      <c r="S11223">
        <v>4.12</v>
      </c>
      <c r="T11223">
        <v>5195.8</v>
      </c>
      <c r="U11223" t="s">
        <v>37</v>
      </c>
    </row>
    <row r="11224" spans="1:21" x14ac:dyDescent="0.25">
      <c r="A11224">
        <v>47</v>
      </c>
      <c r="B11224" t="s">
        <v>51</v>
      </c>
      <c r="C11224" t="s">
        <v>35</v>
      </c>
      <c r="D11224" t="s">
        <v>48</v>
      </c>
      <c r="E11224" t="s">
        <v>37</v>
      </c>
      <c r="F11224" t="s">
        <v>37</v>
      </c>
      <c r="G11224" t="s">
        <v>42</v>
      </c>
      <c r="H11224" t="s">
        <v>68</v>
      </c>
      <c r="I11224" t="s">
        <v>72</v>
      </c>
      <c r="J11224" t="s">
        <v>62</v>
      </c>
      <c r="K11224">
        <v>208</v>
      </c>
      <c r="L11224">
        <v>1</v>
      </c>
      <c r="M11224">
        <v>999</v>
      </c>
      <c r="N11224">
        <v>0</v>
      </c>
      <c r="O11224" t="s">
        <v>41</v>
      </c>
      <c r="P11224">
        <v>-0.1</v>
      </c>
      <c r="Q11224">
        <v>93.2</v>
      </c>
      <c r="R11224">
        <v>-42</v>
      </c>
      <c r="S11224">
        <v>4.12</v>
      </c>
      <c r="T11224">
        <v>5195.8</v>
      </c>
      <c r="U11224" t="s">
        <v>37</v>
      </c>
    </row>
    <row r="11225" spans="1:21" x14ac:dyDescent="0.25">
      <c r="A11225">
        <v>47</v>
      </c>
      <c r="B11225" t="s">
        <v>50</v>
      </c>
      <c r="C11225" t="s">
        <v>35</v>
      </c>
      <c r="D11225" t="s">
        <v>48</v>
      </c>
      <c r="E11225" t="s">
        <v>37</v>
      </c>
      <c r="F11225" t="s">
        <v>42</v>
      </c>
      <c r="G11225" t="s">
        <v>37</v>
      </c>
      <c r="H11225" t="s">
        <v>68</v>
      </c>
      <c r="I11225" t="s">
        <v>72</v>
      </c>
      <c r="J11225" t="s">
        <v>62</v>
      </c>
      <c r="K11225">
        <v>88</v>
      </c>
      <c r="L11225">
        <v>1</v>
      </c>
      <c r="M11225">
        <v>999</v>
      </c>
      <c r="N11225">
        <v>1</v>
      </c>
      <c r="O11225" t="s">
        <v>71</v>
      </c>
      <c r="P11225">
        <v>-0.1</v>
      </c>
      <c r="Q11225">
        <v>93.2</v>
      </c>
      <c r="R11225">
        <v>-42</v>
      </c>
      <c r="S11225">
        <v>4.12</v>
      </c>
      <c r="T11225">
        <v>5195.8</v>
      </c>
      <c r="U11225" t="s">
        <v>37</v>
      </c>
    </row>
    <row r="11226" spans="1:21" x14ac:dyDescent="0.25">
      <c r="A11226">
        <v>47</v>
      </c>
      <c r="B11226" t="s">
        <v>50</v>
      </c>
      <c r="C11226" t="s">
        <v>35</v>
      </c>
      <c r="D11226" t="s">
        <v>48</v>
      </c>
      <c r="E11226" t="s">
        <v>45</v>
      </c>
      <c r="F11226" t="s">
        <v>42</v>
      </c>
      <c r="G11226" t="s">
        <v>37</v>
      </c>
      <c r="H11226" t="s">
        <v>38</v>
      </c>
      <c r="I11226" t="s">
        <v>72</v>
      </c>
      <c r="J11226" t="s">
        <v>63</v>
      </c>
      <c r="K11226">
        <v>76</v>
      </c>
      <c r="L11226">
        <v>9</v>
      </c>
      <c r="M11226">
        <v>999</v>
      </c>
      <c r="N11226">
        <v>0</v>
      </c>
      <c r="O11226" t="s">
        <v>41</v>
      </c>
      <c r="P11226">
        <v>-0.1</v>
      </c>
      <c r="Q11226">
        <v>93.2</v>
      </c>
      <c r="R11226">
        <v>-42</v>
      </c>
      <c r="S11226">
        <v>4.0759999999999996</v>
      </c>
      <c r="T11226">
        <v>5195.8</v>
      </c>
      <c r="U11226" t="s">
        <v>37</v>
      </c>
    </row>
    <row r="11227" spans="1:21" x14ac:dyDescent="0.25">
      <c r="A11227">
        <v>47</v>
      </c>
      <c r="B11227" t="s">
        <v>59</v>
      </c>
      <c r="C11227" t="s">
        <v>53</v>
      </c>
      <c r="D11227" t="s">
        <v>48</v>
      </c>
      <c r="E11227" t="s">
        <v>37</v>
      </c>
      <c r="F11227" t="s">
        <v>37</v>
      </c>
      <c r="G11227" t="s">
        <v>37</v>
      </c>
      <c r="H11227" t="s">
        <v>68</v>
      </c>
      <c r="I11227" t="s">
        <v>72</v>
      </c>
      <c r="J11227" t="s">
        <v>63</v>
      </c>
      <c r="K11227">
        <v>187</v>
      </c>
      <c r="L11227">
        <v>2</v>
      </c>
      <c r="M11227">
        <v>999</v>
      </c>
      <c r="N11227">
        <v>0</v>
      </c>
      <c r="O11227" t="s">
        <v>41</v>
      </c>
      <c r="P11227">
        <v>-0.1</v>
      </c>
      <c r="Q11227">
        <v>93.2</v>
      </c>
      <c r="R11227">
        <v>-42</v>
      </c>
      <c r="S11227">
        <v>4.0759999999999996</v>
      </c>
      <c r="T11227">
        <v>5195.8</v>
      </c>
      <c r="U11227" t="s">
        <v>37</v>
      </c>
    </row>
    <row r="11228" spans="1:21" x14ac:dyDescent="0.25">
      <c r="A11228">
        <v>47</v>
      </c>
      <c r="B11228" t="s">
        <v>34</v>
      </c>
      <c r="C11228" t="s">
        <v>52</v>
      </c>
      <c r="D11228" t="s">
        <v>48</v>
      </c>
      <c r="E11228" t="s">
        <v>37</v>
      </c>
      <c r="F11228" t="s">
        <v>37</v>
      </c>
      <c r="G11228" t="s">
        <v>37</v>
      </c>
      <c r="H11228" t="s">
        <v>68</v>
      </c>
      <c r="I11228" t="s">
        <v>72</v>
      </c>
      <c r="J11228" t="s">
        <v>63</v>
      </c>
      <c r="K11228">
        <v>128</v>
      </c>
      <c r="L11228">
        <v>1</v>
      </c>
      <c r="M11228">
        <v>999</v>
      </c>
      <c r="N11228">
        <v>0</v>
      </c>
      <c r="O11228" t="s">
        <v>41</v>
      </c>
      <c r="P11228">
        <v>-0.1</v>
      </c>
      <c r="Q11228">
        <v>93.2</v>
      </c>
      <c r="R11228">
        <v>-42</v>
      </c>
      <c r="S11228">
        <v>4.0759999999999996</v>
      </c>
      <c r="T11228">
        <v>5195.8</v>
      </c>
      <c r="U11228" t="s">
        <v>37</v>
      </c>
    </row>
    <row r="11229" spans="1:21" x14ac:dyDescent="0.25">
      <c r="A11229">
        <v>47</v>
      </c>
      <c r="B11229" t="s">
        <v>46</v>
      </c>
      <c r="C11229" t="s">
        <v>35</v>
      </c>
      <c r="D11229" t="s">
        <v>48</v>
      </c>
      <c r="E11229" t="s">
        <v>37</v>
      </c>
      <c r="F11229" t="s">
        <v>37</v>
      </c>
      <c r="G11229" t="s">
        <v>37</v>
      </c>
      <c r="H11229" t="s">
        <v>68</v>
      </c>
      <c r="I11229" t="s">
        <v>72</v>
      </c>
      <c r="J11229" t="s">
        <v>63</v>
      </c>
      <c r="K11229">
        <v>164</v>
      </c>
      <c r="L11229">
        <v>1</v>
      </c>
      <c r="M11229">
        <v>999</v>
      </c>
      <c r="N11229">
        <v>0</v>
      </c>
      <c r="O11229" t="s">
        <v>41</v>
      </c>
      <c r="P11229">
        <v>-0.1</v>
      </c>
      <c r="Q11229">
        <v>93.2</v>
      </c>
      <c r="R11229">
        <v>-42</v>
      </c>
      <c r="S11229">
        <v>4.0759999999999996</v>
      </c>
      <c r="T11229">
        <v>5195.8</v>
      </c>
      <c r="U11229" t="s">
        <v>37</v>
      </c>
    </row>
    <row r="11230" spans="1:21" x14ac:dyDescent="0.25">
      <c r="A11230">
        <v>47</v>
      </c>
      <c r="B11230" t="s">
        <v>58</v>
      </c>
      <c r="C11230" t="s">
        <v>35</v>
      </c>
      <c r="D11230" t="s">
        <v>48</v>
      </c>
      <c r="E11230" t="s">
        <v>45</v>
      </c>
      <c r="F11230" t="s">
        <v>42</v>
      </c>
      <c r="G11230" t="s">
        <v>37</v>
      </c>
      <c r="H11230" t="s">
        <v>68</v>
      </c>
      <c r="I11230" t="s">
        <v>72</v>
      </c>
      <c r="J11230" t="s">
        <v>64</v>
      </c>
      <c r="K11230">
        <v>258</v>
      </c>
      <c r="L11230">
        <v>1</v>
      </c>
      <c r="M11230">
        <v>999</v>
      </c>
      <c r="N11230">
        <v>1</v>
      </c>
      <c r="O11230" t="s">
        <v>71</v>
      </c>
      <c r="P11230">
        <v>-0.1</v>
      </c>
      <c r="Q11230">
        <v>93.2</v>
      </c>
      <c r="R11230">
        <v>-42</v>
      </c>
      <c r="S11230">
        <v>4.0209999999999999</v>
      </c>
      <c r="T11230">
        <v>5195.8</v>
      </c>
      <c r="U11230" t="s">
        <v>37</v>
      </c>
    </row>
    <row r="11231" spans="1:21" x14ac:dyDescent="0.25">
      <c r="A11231">
        <v>47</v>
      </c>
      <c r="B11231" t="s">
        <v>58</v>
      </c>
      <c r="C11231" t="s">
        <v>35</v>
      </c>
      <c r="D11231" t="s">
        <v>48</v>
      </c>
      <c r="E11231" t="s">
        <v>45</v>
      </c>
      <c r="F11231" t="s">
        <v>42</v>
      </c>
      <c r="G11231" t="s">
        <v>37</v>
      </c>
      <c r="H11231" t="s">
        <v>68</v>
      </c>
      <c r="I11231" t="s">
        <v>72</v>
      </c>
      <c r="J11231" t="s">
        <v>64</v>
      </c>
      <c r="K11231">
        <v>106</v>
      </c>
      <c r="L11231">
        <v>1</v>
      </c>
      <c r="M11231">
        <v>999</v>
      </c>
      <c r="N11231">
        <v>0</v>
      </c>
      <c r="O11231" t="s">
        <v>41</v>
      </c>
      <c r="P11231">
        <v>-0.1</v>
      </c>
      <c r="Q11231">
        <v>93.2</v>
      </c>
      <c r="R11231">
        <v>-42</v>
      </c>
      <c r="S11231">
        <v>4.0209999999999999</v>
      </c>
      <c r="T11231">
        <v>5195.8</v>
      </c>
      <c r="U11231" t="s">
        <v>37</v>
      </c>
    </row>
    <row r="11232" spans="1:21" x14ac:dyDescent="0.25">
      <c r="A11232">
        <v>47</v>
      </c>
      <c r="B11232" t="s">
        <v>46</v>
      </c>
      <c r="C11232" t="s">
        <v>35</v>
      </c>
      <c r="D11232" t="s">
        <v>48</v>
      </c>
      <c r="E11232" t="s">
        <v>37</v>
      </c>
      <c r="F11232" t="s">
        <v>42</v>
      </c>
      <c r="G11232" t="s">
        <v>37</v>
      </c>
      <c r="H11232" t="s">
        <v>38</v>
      </c>
      <c r="I11232" t="s">
        <v>72</v>
      </c>
      <c r="J11232" t="s">
        <v>64</v>
      </c>
      <c r="K11232">
        <v>64</v>
      </c>
      <c r="L11232">
        <v>3</v>
      </c>
      <c r="M11232">
        <v>999</v>
      </c>
      <c r="N11232">
        <v>0</v>
      </c>
      <c r="O11232" t="s">
        <v>41</v>
      </c>
      <c r="P11232">
        <v>-0.1</v>
      </c>
      <c r="Q11232">
        <v>93.2</v>
      </c>
      <c r="R11232">
        <v>-42</v>
      </c>
      <c r="S11232">
        <v>4.0209999999999999</v>
      </c>
      <c r="T11232">
        <v>5195.8</v>
      </c>
      <c r="U11232" t="s">
        <v>37</v>
      </c>
    </row>
    <row r="11233" spans="1:21" x14ac:dyDescent="0.25">
      <c r="A11233">
        <v>47</v>
      </c>
      <c r="B11233" t="s">
        <v>50</v>
      </c>
      <c r="C11233" t="s">
        <v>35</v>
      </c>
      <c r="D11233" t="s">
        <v>48</v>
      </c>
      <c r="E11233" t="s">
        <v>37</v>
      </c>
      <c r="F11233" t="s">
        <v>37</v>
      </c>
      <c r="G11233" t="s">
        <v>42</v>
      </c>
      <c r="H11233" t="s">
        <v>68</v>
      </c>
      <c r="I11233" t="s">
        <v>76</v>
      </c>
      <c r="J11233" t="s">
        <v>64</v>
      </c>
      <c r="K11233">
        <v>583</v>
      </c>
      <c r="L11233">
        <v>2</v>
      </c>
      <c r="M11233">
        <v>999</v>
      </c>
      <c r="N11233">
        <v>1</v>
      </c>
      <c r="O11233" t="s">
        <v>71</v>
      </c>
      <c r="P11233">
        <v>-1.8</v>
      </c>
      <c r="Q11233">
        <v>93.075000000000003</v>
      </c>
      <c r="R11233">
        <v>-47.1</v>
      </c>
      <c r="S11233">
        <v>1.4790000000000001</v>
      </c>
      <c r="T11233">
        <v>5099.1000000000004</v>
      </c>
      <c r="U11233" t="s">
        <v>37</v>
      </c>
    </row>
    <row r="11234" spans="1:21" x14ac:dyDescent="0.25">
      <c r="A11234">
        <v>47</v>
      </c>
      <c r="B11234" t="s">
        <v>56</v>
      </c>
      <c r="C11234" t="s">
        <v>53</v>
      </c>
      <c r="D11234" t="s">
        <v>48</v>
      </c>
      <c r="E11234" t="s">
        <v>37</v>
      </c>
      <c r="F11234" t="s">
        <v>37</v>
      </c>
      <c r="G11234" t="s">
        <v>37</v>
      </c>
      <c r="H11234" t="s">
        <v>68</v>
      </c>
      <c r="I11234" t="s">
        <v>76</v>
      </c>
      <c r="J11234" t="s">
        <v>62</v>
      </c>
      <c r="K11234">
        <v>125</v>
      </c>
      <c r="L11234">
        <v>2</v>
      </c>
      <c r="M11234">
        <v>999</v>
      </c>
      <c r="N11234">
        <v>0</v>
      </c>
      <c r="O11234" t="s">
        <v>41</v>
      </c>
      <c r="P11234">
        <v>-1.8</v>
      </c>
      <c r="Q11234">
        <v>93.075000000000003</v>
      </c>
      <c r="R11234">
        <v>-47.1</v>
      </c>
      <c r="S11234">
        <v>1.4450000000000001</v>
      </c>
      <c r="T11234">
        <v>5099.1000000000004</v>
      </c>
      <c r="U11234" t="s">
        <v>37</v>
      </c>
    </row>
    <row r="11235" spans="1:21" x14ac:dyDescent="0.25">
      <c r="A11235">
        <v>47</v>
      </c>
      <c r="B11235" t="s">
        <v>58</v>
      </c>
      <c r="C11235" t="s">
        <v>35</v>
      </c>
      <c r="D11235" t="s">
        <v>48</v>
      </c>
      <c r="E11235" t="s">
        <v>37</v>
      </c>
      <c r="F11235" t="s">
        <v>42</v>
      </c>
      <c r="G11235" t="s">
        <v>37</v>
      </c>
      <c r="H11235" t="s">
        <v>38</v>
      </c>
      <c r="I11235" t="s">
        <v>76</v>
      </c>
      <c r="J11235" t="s">
        <v>61</v>
      </c>
      <c r="K11235">
        <v>226</v>
      </c>
      <c r="L11235">
        <v>5</v>
      </c>
      <c r="M11235">
        <v>999</v>
      </c>
      <c r="N11235">
        <v>0</v>
      </c>
      <c r="O11235" t="s">
        <v>41</v>
      </c>
      <c r="P11235">
        <v>-1.8</v>
      </c>
      <c r="Q11235">
        <v>93.075000000000003</v>
      </c>
      <c r="R11235">
        <v>-47.1</v>
      </c>
      <c r="S11235">
        <v>1.423</v>
      </c>
      <c r="T11235">
        <v>5099.1000000000004</v>
      </c>
      <c r="U11235" t="s">
        <v>37</v>
      </c>
    </row>
    <row r="11236" spans="1:21" x14ac:dyDescent="0.25">
      <c r="A11236">
        <v>47</v>
      </c>
      <c r="B11236" t="s">
        <v>50</v>
      </c>
      <c r="C11236" t="s">
        <v>35</v>
      </c>
      <c r="D11236" t="s">
        <v>48</v>
      </c>
      <c r="E11236" t="s">
        <v>37</v>
      </c>
      <c r="F11236" t="s">
        <v>42</v>
      </c>
      <c r="G11236" t="s">
        <v>37</v>
      </c>
      <c r="H11236" t="s">
        <v>68</v>
      </c>
      <c r="I11236" t="s">
        <v>76</v>
      </c>
      <c r="J11236" t="s">
        <v>63</v>
      </c>
      <c r="K11236">
        <v>693</v>
      </c>
      <c r="L11236">
        <v>2</v>
      </c>
      <c r="M11236">
        <v>999</v>
      </c>
      <c r="N11236">
        <v>0</v>
      </c>
      <c r="O11236" t="s">
        <v>41</v>
      </c>
      <c r="P11236">
        <v>-1.8</v>
      </c>
      <c r="Q11236">
        <v>93.075000000000003</v>
      </c>
      <c r="R11236">
        <v>-47.1</v>
      </c>
      <c r="S11236">
        <v>1.41</v>
      </c>
      <c r="T11236">
        <v>5099.1000000000004</v>
      </c>
      <c r="U11236" t="s">
        <v>37</v>
      </c>
    </row>
    <row r="11237" spans="1:21" x14ac:dyDescent="0.25">
      <c r="A11237">
        <v>47</v>
      </c>
      <c r="B11237" t="s">
        <v>50</v>
      </c>
      <c r="C11237" t="s">
        <v>35</v>
      </c>
      <c r="D11237" t="s">
        <v>48</v>
      </c>
      <c r="E11237" t="s">
        <v>37</v>
      </c>
      <c r="F11237" t="s">
        <v>42</v>
      </c>
      <c r="G11237" t="s">
        <v>37</v>
      </c>
      <c r="H11237" t="s">
        <v>68</v>
      </c>
      <c r="I11237" t="s">
        <v>76</v>
      </c>
      <c r="J11237" t="s">
        <v>63</v>
      </c>
      <c r="K11237">
        <v>563</v>
      </c>
      <c r="L11237">
        <v>1</v>
      </c>
      <c r="M11237">
        <v>999</v>
      </c>
      <c r="N11237">
        <v>0</v>
      </c>
      <c r="O11237" t="s">
        <v>41</v>
      </c>
      <c r="P11237">
        <v>-1.8</v>
      </c>
      <c r="Q11237">
        <v>93.075000000000003</v>
      </c>
      <c r="R11237">
        <v>-47.1</v>
      </c>
      <c r="S11237">
        <v>1.41</v>
      </c>
      <c r="T11237">
        <v>5099.1000000000004</v>
      </c>
      <c r="U11237" t="s">
        <v>37</v>
      </c>
    </row>
    <row r="11238" spans="1:21" x14ac:dyDescent="0.25">
      <c r="A11238">
        <v>47</v>
      </c>
      <c r="B11238" t="s">
        <v>50</v>
      </c>
      <c r="C11238" t="s">
        <v>35</v>
      </c>
      <c r="D11238" t="s">
        <v>48</v>
      </c>
      <c r="E11238" t="s">
        <v>37</v>
      </c>
      <c r="F11238" t="s">
        <v>42</v>
      </c>
      <c r="G11238" t="s">
        <v>37</v>
      </c>
      <c r="H11238" t="s">
        <v>38</v>
      </c>
      <c r="I11238" t="s">
        <v>76</v>
      </c>
      <c r="J11238" t="s">
        <v>63</v>
      </c>
      <c r="K11238">
        <v>193</v>
      </c>
      <c r="L11238">
        <v>1</v>
      </c>
      <c r="M11238">
        <v>999</v>
      </c>
      <c r="N11238">
        <v>0</v>
      </c>
      <c r="O11238" t="s">
        <v>41</v>
      </c>
      <c r="P11238">
        <v>-1.8</v>
      </c>
      <c r="Q11238">
        <v>93.075000000000003</v>
      </c>
      <c r="R11238">
        <v>-47.1</v>
      </c>
      <c r="S11238">
        <v>1.41</v>
      </c>
      <c r="T11238">
        <v>5099.1000000000004</v>
      </c>
      <c r="U11238" t="s">
        <v>37</v>
      </c>
    </row>
    <row r="11239" spans="1:21" x14ac:dyDescent="0.25">
      <c r="A11239">
        <v>47</v>
      </c>
      <c r="B11239" t="s">
        <v>43</v>
      </c>
      <c r="C11239" t="s">
        <v>35</v>
      </c>
      <c r="D11239" t="s">
        <v>48</v>
      </c>
      <c r="E11239" t="s">
        <v>37</v>
      </c>
      <c r="F11239" t="s">
        <v>42</v>
      </c>
      <c r="G11239" t="s">
        <v>37</v>
      </c>
      <c r="H11239" t="s">
        <v>68</v>
      </c>
      <c r="I11239" t="s">
        <v>76</v>
      </c>
      <c r="J11239" t="s">
        <v>63</v>
      </c>
      <c r="K11239">
        <v>561</v>
      </c>
      <c r="L11239">
        <v>3</v>
      </c>
      <c r="M11239">
        <v>999</v>
      </c>
      <c r="N11239">
        <v>0</v>
      </c>
      <c r="O11239" t="s">
        <v>41</v>
      </c>
      <c r="P11239">
        <v>-1.8</v>
      </c>
      <c r="Q11239">
        <v>93.075000000000003</v>
      </c>
      <c r="R11239">
        <v>-47.1</v>
      </c>
      <c r="S11239">
        <v>1.41</v>
      </c>
      <c r="T11239">
        <v>5099.1000000000004</v>
      </c>
      <c r="U11239" t="s">
        <v>37</v>
      </c>
    </row>
    <row r="11240" spans="1:21" x14ac:dyDescent="0.25">
      <c r="A11240">
        <v>47</v>
      </c>
      <c r="B11240" t="s">
        <v>50</v>
      </c>
      <c r="C11240" t="s">
        <v>35</v>
      </c>
      <c r="D11240" t="s">
        <v>48</v>
      </c>
      <c r="E11240" t="s">
        <v>37</v>
      </c>
      <c r="F11240" t="s">
        <v>37</v>
      </c>
      <c r="G11240" t="s">
        <v>37</v>
      </c>
      <c r="H11240" t="s">
        <v>68</v>
      </c>
      <c r="I11240" t="s">
        <v>76</v>
      </c>
      <c r="J11240" t="s">
        <v>64</v>
      </c>
      <c r="K11240">
        <v>112</v>
      </c>
      <c r="L11240">
        <v>1</v>
      </c>
      <c r="M11240">
        <v>999</v>
      </c>
      <c r="N11240">
        <v>0</v>
      </c>
      <c r="O11240" t="s">
        <v>41</v>
      </c>
      <c r="P11240">
        <v>-1.8</v>
      </c>
      <c r="Q11240">
        <v>93.075000000000003</v>
      </c>
      <c r="R11240">
        <v>-47.1</v>
      </c>
      <c r="S11240">
        <v>1.405</v>
      </c>
      <c r="T11240">
        <v>5099.1000000000004</v>
      </c>
      <c r="U11240" t="s">
        <v>37</v>
      </c>
    </row>
    <row r="11241" spans="1:21" x14ac:dyDescent="0.25">
      <c r="A11241">
        <v>47</v>
      </c>
      <c r="B11241" t="s">
        <v>46</v>
      </c>
      <c r="C11241" t="s">
        <v>35</v>
      </c>
      <c r="D11241" t="s">
        <v>48</v>
      </c>
      <c r="E11241" t="s">
        <v>37</v>
      </c>
      <c r="F11241" t="s">
        <v>42</v>
      </c>
      <c r="G11241" t="s">
        <v>37</v>
      </c>
      <c r="H11241" t="s">
        <v>68</v>
      </c>
      <c r="I11241" t="s">
        <v>76</v>
      </c>
      <c r="J11241" t="s">
        <v>64</v>
      </c>
      <c r="K11241">
        <v>196</v>
      </c>
      <c r="L11241">
        <v>1</v>
      </c>
      <c r="M11241">
        <v>999</v>
      </c>
      <c r="N11241">
        <v>0</v>
      </c>
      <c r="O11241" t="s">
        <v>41</v>
      </c>
      <c r="P11241">
        <v>-1.8</v>
      </c>
      <c r="Q11241">
        <v>93.075000000000003</v>
      </c>
      <c r="R11241">
        <v>-47.1</v>
      </c>
      <c r="S11241">
        <v>1.405</v>
      </c>
      <c r="T11241">
        <v>5099.1000000000004</v>
      </c>
      <c r="U11241" t="s">
        <v>37</v>
      </c>
    </row>
    <row r="11242" spans="1:21" x14ac:dyDescent="0.25">
      <c r="A11242">
        <v>47</v>
      </c>
      <c r="B11242" t="s">
        <v>46</v>
      </c>
      <c r="C11242" t="s">
        <v>35</v>
      </c>
      <c r="D11242" t="s">
        <v>48</v>
      </c>
      <c r="E11242" t="s">
        <v>37</v>
      </c>
      <c r="F11242" t="s">
        <v>42</v>
      </c>
      <c r="G11242" t="s">
        <v>42</v>
      </c>
      <c r="H11242" t="s">
        <v>68</v>
      </c>
      <c r="I11242" t="s">
        <v>76</v>
      </c>
      <c r="J11242" t="s">
        <v>64</v>
      </c>
      <c r="K11242">
        <v>795</v>
      </c>
      <c r="L11242">
        <v>3</v>
      </c>
      <c r="M11242">
        <v>999</v>
      </c>
      <c r="N11242">
        <v>1</v>
      </c>
      <c r="O11242" t="s">
        <v>71</v>
      </c>
      <c r="P11242">
        <v>-1.8</v>
      </c>
      <c r="Q11242">
        <v>93.075000000000003</v>
      </c>
      <c r="R11242">
        <v>-47.1</v>
      </c>
      <c r="S11242">
        <v>1.405</v>
      </c>
      <c r="T11242">
        <v>5099.1000000000004</v>
      </c>
      <c r="U11242" t="s">
        <v>37</v>
      </c>
    </row>
    <row r="11243" spans="1:21" x14ac:dyDescent="0.25">
      <c r="A11243">
        <v>47</v>
      </c>
      <c r="B11243" t="s">
        <v>50</v>
      </c>
      <c r="C11243" t="s">
        <v>35</v>
      </c>
      <c r="D11243" t="s">
        <v>48</v>
      </c>
      <c r="E11243" t="s">
        <v>37</v>
      </c>
      <c r="F11243" t="s">
        <v>42</v>
      </c>
      <c r="G11243" t="s">
        <v>42</v>
      </c>
      <c r="H11243" t="s">
        <v>68</v>
      </c>
      <c r="I11243" t="s">
        <v>76</v>
      </c>
      <c r="J11243" t="s">
        <v>40</v>
      </c>
      <c r="K11243">
        <v>390</v>
      </c>
      <c r="L11243">
        <v>1</v>
      </c>
      <c r="M11243">
        <v>999</v>
      </c>
      <c r="N11243">
        <v>0</v>
      </c>
      <c r="O11243" t="s">
        <v>41</v>
      </c>
      <c r="P11243">
        <v>-1.8</v>
      </c>
      <c r="Q11243">
        <v>93.075000000000003</v>
      </c>
      <c r="R11243">
        <v>-47.1</v>
      </c>
      <c r="S11243">
        <v>1.405</v>
      </c>
      <c r="T11243">
        <v>5099.1000000000004</v>
      </c>
      <c r="U11243" t="s">
        <v>37</v>
      </c>
    </row>
    <row r="11244" spans="1:21" x14ac:dyDescent="0.25">
      <c r="A11244">
        <v>47</v>
      </c>
      <c r="B11244" t="s">
        <v>50</v>
      </c>
      <c r="C11244" t="s">
        <v>35</v>
      </c>
      <c r="D11244" t="s">
        <v>48</v>
      </c>
      <c r="E11244" t="s">
        <v>37</v>
      </c>
      <c r="F11244" t="s">
        <v>42</v>
      </c>
      <c r="G11244" t="s">
        <v>37</v>
      </c>
      <c r="H11244" t="s">
        <v>68</v>
      </c>
      <c r="I11244" t="s">
        <v>76</v>
      </c>
      <c r="J11244" t="s">
        <v>40</v>
      </c>
      <c r="K11244">
        <v>238</v>
      </c>
      <c r="L11244">
        <v>1</v>
      </c>
      <c r="M11244">
        <v>999</v>
      </c>
      <c r="N11244">
        <v>0</v>
      </c>
      <c r="O11244" t="s">
        <v>41</v>
      </c>
      <c r="P11244">
        <v>-1.8</v>
      </c>
      <c r="Q11244">
        <v>93.075000000000003</v>
      </c>
      <c r="R11244">
        <v>-47.1</v>
      </c>
      <c r="S11244">
        <v>1.405</v>
      </c>
      <c r="T11244">
        <v>5099.1000000000004</v>
      </c>
      <c r="U11244" t="s">
        <v>37</v>
      </c>
    </row>
    <row r="11245" spans="1:21" x14ac:dyDescent="0.25">
      <c r="A11245">
        <v>47</v>
      </c>
      <c r="B11245" t="s">
        <v>51</v>
      </c>
      <c r="C11245" t="s">
        <v>35</v>
      </c>
      <c r="D11245" t="s">
        <v>48</v>
      </c>
      <c r="E11245" t="s">
        <v>37</v>
      </c>
      <c r="F11245" t="s">
        <v>42</v>
      </c>
      <c r="G11245" t="s">
        <v>37</v>
      </c>
      <c r="H11245" t="s">
        <v>68</v>
      </c>
      <c r="I11245" t="s">
        <v>76</v>
      </c>
      <c r="J11245" t="s">
        <v>40</v>
      </c>
      <c r="K11245">
        <v>151</v>
      </c>
      <c r="L11245">
        <v>2</v>
      </c>
      <c r="M11245">
        <v>999</v>
      </c>
      <c r="N11245">
        <v>1</v>
      </c>
      <c r="O11245" t="s">
        <v>71</v>
      </c>
      <c r="P11245">
        <v>-1.8</v>
      </c>
      <c r="Q11245">
        <v>93.075000000000003</v>
      </c>
      <c r="R11245">
        <v>-47.1</v>
      </c>
      <c r="S11245">
        <v>1.405</v>
      </c>
      <c r="T11245">
        <v>5099.1000000000004</v>
      </c>
      <c r="U11245" t="s">
        <v>37</v>
      </c>
    </row>
    <row r="11246" spans="1:21" x14ac:dyDescent="0.25">
      <c r="A11246">
        <v>47</v>
      </c>
      <c r="B11246" t="s">
        <v>50</v>
      </c>
      <c r="C11246" t="s">
        <v>52</v>
      </c>
      <c r="D11246" t="s">
        <v>48</v>
      </c>
      <c r="E11246" t="s">
        <v>45</v>
      </c>
      <c r="F11246" t="s">
        <v>42</v>
      </c>
      <c r="G11246" t="s">
        <v>37</v>
      </c>
      <c r="H11246" t="s">
        <v>68</v>
      </c>
      <c r="I11246" t="s">
        <v>76</v>
      </c>
      <c r="J11246" t="s">
        <v>40</v>
      </c>
      <c r="K11246">
        <v>68</v>
      </c>
      <c r="L11246">
        <v>2</v>
      </c>
      <c r="M11246">
        <v>999</v>
      </c>
      <c r="N11246">
        <v>0</v>
      </c>
      <c r="O11246" t="s">
        <v>41</v>
      </c>
      <c r="P11246">
        <v>-1.8</v>
      </c>
      <c r="Q11246">
        <v>93.075000000000003</v>
      </c>
      <c r="R11246">
        <v>-47.1</v>
      </c>
      <c r="S11246">
        <v>1.405</v>
      </c>
      <c r="T11246">
        <v>5099.1000000000004</v>
      </c>
      <c r="U11246" t="s">
        <v>37</v>
      </c>
    </row>
    <row r="11247" spans="1:21" x14ac:dyDescent="0.25">
      <c r="A11247">
        <v>47</v>
      </c>
      <c r="B11247" t="s">
        <v>50</v>
      </c>
      <c r="C11247" t="s">
        <v>35</v>
      </c>
      <c r="D11247" t="s">
        <v>48</v>
      </c>
      <c r="E11247" t="s">
        <v>37</v>
      </c>
      <c r="F11247" t="s">
        <v>42</v>
      </c>
      <c r="G11247" t="s">
        <v>37</v>
      </c>
      <c r="H11247" t="s">
        <v>68</v>
      </c>
      <c r="I11247" t="s">
        <v>76</v>
      </c>
      <c r="J11247" t="s">
        <v>40</v>
      </c>
      <c r="K11247">
        <v>9</v>
      </c>
      <c r="L11247">
        <v>2</v>
      </c>
      <c r="M11247">
        <v>999</v>
      </c>
      <c r="N11247">
        <v>0</v>
      </c>
      <c r="O11247" t="s">
        <v>41</v>
      </c>
      <c r="P11247">
        <v>-1.8</v>
      </c>
      <c r="Q11247">
        <v>93.075000000000003</v>
      </c>
      <c r="R11247">
        <v>-47.1</v>
      </c>
      <c r="S11247">
        <v>1.405</v>
      </c>
      <c r="T11247">
        <v>5099.1000000000004</v>
      </c>
      <c r="U11247" t="s">
        <v>37</v>
      </c>
    </row>
    <row r="11248" spans="1:21" x14ac:dyDescent="0.25">
      <c r="A11248">
        <v>47</v>
      </c>
      <c r="B11248" t="s">
        <v>50</v>
      </c>
      <c r="C11248" t="s">
        <v>35</v>
      </c>
      <c r="D11248" t="s">
        <v>48</v>
      </c>
      <c r="E11248" t="s">
        <v>37</v>
      </c>
      <c r="F11248" t="s">
        <v>45</v>
      </c>
      <c r="G11248" t="s">
        <v>45</v>
      </c>
      <c r="H11248" t="s">
        <v>68</v>
      </c>
      <c r="I11248" t="s">
        <v>76</v>
      </c>
      <c r="J11248" t="s">
        <v>40</v>
      </c>
      <c r="K11248">
        <v>72</v>
      </c>
      <c r="L11248">
        <v>3</v>
      </c>
      <c r="M11248">
        <v>999</v>
      </c>
      <c r="N11248">
        <v>0</v>
      </c>
      <c r="O11248" t="s">
        <v>41</v>
      </c>
      <c r="P11248">
        <v>-1.8</v>
      </c>
      <c r="Q11248">
        <v>93.075000000000003</v>
      </c>
      <c r="R11248">
        <v>-47.1</v>
      </c>
      <c r="S11248">
        <v>1.405</v>
      </c>
      <c r="T11248">
        <v>5099.1000000000004</v>
      </c>
      <c r="U11248" t="s">
        <v>37</v>
      </c>
    </row>
    <row r="11249" spans="1:21" x14ac:dyDescent="0.25">
      <c r="A11249">
        <v>47</v>
      </c>
      <c r="B11249" t="s">
        <v>50</v>
      </c>
      <c r="C11249" t="s">
        <v>53</v>
      </c>
      <c r="D11249" t="s">
        <v>48</v>
      </c>
      <c r="E11249" t="s">
        <v>37</v>
      </c>
      <c r="F11249" t="s">
        <v>37</v>
      </c>
      <c r="G11249" t="s">
        <v>37</v>
      </c>
      <c r="H11249" t="s">
        <v>68</v>
      </c>
      <c r="I11249" t="s">
        <v>39</v>
      </c>
      <c r="J11249" t="s">
        <v>61</v>
      </c>
      <c r="K11249">
        <v>295</v>
      </c>
      <c r="L11249">
        <v>1</v>
      </c>
      <c r="M11249">
        <v>999</v>
      </c>
      <c r="N11249">
        <v>0</v>
      </c>
      <c r="O11249" t="s">
        <v>41</v>
      </c>
      <c r="P11249">
        <v>-1.8</v>
      </c>
      <c r="Q11249">
        <v>92.893000000000001</v>
      </c>
      <c r="R11249">
        <v>-46.2</v>
      </c>
      <c r="S11249">
        <v>1.3440000000000001</v>
      </c>
      <c r="T11249">
        <v>5099.1000000000004</v>
      </c>
      <c r="U11249" t="s">
        <v>37</v>
      </c>
    </row>
    <row r="11250" spans="1:21" x14ac:dyDescent="0.25">
      <c r="A11250">
        <v>47</v>
      </c>
      <c r="B11250" t="s">
        <v>50</v>
      </c>
      <c r="C11250" t="s">
        <v>52</v>
      </c>
      <c r="D11250" t="s">
        <v>48</v>
      </c>
      <c r="E11250" t="s">
        <v>45</v>
      </c>
      <c r="F11250" t="s">
        <v>37</v>
      </c>
      <c r="G11250" t="s">
        <v>37</v>
      </c>
      <c r="H11250" t="s">
        <v>68</v>
      </c>
      <c r="I11250" t="s">
        <v>39</v>
      </c>
      <c r="J11250" t="s">
        <v>62</v>
      </c>
      <c r="K11250">
        <v>159</v>
      </c>
      <c r="L11250">
        <v>1</v>
      </c>
      <c r="M11250">
        <v>999</v>
      </c>
      <c r="N11250">
        <v>0</v>
      </c>
      <c r="O11250" t="s">
        <v>41</v>
      </c>
      <c r="P11250">
        <v>-1.8</v>
      </c>
      <c r="Q11250">
        <v>92.893000000000001</v>
      </c>
      <c r="R11250">
        <v>-46.2</v>
      </c>
      <c r="S11250">
        <v>1.3340000000000001</v>
      </c>
      <c r="T11250">
        <v>5099.1000000000004</v>
      </c>
      <c r="U11250" t="s">
        <v>37</v>
      </c>
    </row>
    <row r="11251" spans="1:21" x14ac:dyDescent="0.25">
      <c r="A11251">
        <v>47</v>
      </c>
      <c r="B11251" t="s">
        <v>50</v>
      </c>
      <c r="C11251" t="s">
        <v>35</v>
      </c>
      <c r="D11251" t="s">
        <v>48</v>
      </c>
      <c r="E11251" t="s">
        <v>45</v>
      </c>
      <c r="F11251" t="s">
        <v>37</v>
      </c>
      <c r="G11251" t="s">
        <v>37</v>
      </c>
      <c r="H11251" t="s">
        <v>68</v>
      </c>
      <c r="I11251" t="s">
        <v>39</v>
      </c>
      <c r="J11251" t="s">
        <v>62</v>
      </c>
      <c r="K11251">
        <v>169</v>
      </c>
      <c r="L11251">
        <v>1</v>
      </c>
      <c r="M11251">
        <v>999</v>
      </c>
      <c r="N11251">
        <v>0</v>
      </c>
      <c r="O11251" t="s">
        <v>41</v>
      </c>
      <c r="P11251">
        <v>-1.8</v>
      </c>
      <c r="Q11251">
        <v>92.893000000000001</v>
      </c>
      <c r="R11251">
        <v>-46.2</v>
      </c>
      <c r="S11251">
        <v>1.3340000000000001</v>
      </c>
      <c r="T11251">
        <v>5099.1000000000004</v>
      </c>
      <c r="U11251" t="s">
        <v>37</v>
      </c>
    </row>
    <row r="11252" spans="1:21" x14ac:dyDescent="0.25">
      <c r="A11252">
        <v>47</v>
      </c>
      <c r="B11252" t="s">
        <v>50</v>
      </c>
      <c r="C11252" t="s">
        <v>35</v>
      </c>
      <c r="D11252" t="s">
        <v>48</v>
      </c>
      <c r="E11252" t="s">
        <v>45</v>
      </c>
      <c r="F11252" t="s">
        <v>37</v>
      </c>
      <c r="G11252" t="s">
        <v>37</v>
      </c>
      <c r="H11252" t="s">
        <v>68</v>
      </c>
      <c r="I11252" t="s">
        <v>39</v>
      </c>
      <c r="J11252" t="s">
        <v>62</v>
      </c>
      <c r="K11252">
        <v>139</v>
      </c>
      <c r="L11252">
        <v>1</v>
      </c>
      <c r="M11252">
        <v>999</v>
      </c>
      <c r="N11252">
        <v>0</v>
      </c>
      <c r="O11252" t="s">
        <v>41</v>
      </c>
      <c r="P11252">
        <v>-1.8</v>
      </c>
      <c r="Q11252">
        <v>92.893000000000001</v>
      </c>
      <c r="R11252">
        <v>-46.2</v>
      </c>
      <c r="S11252">
        <v>1.3340000000000001</v>
      </c>
      <c r="T11252">
        <v>5099.1000000000004</v>
      </c>
      <c r="U11252" t="s">
        <v>37</v>
      </c>
    </row>
    <row r="11253" spans="1:21" x14ac:dyDescent="0.25">
      <c r="A11253">
        <v>47</v>
      </c>
      <c r="B11253" t="s">
        <v>50</v>
      </c>
      <c r="C11253" t="s">
        <v>35</v>
      </c>
      <c r="D11253" t="s">
        <v>48</v>
      </c>
      <c r="E11253" t="s">
        <v>37</v>
      </c>
      <c r="F11253" t="s">
        <v>42</v>
      </c>
      <c r="G11253" t="s">
        <v>42</v>
      </c>
      <c r="H11253" t="s">
        <v>68</v>
      </c>
      <c r="I11253" t="s">
        <v>39</v>
      </c>
      <c r="J11253" t="s">
        <v>62</v>
      </c>
      <c r="K11253">
        <v>74</v>
      </c>
      <c r="L11253">
        <v>6</v>
      </c>
      <c r="M11253">
        <v>999</v>
      </c>
      <c r="N11253">
        <v>2</v>
      </c>
      <c r="O11253" t="s">
        <v>71</v>
      </c>
      <c r="P11253">
        <v>-1.8</v>
      </c>
      <c r="Q11253">
        <v>92.893000000000001</v>
      </c>
      <c r="R11253">
        <v>-46.2</v>
      </c>
      <c r="S11253">
        <v>1.3340000000000001</v>
      </c>
      <c r="T11253">
        <v>5099.1000000000004</v>
      </c>
      <c r="U11253" t="s">
        <v>37</v>
      </c>
    </row>
    <row r="11254" spans="1:21" x14ac:dyDescent="0.25">
      <c r="A11254">
        <v>47</v>
      </c>
      <c r="B11254" t="s">
        <v>46</v>
      </c>
      <c r="C11254" t="s">
        <v>52</v>
      </c>
      <c r="D11254" t="s">
        <v>48</v>
      </c>
      <c r="E11254" t="s">
        <v>37</v>
      </c>
      <c r="F11254" t="s">
        <v>37</v>
      </c>
      <c r="G11254" t="s">
        <v>37</v>
      </c>
      <c r="H11254" t="s">
        <v>68</v>
      </c>
      <c r="I11254" t="s">
        <v>39</v>
      </c>
      <c r="J11254" t="s">
        <v>63</v>
      </c>
      <c r="K11254">
        <v>253</v>
      </c>
      <c r="L11254">
        <v>2</v>
      </c>
      <c r="M11254">
        <v>999</v>
      </c>
      <c r="N11254">
        <v>1</v>
      </c>
      <c r="O11254" t="s">
        <v>71</v>
      </c>
      <c r="P11254">
        <v>-1.8</v>
      </c>
      <c r="Q11254">
        <v>92.893000000000001</v>
      </c>
      <c r="R11254">
        <v>-46.2</v>
      </c>
      <c r="S11254">
        <v>1.327</v>
      </c>
      <c r="T11254">
        <v>5099.1000000000004</v>
      </c>
      <c r="U11254" t="s">
        <v>37</v>
      </c>
    </row>
    <row r="11255" spans="1:21" x14ac:dyDescent="0.25">
      <c r="A11255">
        <v>47</v>
      </c>
      <c r="B11255" t="s">
        <v>50</v>
      </c>
      <c r="C11255" t="s">
        <v>35</v>
      </c>
      <c r="D11255" t="s">
        <v>48</v>
      </c>
      <c r="E11255" t="s">
        <v>37</v>
      </c>
      <c r="F11255" t="s">
        <v>42</v>
      </c>
      <c r="G11255" t="s">
        <v>37</v>
      </c>
      <c r="H11255" t="s">
        <v>68</v>
      </c>
      <c r="I11255" t="s">
        <v>39</v>
      </c>
      <c r="J11255" t="s">
        <v>64</v>
      </c>
      <c r="K11255">
        <v>146</v>
      </c>
      <c r="L11255">
        <v>2</v>
      </c>
      <c r="M11255">
        <v>999</v>
      </c>
      <c r="N11255">
        <v>0</v>
      </c>
      <c r="O11255" t="s">
        <v>41</v>
      </c>
      <c r="P11255">
        <v>-1.8</v>
      </c>
      <c r="Q11255">
        <v>92.893000000000001</v>
      </c>
      <c r="R11255">
        <v>-46.2</v>
      </c>
      <c r="S11255">
        <v>1.3129999999999999</v>
      </c>
      <c r="T11255">
        <v>5099.1000000000004</v>
      </c>
      <c r="U11255" t="s">
        <v>37</v>
      </c>
    </row>
    <row r="11256" spans="1:21" x14ac:dyDescent="0.25">
      <c r="A11256">
        <v>47</v>
      </c>
      <c r="B11256" t="s">
        <v>50</v>
      </c>
      <c r="C11256" t="s">
        <v>35</v>
      </c>
      <c r="D11256" t="s">
        <v>48</v>
      </c>
      <c r="E11256" t="s">
        <v>37</v>
      </c>
      <c r="F11256" t="s">
        <v>37</v>
      </c>
      <c r="G11256" t="s">
        <v>37</v>
      </c>
      <c r="H11256" t="s">
        <v>68</v>
      </c>
      <c r="I11256" t="s">
        <v>39</v>
      </c>
      <c r="J11256" t="s">
        <v>61</v>
      </c>
      <c r="K11256">
        <v>234</v>
      </c>
      <c r="L11256">
        <v>2</v>
      </c>
      <c r="M11256">
        <v>999</v>
      </c>
      <c r="N11256">
        <v>1</v>
      </c>
      <c r="O11256" t="s">
        <v>71</v>
      </c>
      <c r="P11256">
        <v>-1.8</v>
      </c>
      <c r="Q11256">
        <v>92.893000000000001</v>
      </c>
      <c r="R11256">
        <v>-46.2</v>
      </c>
      <c r="S11256">
        <v>1.2909999999999999</v>
      </c>
      <c r="T11256">
        <v>5099.1000000000004</v>
      </c>
      <c r="U11256" t="s">
        <v>37</v>
      </c>
    </row>
    <row r="11257" spans="1:21" x14ac:dyDescent="0.25">
      <c r="A11257">
        <v>47</v>
      </c>
      <c r="B11257" t="s">
        <v>59</v>
      </c>
      <c r="C11257" t="s">
        <v>53</v>
      </c>
      <c r="D11257" t="s">
        <v>48</v>
      </c>
      <c r="E11257" t="s">
        <v>37</v>
      </c>
      <c r="F11257" t="s">
        <v>37</v>
      </c>
      <c r="G11257" t="s">
        <v>37</v>
      </c>
      <c r="H11257" t="s">
        <v>68</v>
      </c>
      <c r="I11257" t="s">
        <v>39</v>
      </c>
      <c r="J11257" t="s">
        <v>61</v>
      </c>
      <c r="K11257">
        <v>184</v>
      </c>
      <c r="L11257">
        <v>3</v>
      </c>
      <c r="M11257">
        <v>999</v>
      </c>
      <c r="N11257">
        <v>0</v>
      </c>
      <c r="O11257" t="s">
        <v>41</v>
      </c>
      <c r="P11257">
        <v>-1.8</v>
      </c>
      <c r="Q11257">
        <v>92.893000000000001</v>
      </c>
      <c r="R11257">
        <v>-46.2</v>
      </c>
      <c r="S11257">
        <v>1.2909999999999999</v>
      </c>
      <c r="T11257">
        <v>5099.1000000000004</v>
      </c>
      <c r="U11257" t="s">
        <v>37</v>
      </c>
    </row>
    <row r="11258" spans="1:21" x14ac:dyDescent="0.25">
      <c r="A11258">
        <v>47</v>
      </c>
      <c r="B11258" t="s">
        <v>50</v>
      </c>
      <c r="C11258" t="s">
        <v>35</v>
      </c>
      <c r="D11258" t="s">
        <v>48</v>
      </c>
      <c r="E11258" t="s">
        <v>37</v>
      </c>
      <c r="F11258" t="s">
        <v>37</v>
      </c>
      <c r="G11258" t="s">
        <v>37</v>
      </c>
      <c r="H11258" t="s">
        <v>68</v>
      </c>
      <c r="I11258" t="s">
        <v>39</v>
      </c>
      <c r="J11258" t="s">
        <v>61</v>
      </c>
      <c r="K11258">
        <v>118</v>
      </c>
      <c r="L11258">
        <v>2</v>
      </c>
      <c r="M11258">
        <v>999</v>
      </c>
      <c r="N11258">
        <v>1</v>
      </c>
      <c r="O11258" t="s">
        <v>71</v>
      </c>
      <c r="P11258">
        <v>-1.8</v>
      </c>
      <c r="Q11258">
        <v>92.893000000000001</v>
      </c>
      <c r="R11258">
        <v>-46.2</v>
      </c>
      <c r="S11258">
        <v>1.2909999999999999</v>
      </c>
      <c r="T11258">
        <v>5099.1000000000004</v>
      </c>
      <c r="U11258" t="s">
        <v>37</v>
      </c>
    </row>
    <row r="11259" spans="1:21" x14ac:dyDescent="0.25">
      <c r="A11259">
        <v>47</v>
      </c>
      <c r="B11259" t="s">
        <v>50</v>
      </c>
      <c r="C11259" t="s">
        <v>53</v>
      </c>
      <c r="D11259" t="s">
        <v>48</v>
      </c>
      <c r="E11259" t="s">
        <v>37</v>
      </c>
      <c r="F11259" t="s">
        <v>37</v>
      </c>
      <c r="G11259" t="s">
        <v>37</v>
      </c>
      <c r="H11259" t="s">
        <v>68</v>
      </c>
      <c r="I11259" t="s">
        <v>39</v>
      </c>
      <c r="J11259" t="s">
        <v>63</v>
      </c>
      <c r="K11259">
        <v>16</v>
      </c>
      <c r="L11259">
        <v>8</v>
      </c>
      <c r="M11259">
        <v>6</v>
      </c>
      <c r="N11259">
        <v>2</v>
      </c>
      <c r="O11259" t="s">
        <v>71</v>
      </c>
      <c r="P11259">
        <v>-1.8</v>
      </c>
      <c r="Q11259">
        <v>92.893000000000001</v>
      </c>
      <c r="R11259">
        <v>-46.2</v>
      </c>
      <c r="S11259">
        <v>1.266</v>
      </c>
      <c r="T11259">
        <v>5099.1000000000004</v>
      </c>
      <c r="U11259" t="s">
        <v>37</v>
      </c>
    </row>
    <row r="11260" spans="1:21" x14ac:dyDescent="0.25">
      <c r="A11260">
        <v>47</v>
      </c>
      <c r="B11260" t="s">
        <v>55</v>
      </c>
      <c r="C11260" t="s">
        <v>35</v>
      </c>
      <c r="D11260" t="s">
        <v>48</v>
      </c>
      <c r="E11260" t="s">
        <v>37</v>
      </c>
      <c r="F11260" t="s">
        <v>42</v>
      </c>
      <c r="G11260" t="s">
        <v>37</v>
      </c>
      <c r="H11260" t="s">
        <v>68</v>
      </c>
      <c r="I11260" t="s">
        <v>66</v>
      </c>
      <c r="J11260" t="s">
        <v>61</v>
      </c>
      <c r="K11260">
        <v>118</v>
      </c>
      <c r="L11260">
        <v>2</v>
      </c>
      <c r="M11260">
        <v>3</v>
      </c>
      <c r="N11260">
        <v>1</v>
      </c>
      <c r="O11260" t="s">
        <v>73</v>
      </c>
      <c r="P11260">
        <v>-2.9</v>
      </c>
      <c r="Q11260">
        <v>92.962999999999994</v>
      </c>
      <c r="R11260">
        <v>-40.799999999999997</v>
      </c>
      <c r="S11260">
        <v>1.262</v>
      </c>
      <c r="T11260">
        <v>5076.2</v>
      </c>
      <c r="U11260" t="s">
        <v>37</v>
      </c>
    </row>
    <row r="11261" spans="1:21" x14ac:dyDescent="0.25">
      <c r="A11261">
        <v>47</v>
      </c>
      <c r="B11261" t="s">
        <v>55</v>
      </c>
      <c r="C11261" t="s">
        <v>35</v>
      </c>
      <c r="D11261" t="s">
        <v>48</v>
      </c>
      <c r="E11261" t="s">
        <v>37</v>
      </c>
      <c r="F11261" t="s">
        <v>37</v>
      </c>
      <c r="G11261" t="s">
        <v>37</v>
      </c>
      <c r="H11261" t="s">
        <v>68</v>
      </c>
      <c r="I11261" t="s">
        <v>66</v>
      </c>
      <c r="J11261" t="s">
        <v>61</v>
      </c>
      <c r="K11261">
        <v>309</v>
      </c>
      <c r="L11261">
        <v>1</v>
      </c>
      <c r="M11261">
        <v>999</v>
      </c>
      <c r="N11261">
        <v>0</v>
      </c>
      <c r="O11261" t="s">
        <v>41</v>
      </c>
      <c r="P11261">
        <v>-2.9</v>
      </c>
      <c r="Q11261">
        <v>92.962999999999994</v>
      </c>
      <c r="R11261">
        <v>-40.799999999999997</v>
      </c>
      <c r="S11261">
        <v>1.262</v>
      </c>
      <c r="T11261">
        <v>5076.2</v>
      </c>
      <c r="U11261" t="s">
        <v>37</v>
      </c>
    </row>
    <row r="11262" spans="1:21" x14ac:dyDescent="0.25">
      <c r="A11262">
        <v>47</v>
      </c>
      <c r="B11262" t="s">
        <v>55</v>
      </c>
      <c r="C11262" t="s">
        <v>35</v>
      </c>
      <c r="D11262" t="s">
        <v>48</v>
      </c>
      <c r="E11262" t="s">
        <v>37</v>
      </c>
      <c r="F11262" t="s">
        <v>37</v>
      </c>
      <c r="G11262" t="s">
        <v>37</v>
      </c>
      <c r="H11262" t="s">
        <v>68</v>
      </c>
      <c r="I11262" t="s">
        <v>66</v>
      </c>
      <c r="J11262" t="s">
        <v>61</v>
      </c>
      <c r="K11262">
        <v>132</v>
      </c>
      <c r="L11262">
        <v>4</v>
      </c>
      <c r="M11262">
        <v>999</v>
      </c>
      <c r="N11262">
        <v>0</v>
      </c>
      <c r="O11262" t="s">
        <v>41</v>
      </c>
      <c r="P11262">
        <v>-2.9</v>
      </c>
      <c r="Q11262">
        <v>92.962999999999994</v>
      </c>
      <c r="R11262">
        <v>-40.799999999999997</v>
      </c>
      <c r="S11262">
        <v>1.262</v>
      </c>
      <c r="T11262">
        <v>5076.2</v>
      </c>
      <c r="U11262" t="s">
        <v>37</v>
      </c>
    </row>
    <row r="11263" spans="1:21" x14ac:dyDescent="0.25">
      <c r="A11263">
        <v>47</v>
      </c>
      <c r="B11263" t="s">
        <v>34</v>
      </c>
      <c r="C11263" t="s">
        <v>35</v>
      </c>
      <c r="D11263" t="s">
        <v>48</v>
      </c>
      <c r="E11263" t="s">
        <v>37</v>
      </c>
      <c r="F11263" t="s">
        <v>42</v>
      </c>
      <c r="G11263" t="s">
        <v>37</v>
      </c>
      <c r="H11263" t="s">
        <v>68</v>
      </c>
      <c r="I11263" t="s">
        <v>74</v>
      </c>
      <c r="J11263" t="s">
        <v>63</v>
      </c>
      <c r="K11263">
        <v>155</v>
      </c>
      <c r="L11263">
        <v>1</v>
      </c>
      <c r="M11263">
        <v>999</v>
      </c>
      <c r="N11263">
        <v>1</v>
      </c>
      <c r="O11263" t="s">
        <v>71</v>
      </c>
      <c r="P11263">
        <v>-3</v>
      </c>
      <c r="Q11263">
        <v>92.712999999999994</v>
      </c>
      <c r="R11263">
        <v>-33</v>
      </c>
      <c r="S11263">
        <v>0.71199999999999997</v>
      </c>
      <c r="T11263">
        <v>5023.5</v>
      </c>
      <c r="U11263" t="s">
        <v>37</v>
      </c>
    </row>
    <row r="11264" spans="1:21" x14ac:dyDescent="0.25">
      <c r="A11264">
        <v>47</v>
      </c>
      <c r="B11264" t="s">
        <v>50</v>
      </c>
      <c r="C11264" t="s">
        <v>35</v>
      </c>
      <c r="D11264" t="s">
        <v>48</v>
      </c>
      <c r="E11264" t="s">
        <v>37</v>
      </c>
      <c r="F11264" t="s">
        <v>37</v>
      </c>
      <c r="G11264" t="s">
        <v>37</v>
      </c>
      <c r="H11264" t="s">
        <v>68</v>
      </c>
      <c r="I11264" t="s">
        <v>66</v>
      </c>
      <c r="J11264" t="s">
        <v>61</v>
      </c>
      <c r="K11264">
        <v>544</v>
      </c>
      <c r="L11264">
        <v>1</v>
      </c>
      <c r="M11264">
        <v>999</v>
      </c>
      <c r="N11264">
        <v>0</v>
      </c>
      <c r="O11264" t="s">
        <v>41</v>
      </c>
      <c r="P11264">
        <v>-1.7</v>
      </c>
      <c r="Q11264">
        <v>94.055000000000007</v>
      </c>
      <c r="R11264">
        <v>-39.799999999999997</v>
      </c>
      <c r="S11264">
        <v>0.71299999999999997</v>
      </c>
      <c r="T11264">
        <v>4991.6000000000004</v>
      </c>
      <c r="U11264" t="s">
        <v>37</v>
      </c>
    </row>
    <row r="11265" spans="1:21" x14ac:dyDescent="0.25">
      <c r="A11265">
        <v>47</v>
      </c>
      <c r="B11265" t="s">
        <v>43</v>
      </c>
      <c r="C11265" t="s">
        <v>52</v>
      </c>
      <c r="D11265" t="s">
        <v>48</v>
      </c>
      <c r="E11265" t="s">
        <v>37</v>
      </c>
      <c r="F11265" t="s">
        <v>45</v>
      </c>
      <c r="G11265" t="s">
        <v>45</v>
      </c>
      <c r="H11265" t="s">
        <v>38</v>
      </c>
      <c r="I11265" t="s">
        <v>66</v>
      </c>
      <c r="J11265" t="s">
        <v>63</v>
      </c>
      <c r="K11265">
        <v>835</v>
      </c>
      <c r="L11265">
        <v>3</v>
      </c>
      <c r="M11265">
        <v>999</v>
      </c>
      <c r="N11265">
        <v>0</v>
      </c>
      <c r="O11265" t="s">
        <v>41</v>
      </c>
      <c r="P11265">
        <v>1.4</v>
      </c>
      <c r="Q11265">
        <v>94.465000000000003</v>
      </c>
      <c r="R11265">
        <v>-41.8</v>
      </c>
      <c r="S11265">
        <v>4.9610000000000003</v>
      </c>
      <c r="T11265">
        <v>5228.1000000000004</v>
      </c>
      <c r="U11265" t="s">
        <v>42</v>
      </c>
    </row>
    <row r="11266" spans="1:21" x14ac:dyDescent="0.25">
      <c r="A11266">
        <v>47</v>
      </c>
      <c r="B11266" t="s">
        <v>58</v>
      </c>
      <c r="C11266" t="s">
        <v>35</v>
      </c>
      <c r="D11266" t="s">
        <v>48</v>
      </c>
      <c r="E11266" t="s">
        <v>37</v>
      </c>
      <c r="F11266" t="s">
        <v>42</v>
      </c>
      <c r="G11266" t="s">
        <v>37</v>
      </c>
      <c r="H11266" t="s">
        <v>68</v>
      </c>
      <c r="I11266" t="s">
        <v>67</v>
      </c>
      <c r="J11266" t="s">
        <v>62</v>
      </c>
      <c r="K11266">
        <v>1359</v>
      </c>
      <c r="L11266">
        <v>6</v>
      </c>
      <c r="M11266">
        <v>999</v>
      </c>
      <c r="N11266">
        <v>0</v>
      </c>
      <c r="O11266" t="s">
        <v>41</v>
      </c>
      <c r="P11266">
        <v>1.4</v>
      </c>
      <c r="Q11266">
        <v>93.918000000000006</v>
      </c>
      <c r="R11266">
        <v>-42.7</v>
      </c>
      <c r="S11266">
        <v>4.9630000000000001</v>
      </c>
      <c r="T11266">
        <v>5228.1000000000004</v>
      </c>
      <c r="U11266" t="s">
        <v>42</v>
      </c>
    </row>
    <row r="11267" spans="1:21" x14ac:dyDescent="0.25">
      <c r="A11267">
        <v>47</v>
      </c>
      <c r="B11267" t="s">
        <v>55</v>
      </c>
      <c r="C11267" t="s">
        <v>35</v>
      </c>
      <c r="D11267" t="s">
        <v>48</v>
      </c>
      <c r="E11267" t="s">
        <v>37</v>
      </c>
      <c r="F11267" t="s">
        <v>42</v>
      </c>
      <c r="G11267" t="s">
        <v>37</v>
      </c>
      <c r="H11267" t="s">
        <v>68</v>
      </c>
      <c r="I11267" t="s">
        <v>66</v>
      </c>
      <c r="J11267" t="s">
        <v>61</v>
      </c>
      <c r="K11267">
        <v>181</v>
      </c>
      <c r="L11267">
        <v>3</v>
      </c>
      <c r="M11267">
        <v>999</v>
      </c>
      <c r="N11267">
        <v>1</v>
      </c>
      <c r="O11267" t="s">
        <v>71</v>
      </c>
      <c r="P11267">
        <v>-2.9</v>
      </c>
      <c r="Q11267">
        <v>92.962999999999994</v>
      </c>
      <c r="R11267">
        <v>-40.799999999999997</v>
      </c>
      <c r="S11267">
        <v>1.262</v>
      </c>
      <c r="T11267">
        <v>5076.2</v>
      </c>
      <c r="U11267" t="s">
        <v>42</v>
      </c>
    </row>
    <row r="11268" spans="1:21" x14ac:dyDescent="0.25">
      <c r="A11268">
        <v>47</v>
      </c>
      <c r="B11268" t="s">
        <v>55</v>
      </c>
      <c r="C11268" t="s">
        <v>35</v>
      </c>
      <c r="D11268" t="s">
        <v>48</v>
      </c>
      <c r="E11268" t="s">
        <v>37</v>
      </c>
      <c r="F11268" t="s">
        <v>42</v>
      </c>
      <c r="G11268" t="s">
        <v>37</v>
      </c>
      <c r="H11268" t="s">
        <v>68</v>
      </c>
      <c r="I11268" t="s">
        <v>72</v>
      </c>
      <c r="J11268" t="s">
        <v>61</v>
      </c>
      <c r="K11268">
        <v>709</v>
      </c>
      <c r="L11268">
        <v>2</v>
      </c>
      <c r="M11268">
        <v>999</v>
      </c>
      <c r="N11268">
        <v>0</v>
      </c>
      <c r="O11268" t="s">
        <v>41</v>
      </c>
      <c r="P11268">
        <v>-3.4</v>
      </c>
      <c r="Q11268">
        <v>92.649000000000001</v>
      </c>
      <c r="R11268">
        <v>-30.1</v>
      </c>
      <c r="S11268">
        <v>0.71499999999999997</v>
      </c>
      <c r="T11268">
        <v>5017.5</v>
      </c>
      <c r="U11268" t="s">
        <v>42</v>
      </c>
    </row>
    <row r="11269" spans="1:21" x14ac:dyDescent="0.25">
      <c r="A11269">
        <v>47</v>
      </c>
      <c r="B11269" t="s">
        <v>50</v>
      </c>
      <c r="C11269" t="s">
        <v>35</v>
      </c>
      <c r="D11269" t="s">
        <v>48</v>
      </c>
      <c r="E11269" t="s">
        <v>37</v>
      </c>
      <c r="F11269" t="s">
        <v>45</v>
      </c>
      <c r="G11269" t="s">
        <v>45</v>
      </c>
      <c r="H11269" t="s">
        <v>68</v>
      </c>
      <c r="I11269" t="s">
        <v>66</v>
      </c>
      <c r="J11269" t="s">
        <v>61</v>
      </c>
      <c r="K11269">
        <v>380</v>
      </c>
      <c r="L11269">
        <v>1</v>
      </c>
      <c r="M11269">
        <v>999</v>
      </c>
      <c r="N11269">
        <v>0</v>
      </c>
      <c r="O11269" t="s">
        <v>41</v>
      </c>
      <c r="P11269">
        <v>-1.7</v>
      </c>
      <c r="Q11269">
        <v>94.055000000000007</v>
      </c>
      <c r="R11269">
        <v>-39.799999999999997</v>
      </c>
      <c r="S11269">
        <v>0.71299999999999997</v>
      </c>
      <c r="T11269">
        <v>4991.6000000000004</v>
      </c>
      <c r="U11269" t="s">
        <v>42</v>
      </c>
    </row>
    <row r="11270" spans="1:21" x14ac:dyDescent="0.25">
      <c r="A11270">
        <v>47</v>
      </c>
      <c r="B11270" t="s">
        <v>46</v>
      </c>
      <c r="C11270" t="s">
        <v>52</v>
      </c>
      <c r="D11270" t="s">
        <v>48</v>
      </c>
      <c r="E11270" t="s">
        <v>37</v>
      </c>
      <c r="F11270" t="s">
        <v>42</v>
      </c>
      <c r="G11270" t="s">
        <v>42</v>
      </c>
      <c r="H11270" t="s">
        <v>68</v>
      </c>
      <c r="I11270" t="s">
        <v>67</v>
      </c>
      <c r="J11270" t="s">
        <v>63</v>
      </c>
      <c r="K11270">
        <v>392</v>
      </c>
      <c r="L11270">
        <v>2</v>
      </c>
      <c r="M11270">
        <v>6</v>
      </c>
      <c r="N11270">
        <v>1</v>
      </c>
      <c r="O11270" t="s">
        <v>73</v>
      </c>
      <c r="P11270">
        <v>-1.7</v>
      </c>
      <c r="Q11270">
        <v>94.215000000000003</v>
      </c>
      <c r="R11270">
        <v>-40.299999999999997</v>
      </c>
      <c r="S11270">
        <v>0.84599999999999997</v>
      </c>
      <c r="T11270">
        <v>4991.6000000000004</v>
      </c>
      <c r="U11270" t="s">
        <v>42</v>
      </c>
    </row>
    <row r="11271" spans="1:21" x14ac:dyDescent="0.25">
      <c r="A11271">
        <v>48</v>
      </c>
      <c r="B11271" t="s">
        <v>50</v>
      </c>
      <c r="C11271" t="s">
        <v>35</v>
      </c>
      <c r="D11271" t="s">
        <v>48</v>
      </c>
      <c r="E11271" t="s">
        <v>37</v>
      </c>
      <c r="F11271" t="s">
        <v>37</v>
      </c>
      <c r="G11271" t="s">
        <v>37</v>
      </c>
      <c r="H11271" t="s">
        <v>38</v>
      </c>
      <c r="I11271" t="s">
        <v>39</v>
      </c>
      <c r="J11271" t="s">
        <v>61</v>
      </c>
      <c r="K11271">
        <v>284</v>
      </c>
      <c r="L11271">
        <v>2</v>
      </c>
      <c r="M11271">
        <v>999</v>
      </c>
      <c r="N11271">
        <v>0</v>
      </c>
      <c r="O11271" t="s">
        <v>41</v>
      </c>
      <c r="P11271">
        <v>1.1000000000000001</v>
      </c>
      <c r="Q11271">
        <v>93.994</v>
      </c>
      <c r="R11271">
        <v>-36.4</v>
      </c>
      <c r="S11271">
        <v>4.8570000000000002</v>
      </c>
      <c r="T11271">
        <v>5191</v>
      </c>
      <c r="U11271" t="s">
        <v>37</v>
      </c>
    </row>
    <row r="11272" spans="1:21" x14ac:dyDescent="0.25">
      <c r="A11272">
        <v>48</v>
      </c>
      <c r="B11272" t="s">
        <v>54</v>
      </c>
      <c r="C11272" t="s">
        <v>35</v>
      </c>
      <c r="D11272" t="s">
        <v>48</v>
      </c>
      <c r="E11272" t="s">
        <v>37</v>
      </c>
      <c r="F11272" t="s">
        <v>42</v>
      </c>
      <c r="G11272" t="s">
        <v>37</v>
      </c>
      <c r="H11272" t="s">
        <v>38</v>
      </c>
      <c r="I11272" t="s">
        <v>39</v>
      </c>
      <c r="J11272" t="s">
        <v>62</v>
      </c>
      <c r="K11272">
        <v>120</v>
      </c>
      <c r="L11272">
        <v>1</v>
      </c>
      <c r="M11272">
        <v>999</v>
      </c>
      <c r="N11272">
        <v>0</v>
      </c>
      <c r="O11272" t="s">
        <v>41</v>
      </c>
      <c r="P11272">
        <v>1.1000000000000001</v>
      </c>
      <c r="Q11272">
        <v>93.994</v>
      </c>
      <c r="R11272">
        <v>-36.4</v>
      </c>
      <c r="S11272">
        <v>4.8559999999999999</v>
      </c>
      <c r="T11272">
        <v>5191</v>
      </c>
      <c r="U11272" t="s">
        <v>37</v>
      </c>
    </row>
    <row r="11273" spans="1:21" x14ac:dyDescent="0.25">
      <c r="A11273">
        <v>48</v>
      </c>
      <c r="B11273" t="s">
        <v>59</v>
      </c>
      <c r="C11273" t="s">
        <v>35</v>
      </c>
      <c r="D11273" t="s">
        <v>48</v>
      </c>
      <c r="E11273" t="s">
        <v>45</v>
      </c>
      <c r="F11273" t="s">
        <v>37</v>
      </c>
      <c r="G11273" t="s">
        <v>37</v>
      </c>
      <c r="H11273" t="s">
        <v>38</v>
      </c>
      <c r="I11273" t="s">
        <v>39</v>
      </c>
      <c r="J11273" t="s">
        <v>62</v>
      </c>
      <c r="K11273">
        <v>444</v>
      </c>
      <c r="L11273">
        <v>1</v>
      </c>
      <c r="M11273">
        <v>999</v>
      </c>
      <c r="N11273">
        <v>0</v>
      </c>
      <c r="O11273" t="s">
        <v>41</v>
      </c>
      <c r="P11273">
        <v>1.1000000000000001</v>
      </c>
      <c r="Q11273">
        <v>93.994</v>
      </c>
      <c r="R11273">
        <v>-36.4</v>
      </c>
      <c r="S11273">
        <v>4.8559999999999999</v>
      </c>
      <c r="T11273">
        <v>5191</v>
      </c>
      <c r="U11273" t="s">
        <v>37</v>
      </c>
    </row>
    <row r="11274" spans="1:21" x14ac:dyDescent="0.25">
      <c r="A11274">
        <v>48</v>
      </c>
      <c r="B11274" t="s">
        <v>46</v>
      </c>
      <c r="C11274" t="s">
        <v>35</v>
      </c>
      <c r="D11274" t="s">
        <v>48</v>
      </c>
      <c r="E11274" t="s">
        <v>45</v>
      </c>
      <c r="F11274" t="s">
        <v>37</v>
      </c>
      <c r="G11274" t="s">
        <v>37</v>
      </c>
      <c r="H11274" t="s">
        <v>38</v>
      </c>
      <c r="I11274" t="s">
        <v>39</v>
      </c>
      <c r="J11274" t="s">
        <v>62</v>
      </c>
      <c r="K11274">
        <v>19</v>
      </c>
      <c r="L11274">
        <v>1</v>
      </c>
      <c r="M11274">
        <v>999</v>
      </c>
      <c r="N11274">
        <v>0</v>
      </c>
      <c r="O11274" t="s">
        <v>41</v>
      </c>
      <c r="P11274">
        <v>1.1000000000000001</v>
      </c>
      <c r="Q11274">
        <v>93.994</v>
      </c>
      <c r="R11274">
        <v>-36.4</v>
      </c>
      <c r="S11274">
        <v>4.8559999999999999</v>
      </c>
      <c r="T11274">
        <v>5191</v>
      </c>
      <c r="U11274" t="s">
        <v>37</v>
      </c>
    </row>
    <row r="11275" spans="1:21" x14ac:dyDescent="0.25">
      <c r="A11275">
        <v>48</v>
      </c>
      <c r="B11275" t="s">
        <v>50</v>
      </c>
      <c r="C11275" t="s">
        <v>35</v>
      </c>
      <c r="D11275" t="s">
        <v>48</v>
      </c>
      <c r="E11275" t="s">
        <v>37</v>
      </c>
      <c r="F11275" t="s">
        <v>42</v>
      </c>
      <c r="G11275" t="s">
        <v>37</v>
      </c>
      <c r="H11275" t="s">
        <v>38</v>
      </c>
      <c r="I11275" t="s">
        <v>39</v>
      </c>
      <c r="J11275" t="s">
        <v>62</v>
      </c>
      <c r="K11275">
        <v>241</v>
      </c>
      <c r="L11275">
        <v>2</v>
      </c>
      <c r="M11275">
        <v>999</v>
      </c>
      <c r="N11275">
        <v>0</v>
      </c>
      <c r="O11275" t="s">
        <v>41</v>
      </c>
      <c r="P11275">
        <v>1.1000000000000001</v>
      </c>
      <c r="Q11275">
        <v>93.994</v>
      </c>
      <c r="R11275">
        <v>-36.4</v>
      </c>
      <c r="S11275">
        <v>4.8559999999999999</v>
      </c>
      <c r="T11275">
        <v>5191</v>
      </c>
      <c r="U11275" t="s">
        <v>37</v>
      </c>
    </row>
    <row r="11276" spans="1:21" x14ac:dyDescent="0.25">
      <c r="A11276">
        <v>48</v>
      </c>
      <c r="B11276" t="s">
        <v>50</v>
      </c>
      <c r="C11276" t="s">
        <v>35</v>
      </c>
      <c r="D11276" t="s">
        <v>48</v>
      </c>
      <c r="E11276" t="s">
        <v>37</v>
      </c>
      <c r="F11276" t="s">
        <v>42</v>
      </c>
      <c r="G11276" t="s">
        <v>42</v>
      </c>
      <c r="H11276" t="s">
        <v>38</v>
      </c>
      <c r="I11276" t="s">
        <v>39</v>
      </c>
      <c r="J11276" t="s">
        <v>63</v>
      </c>
      <c r="K11276">
        <v>289</v>
      </c>
      <c r="L11276">
        <v>1</v>
      </c>
      <c r="M11276">
        <v>999</v>
      </c>
      <c r="N11276">
        <v>0</v>
      </c>
      <c r="O11276" t="s">
        <v>41</v>
      </c>
      <c r="P11276">
        <v>1.1000000000000001</v>
      </c>
      <c r="Q11276">
        <v>93.994</v>
      </c>
      <c r="R11276">
        <v>-36.4</v>
      </c>
      <c r="S11276">
        <v>4.8550000000000004</v>
      </c>
      <c r="T11276">
        <v>5191</v>
      </c>
      <c r="U11276" t="s">
        <v>37</v>
      </c>
    </row>
    <row r="11277" spans="1:21" x14ac:dyDescent="0.25">
      <c r="A11277">
        <v>48</v>
      </c>
      <c r="B11277" t="s">
        <v>46</v>
      </c>
      <c r="C11277" t="s">
        <v>35</v>
      </c>
      <c r="D11277" t="s">
        <v>48</v>
      </c>
      <c r="E11277" t="s">
        <v>37</v>
      </c>
      <c r="F11277" t="s">
        <v>37</v>
      </c>
      <c r="G11277" t="s">
        <v>42</v>
      </c>
      <c r="H11277" t="s">
        <v>38</v>
      </c>
      <c r="I11277" t="s">
        <v>39</v>
      </c>
      <c r="J11277" t="s">
        <v>64</v>
      </c>
      <c r="K11277">
        <v>145</v>
      </c>
      <c r="L11277">
        <v>3</v>
      </c>
      <c r="M11277">
        <v>999</v>
      </c>
      <c r="N11277">
        <v>0</v>
      </c>
      <c r="O11277" t="s">
        <v>41</v>
      </c>
      <c r="P11277">
        <v>1.1000000000000001</v>
      </c>
      <c r="Q11277">
        <v>93.994</v>
      </c>
      <c r="R11277">
        <v>-36.4</v>
      </c>
      <c r="S11277">
        <v>4.8550000000000004</v>
      </c>
      <c r="T11277">
        <v>5191</v>
      </c>
      <c r="U11277" t="s">
        <v>37</v>
      </c>
    </row>
    <row r="11278" spans="1:21" x14ac:dyDescent="0.25">
      <c r="A11278">
        <v>48</v>
      </c>
      <c r="B11278" t="s">
        <v>50</v>
      </c>
      <c r="C11278" t="s">
        <v>35</v>
      </c>
      <c r="D11278" t="s">
        <v>48</v>
      </c>
      <c r="E11278" t="s">
        <v>37</v>
      </c>
      <c r="F11278" t="s">
        <v>42</v>
      </c>
      <c r="G11278" t="s">
        <v>37</v>
      </c>
      <c r="H11278" t="s">
        <v>38</v>
      </c>
      <c r="I11278" t="s">
        <v>39</v>
      </c>
      <c r="J11278" t="s">
        <v>40</v>
      </c>
      <c r="K11278">
        <v>262</v>
      </c>
      <c r="L11278">
        <v>2</v>
      </c>
      <c r="M11278">
        <v>999</v>
      </c>
      <c r="N11278">
        <v>0</v>
      </c>
      <c r="O11278" t="s">
        <v>41</v>
      </c>
      <c r="P11278">
        <v>1.1000000000000001</v>
      </c>
      <c r="Q11278">
        <v>93.994</v>
      </c>
      <c r="R11278">
        <v>-36.4</v>
      </c>
      <c r="S11278">
        <v>4.8570000000000002</v>
      </c>
      <c r="T11278">
        <v>5191</v>
      </c>
      <c r="U11278" t="s">
        <v>37</v>
      </c>
    </row>
    <row r="11279" spans="1:21" x14ac:dyDescent="0.25">
      <c r="A11279">
        <v>48</v>
      </c>
      <c r="B11279" t="s">
        <v>50</v>
      </c>
      <c r="C11279" t="s">
        <v>35</v>
      </c>
      <c r="D11279" t="s">
        <v>48</v>
      </c>
      <c r="E11279" t="s">
        <v>37</v>
      </c>
      <c r="F11279" t="s">
        <v>42</v>
      </c>
      <c r="G11279" t="s">
        <v>37</v>
      </c>
      <c r="H11279" t="s">
        <v>38</v>
      </c>
      <c r="I11279" t="s">
        <v>39</v>
      </c>
      <c r="J11279" t="s">
        <v>40</v>
      </c>
      <c r="K11279">
        <v>529</v>
      </c>
      <c r="L11279">
        <v>2</v>
      </c>
      <c r="M11279">
        <v>999</v>
      </c>
      <c r="N11279">
        <v>0</v>
      </c>
      <c r="O11279" t="s">
        <v>41</v>
      </c>
      <c r="P11279">
        <v>1.1000000000000001</v>
      </c>
      <c r="Q11279">
        <v>93.994</v>
      </c>
      <c r="R11279">
        <v>-36.4</v>
      </c>
      <c r="S11279">
        <v>4.8570000000000002</v>
      </c>
      <c r="T11279">
        <v>5191</v>
      </c>
      <c r="U11279" t="s">
        <v>37</v>
      </c>
    </row>
    <row r="11280" spans="1:21" x14ac:dyDescent="0.25">
      <c r="A11280">
        <v>48</v>
      </c>
      <c r="B11280" t="s">
        <v>50</v>
      </c>
      <c r="C11280" t="s">
        <v>35</v>
      </c>
      <c r="D11280" t="s">
        <v>48</v>
      </c>
      <c r="E11280" t="s">
        <v>37</v>
      </c>
      <c r="F11280" t="s">
        <v>42</v>
      </c>
      <c r="G11280" t="s">
        <v>37</v>
      </c>
      <c r="H11280" t="s">
        <v>38</v>
      </c>
      <c r="I11280" t="s">
        <v>39</v>
      </c>
      <c r="J11280" t="s">
        <v>61</v>
      </c>
      <c r="K11280">
        <v>723</v>
      </c>
      <c r="L11280">
        <v>1</v>
      </c>
      <c r="M11280">
        <v>999</v>
      </c>
      <c r="N11280">
        <v>0</v>
      </c>
      <c r="O11280" t="s">
        <v>41</v>
      </c>
      <c r="P11280">
        <v>1.1000000000000001</v>
      </c>
      <c r="Q11280">
        <v>93.994</v>
      </c>
      <c r="R11280">
        <v>-36.4</v>
      </c>
      <c r="S11280">
        <v>4.8559999999999999</v>
      </c>
      <c r="T11280">
        <v>5191</v>
      </c>
      <c r="U11280" t="s">
        <v>37</v>
      </c>
    </row>
    <row r="11281" spans="1:21" x14ac:dyDescent="0.25">
      <c r="A11281">
        <v>48</v>
      </c>
      <c r="B11281" t="s">
        <v>58</v>
      </c>
      <c r="C11281" t="s">
        <v>35</v>
      </c>
      <c r="D11281" t="s">
        <v>48</v>
      </c>
      <c r="E11281" t="s">
        <v>45</v>
      </c>
      <c r="F11281" t="s">
        <v>42</v>
      </c>
      <c r="G11281" t="s">
        <v>37</v>
      </c>
      <c r="H11281" t="s">
        <v>38</v>
      </c>
      <c r="I11281" t="s">
        <v>39</v>
      </c>
      <c r="J11281" t="s">
        <v>61</v>
      </c>
      <c r="K11281">
        <v>289</v>
      </c>
      <c r="L11281">
        <v>2</v>
      </c>
      <c r="M11281">
        <v>999</v>
      </c>
      <c r="N11281">
        <v>0</v>
      </c>
      <c r="O11281" t="s">
        <v>41</v>
      </c>
      <c r="P11281">
        <v>1.1000000000000001</v>
      </c>
      <c r="Q11281">
        <v>93.994</v>
      </c>
      <c r="R11281">
        <v>-36.4</v>
      </c>
      <c r="S11281">
        <v>4.8559999999999999</v>
      </c>
      <c r="T11281">
        <v>5191</v>
      </c>
      <c r="U11281" t="s">
        <v>37</v>
      </c>
    </row>
    <row r="11282" spans="1:21" x14ac:dyDescent="0.25">
      <c r="A11282">
        <v>48</v>
      </c>
      <c r="B11282" t="s">
        <v>58</v>
      </c>
      <c r="C11282" t="s">
        <v>35</v>
      </c>
      <c r="D11282" t="s">
        <v>48</v>
      </c>
      <c r="E11282" t="s">
        <v>45</v>
      </c>
      <c r="F11282" t="s">
        <v>42</v>
      </c>
      <c r="G11282" t="s">
        <v>37</v>
      </c>
      <c r="H11282" t="s">
        <v>38</v>
      </c>
      <c r="I11282" t="s">
        <v>39</v>
      </c>
      <c r="J11282" t="s">
        <v>61</v>
      </c>
      <c r="K11282">
        <v>318</v>
      </c>
      <c r="L11282">
        <v>2</v>
      </c>
      <c r="M11282">
        <v>999</v>
      </c>
      <c r="N11282">
        <v>0</v>
      </c>
      <c r="O11282" t="s">
        <v>41</v>
      </c>
      <c r="P11282">
        <v>1.1000000000000001</v>
      </c>
      <c r="Q11282">
        <v>93.994</v>
      </c>
      <c r="R11282">
        <v>-36.4</v>
      </c>
      <c r="S11282">
        <v>4.8559999999999999</v>
      </c>
      <c r="T11282">
        <v>5191</v>
      </c>
      <c r="U11282" t="s">
        <v>37</v>
      </c>
    </row>
    <row r="11283" spans="1:21" x14ac:dyDescent="0.25">
      <c r="A11283">
        <v>48</v>
      </c>
      <c r="B11283" t="s">
        <v>54</v>
      </c>
      <c r="C11283" t="s">
        <v>35</v>
      </c>
      <c r="D11283" t="s">
        <v>48</v>
      </c>
      <c r="E11283" t="s">
        <v>37</v>
      </c>
      <c r="F11283" t="s">
        <v>37</v>
      </c>
      <c r="G11283" t="s">
        <v>37</v>
      </c>
      <c r="H11283" t="s">
        <v>38</v>
      </c>
      <c r="I11283" t="s">
        <v>39</v>
      </c>
      <c r="J11283" t="s">
        <v>62</v>
      </c>
      <c r="K11283">
        <v>262</v>
      </c>
      <c r="L11283">
        <v>1</v>
      </c>
      <c r="M11283">
        <v>999</v>
      </c>
      <c r="N11283">
        <v>0</v>
      </c>
      <c r="O11283" t="s">
        <v>41</v>
      </c>
      <c r="P11283">
        <v>1.1000000000000001</v>
      </c>
      <c r="Q11283">
        <v>93.994</v>
      </c>
      <c r="R11283">
        <v>-36.4</v>
      </c>
      <c r="S11283">
        <v>4.859</v>
      </c>
      <c r="T11283">
        <v>5191</v>
      </c>
      <c r="U11283" t="s">
        <v>37</v>
      </c>
    </row>
    <row r="11284" spans="1:21" x14ac:dyDescent="0.25">
      <c r="A11284">
        <v>48</v>
      </c>
      <c r="B11284" t="s">
        <v>46</v>
      </c>
      <c r="C11284" t="s">
        <v>35</v>
      </c>
      <c r="D11284" t="s">
        <v>48</v>
      </c>
      <c r="E11284" t="s">
        <v>45</v>
      </c>
      <c r="F11284" t="s">
        <v>37</v>
      </c>
      <c r="G11284" t="s">
        <v>37</v>
      </c>
      <c r="H11284" t="s">
        <v>38</v>
      </c>
      <c r="I11284" t="s">
        <v>39</v>
      </c>
      <c r="J11284" t="s">
        <v>63</v>
      </c>
      <c r="K11284">
        <v>517</v>
      </c>
      <c r="L11284">
        <v>3</v>
      </c>
      <c r="M11284">
        <v>999</v>
      </c>
      <c r="N11284">
        <v>0</v>
      </c>
      <c r="O11284" t="s">
        <v>41</v>
      </c>
      <c r="P11284">
        <v>1.1000000000000001</v>
      </c>
      <c r="Q11284">
        <v>93.994</v>
      </c>
      <c r="R11284">
        <v>-36.4</v>
      </c>
      <c r="S11284">
        <v>4.8600000000000003</v>
      </c>
      <c r="T11284">
        <v>5191</v>
      </c>
      <c r="U11284" t="s">
        <v>37</v>
      </c>
    </row>
    <row r="11285" spans="1:21" x14ac:dyDescent="0.25">
      <c r="A11285">
        <v>48</v>
      </c>
      <c r="B11285" t="s">
        <v>50</v>
      </c>
      <c r="C11285" t="s">
        <v>35</v>
      </c>
      <c r="D11285" t="s">
        <v>48</v>
      </c>
      <c r="E11285" t="s">
        <v>37</v>
      </c>
      <c r="F11285" t="s">
        <v>37</v>
      </c>
      <c r="G11285" t="s">
        <v>37</v>
      </c>
      <c r="H11285" t="s">
        <v>38</v>
      </c>
      <c r="I11285" t="s">
        <v>39</v>
      </c>
      <c r="J11285" t="s">
        <v>63</v>
      </c>
      <c r="K11285">
        <v>187</v>
      </c>
      <c r="L11285">
        <v>4</v>
      </c>
      <c r="M11285">
        <v>999</v>
      </c>
      <c r="N11285">
        <v>0</v>
      </c>
      <c r="O11285" t="s">
        <v>41</v>
      </c>
      <c r="P11285">
        <v>1.1000000000000001</v>
      </c>
      <c r="Q11285">
        <v>93.994</v>
      </c>
      <c r="R11285">
        <v>-36.4</v>
      </c>
      <c r="S11285">
        <v>4.8600000000000003</v>
      </c>
      <c r="T11285">
        <v>5191</v>
      </c>
      <c r="U11285" t="s">
        <v>37</v>
      </c>
    </row>
    <row r="11286" spans="1:21" x14ac:dyDescent="0.25">
      <c r="A11286">
        <v>48</v>
      </c>
      <c r="B11286" t="s">
        <v>50</v>
      </c>
      <c r="C11286" t="s">
        <v>35</v>
      </c>
      <c r="D11286" t="s">
        <v>48</v>
      </c>
      <c r="E11286" t="s">
        <v>37</v>
      </c>
      <c r="F11286" t="s">
        <v>42</v>
      </c>
      <c r="G11286" t="s">
        <v>37</v>
      </c>
      <c r="H11286" t="s">
        <v>38</v>
      </c>
      <c r="I11286" t="s">
        <v>39</v>
      </c>
      <c r="J11286" t="s">
        <v>63</v>
      </c>
      <c r="K11286">
        <v>244</v>
      </c>
      <c r="L11286">
        <v>2</v>
      </c>
      <c r="M11286">
        <v>999</v>
      </c>
      <c r="N11286">
        <v>0</v>
      </c>
      <c r="O11286" t="s">
        <v>41</v>
      </c>
      <c r="P11286">
        <v>1.1000000000000001</v>
      </c>
      <c r="Q11286">
        <v>93.994</v>
      </c>
      <c r="R11286">
        <v>-36.4</v>
      </c>
      <c r="S11286">
        <v>4.8600000000000003</v>
      </c>
      <c r="T11286">
        <v>5191</v>
      </c>
      <c r="U11286" t="s">
        <v>37</v>
      </c>
    </row>
    <row r="11287" spans="1:21" x14ac:dyDescent="0.25">
      <c r="A11287">
        <v>48</v>
      </c>
      <c r="B11287" t="s">
        <v>46</v>
      </c>
      <c r="C11287" t="s">
        <v>53</v>
      </c>
      <c r="D11287" t="s">
        <v>48</v>
      </c>
      <c r="E11287" t="s">
        <v>37</v>
      </c>
      <c r="F11287" t="s">
        <v>42</v>
      </c>
      <c r="G11287" t="s">
        <v>37</v>
      </c>
      <c r="H11287" t="s">
        <v>38</v>
      </c>
      <c r="I11287" t="s">
        <v>39</v>
      </c>
      <c r="J11287" t="s">
        <v>64</v>
      </c>
      <c r="K11287">
        <v>274</v>
      </c>
      <c r="L11287">
        <v>2</v>
      </c>
      <c r="M11287">
        <v>999</v>
      </c>
      <c r="N11287">
        <v>0</v>
      </c>
      <c r="O11287" t="s">
        <v>41</v>
      </c>
      <c r="P11287">
        <v>1.1000000000000001</v>
      </c>
      <c r="Q11287">
        <v>93.994</v>
      </c>
      <c r="R11287">
        <v>-36.4</v>
      </c>
      <c r="S11287">
        <v>4.859</v>
      </c>
      <c r="T11287">
        <v>5191</v>
      </c>
      <c r="U11287" t="s">
        <v>37</v>
      </c>
    </row>
    <row r="11288" spans="1:21" x14ac:dyDescent="0.25">
      <c r="A11288">
        <v>48</v>
      </c>
      <c r="B11288" t="s">
        <v>50</v>
      </c>
      <c r="C11288" t="s">
        <v>35</v>
      </c>
      <c r="D11288" t="s">
        <v>48</v>
      </c>
      <c r="E11288" t="s">
        <v>37</v>
      </c>
      <c r="F11288" t="s">
        <v>42</v>
      </c>
      <c r="G11288" t="s">
        <v>37</v>
      </c>
      <c r="H11288" t="s">
        <v>38</v>
      </c>
      <c r="I11288" t="s">
        <v>39</v>
      </c>
      <c r="J11288" t="s">
        <v>64</v>
      </c>
      <c r="K11288">
        <v>167</v>
      </c>
      <c r="L11288">
        <v>2</v>
      </c>
      <c r="M11288">
        <v>999</v>
      </c>
      <c r="N11288">
        <v>0</v>
      </c>
      <c r="O11288" t="s">
        <v>41</v>
      </c>
      <c r="P11288">
        <v>1.1000000000000001</v>
      </c>
      <c r="Q11288">
        <v>93.994</v>
      </c>
      <c r="R11288">
        <v>-36.4</v>
      </c>
      <c r="S11288">
        <v>4.859</v>
      </c>
      <c r="T11288">
        <v>5191</v>
      </c>
      <c r="U11288" t="s">
        <v>37</v>
      </c>
    </row>
    <row r="11289" spans="1:21" x14ac:dyDescent="0.25">
      <c r="A11289">
        <v>48</v>
      </c>
      <c r="B11289" t="s">
        <v>46</v>
      </c>
      <c r="C11289" t="s">
        <v>35</v>
      </c>
      <c r="D11289" t="s">
        <v>48</v>
      </c>
      <c r="E11289" t="s">
        <v>45</v>
      </c>
      <c r="F11289" t="s">
        <v>37</v>
      </c>
      <c r="G11289" t="s">
        <v>42</v>
      </c>
      <c r="H11289" t="s">
        <v>38</v>
      </c>
      <c r="I11289" t="s">
        <v>39</v>
      </c>
      <c r="J11289" t="s">
        <v>40</v>
      </c>
      <c r="K11289">
        <v>70</v>
      </c>
      <c r="L11289">
        <v>1</v>
      </c>
      <c r="M11289">
        <v>999</v>
      </c>
      <c r="N11289">
        <v>0</v>
      </c>
      <c r="O11289" t="s">
        <v>41</v>
      </c>
      <c r="P11289">
        <v>1.1000000000000001</v>
      </c>
      <c r="Q11289">
        <v>93.994</v>
      </c>
      <c r="R11289">
        <v>-36.4</v>
      </c>
      <c r="S11289">
        <v>4.8579999999999997</v>
      </c>
      <c r="T11289">
        <v>5191</v>
      </c>
      <c r="U11289" t="s">
        <v>37</v>
      </c>
    </row>
    <row r="11290" spans="1:21" x14ac:dyDescent="0.25">
      <c r="A11290">
        <v>48</v>
      </c>
      <c r="B11290" t="s">
        <v>59</v>
      </c>
      <c r="C11290" t="s">
        <v>35</v>
      </c>
      <c r="D11290" t="s">
        <v>48</v>
      </c>
      <c r="E11290" t="s">
        <v>45</v>
      </c>
      <c r="F11290" t="s">
        <v>42</v>
      </c>
      <c r="G11290" t="s">
        <v>37</v>
      </c>
      <c r="H11290" t="s">
        <v>38</v>
      </c>
      <c r="I11290" t="s">
        <v>39</v>
      </c>
      <c r="J11290" t="s">
        <v>61</v>
      </c>
      <c r="K11290">
        <v>201</v>
      </c>
      <c r="L11290">
        <v>1</v>
      </c>
      <c r="M11290">
        <v>999</v>
      </c>
      <c r="N11290">
        <v>0</v>
      </c>
      <c r="O11290" t="s">
        <v>41</v>
      </c>
      <c r="P11290">
        <v>1.1000000000000001</v>
      </c>
      <c r="Q11290">
        <v>93.994</v>
      </c>
      <c r="R11290">
        <v>-36.4</v>
      </c>
      <c r="S11290">
        <v>4.8559999999999999</v>
      </c>
      <c r="T11290">
        <v>5191</v>
      </c>
      <c r="U11290" t="s">
        <v>37</v>
      </c>
    </row>
    <row r="11291" spans="1:21" x14ac:dyDescent="0.25">
      <c r="A11291">
        <v>48</v>
      </c>
      <c r="B11291" t="s">
        <v>50</v>
      </c>
      <c r="C11291" t="s">
        <v>35</v>
      </c>
      <c r="D11291" t="s">
        <v>48</v>
      </c>
      <c r="E11291" t="s">
        <v>45</v>
      </c>
      <c r="F11291" t="s">
        <v>42</v>
      </c>
      <c r="G11291" t="s">
        <v>37</v>
      </c>
      <c r="H11291" t="s">
        <v>38</v>
      </c>
      <c r="I11291" t="s">
        <v>39</v>
      </c>
      <c r="J11291" t="s">
        <v>62</v>
      </c>
      <c r="K11291">
        <v>173</v>
      </c>
      <c r="L11291">
        <v>6</v>
      </c>
      <c r="M11291">
        <v>999</v>
      </c>
      <c r="N11291">
        <v>0</v>
      </c>
      <c r="O11291" t="s">
        <v>41</v>
      </c>
      <c r="P11291">
        <v>1.1000000000000001</v>
      </c>
      <c r="Q11291">
        <v>93.994</v>
      </c>
      <c r="R11291">
        <v>-36.4</v>
      </c>
      <c r="S11291">
        <v>4.8579999999999997</v>
      </c>
      <c r="T11291">
        <v>5191</v>
      </c>
      <c r="U11291" t="s">
        <v>37</v>
      </c>
    </row>
    <row r="11292" spans="1:21" x14ac:dyDescent="0.25">
      <c r="A11292">
        <v>48</v>
      </c>
      <c r="B11292" t="s">
        <v>50</v>
      </c>
      <c r="C11292" t="s">
        <v>35</v>
      </c>
      <c r="D11292" t="s">
        <v>48</v>
      </c>
      <c r="E11292" t="s">
        <v>37</v>
      </c>
      <c r="F11292" t="s">
        <v>37</v>
      </c>
      <c r="G11292" t="s">
        <v>37</v>
      </c>
      <c r="H11292" t="s">
        <v>38</v>
      </c>
      <c r="I11292" t="s">
        <v>39</v>
      </c>
      <c r="J11292" t="s">
        <v>64</v>
      </c>
      <c r="K11292">
        <v>407</v>
      </c>
      <c r="L11292">
        <v>14</v>
      </c>
      <c r="M11292">
        <v>999</v>
      </c>
      <c r="N11292">
        <v>0</v>
      </c>
      <c r="O11292" t="s">
        <v>41</v>
      </c>
      <c r="P11292">
        <v>1.1000000000000001</v>
      </c>
      <c r="Q11292">
        <v>93.994</v>
      </c>
      <c r="R11292">
        <v>-36.4</v>
      </c>
      <c r="S11292">
        <v>4.8570000000000002</v>
      </c>
      <c r="T11292">
        <v>5191</v>
      </c>
      <c r="U11292" t="s">
        <v>37</v>
      </c>
    </row>
    <row r="11293" spans="1:21" x14ac:dyDescent="0.25">
      <c r="A11293">
        <v>48</v>
      </c>
      <c r="B11293" t="s">
        <v>50</v>
      </c>
      <c r="C11293" t="s">
        <v>53</v>
      </c>
      <c r="D11293" t="s">
        <v>48</v>
      </c>
      <c r="E11293" t="s">
        <v>37</v>
      </c>
      <c r="F11293" t="s">
        <v>42</v>
      </c>
      <c r="G11293" t="s">
        <v>42</v>
      </c>
      <c r="H11293" t="s">
        <v>38</v>
      </c>
      <c r="I11293" t="s">
        <v>39</v>
      </c>
      <c r="J11293" t="s">
        <v>64</v>
      </c>
      <c r="K11293">
        <v>246</v>
      </c>
      <c r="L11293">
        <v>3</v>
      </c>
      <c r="M11293">
        <v>999</v>
      </c>
      <c r="N11293">
        <v>0</v>
      </c>
      <c r="O11293" t="s">
        <v>41</v>
      </c>
      <c r="P11293">
        <v>1.1000000000000001</v>
      </c>
      <c r="Q11293">
        <v>93.994</v>
      </c>
      <c r="R11293">
        <v>-36.4</v>
      </c>
      <c r="S11293">
        <v>4.8570000000000002</v>
      </c>
      <c r="T11293">
        <v>5191</v>
      </c>
      <c r="U11293" t="s">
        <v>37</v>
      </c>
    </row>
    <row r="11294" spans="1:21" x14ac:dyDescent="0.25">
      <c r="A11294">
        <v>48</v>
      </c>
      <c r="B11294" t="s">
        <v>58</v>
      </c>
      <c r="C11294" t="s">
        <v>35</v>
      </c>
      <c r="D11294" t="s">
        <v>48</v>
      </c>
      <c r="E11294" t="s">
        <v>45</v>
      </c>
      <c r="F11294" t="s">
        <v>37</v>
      </c>
      <c r="G11294" t="s">
        <v>37</v>
      </c>
      <c r="H11294" t="s">
        <v>38</v>
      </c>
      <c r="I11294" t="s">
        <v>39</v>
      </c>
      <c r="J11294" t="s">
        <v>40</v>
      </c>
      <c r="K11294">
        <v>31</v>
      </c>
      <c r="L11294">
        <v>1</v>
      </c>
      <c r="M11294">
        <v>999</v>
      </c>
      <c r="N11294">
        <v>0</v>
      </c>
      <c r="O11294" t="s">
        <v>41</v>
      </c>
      <c r="P11294">
        <v>1.1000000000000001</v>
      </c>
      <c r="Q11294">
        <v>93.994</v>
      </c>
      <c r="R11294">
        <v>-36.4</v>
      </c>
      <c r="S11294">
        <v>4.8570000000000002</v>
      </c>
      <c r="T11294">
        <v>5191</v>
      </c>
      <c r="U11294" t="s">
        <v>37</v>
      </c>
    </row>
    <row r="11295" spans="1:21" x14ac:dyDescent="0.25">
      <c r="A11295">
        <v>48</v>
      </c>
      <c r="B11295" t="s">
        <v>50</v>
      </c>
      <c r="C11295" t="s">
        <v>35</v>
      </c>
      <c r="D11295" t="s">
        <v>48</v>
      </c>
      <c r="E11295" t="s">
        <v>37</v>
      </c>
      <c r="F11295" t="s">
        <v>42</v>
      </c>
      <c r="G11295" t="s">
        <v>37</v>
      </c>
      <c r="H11295" t="s">
        <v>38</v>
      </c>
      <c r="I11295" t="s">
        <v>39</v>
      </c>
      <c r="J11295" t="s">
        <v>61</v>
      </c>
      <c r="K11295">
        <v>99</v>
      </c>
      <c r="L11295">
        <v>1</v>
      </c>
      <c r="M11295">
        <v>999</v>
      </c>
      <c r="N11295">
        <v>0</v>
      </c>
      <c r="O11295" t="s">
        <v>41</v>
      </c>
      <c r="P11295">
        <v>1.1000000000000001</v>
      </c>
      <c r="Q11295">
        <v>93.994</v>
      </c>
      <c r="R11295">
        <v>-36.4</v>
      </c>
      <c r="S11295">
        <v>4.8570000000000002</v>
      </c>
      <c r="T11295">
        <v>5191</v>
      </c>
      <c r="U11295" t="s">
        <v>37</v>
      </c>
    </row>
    <row r="11296" spans="1:21" x14ac:dyDescent="0.25">
      <c r="A11296">
        <v>48</v>
      </c>
      <c r="B11296" t="s">
        <v>50</v>
      </c>
      <c r="C11296" t="s">
        <v>35</v>
      </c>
      <c r="D11296" t="s">
        <v>48</v>
      </c>
      <c r="E11296" t="s">
        <v>37</v>
      </c>
      <c r="F11296" t="s">
        <v>42</v>
      </c>
      <c r="G11296" t="s">
        <v>37</v>
      </c>
      <c r="H11296" t="s">
        <v>38</v>
      </c>
      <c r="I11296" t="s">
        <v>66</v>
      </c>
      <c r="J11296" t="s">
        <v>62</v>
      </c>
      <c r="K11296">
        <v>103</v>
      </c>
      <c r="L11296">
        <v>2</v>
      </c>
      <c r="M11296">
        <v>999</v>
      </c>
      <c r="N11296">
        <v>0</v>
      </c>
      <c r="O11296" t="s">
        <v>41</v>
      </c>
      <c r="P11296">
        <v>1.4</v>
      </c>
      <c r="Q11296">
        <v>94.465000000000003</v>
      </c>
      <c r="R11296">
        <v>-41.8</v>
      </c>
      <c r="S11296">
        <v>4.8639999999999999</v>
      </c>
      <c r="T11296">
        <v>5228.1000000000004</v>
      </c>
      <c r="U11296" t="s">
        <v>37</v>
      </c>
    </row>
    <row r="11297" spans="1:21" x14ac:dyDescent="0.25">
      <c r="A11297">
        <v>48</v>
      </c>
      <c r="B11297" t="s">
        <v>55</v>
      </c>
      <c r="C11297" t="s">
        <v>35</v>
      </c>
      <c r="D11297" t="s">
        <v>48</v>
      </c>
      <c r="E11297" t="s">
        <v>37</v>
      </c>
      <c r="F11297" t="s">
        <v>42</v>
      </c>
      <c r="G11297" t="s">
        <v>37</v>
      </c>
      <c r="H11297" t="s">
        <v>38</v>
      </c>
      <c r="I11297" t="s">
        <v>66</v>
      </c>
      <c r="J11297" t="s">
        <v>64</v>
      </c>
      <c r="K11297">
        <v>384</v>
      </c>
      <c r="L11297">
        <v>2</v>
      </c>
      <c r="M11297">
        <v>999</v>
      </c>
      <c r="N11297">
        <v>0</v>
      </c>
      <c r="O11297" t="s">
        <v>41</v>
      </c>
      <c r="P11297">
        <v>1.4</v>
      </c>
      <c r="Q11297">
        <v>94.465000000000003</v>
      </c>
      <c r="R11297">
        <v>-41.8</v>
      </c>
      <c r="S11297">
        <v>4.9669999999999996</v>
      </c>
      <c r="T11297">
        <v>5228.1000000000004</v>
      </c>
      <c r="U11297" t="s">
        <v>37</v>
      </c>
    </row>
    <row r="11298" spans="1:21" x14ac:dyDescent="0.25">
      <c r="A11298">
        <v>48</v>
      </c>
      <c r="B11298" t="s">
        <v>58</v>
      </c>
      <c r="C11298" t="s">
        <v>35</v>
      </c>
      <c r="D11298" t="s">
        <v>48</v>
      </c>
      <c r="E11298" t="s">
        <v>45</v>
      </c>
      <c r="F11298" t="s">
        <v>37</v>
      </c>
      <c r="G11298" t="s">
        <v>37</v>
      </c>
      <c r="H11298" t="s">
        <v>38</v>
      </c>
      <c r="I11298" t="s">
        <v>66</v>
      </c>
      <c r="J11298" t="s">
        <v>64</v>
      </c>
      <c r="K11298">
        <v>246</v>
      </c>
      <c r="L11298">
        <v>4</v>
      </c>
      <c r="M11298">
        <v>999</v>
      </c>
      <c r="N11298">
        <v>0</v>
      </c>
      <c r="O11298" t="s">
        <v>41</v>
      </c>
      <c r="P11298">
        <v>1.4</v>
      </c>
      <c r="Q11298">
        <v>94.465000000000003</v>
      </c>
      <c r="R11298">
        <v>-41.8</v>
      </c>
      <c r="S11298">
        <v>4.9669999999999996</v>
      </c>
      <c r="T11298">
        <v>5228.1000000000004</v>
      </c>
      <c r="U11298" t="s">
        <v>37</v>
      </c>
    </row>
    <row r="11299" spans="1:21" x14ac:dyDescent="0.25">
      <c r="A11299">
        <v>48</v>
      </c>
      <c r="B11299" t="s">
        <v>56</v>
      </c>
      <c r="C11299" t="s">
        <v>35</v>
      </c>
      <c r="D11299" t="s">
        <v>48</v>
      </c>
      <c r="E11299" t="s">
        <v>37</v>
      </c>
      <c r="F11299" t="s">
        <v>42</v>
      </c>
      <c r="G11299" t="s">
        <v>37</v>
      </c>
      <c r="H11299" t="s">
        <v>38</v>
      </c>
      <c r="I11299" t="s">
        <v>66</v>
      </c>
      <c r="J11299" t="s">
        <v>40</v>
      </c>
      <c r="K11299">
        <v>85</v>
      </c>
      <c r="L11299">
        <v>1</v>
      </c>
      <c r="M11299">
        <v>999</v>
      </c>
      <c r="N11299">
        <v>0</v>
      </c>
      <c r="O11299" t="s">
        <v>41</v>
      </c>
      <c r="P11299">
        <v>1.4</v>
      </c>
      <c r="Q11299">
        <v>94.465000000000003</v>
      </c>
      <c r="R11299">
        <v>-41.8</v>
      </c>
      <c r="S11299">
        <v>4.9610000000000003</v>
      </c>
      <c r="T11299">
        <v>5228.1000000000004</v>
      </c>
      <c r="U11299" t="s">
        <v>37</v>
      </c>
    </row>
    <row r="11300" spans="1:21" x14ac:dyDescent="0.25">
      <c r="A11300">
        <v>48</v>
      </c>
      <c r="B11300" t="s">
        <v>50</v>
      </c>
      <c r="C11300" t="s">
        <v>35</v>
      </c>
      <c r="D11300" t="s">
        <v>48</v>
      </c>
      <c r="E11300" t="s">
        <v>37</v>
      </c>
      <c r="F11300" t="s">
        <v>37</v>
      </c>
      <c r="G11300" t="s">
        <v>37</v>
      </c>
      <c r="H11300" t="s">
        <v>38</v>
      </c>
      <c r="I11300" t="s">
        <v>66</v>
      </c>
      <c r="J11300" t="s">
        <v>62</v>
      </c>
      <c r="K11300">
        <v>63</v>
      </c>
      <c r="L11300">
        <v>5</v>
      </c>
      <c r="M11300">
        <v>999</v>
      </c>
      <c r="N11300">
        <v>0</v>
      </c>
      <c r="O11300" t="s">
        <v>41</v>
      </c>
      <c r="P11300">
        <v>1.4</v>
      </c>
      <c r="Q11300">
        <v>94.465000000000003</v>
      </c>
      <c r="R11300">
        <v>-41.8</v>
      </c>
      <c r="S11300">
        <v>4.9589999999999996</v>
      </c>
      <c r="T11300">
        <v>5228.1000000000004</v>
      </c>
      <c r="U11300" t="s">
        <v>37</v>
      </c>
    </row>
    <row r="11301" spans="1:21" x14ac:dyDescent="0.25">
      <c r="A11301">
        <v>48</v>
      </c>
      <c r="B11301" t="s">
        <v>50</v>
      </c>
      <c r="C11301" t="s">
        <v>35</v>
      </c>
      <c r="D11301" t="s">
        <v>48</v>
      </c>
      <c r="E11301" t="s">
        <v>45</v>
      </c>
      <c r="F11301" t="s">
        <v>37</v>
      </c>
      <c r="G11301" t="s">
        <v>42</v>
      </c>
      <c r="H11301" t="s">
        <v>38</v>
      </c>
      <c r="I11301" t="s">
        <v>66</v>
      </c>
      <c r="J11301" t="s">
        <v>62</v>
      </c>
      <c r="K11301">
        <v>116</v>
      </c>
      <c r="L11301">
        <v>1</v>
      </c>
      <c r="M11301">
        <v>999</v>
      </c>
      <c r="N11301">
        <v>0</v>
      </c>
      <c r="O11301" t="s">
        <v>41</v>
      </c>
      <c r="P11301">
        <v>1.4</v>
      </c>
      <c r="Q11301">
        <v>94.465000000000003</v>
      </c>
      <c r="R11301">
        <v>-41.8</v>
      </c>
      <c r="S11301">
        <v>4.9589999999999996</v>
      </c>
      <c r="T11301">
        <v>5228.1000000000004</v>
      </c>
      <c r="U11301" t="s">
        <v>37</v>
      </c>
    </row>
    <row r="11302" spans="1:21" x14ac:dyDescent="0.25">
      <c r="A11302">
        <v>48</v>
      </c>
      <c r="B11302" t="s">
        <v>50</v>
      </c>
      <c r="C11302" t="s">
        <v>35</v>
      </c>
      <c r="D11302" t="s">
        <v>48</v>
      </c>
      <c r="E11302" t="s">
        <v>37</v>
      </c>
      <c r="F11302" t="s">
        <v>37</v>
      </c>
      <c r="G11302" t="s">
        <v>37</v>
      </c>
      <c r="H11302" t="s">
        <v>38</v>
      </c>
      <c r="I11302" t="s">
        <v>66</v>
      </c>
      <c r="J11302" t="s">
        <v>62</v>
      </c>
      <c r="K11302">
        <v>100</v>
      </c>
      <c r="L11302">
        <v>1</v>
      </c>
      <c r="M11302">
        <v>999</v>
      </c>
      <c r="N11302">
        <v>0</v>
      </c>
      <c r="O11302" t="s">
        <v>41</v>
      </c>
      <c r="P11302">
        <v>1.4</v>
      </c>
      <c r="Q11302">
        <v>94.465000000000003</v>
      </c>
      <c r="R11302">
        <v>-41.8</v>
      </c>
      <c r="S11302">
        <v>4.9589999999999996</v>
      </c>
      <c r="T11302">
        <v>5228.1000000000004</v>
      </c>
      <c r="U11302" t="s">
        <v>37</v>
      </c>
    </row>
    <row r="11303" spans="1:21" x14ac:dyDescent="0.25">
      <c r="A11303">
        <v>48</v>
      </c>
      <c r="B11303" t="s">
        <v>46</v>
      </c>
      <c r="C11303" t="s">
        <v>35</v>
      </c>
      <c r="D11303" t="s">
        <v>48</v>
      </c>
      <c r="E11303" t="s">
        <v>45</v>
      </c>
      <c r="F11303" t="s">
        <v>37</v>
      </c>
      <c r="G11303" t="s">
        <v>37</v>
      </c>
      <c r="H11303" t="s">
        <v>38</v>
      </c>
      <c r="I11303" t="s">
        <v>66</v>
      </c>
      <c r="J11303" t="s">
        <v>63</v>
      </c>
      <c r="K11303">
        <v>113</v>
      </c>
      <c r="L11303">
        <v>1</v>
      </c>
      <c r="M11303">
        <v>999</v>
      </c>
      <c r="N11303">
        <v>0</v>
      </c>
      <c r="O11303" t="s">
        <v>41</v>
      </c>
      <c r="P11303">
        <v>1.4</v>
      </c>
      <c r="Q11303">
        <v>94.465000000000003</v>
      </c>
      <c r="R11303">
        <v>-41.8</v>
      </c>
      <c r="S11303">
        <v>4.9580000000000002</v>
      </c>
      <c r="T11303">
        <v>5228.1000000000004</v>
      </c>
      <c r="U11303" t="s">
        <v>37</v>
      </c>
    </row>
    <row r="11304" spans="1:21" x14ac:dyDescent="0.25">
      <c r="A11304">
        <v>48</v>
      </c>
      <c r="B11304" t="s">
        <v>50</v>
      </c>
      <c r="C11304" t="s">
        <v>35</v>
      </c>
      <c r="D11304" t="s">
        <v>48</v>
      </c>
      <c r="E11304" t="s">
        <v>45</v>
      </c>
      <c r="F11304" t="s">
        <v>37</v>
      </c>
      <c r="G11304" t="s">
        <v>37</v>
      </c>
      <c r="H11304" t="s">
        <v>38</v>
      </c>
      <c r="I11304" t="s">
        <v>66</v>
      </c>
      <c r="J11304" t="s">
        <v>63</v>
      </c>
      <c r="K11304">
        <v>454</v>
      </c>
      <c r="L11304">
        <v>4</v>
      </c>
      <c r="M11304">
        <v>999</v>
      </c>
      <c r="N11304">
        <v>0</v>
      </c>
      <c r="O11304" t="s">
        <v>41</v>
      </c>
      <c r="P11304">
        <v>1.4</v>
      </c>
      <c r="Q11304">
        <v>94.465000000000003</v>
      </c>
      <c r="R11304">
        <v>-41.8</v>
      </c>
      <c r="S11304">
        <v>4.9580000000000002</v>
      </c>
      <c r="T11304">
        <v>5228.1000000000004</v>
      </c>
      <c r="U11304" t="s">
        <v>37</v>
      </c>
    </row>
    <row r="11305" spans="1:21" x14ac:dyDescent="0.25">
      <c r="A11305">
        <v>48</v>
      </c>
      <c r="B11305" t="s">
        <v>58</v>
      </c>
      <c r="C11305" t="s">
        <v>35</v>
      </c>
      <c r="D11305" t="s">
        <v>48</v>
      </c>
      <c r="E11305" t="s">
        <v>45</v>
      </c>
      <c r="F11305" t="s">
        <v>42</v>
      </c>
      <c r="G11305" t="s">
        <v>37</v>
      </c>
      <c r="H11305" t="s">
        <v>38</v>
      </c>
      <c r="I11305" t="s">
        <v>66</v>
      </c>
      <c r="J11305" t="s">
        <v>63</v>
      </c>
      <c r="K11305">
        <v>461</v>
      </c>
      <c r="L11305">
        <v>2</v>
      </c>
      <c r="M11305">
        <v>999</v>
      </c>
      <c r="N11305">
        <v>0</v>
      </c>
      <c r="O11305" t="s">
        <v>41</v>
      </c>
      <c r="P11305">
        <v>1.4</v>
      </c>
      <c r="Q11305">
        <v>94.465000000000003</v>
      </c>
      <c r="R11305">
        <v>-41.8</v>
      </c>
      <c r="S11305">
        <v>4.9610000000000003</v>
      </c>
      <c r="T11305">
        <v>5228.1000000000004</v>
      </c>
      <c r="U11305" t="s">
        <v>37</v>
      </c>
    </row>
    <row r="11306" spans="1:21" x14ac:dyDescent="0.25">
      <c r="A11306">
        <v>48</v>
      </c>
      <c r="B11306" t="s">
        <v>50</v>
      </c>
      <c r="C11306" t="s">
        <v>35</v>
      </c>
      <c r="D11306" t="s">
        <v>48</v>
      </c>
      <c r="E11306" t="s">
        <v>37</v>
      </c>
      <c r="F11306" t="s">
        <v>37</v>
      </c>
      <c r="G11306" t="s">
        <v>37</v>
      </c>
      <c r="H11306" t="s">
        <v>38</v>
      </c>
      <c r="I11306" t="s">
        <v>66</v>
      </c>
      <c r="J11306" t="s">
        <v>64</v>
      </c>
      <c r="K11306">
        <v>75</v>
      </c>
      <c r="L11306">
        <v>3</v>
      </c>
      <c r="M11306">
        <v>999</v>
      </c>
      <c r="N11306">
        <v>0</v>
      </c>
      <c r="O11306" t="s">
        <v>41</v>
      </c>
      <c r="P11306">
        <v>1.4</v>
      </c>
      <c r="Q11306">
        <v>94.465000000000003</v>
      </c>
      <c r="R11306">
        <v>-41.8</v>
      </c>
      <c r="S11306">
        <v>4.9589999999999996</v>
      </c>
      <c r="T11306">
        <v>5228.1000000000004</v>
      </c>
      <c r="U11306" t="s">
        <v>37</v>
      </c>
    </row>
    <row r="11307" spans="1:21" x14ac:dyDescent="0.25">
      <c r="A11307">
        <v>48</v>
      </c>
      <c r="B11307" t="s">
        <v>50</v>
      </c>
      <c r="C11307" t="s">
        <v>35</v>
      </c>
      <c r="D11307" t="s">
        <v>48</v>
      </c>
      <c r="E11307" t="s">
        <v>45</v>
      </c>
      <c r="F11307" t="s">
        <v>37</v>
      </c>
      <c r="G11307" t="s">
        <v>37</v>
      </c>
      <c r="H11307" t="s">
        <v>38</v>
      </c>
      <c r="I11307" t="s">
        <v>66</v>
      </c>
      <c r="J11307" t="s">
        <v>64</v>
      </c>
      <c r="K11307">
        <v>81</v>
      </c>
      <c r="L11307">
        <v>10</v>
      </c>
      <c r="M11307">
        <v>999</v>
      </c>
      <c r="N11307">
        <v>0</v>
      </c>
      <c r="O11307" t="s">
        <v>41</v>
      </c>
      <c r="P11307">
        <v>1.4</v>
      </c>
      <c r="Q11307">
        <v>94.465000000000003</v>
      </c>
      <c r="R11307">
        <v>-41.8</v>
      </c>
      <c r="S11307">
        <v>4.9589999999999996</v>
      </c>
      <c r="T11307">
        <v>5228.1000000000004</v>
      </c>
      <c r="U11307" t="s">
        <v>37</v>
      </c>
    </row>
    <row r="11308" spans="1:21" x14ac:dyDescent="0.25">
      <c r="A11308">
        <v>48</v>
      </c>
      <c r="B11308" t="s">
        <v>50</v>
      </c>
      <c r="C11308" t="s">
        <v>35</v>
      </c>
      <c r="D11308" t="s">
        <v>48</v>
      </c>
      <c r="E11308" t="s">
        <v>45</v>
      </c>
      <c r="F11308" t="s">
        <v>37</v>
      </c>
      <c r="G11308" t="s">
        <v>37</v>
      </c>
      <c r="H11308" t="s">
        <v>68</v>
      </c>
      <c r="I11308" t="s">
        <v>67</v>
      </c>
      <c r="J11308" t="s">
        <v>40</v>
      </c>
      <c r="K11308">
        <v>212</v>
      </c>
      <c r="L11308">
        <v>4</v>
      </c>
      <c r="M11308">
        <v>999</v>
      </c>
      <c r="N11308">
        <v>0</v>
      </c>
      <c r="O11308" t="s">
        <v>41</v>
      </c>
      <c r="P11308">
        <v>1.4</v>
      </c>
      <c r="Q11308">
        <v>93.918000000000006</v>
      </c>
      <c r="R11308">
        <v>-42.7</v>
      </c>
      <c r="S11308">
        <v>4.96</v>
      </c>
      <c r="T11308">
        <v>5228.1000000000004</v>
      </c>
      <c r="U11308" t="s">
        <v>37</v>
      </c>
    </row>
    <row r="11309" spans="1:21" x14ac:dyDescent="0.25">
      <c r="A11309">
        <v>48</v>
      </c>
      <c r="B11309" t="s">
        <v>50</v>
      </c>
      <c r="C11309" t="s">
        <v>35</v>
      </c>
      <c r="D11309" t="s">
        <v>48</v>
      </c>
      <c r="E11309" t="s">
        <v>45</v>
      </c>
      <c r="F11309" t="s">
        <v>42</v>
      </c>
      <c r="G11309" t="s">
        <v>37</v>
      </c>
      <c r="H11309" t="s">
        <v>68</v>
      </c>
      <c r="I11309" t="s">
        <v>67</v>
      </c>
      <c r="J11309" t="s">
        <v>63</v>
      </c>
      <c r="K11309">
        <v>122</v>
      </c>
      <c r="L11309">
        <v>1</v>
      </c>
      <c r="M11309">
        <v>999</v>
      </c>
      <c r="N11309">
        <v>0</v>
      </c>
      <c r="O11309" t="s">
        <v>41</v>
      </c>
      <c r="P11309">
        <v>1.4</v>
      </c>
      <c r="Q11309">
        <v>93.918000000000006</v>
      </c>
      <c r="R11309">
        <v>-42.7</v>
      </c>
      <c r="S11309">
        <v>4.9630000000000001</v>
      </c>
      <c r="T11309">
        <v>5228.1000000000004</v>
      </c>
      <c r="U11309" t="s">
        <v>37</v>
      </c>
    </row>
    <row r="11310" spans="1:21" x14ac:dyDescent="0.25">
      <c r="A11310">
        <v>48</v>
      </c>
      <c r="B11310" t="s">
        <v>51</v>
      </c>
      <c r="C11310" t="s">
        <v>35</v>
      </c>
      <c r="D11310" t="s">
        <v>48</v>
      </c>
      <c r="E11310" t="s">
        <v>37</v>
      </c>
      <c r="F11310" t="s">
        <v>37</v>
      </c>
      <c r="G11310" t="s">
        <v>37</v>
      </c>
      <c r="H11310" t="s">
        <v>68</v>
      </c>
      <c r="I11310" t="s">
        <v>67</v>
      </c>
      <c r="J11310" t="s">
        <v>63</v>
      </c>
      <c r="K11310">
        <v>119</v>
      </c>
      <c r="L11310">
        <v>5</v>
      </c>
      <c r="M11310">
        <v>999</v>
      </c>
      <c r="N11310">
        <v>0</v>
      </c>
      <c r="O11310" t="s">
        <v>41</v>
      </c>
      <c r="P11310">
        <v>1.4</v>
      </c>
      <c r="Q11310">
        <v>93.918000000000006</v>
      </c>
      <c r="R11310">
        <v>-42.7</v>
      </c>
      <c r="S11310">
        <v>4.9630000000000001</v>
      </c>
      <c r="T11310">
        <v>5228.1000000000004</v>
      </c>
      <c r="U11310" t="s">
        <v>37</v>
      </c>
    </row>
    <row r="11311" spans="1:21" x14ac:dyDescent="0.25">
      <c r="A11311">
        <v>48</v>
      </c>
      <c r="B11311" t="s">
        <v>51</v>
      </c>
      <c r="C11311" t="s">
        <v>35</v>
      </c>
      <c r="D11311" t="s">
        <v>48</v>
      </c>
      <c r="E11311" t="s">
        <v>37</v>
      </c>
      <c r="F11311" t="s">
        <v>37</v>
      </c>
      <c r="G11311" t="s">
        <v>37</v>
      </c>
      <c r="H11311" t="s">
        <v>68</v>
      </c>
      <c r="I11311" t="s">
        <v>67</v>
      </c>
      <c r="J11311" t="s">
        <v>63</v>
      </c>
      <c r="K11311">
        <v>81</v>
      </c>
      <c r="L11311">
        <v>3</v>
      </c>
      <c r="M11311">
        <v>999</v>
      </c>
      <c r="N11311">
        <v>0</v>
      </c>
      <c r="O11311" t="s">
        <v>41</v>
      </c>
      <c r="P11311">
        <v>1.4</v>
      </c>
      <c r="Q11311">
        <v>93.918000000000006</v>
      </c>
      <c r="R11311">
        <v>-42.7</v>
      </c>
      <c r="S11311">
        <v>4.9630000000000001</v>
      </c>
      <c r="T11311">
        <v>5228.1000000000004</v>
      </c>
      <c r="U11311" t="s">
        <v>37</v>
      </c>
    </row>
    <row r="11312" spans="1:21" x14ac:dyDescent="0.25">
      <c r="A11312">
        <v>48</v>
      </c>
      <c r="B11312" t="s">
        <v>50</v>
      </c>
      <c r="C11312" t="s">
        <v>35</v>
      </c>
      <c r="D11312" t="s">
        <v>48</v>
      </c>
      <c r="E11312" t="s">
        <v>37</v>
      </c>
      <c r="F11312" t="s">
        <v>45</v>
      </c>
      <c r="G11312" t="s">
        <v>45</v>
      </c>
      <c r="H11312" t="s">
        <v>68</v>
      </c>
      <c r="I11312" t="s">
        <v>67</v>
      </c>
      <c r="J11312" t="s">
        <v>61</v>
      </c>
      <c r="K11312">
        <v>112</v>
      </c>
      <c r="L11312">
        <v>4</v>
      </c>
      <c r="M11312">
        <v>999</v>
      </c>
      <c r="N11312">
        <v>0</v>
      </c>
      <c r="O11312" t="s">
        <v>41</v>
      </c>
      <c r="P11312">
        <v>1.4</v>
      </c>
      <c r="Q11312">
        <v>93.918000000000006</v>
      </c>
      <c r="R11312">
        <v>-42.7</v>
      </c>
      <c r="S11312">
        <v>4.9610000000000003</v>
      </c>
      <c r="T11312">
        <v>5228.1000000000004</v>
      </c>
      <c r="U11312" t="s">
        <v>37</v>
      </c>
    </row>
    <row r="11313" spans="1:21" x14ac:dyDescent="0.25">
      <c r="A11313">
        <v>48</v>
      </c>
      <c r="B11313" t="s">
        <v>50</v>
      </c>
      <c r="C11313" t="s">
        <v>35</v>
      </c>
      <c r="D11313" t="s">
        <v>48</v>
      </c>
      <c r="E11313" t="s">
        <v>37</v>
      </c>
      <c r="F11313" t="s">
        <v>42</v>
      </c>
      <c r="G11313" t="s">
        <v>37</v>
      </c>
      <c r="H11313" t="s">
        <v>68</v>
      </c>
      <c r="I11313" t="s">
        <v>67</v>
      </c>
      <c r="J11313" t="s">
        <v>61</v>
      </c>
      <c r="K11313">
        <v>84</v>
      </c>
      <c r="L11313">
        <v>5</v>
      </c>
      <c r="M11313">
        <v>999</v>
      </c>
      <c r="N11313">
        <v>0</v>
      </c>
      <c r="O11313" t="s">
        <v>41</v>
      </c>
      <c r="P11313">
        <v>1.4</v>
      </c>
      <c r="Q11313">
        <v>93.918000000000006</v>
      </c>
      <c r="R11313">
        <v>-42.7</v>
      </c>
      <c r="S11313">
        <v>4.9610000000000003</v>
      </c>
      <c r="T11313">
        <v>5228.1000000000004</v>
      </c>
      <c r="U11313" t="s">
        <v>37</v>
      </c>
    </row>
    <row r="11314" spans="1:21" x14ac:dyDescent="0.25">
      <c r="A11314">
        <v>48</v>
      </c>
      <c r="B11314" t="s">
        <v>50</v>
      </c>
      <c r="C11314" t="s">
        <v>35</v>
      </c>
      <c r="D11314" t="s">
        <v>48</v>
      </c>
      <c r="E11314" t="s">
        <v>37</v>
      </c>
      <c r="F11314" t="s">
        <v>42</v>
      </c>
      <c r="G11314" t="s">
        <v>37</v>
      </c>
      <c r="H11314" t="s">
        <v>68</v>
      </c>
      <c r="I11314" t="s">
        <v>67</v>
      </c>
      <c r="J11314" t="s">
        <v>61</v>
      </c>
      <c r="K11314">
        <v>97</v>
      </c>
      <c r="L11314">
        <v>5</v>
      </c>
      <c r="M11314">
        <v>999</v>
      </c>
      <c r="N11314">
        <v>0</v>
      </c>
      <c r="O11314" t="s">
        <v>41</v>
      </c>
      <c r="P11314">
        <v>1.4</v>
      </c>
      <c r="Q11314">
        <v>93.918000000000006</v>
      </c>
      <c r="R11314">
        <v>-42.7</v>
      </c>
      <c r="S11314">
        <v>4.9610000000000003</v>
      </c>
      <c r="T11314">
        <v>5228.1000000000004</v>
      </c>
      <c r="U11314" t="s">
        <v>37</v>
      </c>
    </row>
    <row r="11315" spans="1:21" x14ac:dyDescent="0.25">
      <c r="A11315">
        <v>48</v>
      </c>
      <c r="B11315" t="s">
        <v>59</v>
      </c>
      <c r="C11315" t="s">
        <v>35</v>
      </c>
      <c r="D11315" t="s">
        <v>48</v>
      </c>
      <c r="E11315" t="s">
        <v>37</v>
      </c>
      <c r="F11315" t="s">
        <v>37</v>
      </c>
      <c r="G11315" t="s">
        <v>37</v>
      </c>
      <c r="H11315" t="s">
        <v>68</v>
      </c>
      <c r="I11315" t="s">
        <v>67</v>
      </c>
      <c r="J11315" t="s">
        <v>40</v>
      </c>
      <c r="K11315">
        <v>90</v>
      </c>
      <c r="L11315">
        <v>1</v>
      </c>
      <c r="M11315">
        <v>999</v>
      </c>
      <c r="N11315">
        <v>0</v>
      </c>
      <c r="O11315" t="s">
        <v>41</v>
      </c>
      <c r="P11315">
        <v>1.4</v>
      </c>
      <c r="Q11315">
        <v>93.918000000000006</v>
      </c>
      <c r="R11315">
        <v>-42.7</v>
      </c>
      <c r="S11315">
        <v>4.96</v>
      </c>
      <c r="T11315">
        <v>5228.1000000000004</v>
      </c>
      <c r="U11315" t="s">
        <v>37</v>
      </c>
    </row>
    <row r="11316" spans="1:21" x14ac:dyDescent="0.25">
      <c r="A11316">
        <v>48</v>
      </c>
      <c r="B11316" t="s">
        <v>50</v>
      </c>
      <c r="C11316" t="s">
        <v>35</v>
      </c>
      <c r="D11316" t="s">
        <v>48</v>
      </c>
      <c r="E11316" t="s">
        <v>37</v>
      </c>
      <c r="F11316" t="s">
        <v>37</v>
      </c>
      <c r="G11316" t="s">
        <v>37</v>
      </c>
      <c r="H11316" t="s">
        <v>68</v>
      </c>
      <c r="I11316" t="s">
        <v>67</v>
      </c>
      <c r="J11316" t="s">
        <v>40</v>
      </c>
      <c r="K11316">
        <v>54</v>
      </c>
      <c r="L11316">
        <v>3</v>
      </c>
      <c r="M11316">
        <v>999</v>
      </c>
      <c r="N11316">
        <v>0</v>
      </c>
      <c r="O11316" t="s">
        <v>41</v>
      </c>
      <c r="P11316">
        <v>1.4</v>
      </c>
      <c r="Q11316">
        <v>93.918000000000006</v>
      </c>
      <c r="R11316">
        <v>-42.7</v>
      </c>
      <c r="S11316">
        <v>4.96</v>
      </c>
      <c r="T11316">
        <v>5228.1000000000004</v>
      </c>
      <c r="U11316" t="s">
        <v>37</v>
      </c>
    </row>
    <row r="11317" spans="1:21" x14ac:dyDescent="0.25">
      <c r="A11317">
        <v>48</v>
      </c>
      <c r="B11317" t="s">
        <v>43</v>
      </c>
      <c r="C11317" t="s">
        <v>35</v>
      </c>
      <c r="D11317" t="s">
        <v>48</v>
      </c>
      <c r="E11317" t="s">
        <v>37</v>
      </c>
      <c r="F11317" t="s">
        <v>42</v>
      </c>
      <c r="G11317" t="s">
        <v>42</v>
      </c>
      <c r="H11317" t="s">
        <v>68</v>
      </c>
      <c r="I11317" t="s">
        <v>67</v>
      </c>
      <c r="J11317" t="s">
        <v>62</v>
      </c>
      <c r="K11317">
        <v>51</v>
      </c>
      <c r="L11317">
        <v>5</v>
      </c>
      <c r="M11317">
        <v>999</v>
      </c>
      <c r="N11317">
        <v>0</v>
      </c>
      <c r="O11317" t="s">
        <v>41</v>
      </c>
      <c r="P11317">
        <v>1.4</v>
      </c>
      <c r="Q11317">
        <v>93.918000000000006</v>
      </c>
      <c r="R11317">
        <v>-42.7</v>
      </c>
      <c r="S11317">
        <v>4.9630000000000001</v>
      </c>
      <c r="T11317">
        <v>5228.1000000000004</v>
      </c>
      <c r="U11317" t="s">
        <v>37</v>
      </c>
    </row>
    <row r="11318" spans="1:21" x14ac:dyDescent="0.25">
      <c r="A11318">
        <v>48</v>
      </c>
      <c r="B11318" t="s">
        <v>43</v>
      </c>
      <c r="C11318" t="s">
        <v>35</v>
      </c>
      <c r="D11318" t="s">
        <v>48</v>
      </c>
      <c r="E11318" t="s">
        <v>37</v>
      </c>
      <c r="F11318" t="s">
        <v>42</v>
      </c>
      <c r="G11318" t="s">
        <v>37</v>
      </c>
      <c r="H11318" t="s">
        <v>68</v>
      </c>
      <c r="I11318" t="s">
        <v>67</v>
      </c>
      <c r="J11318" t="s">
        <v>62</v>
      </c>
      <c r="K11318">
        <v>18</v>
      </c>
      <c r="L11318">
        <v>1</v>
      </c>
      <c r="M11318">
        <v>999</v>
      </c>
      <c r="N11318">
        <v>0</v>
      </c>
      <c r="O11318" t="s">
        <v>41</v>
      </c>
      <c r="P11318">
        <v>1.4</v>
      </c>
      <c r="Q11318">
        <v>93.918000000000006</v>
      </c>
      <c r="R11318">
        <v>-42.7</v>
      </c>
      <c r="S11318">
        <v>4.9630000000000001</v>
      </c>
      <c r="T11318">
        <v>5228.1000000000004</v>
      </c>
      <c r="U11318" t="s">
        <v>37</v>
      </c>
    </row>
    <row r="11319" spans="1:21" x14ac:dyDescent="0.25">
      <c r="A11319">
        <v>48</v>
      </c>
      <c r="B11319" t="s">
        <v>43</v>
      </c>
      <c r="C11319" t="s">
        <v>35</v>
      </c>
      <c r="D11319" t="s">
        <v>48</v>
      </c>
      <c r="E11319" t="s">
        <v>37</v>
      </c>
      <c r="F11319" t="s">
        <v>42</v>
      </c>
      <c r="G11319" t="s">
        <v>37</v>
      </c>
      <c r="H11319" t="s">
        <v>68</v>
      </c>
      <c r="I11319" t="s">
        <v>67</v>
      </c>
      <c r="J11319" t="s">
        <v>62</v>
      </c>
      <c r="K11319">
        <v>178</v>
      </c>
      <c r="L11319">
        <v>1</v>
      </c>
      <c r="M11319">
        <v>999</v>
      </c>
      <c r="N11319">
        <v>0</v>
      </c>
      <c r="O11319" t="s">
        <v>41</v>
      </c>
      <c r="P11319">
        <v>1.4</v>
      </c>
      <c r="Q11319">
        <v>93.918000000000006</v>
      </c>
      <c r="R11319">
        <v>-42.7</v>
      </c>
      <c r="S11319">
        <v>4.9630000000000001</v>
      </c>
      <c r="T11319">
        <v>5228.1000000000004</v>
      </c>
      <c r="U11319" t="s">
        <v>37</v>
      </c>
    </row>
    <row r="11320" spans="1:21" x14ac:dyDescent="0.25">
      <c r="A11320">
        <v>48</v>
      </c>
      <c r="B11320" t="s">
        <v>43</v>
      </c>
      <c r="C11320" t="s">
        <v>35</v>
      </c>
      <c r="D11320" t="s">
        <v>48</v>
      </c>
      <c r="E11320" t="s">
        <v>37</v>
      </c>
      <c r="F11320" t="s">
        <v>37</v>
      </c>
      <c r="G11320" t="s">
        <v>37</v>
      </c>
      <c r="H11320" t="s">
        <v>68</v>
      </c>
      <c r="I11320" t="s">
        <v>67</v>
      </c>
      <c r="J11320" t="s">
        <v>62</v>
      </c>
      <c r="K11320">
        <v>271</v>
      </c>
      <c r="L11320">
        <v>6</v>
      </c>
      <c r="M11320">
        <v>999</v>
      </c>
      <c r="N11320">
        <v>0</v>
      </c>
      <c r="O11320" t="s">
        <v>41</v>
      </c>
      <c r="P11320">
        <v>1.4</v>
      </c>
      <c r="Q11320">
        <v>93.918000000000006</v>
      </c>
      <c r="R11320">
        <v>-42.7</v>
      </c>
      <c r="S11320">
        <v>4.9630000000000001</v>
      </c>
      <c r="T11320">
        <v>5228.1000000000004</v>
      </c>
      <c r="U11320" t="s">
        <v>37</v>
      </c>
    </row>
    <row r="11321" spans="1:21" x14ac:dyDescent="0.25">
      <c r="A11321">
        <v>48</v>
      </c>
      <c r="B11321" t="s">
        <v>43</v>
      </c>
      <c r="C11321" t="s">
        <v>35</v>
      </c>
      <c r="D11321" t="s">
        <v>48</v>
      </c>
      <c r="E11321" t="s">
        <v>37</v>
      </c>
      <c r="F11321" t="s">
        <v>42</v>
      </c>
      <c r="G11321" t="s">
        <v>37</v>
      </c>
      <c r="H11321" t="s">
        <v>68</v>
      </c>
      <c r="I11321" t="s">
        <v>67</v>
      </c>
      <c r="J11321" t="s">
        <v>62</v>
      </c>
      <c r="K11321">
        <v>107</v>
      </c>
      <c r="L11321">
        <v>4</v>
      </c>
      <c r="M11321">
        <v>999</v>
      </c>
      <c r="N11321">
        <v>0</v>
      </c>
      <c r="O11321" t="s">
        <v>41</v>
      </c>
      <c r="P11321">
        <v>1.4</v>
      </c>
      <c r="Q11321">
        <v>93.918000000000006</v>
      </c>
      <c r="R11321">
        <v>-42.7</v>
      </c>
      <c r="S11321">
        <v>4.9630000000000001</v>
      </c>
      <c r="T11321">
        <v>5228.1000000000004</v>
      </c>
      <c r="U11321" t="s">
        <v>37</v>
      </c>
    </row>
    <row r="11322" spans="1:21" x14ac:dyDescent="0.25">
      <c r="A11322">
        <v>48</v>
      </c>
      <c r="B11322" t="s">
        <v>46</v>
      </c>
      <c r="C11322" t="s">
        <v>35</v>
      </c>
      <c r="D11322" t="s">
        <v>48</v>
      </c>
      <c r="E11322" t="s">
        <v>37</v>
      </c>
      <c r="F11322" t="s">
        <v>42</v>
      </c>
      <c r="G11322" t="s">
        <v>37</v>
      </c>
      <c r="H11322" t="s">
        <v>68</v>
      </c>
      <c r="I11322" t="s">
        <v>67</v>
      </c>
      <c r="J11322" t="s">
        <v>63</v>
      </c>
      <c r="K11322">
        <v>347</v>
      </c>
      <c r="L11322">
        <v>5</v>
      </c>
      <c r="M11322">
        <v>999</v>
      </c>
      <c r="N11322">
        <v>0</v>
      </c>
      <c r="O11322" t="s">
        <v>41</v>
      </c>
      <c r="P11322">
        <v>1.4</v>
      </c>
      <c r="Q11322">
        <v>93.918000000000006</v>
      </c>
      <c r="R11322">
        <v>-42.7</v>
      </c>
      <c r="S11322">
        <v>4.9619999999999997</v>
      </c>
      <c r="T11322">
        <v>5228.1000000000004</v>
      </c>
      <c r="U11322" t="s">
        <v>37</v>
      </c>
    </row>
    <row r="11323" spans="1:21" x14ac:dyDescent="0.25">
      <c r="A11323">
        <v>48</v>
      </c>
      <c r="B11323" t="s">
        <v>50</v>
      </c>
      <c r="C11323" t="s">
        <v>35</v>
      </c>
      <c r="D11323" t="s">
        <v>48</v>
      </c>
      <c r="E11323" t="s">
        <v>37</v>
      </c>
      <c r="F11323" t="s">
        <v>42</v>
      </c>
      <c r="G11323" t="s">
        <v>42</v>
      </c>
      <c r="H11323" t="s">
        <v>68</v>
      </c>
      <c r="I11323" t="s">
        <v>67</v>
      </c>
      <c r="J11323" t="s">
        <v>40</v>
      </c>
      <c r="K11323">
        <v>60</v>
      </c>
      <c r="L11323">
        <v>3</v>
      </c>
      <c r="M11323">
        <v>999</v>
      </c>
      <c r="N11323">
        <v>0</v>
      </c>
      <c r="O11323" t="s">
        <v>41</v>
      </c>
      <c r="P11323">
        <v>1.4</v>
      </c>
      <c r="Q11323">
        <v>93.918000000000006</v>
      </c>
      <c r="R11323">
        <v>-42.7</v>
      </c>
      <c r="S11323">
        <v>4.9619999999999997</v>
      </c>
      <c r="T11323">
        <v>5228.1000000000004</v>
      </c>
      <c r="U11323" t="s">
        <v>37</v>
      </c>
    </row>
    <row r="11324" spans="1:21" x14ac:dyDescent="0.25">
      <c r="A11324">
        <v>48</v>
      </c>
      <c r="B11324" t="s">
        <v>59</v>
      </c>
      <c r="C11324" t="s">
        <v>35</v>
      </c>
      <c r="D11324" t="s">
        <v>48</v>
      </c>
      <c r="E11324" t="s">
        <v>37</v>
      </c>
      <c r="F11324" t="s">
        <v>42</v>
      </c>
      <c r="G11324" t="s">
        <v>37</v>
      </c>
      <c r="H11324" t="s">
        <v>68</v>
      </c>
      <c r="I11324" t="s">
        <v>67</v>
      </c>
      <c r="J11324" t="s">
        <v>62</v>
      </c>
      <c r="K11324">
        <v>44</v>
      </c>
      <c r="L11324">
        <v>7</v>
      </c>
      <c r="M11324">
        <v>999</v>
      </c>
      <c r="N11324">
        <v>0</v>
      </c>
      <c r="O11324" t="s">
        <v>41</v>
      </c>
      <c r="P11324">
        <v>1.4</v>
      </c>
      <c r="Q11324">
        <v>93.918000000000006</v>
      </c>
      <c r="R11324">
        <v>-42.7</v>
      </c>
      <c r="S11324">
        <v>4.9630000000000001</v>
      </c>
      <c r="T11324">
        <v>5228.1000000000004</v>
      </c>
      <c r="U11324" t="s">
        <v>37</v>
      </c>
    </row>
    <row r="11325" spans="1:21" x14ac:dyDescent="0.25">
      <c r="A11325">
        <v>48</v>
      </c>
      <c r="B11325" t="s">
        <v>59</v>
      </c>
      <c r="C11325" t="s">
        <v>35</v>
      </c>
      <c r="D11325" t="s">
        <v>48</v>
      </c>
      <c r="E11325" t="s">
        <v>37</v>
      </c>
      <c r="F11325" t="s">
        <v>42</v>
      </c>
      <c r="G11325" t="s">
        <v>37</v>
      </c>
      <c r="H11325" t="s">
        <v>68</v>
      </c>
      <c r="I11325" t="s">
        <v>67</v>
      </c>
      <c r="J11325" t="s">
        <v>62</v>
      </c>
      <c r="K11325">
        <v>438</v>
      </c>
      <c r="L11325">
        <v>2</v>
      </c>
      <c r="M11325">
        <v>999</v>
      </c>
      <c r="N11325">
        <v>0</v>
      </c>
      <c r="O11325" t="s">
        <v>41</v>
      </c>
      <c r="P11325">
        <v>1.4</v>
      </c>
      <c r="Q11325">
        <v>93.918000000000006</v>
      </c>
      <c r="R11325">
        <v>-42.7</v>
      </c>
      <c r="S11325">
        <v>4.9630000000000001</v>
      </c>
      <c r="T11325">
        <v>5228.1000000000004</v>
      </c>
      <c r="U11325" t="s">
        <v>37</v>
      </c>
    </row>
    <row r="11326" spans="1:21" x14ac:dyDescent="0.25">
      <c r="A11326">
        <v>48</v>
      </c>
      <c r="B11326" t="s">
        <v>50</v>
      </c>
      <c r="C11326" t="s">
        <v>35</v>
      </c>
      <c r="D11326" t="s">
        <v>48</v>
      </c>
      <c r="E11326" t="s">
        <v>37</v>
      </c>
      <c r="F11326" t="s">
        <v>37</v>
      </c>
      <c r="G11326" t="s">
        <v>42</v>
      </c>
      <c r="H11326" t="s">
        <v>68</v>
      </c>
      <c r="I11326" t="s">
        <v>69</v>
      </c>
      <c r="J11326" t="s">
        <v>40</v>
      </c>
      <c r="K11326">
        <v>221</v>
      </c>
      <c r="L11326">
        <v>1</v>
      </c>
      <c r="M11326">
        <v>999</v>
      </c>
      <c r="N11326">
        <v>0</v>
      </c>
      <c r="O11326" t="s">
        <v>41</v>
      </c>
      <c r="P11326">
        <v>1.4</v>
      </c>
      <c r="Q11326">
        <v>93.444000000000003</v>
      </c>
      <c r="R11326">
        <v>-36.1</v>
      </c>
      <c r="S11326">
        <v>4.97</v>
      </c>
      <c r="T11326">
        <v>5228.1000000000004</v>
      </c>
      <c r="U11326" t="s">
        <v>37</v>
      </c>
    </row>
    <row r="11327" spans="1:21" x14ac:dyDescent="0.25">
      <c r="A11327">
        <v>48</v>
      </c>
      <c r="B11327" t="s">
        <v>45</v>
      </c>
      <c r="C11327" t="s">
        <v>35</v>
      </c>
      <c r="D11327" t="s">
        <v>48</v>
      </c>
      <c r="E11327" t="s">
        <v>37</v>
      </c>
      <c r="F11327" t="s">
        <v>37</v>
      </c>
      <c r="G11327" t="s">
        <v>37</v>
      </c>
      <c r="H11327" t="s">
        <v>68</v>
      </c>
      <c r="I11327" t="s">
        <v>69</v>
      </c>
      <c r="J11327" t="s">
        <v>40</v>
      </c>
      <c r="K11327">
        <v>307</v>
      </c>
      <c r="L11327">
        <v>1</v>
      </c>
      <c r="M11327">
        <v>999</v>
      </c>
      <c r="N11327">
        <v>0</v>
      </c>
      <c r="O11327" t="s">
        <v>41</v>
      </c>
      <c r="P11327">
        <v>1.4</v>
      </c>
      <c r="Q11327">
        <v>93.444000000000003</v>
      </c>
      <c r="R11327">
        <v>-36.1</v>
      </c>
      <c r="S11327">
        <v>4.97</v>
      </c>
      <c r="T11327">
        <v>5228.1000000000004</v>
      </c>
      <c r="U11327" t="s">
        <v>37</v>
      </c>
    </row>
    <row r="11328" spans="1:21" x14ac:dyDescent="0.25">
      <c r="A11328">
        <v>48</v>
      </c>
      <c r="B11328" t="s">
        <v>50</v>
      </c>
      <c r="C11328" t="s">
        <v>35</v>
      </c>
      <c r="D11328" t="s">
        <v>48</v>
      </c>
      <c r="E11328" t="s">
        <v>37</v>
      </c>
      <c r="F11328" t="s">
        <v>42</v>
      </c>
      <c r="G11328" t="s">
        <v>37</v>
      </c>
      <c r="H11328" t="s">
        <v>68</v>
      </c>
      <c r="I11328" t="s">
        <v>69</v>
      </c>
      <c r="J11328" t="s">
        <v>40</v>
      </c>
      <c r="K11328">
        <v>597</v>
      </c>
      <c r="L11328">
        <v>2</v>
      </c>
      <c r="M11328">
        <v>999</v>
      </c>
      <c r="N11328">
        <v>0</v>
      </c>
      <c r="O11328" t="s">
        <v>41</v>
      </c>
      <c r="P11328">
        <v>1.4</v>
      </c>
      <c r="Q11328">
        <v>93.444000000000003</v>
      </c>
      <c r="R11328">
        <v>-36.1</v>
      </c>
      <c r="S11328">
        <v>4.97</v>
      </c>
      <c r="T11328">
        <v>5228.1000000000004</v>
      </c>
      <c r="U11328" t="s">
        <v>37</v>
      </c>
    </row>
    <row r="11329" spans="1:21" x14ac:dyDescent="0.25">
      <c r="A11329">
        <v>48</v>
      </c>
      <c r="B11329" t="s">
        <v>50</v>
      </c>
      <c r="C11329" t="s">
        <v>35</v>
      </c>
      <c r="D11329" t="s">
        <v>48</v>
      </c>
      <c r="E11329" t="s">
        <v>37</v>
      </c>
      <c r="F11329" t="s">
        <v>42</v>
      </c>
      <c r="G11329" t="s">
        <v>37</v>
      </c>
      <c r="H11329" t="s">
        <v>68</v>
      </c>
      <c r="I11329" t="s">
        <v>69</v>
      </c>
      <c r="J11329" t="s">
        <v>61</v>
      </c>
      <c r="K11329">
        <v>335</v>
      </c>
      <c r="L11329">
        <v>3</v>
      </c>
      <c r="M11329">
        <v>999</v>
      </c>
      <c r="N11329">
        <v>0</v>
      </c>
      <c r="O11329" t="s">
        <v>41</v>
      </c>
      <c r="P11329">
        <v>1.4</v>
      </c>
      <c r="Q11329">
        <v>93.444000000000003</v>
      </c>
      <c r="R11329">
        <v>-36.1</v>
      </c>
      <c r="S11329">
        <v>4.968</v>
      </c>
      <c r="T11329">
        <v>5228.1000000000004</v>
      </c>
      <c r="U11329" t="s">
        <v>37</v>
      </c>
    </row>
    <row r="11330" spans="1:21" x14ac:dyDescent="0.25">
      <c r="A11330">
        <v>48</v>
      </c>
      <c r="B11330" t="s">
        <v>50</v>
      </c>
      <c r="C11330" t="s">
        <v>35</v>
      </c>
      <c r="D11330" t="s">
        <v>48</v>
      </c>
      <c r="E11330" t="s">
        <v>45</v>
      </c>
      <c r="F11330" t="s">
        <v>37</v>
      </c>
      <c r="G11330" t="s">
        <v>37</v>
      </c>
      <c r="H11330" t="s">
        <v>68</v>
      </c>
      <c r="I11330" t="s">
        <v>69</v>
      </c>
      <c r="J11330" t="s">
        <v>61</v>
      </c>
      <c r="K11330">
        <v>157</v>
      </c>
      <c r="L11330">
        <v>1</v>
      </c>
      <c r="M11330">
        <v>999</v>
      </c>
      <c r="N11330">
        <v>0</v>
      </c>
      <c r="O11330" t="s">
        <v>41</v>
      </c>
      <c r="P11330">
        <v>1.4</v>
      </c>
      <c r="Q11330">
        <v>93.444000000000003</v>
      </c>
      <c r="R11330">
        <v>-36.1</v>
      </c>
      <c r="S11330">
        <v>4.968</v>
      </c>
      <c r="T11330">
        <v>5228.1000000000004</v>
      </c>
      <c r="U11330" t="s">
        <v>37</v>
      </c>
    </row>
    <row r="11331" spans="1:21" x14ac:dyDescent="0.25">
      <c r="A11331">
        <v>48</v>
      </c>
      <c r="B11331" t="s">
        <v>50</v>
      </c>
      <c r="C11331" t="s">
        <v>35</v>
      </c>
      <c r="D11331" t="s">
        <v>48</v>
      </c>
      <c r="E11331" t="s">
        <v>45</v>
      </c>
      <c r="F11331" t="s">
        <v>42</v>
      </c>
      <c r="G11331" t="s">
        <v>37</v>
      </c>
      <c r="H11331" t="s">
        <v>68</v>
      </c>
      <c r="I11331" t="s">
        <v>69</v>
      </c>
      <c r="J11331" t="s">
        <v>61</v>
      </c>
      <c r="K11331">
        <v>196</v>
      </c>
      <c r="L11331">
        <v>1</v>
      </c>
      <c r="M11331">
        <v>999</v>
      </c>
      <c r="N11331">
        <v>0</v>
      </c>
      <c r="O11331" t="s">
        <v>41</v>
      </c>
      <c r="P11331">
        <v>1.4</v>
      </c>
      <c r="Q11331">
        <v>93.444000000000003</v>
      </c>
      <c r="R11331">
        <v>-36.1</v>
      </c>
      <c r="S11331">
        <v>4.968</v>
      </c>
      <c r="T11331">
        <v>5228.1000000000004</v>
      </c>
      <c r="U11331" t="s">
        <v>37</v>
      </c>
    </row>
    <row r="11332" spans="1:21" x14ac:dyDescent="0.25">
      <c r="A11332">
        <v>48</v>
      </c>
      <c r="B11332" t="s">
        <v>50</v>
      </c>
      <c r="C11332" t="s">
        <v>35</v>
      </c>
      <c r="D11332" t="s">
        <v>48</v>
      </c>
      <c r="E11332" t="s">
        <v>45</v>
      </c>
      <c r="F11332" t="s">
        <v>42</v>
      </c>
      <c r="G11332" t="s">
        <v>37</v>
      </c>
      <c r="H11332" t="s">
        <v>68</v>
      </c>
      <c r="I11332" t="s">
        <v>69</v>
      </c>
      <c r="J11332" t="s">
        <v>63</v>
      </c>
      <c r="K11332">
        <v>122</v>
      </c>
      <c r="L11332">
        <v>1</v>
      </c>
      <c r="M11332">
        <v>999</v>
      </c>
      <c r="N11332">
        <v>0</v>
      </c>
      <c r="O11332" t="s">
        <v>41</v>
      </c>
      <c r="P11332">
        <v>1.4</v>
      </c>
      <c r="Q11332">
        <v>93.444000000000003</v>
      </c>
      <c r="R11332">
        <v>-36.1</v>
      </c>
      <c r="S11332">
        <v>4.968</v>
      </c>
      <c r="T11332">
        <v>5228.1000000000004</v>
      </c>
      <c r="U11332" t="s">
        <v>37</v>
      </c>
    </row>
    <row r="11333" spans="1:21" x14ac:dyDescent="0.25">
      <c r="A11333">
        <v>48</v>
      </c>
      <c r="B11333" t="s">
        <v>50</v>
      </c>
      <c r="C11333" t="s">
        <v>35</v>
      </c>
      <c r="D11333" t="s">
        <v>48</v>
      </c>
      <c r="E11333" t="s">
        <v>45</v>
      </c>
      <c r="F11333" t="s">
        <v>37</v>
      </c>
      <c r="G11333" t="s">
        <v>37</v>
      </c>
      <c r="H11333" t="s">
        <v>68</v>
      </c>
      <c r="I11333" t="s">
        <v>69</v>
      </c>
      <c r="J11333" t="s">
        <v>63</v>
      </c>
      <c r="K11333">
        <v>106</v>
      </c>
      <c r="L11333">
        <v>2</v>
      </c>
      <c r="M11333">
        <v>999</v>
      </c>
      <c r="N11333">
        <v>0</v>
      </c>
      <c r="O11333" t="s">
        <v>41</v>
      </c>
      <c r="P11333">
        <v>1.4</v>
      </c>
      <c r="Q11333">
        <v>93.444000000000003</v>
      </c>
      <c r="R11333">
        <v>-36.1</v>
      </c>
      <c r="S11333">
        <v>4.968</v>
      </c>
      <c r="T11333">
        <v>5228.1000000000004</v>
      </c>
      <c r="U11333" t="s">
        <v>37</v>
      </c>
    </row>
    <row r="11334" spans="1:21" x14ac:dyDescent="0.25">
      <c r="A11334">
        <v>48</v>
      </c>
      <c r="B11334" t="s">
        <v>50</v>
      </c>
      <c r="C11334" t="s">
        <v>35</v>
      </c>
      <c r="D11334" t="s">
        <v>48</v>
      </c>
      <c r="E11334" t="s">
        <v>37</v>
      </c>
      <c r="F11334" t="s">
        <v>42</v>
      </c>
      <c r="G11334" t="s">
        <v>37</v>
      </c>
      <c r="H11334" t="s">
        <v>68</v>
      </c>
      <c r="I11334" t="s">
        <v>69</v>
      </c>
      <c r="J11334" t="s">
        <v>61</v>
      </c>
      <c r="K11334">
        <v>108</v>
      </c>
      <c r="L11334">
        <v>1</v>
      </c>
      <c r="M11334">
        <v>999</v>
      </c>
      <c r="N11334">
        <v>0</v>
      </c>
      <c r="O11334" t="s">
        <v>41</v>
      </c>
      <c r="P11334">
        <v>1.4</v>
      </c>
      <c r="Q11334">
        <v>93.444000000000003</v>
      </c>
      <c r="R11334">
        <v>-36.1</v>
      </c>
      <c r="S11334">
        <v>4.9660000000000002</v>
      </c>
      <c r="T11334">
        <v>5228.1000000000004</v>
      </c>
      <c r="U11334" t="s">
        <v>37</v>
      </c>
    </row>
    <row r="11335" spans="1:21" x14ac:dyDescent="0.25">
      <c r="A11335">
        <v>48</v>
      </c>
      <c r="B11335" t="s">
        <v>50</v>
      </c>
      <c r="C11335" t="s">
        <v>35</v>
      </c>
      <c r="D11335" t="s">
        <v>48</v>
      </c>
      <c r="E11335" t="s">
        <v>37</v>
      </c>
      <c r="F11335" t="s">
        <v>42</v>
      </c>
      <c r="G11335" t="s">
        <v>37</v>
      </c>
      <c r="H11335" t="s">
        <v>68</v>
      </c>
      <c r="I11335" t="s">
        <v>69</v>
      </c>
      <c r="J11335" t="s">
        <v>61</v>
      </c>
      <c r="K11335">
        <v>84</v>
      </c>
      <c r="L11335">
        <v>1</v>
      </c>
      <c r="M11335">
        <v>999</v>
      </c>
      <c r="N11335">
        <v>0</v>
      </c>
      <c r="O11335" t="s">
        <v>41</v>
      </c>
      <c r="P11335">
        <v>1.4</v>
      </c>
      <c r="Q11335">
        <v>93.444000000000003</v>
      </c>
      <c r="R11335">
        <v>-36.1</v>
      </c>
      <c r="S11335">
        <v>4.9660000000000002</v>
      </c>
      <c r="T11335">
        <v>5228.1000000000004</v>
      </c>
      <c r="U11335" t="s">
        <v>37</v>
      </c>
    </row>
    <row r="11336" spans="1:21" x14ac:dyDescent="0.25">
      <c r="A11336">
        <v>48</v>
      </c>
      <c r="B11336" t="s">
        <v>46</v>
      </c>
      <c r="C11336" t="s">
        <v>35</v>
      </c>
      <c r="D11336" t="s">
        <v>48</v>
      </c>
      <c r="E11336" t="s">
        <v>37</v>
      </c>
      <c r="F11336" t="s">
        <v>42</v>
      </c>
      <c r="G11336" t="s">
        <v>37</v>
      </c>
      <c r="H11336" t="s">
        <v>68</v>
      </c>
      <c r="I11336" t="s">
        <v>69</v>
      </c>
      <c r="J11336" t="s">
        <v>61</v>
      </c>
      <c r="K11336">
        <v>92</v>
      </c>
      <c r="L11336">
        <v>2</v>
      </c>
      <c r="M11336">
        <v>999</v>
      </c>
      <c r="N11336">
        <v>0</v>
      </c>
      <c r="O11336" t="s">
        <v>41</v>
      </c>
      <c r="P11336">
        <v>1.4</v>
      </c>
      <c r="Q11336">
        <v>93.444000000000003</v>
      </c>
      <c r="R11336">
        <v>-36.1</v>
      </c>
      <c r="S11336">
        <v>4.9660000000000002</v>
      </c>
      <c r="T11336">
        <v>5228.1000000000004</v>
      </c>
      <c r="U11336" t="s">
        <v>37</v>
      </c>
    </row>
    <row r="11337" spans="1:21" x14ac:dyDescent="0.25">
      <c r="A11337">
        <v>48</v>
      </c>
      <c r="B11337" t="s">
        <v>50</v>
      </c>
      <c r="C11337" t="s">
        <v>35</v>
      </c>
      <c r="D11337" t="s">
        <v>48</v>
      </c>
      <c r="E11337" t="s">
        <v>45</v>
      </c>
      <c r="F11337" t="s">
        <v>37</v>
      </c>
      <c r="G11337" t="s">
        <v>37</v>
      </c>
      <c r="H11337" t="s">
        <v>68</v>
      </c>
      <c r="I11337" t="s">
        <v>69</v>
      </c>
      <c r="J11337" t="s">
        <v>61</v>
      </c>
      <c r="K11337">
        <v>213</v>
      </c>
      <c r="L11337">
        <v>3</v>
      </c>
      <c r="M11337">
        <v>999</v>
      </c>
      <c r="N11337">
        <v>0</v>
      </c>
      <c r="O11337" t="s">
        <v>41</v>
      </c>
      <c r="P11337">
        <v>1.4</v>
      </c>
      <c r="Q11337">
        <v>93.444000000000003</v>
      </c>
      <c r="R11337">
        <v>-36.1</v>
      </c>
      <c r="S11337">
        <v>4.9660000000000002</v>
      </c>
      <c r="T11337">
        <v>5228.1000000000004</v>
      </c>
      <c r="U11337" t="s">
        <v>37</v>
      </c>
    </row>
    <row r="11338" spans="1:21" x14ac:dyDescent="0.25">
      <c r="A11338">
        <v>48</v>
      </c>
      <c r="B11338" t="s">
        <v>59</v>
      </c>
      <c r="C11338" t="s">
        <v>35</v>
      </c>
      <c r="D11338" t="s">
        <v>48</v>
      </c>
      <c r="E11338" t="s">
        <v>45</v>
      </c>
      <c r="F11338" t="s">
        <v>42</v>
      </c>
      <c r="G11338" t="s">
        <v>37</v>
      </c>
      <c r="H11338" t="s">
        <v>68</v>
      </c>
      <c r="I11338" t="s">
        <v>69</v>
      </c>
      <c r="J11338" t="s">
        <v>40</v>
      </c>
      <c r="K11338">
        <v>243</v>
      </c>
      <c r="L11338">
        <v>7</v>
      </c>
      <c r="M11338">
        <v>999</v>
      </c>
      <c r="N11338">
        <v>0</v>
      </c>
      <c r="O11338" t="s">
        <v>41</v>
      </c>
      <c r="P11338">
        <v>1.4</v>
      </c>
      <c r="Q11338">
        <v>93.444000000000003</v>
      </c>
      <c r="R11338">
        <v>-36.1</v>
      </c>
      <c r="S11338">
        <v>4.9630000000000001</v>
      </c>
      <c r="T11338">
        <v>5228.1000000000004</v>
      </c>
      <c r="U11338" t="s">
        <v>37</v>
      </c>
    </row>
    <row r="11339" spans="1:21" x14ac:dyDescent="0.25">
      <c r="A11339">
        <v>48</v>
      </c>
      <c r="B11339" t="s">
        <v>50</v>
      </c>
      <c r="C11339" t="s">
        <v>35</v>
      </c>
      <c r="D11339" t="s">
        <v>48</v>
      </c>
      <c r="E11339" t="s">
        <v>37</v>
      </c>
      <c r="F11339" t="s">
        <v>42</v>
      </c>
      <c r="G11339" t="s">
        <v>42</v>
      </c>
      <c r="H11339" t="s">
        <v>68</v>
      </c>
      <c r="I11339" t="s">
        <v>69</v>
      </c>
      <c r="J11339" t="s">
        <v>61</v>
      </c>
      <c r="K11339">
        <v>303</v>
      </c>
      <c r="L11339">
        <v>3</v>
      </c>
      <c r="M11339">
        <v>999</v>
      </c>
      <c r="N11339">
        <v>0</v>
      </c>
      <c r="O11339" t="s">
        <v>41</v>
      </c>
      <c r="P11339">
        <v>1.4</v>
      </c>
      <c r="Q11339">
        <v>93.444000000000003</v>
      </c>
      <c r="R11339">
        <v>-36.1</v>
      </c>
      <c r="S11339">
        <v>4.9630000000000001</v>
      </c>
      <c r="T11339">
        <v>5228.1000000000004</v>
      </c>
      <c r="U11339" t="s">
        <v>37</v>
      </c>
    </row>
    <row r="11340" spans="1:21" x14ac:dyDescent="0.25">
      <c r="A11340">
        <v>48</v>
      </c>
      <c r="B11340" t="s">
        <v>50</v>
      </c>
      <c r="C11340" t="s">
        <v>35</v>
      </c>
      <c r="D11340" t="s">
        <v>48</v>
      </c>
      <c r="E11340" t="s">
        <v>37</v>
      </c>
      <c r="F11340" t="s">
        <v>42</v>
      </c>
      <c r="G11340" t="s">
        <v>37</v>
      </c>
      <c r="H11340" t="s">
        <v>68</v>
      </c>
      <c r="I11340" t="s">
        <v>69</v>
      </c>
      <c r="J11340" t="s">
        <v>62</v>
      </c>
      <c r="K11340">
        <v>118</v>
      </c>
      <c r="L11340">
        <v>3</v>
      </c>
      <c r="M11340">
        <v>999</v>
      </c>
      <c r="N11340">
        <v>0</v>
      </c>
      <c r="O11340" t="s">
        <v>41</v>
      </c>
      <c r="P11340">
        <v>1.4</v>
      </c>
      <c r="Q11340">
        <v>93.444000000000003</v>
      </c>
      <c r="R11340">
        <v>-36.1</v>
      </c>
      <c r="S11340">
        <v>4.9640000000000004</v>
      </c>
      <c r="T11340">
        <v>5228.1000000000004</v>
      </c>
      <c r="U11340" t="s">
        <v>37</v>
      </c>
    </row>
    <row r="11341" spans="1:21" x14ac:dyDescent="0.25">
      <c r="A11341">
        <v>48</v>
      </c>
      <c r="B11341" t="s">
        <v>50</v>
      </c>
      <c r="C11341" t="s">
        <v>35</v>
      </c>
      <c r="D11341" t="s">
        <v>48</v>
      </c>
      <c r="E11341" t="s">
        <v>37</v>
      </c>
      <c r="F11341" t="s">
        <v>37</v>
      </c>
      <c r="G11341" t="s">
        <v>37</v>
      </c>
      <c r="H11341" t="s">
        <v>68</v>
      </c>
      <c r="I11341" t="s">
        <v>69</v>
      </c>
      <c r="J11341" t="s">
        <v>62</v>
      </c>
      <c r="K11341">
        <v>329</v>
      </c>
      <c r="L11341">
        <v>3</v>
      </c>
      <c r="M11341">
        <v>999</v>
      </c>
      <c r="N11341">
        <v>0</v>
      </c>
      <c r="O11341" t="s">
        <v>41</v>
      </c>
      <c r="P11341">
        <v>1.4</v>
      </c>
      <c r="Q11341">
        <v>93.444000000000003</v>
      </c>
      <c r="R11341">
        <v>-36.1</v>
      </c>
      <c r="S11341">
        <v>4.9640000000000004</v>
      </c>
      <c r="T11341">
        <v>5228.1000000000004</v>
      </c>
      <c r="U11341" t="s">
        <v>37</v>
      </c>
    </row>
    <row r="11342" spans="1:21" x14ac:dyDescent="0.25">
      <c r="A11342">
        <v>48</v>
      </c>
      <c r="B11342" t="s">
        <v>50</v>
      </c>
      <c r="C11342" t="s">
        <v>35</v>
      </c>
      <c r="D11342" t="s">
        <v>48</v>
      </c>
      <c r="E11342" t="s">
        <v>37</v>
      </c>
      <c r="F11342" t="s">
        <v>42</v>
      </c>
      <c r="G11342" t="s">
        <v>37</v>
      </c>
      <c r="H11342" t="s">
        <v>68</v>
      </c>
      <c r="I11342" t="s">
        <v>69</v>
      </c>
      <c r="J11342" t="s">
        <v>62</v>
      </c>
      <c r="K11342">
        <v>360</v>
      </c>
      <c r="L11342">
        <v>2</v>
      </c>
      <c r="M11342">
        <v>999</v>
      </c>
      <c r="N11342">
        <v>0</v>
      </c>
      <c r="O11342" t="s">
        <v>41</v>
      </c>
      <c r="P11342">
        <v>1.4</v>
      </c>
      <c r="Q11342">
        <v>93.444000000000003</v>
      </c>
      <c r="R11342">
        <v>-36.1</v>
      </c>
      <c r="S11342">
        <v>4.9640000000000004</v>
      </c>
      <c r="T11342">
        <v>5228.1000000000004</v>
      </c>
      <c r="U11342" t="s">
        <v>37</v>
      </c>
    </row>
    <row r="11343" spans="1:21" x14ac:dyDescent="0.25">
      <c r="A11343">
        <v>48</v>
      </c>
      <c r="B11343" t="s">
        <v>50</v>
      </c>
      <c r="C11343" t="s">
        <v>35</v>
      </c>
      <c r="D11343" t="s">
        <v>48</v>
      </c>
      <c r="E11343" t="s">
        <v>37</v>
      </c>
      <c r="F11343" t="s">
        <v>37</v>
      </c>
      <c r="G11343" t="s">
        <v>42</v>
      </c>
      <c r="H11343" t="s">
        <v>68</v>
      </c>
      <c r="I11343" t="s">
        <v>69</v>
      </c>
      <c r="J11343" t="s">
        <v>62</v>
      </c>
      <c r="K11343">
        <v>76</v>
      </c>
      <c r="L11343">
        <v>2</v>
      </c>
      <c r="M11343">
        <v>999</v>
      </c>
      <c r="N11343">
        <v>0</v>
      </c>
      <c r="O11343" t="s">
        <v>41</v>
      </c>
      <c r="P11343">
        <v>1.4</v>
      </c>
      <c r="Q11343">
        <v>93.444000000000003</v>
      </c>
      <c r="R11343">
        <v>-36.1</v>
      </c>
      <c r="S11343">
        <v>4.9640000000000004</v>
      </c>
      <c r="T11343">
        <v>5228.1000000000004</v>
      </c>
      <c r="U11343" t="s">
        <v>37</v>
      </c>
    </row>
    <row r="11344" spans="1:21" x14ac:dyDescent="0.25">
      <c r="A11344">
        <v>48</v>
      </c>
      <c r="B11344" t="s">
        <v>50</v>
      </c>
      <c r="C11344" t="s">
        <v>35</v>
      </c>
      <c r="D11344" t="s">
        <v>48</v>
      </c>
      <c r="E11344" t="s">
        <v>45</v>
      </c>
      <c r="F11344" t="s">
        <v>37</v>
      </c>
      <c r="G11344" t="s">
        <v>37</v>
      </c>
      <c r="H11344" t="s">
        <v>68</v>
      </c>
      <c r="I11344" t="s">
        <v>69</v>
      </c>
      <c r="J11344" t="s">
        <v>63</v>
      </c>
      <c r="K11344">
        <v>1111</v>
      </c>
      <c r="L11344">
        <v>3</v>
      </c>
      <c r="M11344">
        <v>999</v>
      </c>
      <c r="N11344">
        <v>0</v>
      </c>
      <c r="O11344" t="s">
        <v>41</v>
      </c>
      <c r="P11344">
        <v>1.4</v>
      </c>
      <c r="Q11344">
        <v>93.444000000000003</v>
      </c>
      <c r="R11344">
        <v>-36.1</v>
      </c>
      <c r="S11344">
        <v>4.9630000000000001</v>
      </c>
      <c r="T11344">
        <v>5228.1000000000004</v>
      </c>
      <c r="U11344" t="s">
        <v>37</v>
      </c>
    </row>
    <row r="11345" spans="1:21" x14ac:dyDescent="0.25">
      <c r="A11345">
        <v>48</v>
      </c>
      <c r="B11345" t="s">
        <v>50</v>
      </c>
      <c r="C11345" t="s">
        <v>35</v>
      </c>
      <c r="D11345" t="s">
        <v>48</v>
      </c>
      <c r="E11345" t="s">
        <v>37</v>
      </c>
      <c r="F11345" t="s">
        <v>42</v>
      </c>
      <c r="G11345" t="s">
        <v>37</v>
      </c>
      <c r="H11345" t="s">
        <v>68</v>
      </c>
      <c r="I11345" t="s">
        <v>69</v>
      </c>
      <c r="J11345" t="s">
        <v>64</v>
      </c>
      <c r="K11345">
        <v>192</v>
      </c>
      <c r="L11345">
        <v>3</v>
      </c>
      <c r="M11345">
        <v>999</v>
      </c>
      <c r="N11345">
        <v>0</v>
      </c>
      <c r="O11345" t="s">
        <v>41</v>
      </c>
      <c r="P11345">
        <v>1.4</v>
      </c>
      <c r="Q11345">
        <v>93.444000000000003</v>
      </c>
      <c r="R11345">
        <v>-36.1</v>
      </c>
      <c r="S11345">
        <v>4.9640000000000004</v>
      </c>
      <c r="T11345">
        <v>5228.1000000000004</v>
      </c>
      <c r="U11345" t="s">
        <v>37</v>
      </c>
    </row>
    <row r="11346" spans="1:21" x14ac:dyDescent="0.25">
      <c r="A11346">
        <v>48</v>
      </c>
      <c r="B11346" t="s">
        <v>50</v>
      </c>
      <c r="C11346" t="s">
        <v>35</v>
      </c>
      <c r="D11346" t="s">
        <v>48</v>
      </c>
      <c r="E11346" t="s">
        <v>37</v>
      </c>
      <c r="F11346" t="s">
        <v>42</v>
      </c>
      <c r="G11346" t="s">
        <v>37</v>
      </c>
      <c r="H11346" t="s">
        <v>38</v>
      </c>
      <c r="I11346" t="s">
        <v>69</v>
      </c>
      <c r="J11346" t="s">
        <v>64</v>
      </c>
      <c r="K11346">
        <v>67</v>
      </c>
      <c r="L11346">
        <v>2</v>
      </c>
      <c r="M11346">
        <v>999</v>
      </c>
      <c r="N11346">
        <v>0</v>
      </c>
      <c r="O11346" t="s">
        <v>41</v>
      </c>
      <c r="P11346">
        <v>1.4</v>
      </c>
      <c r="Q11346">
        <v>93.444000000000003</v>
      </c>
      <c r="R11346">
        <v>-36.1</v>
      </c>
      <c r="S11346">
        <v>4.9640000000000004</v>
      </c>
      <c r="T11346">
        <v>5228.1000000000004</v>
      </c>
      <c r="U11346" t="s">
        <v>37</v>
      </c>
    </row>
    <row r="11347" spans="1:21" x14ac:dyDescent="0.25">
      <c r="A11347">
        <v>48</v>
      </c>
      <c r="B11347" t="s">
        <v>43</v>
      </c>
      <c r="C11347" t="s">
        <v>35</v>
      </c>
      <c r="D11347" t="s">
        <v>48</v>
      </c>
      <c r="E11347" t="s">
        <v>37</v>
      </c>
      <c r="F11347" t="s">
        <v>42</v>
      </c>
      <c r="G11347" t="s">
        <v>37</v>
      </c>
      <c r="H11347" t="s">
        <v>68</v>
      </c>
      <c r="I11347" t="s">
        <v>69</v>
      </c>
      <c r="J11347" t="s">
        <v>40</v>
      </c>
      <c r="K11347">
        <v>104</v>
      </c>
      <c r="L11347">
        <v>2</v>
      </c>
      <c r="M11347">
        <v>999</v>
      </c>
      <c r="N11347">
        <v>0</v>
      </c>
      <c r="O11347" t="s">
        <v>41</v>
      </c>
      <c r="P11347">
        <v>1.4</v>
      </c>
      <c r="Q11347">
        <v>93.444000000000003</v>
      </c>
      <c r="R11347">
        <v>-36.1</v>
      </c>
      <c r="S11347">
        <v>4.9649999999999999</v>
      </c>
      <c r="T11347">
        <v>5228.1000000000004</v>
      </c>
      <c r="U11347" t="s">
        <v>37</v>
      </c>
    </row>
    <row r="11348" spans="1:21" x14ac:dyDescent="0.25">
      <c r="A11348">
        <v>48</v>
      </c>
      <c r="B11348" t="s">
        <v>50</v>
      </c>
      <c r="C11348" t="s">
        <v>35</v>
      </c>
      <c r="D11348" t="s">
        <v>48</v>
      </c>
      <c r="E11348" t="s">
        <v>37</v>
      </c>
      <c r="F11348" t="s">
        <v>42</v>
      </c>
      <c r="G11348" t="s">
        <v>37</v>
      </c>
      <c r="H11348" t="s">
        <v>68</v>
      </c>
      <c r="I11348" t="s">
        <v>69</v>
      </c>
      <c r="J11348" t="s">
        <v>40</v>
      </c>
      <c r="K11348">
        <v>9</v>
      </c>
      <c r="L11348">
        <v>6</v>
      </c>
      <c r="M11348">
        <v>999</v>
      </c>
      <c r="N11348">
        <v>0</v>
      </c>
      <c r="O11348" t="s">
        <v>41</v>
      </c>
      <c r="P11348">
        <v>1.4</v>
      </c>
      <c r="Q11348">
        <v>93.444000000000003</v>
      </c>
      <c r="R11348">
        <v>-36.1</v>
      </c>
      <c r="S11348">
        <v>4.9649999999999999</v>
      </c>
      <c r="T11348">
        <v>5228.1000000000004</v>
      </c>
      <c r="U11348" t="s">
        <v>37</v>
      </c>
    </row>
    <row r="11349" spans="1:21" x14ac:dyDescent="0.25">
      <c r="A11349">
        <v>48</v>
      </c>
      <c r="B11349" t="s">
        <v>50</v>
      </c>
      <c r="C11349" t="s">
        <v>35</v>
      </c>
      <c r="D11349" t="s">
        <v>48</v>
      </c>
      <c r="E11349" t="s">
        <v>37</v>
      </c>
      <c r="F11349" t="s">
        <v>37</v>
      </c>
      <c r="G11349" t="s">
        <v>37</v>
      </c>
      <c r="H11349" t="s">
        <v>68</v>
      </c>
      <c r="I11349" t="s">
        <v>69</v>
      </c>
      <c r="J11349" t="s">
        <v>40</v>
      </c>
      <c r="K11349">
        <v>348</v>
      </c>
      <c r="L11349">
        <v>2</v>
      </c>
      <c r="M11349">
        <v>999</v>
      </c>
      <c r="N11349">
        <v>0</v>
      </c>
      <c r="O11349" t="s">
        <v>41</v>
      </c>
      <c r="P11349">
        <v>1.4</v>
      </c>
      <c r="Q11349">
        <v>93.444000000000003</v>
      </c>
      <c r="R11349">
        <v>-36.1</v>
      </c>
      <c r="S11349">
        <v>4.9649999999999999</v>
      </c>
      <c r="T11349">
        <v>5228.1000000000004</v>
      </c>
      <c r="U11349" t="s">
        <v>37</v>
      </c>
    </row>
    <row r="11350" spans="1:21" x14ac:dyDescent="0.25">
      <c r="A11350">
        <v>48</v>
      </c>
      <c r="B11350" t="s">
        <v>34</v>
      </c>
      <c r="C11350" t="s">
        <v>35</v>
      </c>
      <c r="D11350" t="s">
        <v>48</v>
      </c>
      <c r="E11350" t="s">
        <v>37</v>
      </c>
      <c r="F11350" t="s">
        <v>42</v>
      </c>
      <c r="G11350" t="s">
        <v>37</v>
      </c>
      <c r="H11350" t="s">
        <v>68</v>
      </c>
      <c r="I11350" t="s">
        <v>69</v>
      </c>
      <c r="J11350" t="s">
        <v>61</v>
      </c>
      <c r="K11350">
        <v>137</v>
      </c>
      <c r="L11350">
        <v>3</v>
      </c>
      <c r="M11350">
        <v>999</v>
      </c>
      <c r="N11350">
        <v>0</v>
      </c>
      <c r="O11350" t="s">
        <v>41</v>
      </c>
      <c r="P11350">
        <v>1.4</v>
      </c>
      <c r="Q11350">
        <v>93.444000000000003</v>
      </c>
      <c r="R11350">
        <v>-36.1</v>
      </c>
      <c r="S11350">
        <v>4.9649999999999999</v>
      </c>
      <c r="T11350">
        <v>5228.1000000000004</v>
      </c>
      <c r="U11350" t="s">
        <v>37</v>
      </c>
    </row>
    <row r="11351" spans="1:21" x14ac:dyDescent="0.25">
      <c r="A11351">
        <v>48</v>
      </c>
      <c r="B11351" t="s">
        <v>50</v>
      </c>
      <c r="C11351" t="s">
        <v>35</v>
      </c>
      <c r="D11351" t="s">
        <v>48</v>
      </c>
      <c r="E11351" t="s">
        <v>37</v>
      </c>
      <c r="F11351" t="s">
        <v>42</v>
      </c>
      <c r="G11351" t="s">
        <v>37</v>
      </c>
      <c r="H11351" t="s">
        <v>68</v>
      </c>
      <c r="I11351" t="s">
        <v>69</v>
      </c>
      <c r="J11351" t="s">
        <v>61</v>
      </c>
      <c r="K11351">
        <v>100</v>
      </c>
      <c r="L11351">
        <v>2</v>
      </c>
      <c r="M11351">
        <v>999</v>
      </c>
      <c r="N11351">
        <v>0</v>
      </c>
      <c r="O11351" t="s">
        <v>41</v>
      </c>
      <c r="P11351">
        <v>1.4</v>
      </c>
      <c r="Q11351">
        <v>93.444000000000003</v>
      </c>
      <c r="R11351">
        <v>-36.1</v>
      </c>
      <c r="S11351">
        <v>4.9649999999999999</v>
      </c>
      <c r="T11351">
        <v>5228.1000000000004</v>
      </c>
      <c r="U11351" t="s">
        <v>37</v>
      </c>
    </row>
    <row r="11352" spans="1:21" x14ac:dyDescent="0.25">
      <c r="A11352">
        <v>48</v>
      </c>
      <c r="B11352" t="s">
        <v>34</v>
      </c>
      <c r="C11352" t="s">
        <v>35</v>
      </c>
      <c r="D11352" t="s">
        <v>48</v>
      </c>
      <c r="E11352" t="s">
        <v>37</v>
      </c>
      <c r="F11352" t="s">
        <v>42</v>
      </c>
      <c r="G11352" t="s">
        <v>37</v>
      </c>
      <c r="H11352" t="s">
        <v>68</v>
      </c>
      <c r="I11352" t="s">
        <v>69</v>
      </c>
      <c r="J11352" t="s">
        <v>61</v>
      </c>
      <c r="K11352">
        <v>159</v>
      </c>
      <c r="L11352">
        <v>2</v>
      </c>
      <c r="M11352">
        <v>999</v>
      </c>
      <c r="N11352">
        <v>0</v>
      </c>
      <c r="O11352" t="s">
        <v>41</v>
      </c>
      <c r="P11352">
        <v>1.4</v>
      </c>
      <c r="Q11352">
        <v>93.444000000000003</v>
      </c>
      <c r="R11352">
        <v>-36.1</v>
      </c>
      <c r="S11352">
        <v>4.9649999999999999</v>
      </c>
      <c r="T11352">
        <v>5228.1000000000004</v>
      </c>
      <c r="U11352" t="s">
        <v>37</v>
      </c>
    </row>
    <row r="11353" spans="1:21" x14ac:dyDescent="0.25">
      <c r="A11353">
        <v>48</v>
      </c>
      <c r="B11353" t="s">
        <v>34</v>
      </c>
      <c r="C11353" t="s">
        <v>35</v>
      </c>
      <c r="D11353" t="s">
        <v>48</v>
      </c>
      <c r="E11353" t="s">
        <v>37</v>
      </c>
      <c r="F11353" t="s">
        <v>42</v>
      </c>
      <c r="G11353" t="s">
        <v>37</v>
      </c>
      <c r="H11353" t="s">
        <v>68</v>
      </c>
      <c r="I11353" t="s">
        <v>69</v>
      </c>
      <c r="J11353" t="s">
        <v>61</v>
      </c>
      <c r="K11353">
        <v>155</v>
      </c>
      <c r="L11353">
        <v>1</v>
      </c>
      <c r="M11353">
        <v>999</v>
      </c>
      <c r="N11353">
        <v>0</v>
      </c>
      <c r="O11353" t="s">
        <v>41</v>
      </c>
      <c r="P11353">
        <v>1.4</v>
      </c>
      <c r="Q11353">
        <v>93.444000000000003</v>
      </c>
      <c r="R11353">
        <v>-36.1</v>
      </c>
      <c r="S11353">
        <v>4.9649999999999999</v>
      </c>
      <c r="T11353">
        <v>5228.1000000000004</v>
      </c>
      <c r="U11353" t="s">
        <v>37</v>
      </c>
    </row>
    <row r="11354" spans="1:21" x14ac:dyDescent="0.25">
      <c r="A11354">
        <v>48</v>
      </c>
      <c r="B11354" t="s">
        <v>43</v>
      </c>
      <c r="C11354" t="s">
        <v>35</v>
      </c>
      <c r="D11354" t="s">
        <v>48</v>
      </c>
      <c r="E11354" t="s">
        <v>37</v>
      </c>
      <c r="F11354" t="s">
        <v>37</v>
      </c>
      <c r="G11354" t="s">
        <v>37</v>
      </c>
      <c r="H11354" t="s">
        <v>68</v>
      </c>
      <c r="I11354" t="s">
        <v>69</v>
      </c>
      <c r="J11354" t="s">
        <v>63</v>
      </c>
      <c r="K11354">
        <v>110</v>
      </c>
      <c r="L11354">
        <v>1</v>
      </c>
      <c r="M11354">
        <v>999</v>
      </c>
      <c r="N11354">
        <v>0</v>
      </c>
      <c r="O11354" t="s">
        <v>41</v>
      </c>
      <c r="P11354">
        <v>1.4</v>
      </c>
      <c r="Q11354">
        <v>93.444000000000003</v>
      </c>
      <c r="R11354">
        <v>-36.1</v>
      </c>
      <c r="S11354">
        <v>4.9619999999999997</v>
      </c>
      <c r="T11354">
        <v>5228.1000000000004</v>
      </c>
      <c r="U11354" t="s">
        <v>37</v>
      </c>
    </row>
    <row r="11355" spans="1:21" x14ac:dyDescent="0.25">
      <c r="A11355">
        <v>48</v>
      </c>
      <c r="B11355" t="s">
        <v>50</v>
      </c>
      <c r="C11355" t="s">
        <v>35</v>
      </c>
      <c r="D11355" t="s">
        <v>48</v>
      </c>
      <c r="E11355" t="s">
        <v>37</v>
      </c>
      <c r="F11355" t="s">
        <v>42</v>
      </c>
      <c r="G11355" t="s">
        <v>42</v>
      </c>
      <c r="H11355" t="s">
        <v>68</v>
      </c>
      <c r="I11355" t="s">
        <v>69</v>
      </c>
      <c r="J11355" t="s">
        <v>63</v>
      </c>
      <c r="K11355">
        <v>85</v>
      </c>
      <c r="L11355">
        <v>2</v>
      </c>
      <c r="M11355">
        <v>999</v>
      </c>
      <c r="N11355">
        <v>0</v>
      </c>
      <c r="O11355" t="s">
        <v>41</v>
      </c>
      <c r="P11355">
        <v>1.4</v>
      </c>
      <c r="Q11355">
        <v>93.444000000000003</v>
      </c>
      <c r="R11355">
        <v>-36.1</v>
      </c>
      <c r="S11355">
        <v>4.9619999999999997</v>
      </c>
      <c r="T11355">
        <v>5228.1000000000004</v>
      </c>
      <c r="U11355" t="s">
        <v>37</v>
      </c>
    </row>
    <row r="11356" spans="1:21" x14ac:dyDescent="0.25">
      <c r="A11356">
        <v>48</v>
      </c>
      <c r="B11356" t="s">
        <v>50</v>
      </c>
      <c r="C11356" t="s">
        <v>35</v>
      </c>
      <c r="D11356" t="s">
        <v>48</v>
      </c>
      <c r="E11356" t="s">
        <v>37</v>
      </c>
      <c r="F11356" t="s">
        <v>37</v>
      </c>
      <c r="G11356" t="s">
        <v>37</v>
      </c>
      <c r="H11356" t="s">
        <v>68</v>
      </c>
      <c r="I11356" t="s">
        <v>69</v>
      </c>
      <c r="J11356" t="s">
        <v>63</v>
      </c>
      <c r="K11356">
        <v>13</v>
      </c>
      <c r="L11356">
        <v>14</v>
      </c>
      <c r="M11356">
        <v>999</v>
      </c>
      <c r="N11356">
        <v>0</v>
      </c>
      <c r="O11356" t="s">
        <v>41</v>
      </c>
      <c r="P11356">
        <v>1.4</v>
      </c>
      <c r="Q11356">
        <v>93.444000000000003</v>
      </c>
      <c r="R11356">
        <v>-36.1</v>
      </c>
      <c r="S11356">
        <v>4.9619999999999997</v>
      </c>
      <c r="T11356">
        <v>5228.1000000000004</v>
      </c>
      <c r="U11356" t="s">
        <v>37</v>
      </c>
    </row>
    <row r="11357" spans="1:21" x14ac:dyDescent="0.25">
      <c r="A11357">
        <v>48</v>
      </c>
      <c r="B11357" t="s">
        <v>50</v>
      </c>
      <c r="C11357" t="s">
        <v>35</v>
      </c>
      <c r="D11357" t="s">
        <v>48</v>
      </c>
      <c r="E11357" t="s">
        <v>37</v>
      </c>
      <c r="F11357" t="s">
        <v>42</v>
      </c>
      <c r="G11357" t="s">
        <v>37</v>
      </c>
      <c r="H11357" t="s">
        <v>68</v>
      </c>
      <c r="I11357" t="s">
        <v>69</v>
      </c>
      <c r="J11357" t="s">
        <v>63</v>
      </c>
      <c r="K11357">
        <v>602</v>
      </c>
      <c r="L11357">
        <v>3</v>
      </c>
      <c r="M11357">
        <v>999</v>
      </c>
      <c r="N11357">
        <v>0</v>
      </c>
      <c r="O11357" t="s">
        <v>41</v>
      </c>
      <c r="P11357">
        <v>1.4</v>
      </c>
      <c r="Q11357">
        <v>93.444000000000003</v>
      </c>
      <c r="R11357">
        <v>-36.1</v>
      </c>
      <c r="S11357">
        <v>4.9619999999999997</v>
      </c>
      <c r="T11357">
        <v>5228.1000000000004</v>
      </c>
      <c r="U11357" t="s">
        <v>37</v>
      </c>
    </row>
    <row r="11358" spans="1:21" x14ac:dyDescent="0.25">
      <c r="A11358">
        <v>48</v>
      </c>
      <c r="B11358" t="s">
        <v>43</v>
      </c>
      <c r="C11358" t="s">
        <v>35</v>
      </c>
      <c r="D11358" t="s">
        <v>48</v>
      </c>
      <c r="E11358" t="s">
        <v>45</v>
      </c>
      <c r="F11358" t="s">
        <v>42</v>
      </c>
      <c r="G11358" t="s">
        <v>37</v>
      </c>
      <c r="H11358" t="s">
        <v>68</v>
      </c>
      <c r="I11358" t="s">
        <v>72</v>
      </c>
      <c r="J11358" t="s">
        <v>40</v>
      </c>
      <c r="K11358">
        <v>301</v>
      </c>
      <c r="L11358">
        <v>1</v>
      </c>
      <c r="M11358">
        <v>999</v>
      </c>
      <c r="N11358">
        <v>0</v>
      </c>
      <c r="O11358" t="s">
        <v>41</v>
      </c>
      <c r="P11358">
        <v>-0.1</v>
      </c>
      <c r="Q11358">
        <v>93.2</v>
      </c>
      <c r="R11358">
        <v>-42</v>
      </c>
      <c r="S11358">
        <v>4.1909999999999998</v>
      </c>
      <c r="T11358">
        <v>5195.8</v>
      </c>
      <c r="U11358" t="s">
        <v>37</v>
      </c>
    </row>
    <row r="11359" spans="1:21" x14ac:dyDescent="0.25">
      <c r="A11359">
        <v>48</v>
      </c>
      <c r="B11359" t="s">
        <v>55</v>
      </c>
      <c r="C11359" t="s">
        <v>35</v>
      </c>
      <c r="D11359" t="s">
        <v>48</v>
      </c>
      <c r="E11359" t="s">
        <v>37</v>
      </c>
      <c r="F11359" t="s">
        <v>45</v>
      </c>
      <c r="G11359" t="s">
        <v>45</v>
      </c>
      <c r="H11359" t="s">
        <v>68</v>
      </c>
      <c r="I11359" t="s">
        <v>72</v>
      </c>
      <c r="J11359" t="s">
        <v>61</v>
      </c>
      <c r="K11359">
        <v>373</v>
      </c>
      <c r="L11359">
        <v>1</v>
      </c>
      <c r="M11359">
        <v>999</v>
      </c>
      <c r="N11359">
        <v>0</v>
      </c>
      <c r="O11359" t="s">
        <v>41</v>
      </c>
      <c r="P11359">
        <v>-0.1</v>
      </c>
      <c r="Q11359">
        <v>93.2</v>
      </c>
      <c r="R11359">
        <v>-42</v>
      </c>
      <c r="S11359">
        <v>4.1529999999999996</v>
      </c>
      <c r="T11359">
        <v>5195.8</v>
      </c>
      <c r="U11359" t="s">
        <v>37</v>
      </c>
    </row>
    <row r="11360" spans="1:21" x14ac:dyDescent="0.25">
      <c r="A11360">
        <v>48</v>
      </c>
      <c r="B11360" t="s">
        <v>50</v>
      </c>
      <c r="C11360" t="s">
        <v>52</v>
      </c>
      <c r="D11360" t="s">
        <v>48</v>
      </c>
      <c r="E11360" t="s">
        <v>37</v>
      </c>
      <c r="F11360" t="s">
        <v>42</v>
      </c>
      <c r="G11360" t="s">
        <v>37</v>
      </c>
      <c r="H11360" t="s">
        <v>68</v>
      </c>
      <c r="I11360" t="s">
        <v>72</v>
      </c>
      <c r="J11360" t="s">
        <v>62</v>
      </c>
      <c r="K11360">
        <v>43</v>
      </c>
      <c r="L11360">
        <v>1</v>
      </c>
      <c r="M11360">
        <v>999</v>
      </c>
      <c r="N11360">
        <v>0</v>
      </c>
      <c r="O11360" t="s">
        <v>41</v>
      </c>
      <c r="P11360">
        <v>-0.1</v>
      </c>
      <c r="Q11360">
        <v>93.2</v>
      </c>
      <c r="R11360">
        <v>-42</v>
      </c>
      <c r="S11360">
        <v>4.12</v>
      </c>
      <c r="T11360">
        <v>5195.8</v>
      </c>
      <c r="U11360" t="s">
        <v>37</v>
      </c>
    </row>
    <row r="11361" spans="1:21" x14ac:dyDescent="0.25">
      <c r="A11361">
        <v>48</v>
      </c>
      <c r="B11361" t="s">
        <v>50</v>
      </c>
      <c r="C11361" t="s">
        <v>52</v>
      </c>
      <c r="D11361" t="s">
        <v>48</v>
      </c>
      <c r="E11361" t="s">
        <v>37</v>
      </c>
      <c r="F11361" t="s">
        <v>37</v>
      </c>
      <c r="G11361" t="s">
        <v>37</v>
      </c>
      <c r="H11361" t="s">
        <v>68</v>
      </c>
      <c r="I11361" t="s">
        <v>72</v>
      </c>
      <c r="J11361" t="s">
        <v>62</v>
      </c>
      <c r="K11361">
        <v>141</v>
      </c>
      <c r="L11361">
        <v>2</v>
      </c>
      <c r="M11361">
        <v>999</v>
      </c>
      <c r="N11361">
        <v>0</v>
      </c>
      <c r="O11361" t="s">
        <v>41</v>
      </c>
      <c r="P11361">
        <v>-0.1</v>
      </c>
      <c r="Q11361">
        <v>93.2</v>
      </c>
      <c r="R11361">
        <v>-42</v>
      </c>
      <c r="S11361">
        <v>4.12</v>
      </c>
      <c r="T11361">
        <v>5195.8</v>
      </c>
      <c r="U11361" t="s">
        <v>37</v>
      </c>
    </row>
    <row r="11362" spans="1:21" x14ac:dyDescent="0.25">
      <c r="A11362">
        <v>48</v>
      </c>
      <c r="B11362" t="s">
        <v>50</v>
      </c>
      <c r="C11362" t="s">
        <v>35</v>
      </c>
      <c r="D11362" t="s">
        <v>48</v>
      </c>
      <c r="E11362" t="s">
        <v>45</v>
      </c>
      <c r="F11362" t="s">
        <v>42</v>
      </c>
      <c r="G11362" t="s">
        <v>42</v>
      </c>
      <c r="H11362" t="s">
        <v>68</v>
      </c>
      <c r="I11362" t="s">
        <v>76</v>
      </c>
      <c r="J11362" t="s">
        <v>63</v>
      </c>
      <c r="K11362">
        <v>429</v>
      </c>
      <c r="L11362">
        <v>2</v>
      </c>
      <c r="M11362">
        <v>999</v>
      </c>
      <c r="N11362">
        <v>0</v>
      </c>
      <c r="O11362" t="s">
        <v>41</v>
      </c>
      <c r="P11362">
        <v>-1.8</v>
      </c>
      <c r="Q11362">
        <v>93.075000000000003</v>
      </c>
      <c r="R11362">
        <v>-47.1</v>
      </c>
      <c r="S11362">
        <v>1.4350000000000001</v>
      </c>
      <c r="T11362">
        <v>5099.1000000000004</v>
      </c>
      <c r="U11362" t="s">
        <v>37</v>
      </c>
    </row>
    <row r="11363" spans="1:21" x14ac:dyDescent="0.25">
      <c r="A11363">
        <v>48</v>
      </c>
      <c r="B11363" t="s">
        <v>50</v>
      </c>
      <c r="C11363" t="s">
        <v>52</v>
      </c>
      <c r="D11363" t="s">
        <v>48</v>
      </c>
      <c r="E11363" t="s">
        <v>37</v>
      </c>
      <c r="F11363" t="s">
        <v>42</v>
      </c>
      <c r="G11363" t="s">
        <v>37</v>
      </c>
      <c r="H11363" t="s">
        <v>68</v>
      </c>
      <c r="I11363" t="s">
        <v>76</v>
      </c>
      <c r="J11363" t="s">
        <v>61</v>
      </c>
      <c r="K11363">
        <v>85</v>
      </c>
      <c r="L11363">
        <v>1</v>
      </c>
      <c r="M11363">
        <v>999</v>
      </c>
      <c r="N11363">
        <v>1</v>
      </c>
      <c r="O11363" t="s">
        <v>71</v>
      </c>
      <c r="P11363">
        <v>-1.8</v>
      </c>
      <c r="Q11363">
        <v>93.075000000000003</v>
      </c>
      <c r="R11363">
        <v>-47.1</v>
      </c>
      <c r="S11363">
        <v>1.423</v>
      </c>
      <c r="T11363">
        <v>5099.1000000000004</v>
      </c>
      <c r="U11363" t="s">
        <v>37</v>
      </c>
    </row>
    <row r="11364" spans="1:21" x14ac:dyDescent="0.25">
      <c r="A11364">
        <v>48</v>
      </c>
      <c r="B11364" t="s">
        <v>50</v>
      </c>
      <c r="C11364" t="s">
        <v>52</v>
      </c>
      <c r="D11364" t="s">
        <v>48</v>
      </c>
      <c r="E11364" t="s">
        <v>37</v>
      </c>
      <c r="F11364" t="s">
        <v>42</v>
      </c>
      <c r="G11364" t="s">
        <v>37</v>
      </c>
      <c r="H11364" t="s">
        <v>68</v>
      </c>
      <c r="I11364" t="s">
        <v>76</v>
      </c>
      <c r="J11364" t="s">
        <v>61</v>
      </c>
      <c r="K11364">
        <v>179</v>
      </c>
      <c r="L11364">
        <v>1</v>
      </c>
      <c r="M11364">
        <v>999</v>
      </c>
      <c r="N11364">
        <v>0</v>
      </c>
      <c r="O11364" t="s">
        <v>41</v>
      </c>
      <c r="P11364">
        <v>-1.8</v>
      </c>
      <c r="Q11364">
        <v>93.075000000000003</v>
      </c>
      <c r="R11364">
        <v>-47.1</v>
      </c>
      <c r="S11364">
        <v>1.423</v>
      </c>
      <c r="T11364">
        <v>5099.1000000000004</v>
      </c>
      <c r="U11364" t="s">
        <v>37</v>
      </c>
    </row>
    <row r="11365" spans="1:21" x14ac:dyDescent="0.25">
      <c r="A11365">
        <v>48</v>
      </c>
      <c r="B11365" t="s">
        <v>50</v>
      </c>
      <c r="C11365" t="s">
        <v>35</v>
      </c>
      <c r="D11365" t="s">
        <v>48</v>
      </c>
      <c r="E11365" t="s">
        <v>37</v>
      </c>
      <c r="F11365" t="s">
        <v>37</v>
      </c>
      <c r="G11365" t="s">
        <v>37</v>
      </c>
      <c r="H11365" t="s">
        <v>68</v>
      </c>
      <c r="I11365" t="s">
        <v>76</v>
      </c>
      <c r="J11365" t="s">
        <v>64</v>
      </c>
      <c r="K11365">
        <v>50</v>
      </c>
      <c r="L11365">
        <v>1</v>
      </c>
      <c r="M11365">
        <v>999</v>
      </c>
      <c r="N11365">
        <v>0</v>
      </c>
      <c r="O11365" t="s">
        <v>41</v>
      </c>
      <c r="P11365">
        <v>-1.8</v>
      </c>
      <c r="Q11365">
        <v>93.075000000000003</v>
      </c>
      <c r="R11365">
        <v>-47.1</v>
      </c>
      <c r="S11365">
        <v>1.405</v>
      </c>
      <c r="T11365">
        <v>5099.1000000000004</v>
      </c>
      <c r="U11365" t="s">
        <v>37</v>
      </c>
    </row>
    <row r="11366" spans="1:21" x14ac:dyDescent="0.25">
      <c r="A11366">
        <v>48</v>
      </c>
      <c r="B11366" t="s">
        <v>43</v>
      </c>
      <c r="C11366" t="s">
        <v>52</v>
      </c>
      <c r="D11366" t="s">
        <v>48</v>
      </c>
      <c r="E11366" t="s">
        <v>37</v>
      </c>
      <c r="F11366" t="s">
        <v>42</v>
      </c>
      <c r="G11366" t="s">
        <v>37</v>
      </c>
      <c r="H11366" t="s">
        <v>68</v>
      </c>
      <c r="I11366" t="s">
        <v>76</v>
      </c>
      <c r="J11366" t="s">
        <v>40</v>
      </c>
      <c r="K11366">
        <v>16</v>
      </c>
      <c r="L11366">
        <v>5</v>
      </c>
      <c r="M11366">
        <v>999</v>
      </c>
      <c r="N11366">
        <v>0</v>
      </c>
      <c r="O11366" t="s">
        <v>41</v>
      </c>
      <c r="P11366">
        <v>-1.8</v>
      </c>
      <c r="Q11366">
        <v>93.075000000000003</v>
      </c>
      <c r="R11366">
        <v>-47.1</v>
      </c>
      <c r="S11366">
        <v>1.405</v>
      </c>
      <c r="T11366">
        <v>5099.1000000000004</v>
      </c>
      <c r="U11366" t="s">
        <v>37</v>
      </c>
    </row>
    <row r="11367" spans="1:21" x14ac:dyDescent="0.25">
      <c r="A11367">
        <v>48</v>
      </c>
      <c r="B11367" t="s">
        <v>56</v>
      </c>
      <c r="C11367" t="s">
        <v>52</v>
      </c>
      <c r="D11367" t="s">
        <v>48</v>
      </c>
      <c r="E11367" t="s">
        <v>37</v>
      </c>
      <c r="F11367" t="s">
        <v>42</v>
      </c>
      <c r="G11367" t="s">
        <v>37</v>
      </c>
      <c r="H11367" t="s">
        <v>68</v>
      </c>
      <c r="I11367" t="s">
        <v>76</v>
      </c>
      <c r="J11367" t="s">
        <v>63</v>
      </c>
      <c r="K11367">
        <v>228</v>
      </c>
      <c r="L11367">
        <v>1</v>
      </c>
      <c r="M11367">
        <v>999</v>
      </c>
      <c r="N11367">
        <v>1</v>
      </c>
      <c r="O11367" t="s">
        <v>71</v>
      </c>
      <c r="P11367">
        <v>-1.8</v>
      </c>
      <c r="Q11367">
        <v>93.075000000000003</v>
      </c>
      <c r="R11367">
        <v>-47.1</v>
      </c>
      <c r="S11367">
        <v>1.365</v>
      </c>
      <c r="T11367">
        <v>5099.1000000000004</v>
      </c>
      <c r="U11367" t="s">
        <v>37</v>
      </c>
    </row>
    <row r="11368" spans="1:21" x14ac:dyDescent="0.25">
      <c r="A11368">
        <v>48</v>
      </c>
      <c r="B11368" t="s">
        <v>50</v>
      </c>
      <c r="C11368" t="s">
        <v>35</v>
      </c>
      <c r="D11368" t="s">
        <v>48</v>
      </c>
      <c r="E11368" t="s">
        <v>37</v>
      </c>
      <c r="F11368" t="s">
        <v>42</v>
      </c>
      <c r="G11368" t="s">
        <v>37</v>
      </c>
      <c r="H11368" t="s">
        <v>68</v>
      </c>
      <c r="I11368" t="s">
        <v>39</v>
      </c>
      <c r="J11368" t="s">
        <v>61</v>
      </c>
      <c r="K11368">
        <v>258</v>
      </c>
      <c r="L11368">
        <v>1</v>
      </c>
      <c r="M11368">
        <v>999</v>
      </c>
      <c r="N11368">
        <v>0</v>
      </c>
      <c r="O11368" t="s">
        <v>41</v>
      </c>
      <c r="P11368">
        <v>-1.8</v>
      </c>
      <c r="Q11368">
        <v>92.893000000000001</v>
      </c>
      <c r="R11368">
        <v>-46.2</v>
      </c>
      <c r="S11368">
        <v>1.3440000000000001</v>
      </c>
      <c r="T11368">
        <v>5099.1000000000004</v>
      </c>
      <c r="U11368" t="s">
        <v>37</v>
      </c>
    </row>
    <row r="11369" spans="1:21" x14ac:dyDescent="0.25">
      <c r="A11369">
        <v>48</v>
      </c>
      <c r="B11369" t="s">
        <v>50</v>
      </c>
      <c r="C11369" t="s">
        <v>35</v>
      </c>
      <c r="D11369" t="s">
        <v>48</v>
      </c>
      <c r="E11369" t="s">
        <v>37</v>
      </c>
      <c r="F11369" t="s">
        <v>42</v>
      </c>
      <c r="G11369" t="s">
        <v>37</v>
      </c>
      <c r="H11369" t="s">
        <v>68</v>
      </c>
      <c r="I11369" t="s">
        <v>39</v>
      </c>
      <c r="J11369" t="s">
        <v>61</v>
      </c>
      <c r="K11369">
        <v>88</v>
      </c>
      <c r="L11369">
        <v>2</v>
      </c>
      <c r="M11369">
        <v>999</v>
      </c>
      <c r="N11369">
        <v>0</v>
      </c>
      <c r="O11369" t="s">
        <v>41</v>
      </c>
      <c r="P11369">
        <v>-1.8</v>
      </c>
      <c r="Q11369">
        <v>92.893000000000001</v>
      </c>
      <c r="R11369">
        <v>-46.2</v>
      </c>
      <c r="S11369">
        <v>1.3440000000000001</v>
      </c>
      <c r="T11369">
        <v>5099.1000000000004</v>
      </c>
      <c r="U11369" t="s">
        <v>37</v>
      </c>
    </row>
    <row r="11370" spans="1:21" x14ac:dyDescent="0.25">
      <c r="A11370">
        <v>48</v>
      </c>
      <c r="B11370" t="s">
        <v>50</v>
      </c>
      <c r="C11370" t="s">
        <v>35</v>
      </c>
      <c r="D11370" t="s">
        <v>48</v>
      </c>
      <c r="E11370" t="s">
        <v>37</v>
      </c>
      <c r="F11370" t="s">
        <v>42</v>
      </c>
      <c r="G11370" t="s">
        <v>37</v>
      </c>
      <c r="H11370" t="s">
        <v>68</v>
      </c>
      <c r="I11370" t="s">
        <v>39</v>
      </c>
      <c r="J11370" t="s">
        <v>61</v>
      </c>
      <c r="K11370">
        <v>169</v>
      </c>
      <c r="L11370">
        <v>2</v>
      </c>
      <c r="M11370">
        <v>999</v>
      </c>
      <c r="N11370">
        <v>0</v>
      </c>
      <c r="O11370" t="s">
        <v>41</v>
      </c>
      <c r="P11370">
        <v>-1.8</v>
      </c>
      <c r="Q11370">
        <v>92.893000000000001</v>
      </c>
      <c r="R11370">
        <v>-46.2</v>
      </c>
      <c r="S11370">
        <v>1.3440000000000001</v>
      </c>
      <c r="T11370">
        <v>5099.1000000000004</v>
      </c>
      <c r="U11370" t="s">
        <v>37</v>
      </c>
    </row>
    <row r="11371" spans="1:21" x14ac:dyDescent="0.25">
      <c r="A11371">
        <v>48</v>
      </c>
      <c r="B11371" t="s">
        <v>50</v>
      </c>
      <c r="C11371" t="s">
        <v>35</v>
      </c>
      <c r="D11371" t="s">
        <v>48</v>
      </c>
      <c r="E11371" t="s">
        <v>45</v>
      </c>
      <c r="F11371" t="s">
        <v>42</v>
      </c>
      <c r="G11371" t="s">
        <v>37</v>
      </c>
      <c r="H11371" t="s">
        <v>68</v>
      </c>
      <c r="I11371" t="s">
        <v>39</v>
      </c>
      <c r="J11371" t="s">
        <v>62</v>
      </c>
      <c r="K11371">
        <v>68</v>
      </c>
      <c r="L11371">
        <v>1</v>
      </c>
      <c r="M11371">
        <v>999</v>
      </c>
      <c r="N11371">
        <v>0</v>
      </c>
      <c r="O11371" t="s">
        <v>41</v>
      </c>
      <c r="P11371">
        <v>-1.8</v>
      </c>
      <c r="Q11371">
        <v>92.893000000000001</v>
      </c>
      <c r="R11371">
        <v>-46.2</v>
      </c>
      <c r="S11371">
        <v>1.3340000000000001</v>
      </c>
      <c r="T11371">
        <v>5099.1000000000004</v>
      </c>
      <c r="U11371" t="s">
        <v>37</v>
      </c>
    </row>
    <row r="11372" spans="1:21" x14ac:dyDescent="0.25">
      <c r="A11372">
        <v>48</v>
      </c>
      <c r="B11372" t="s">
        <v>50</v>
      </c>
      <c r="C11372" t="s">
        <v>35</v>
      </c>
      <c r="D11372" t="s">
        <v>48</v>
      </c>
      <c r="E11372" t="s">
        <v>37</v>
      </c>
      <c r="F11372" t="s">
        <v>42</v>
      </c>
      <c r="G11372" t="s">
        <v>42</v>
      </c>
      <c r="H11372" t="s">
        <v>68</v>
      </c>
      <c r="I11372" t="s">
        <v>39</v>
      </c>
      <c r="J11372" t="s">
        <v>62</v>
      </c>
      <c r="K11372">
        <v>189</v>
      </c>
      <c r="L11372">
        <v>2</v>
      </c>
      <c r="M11372">
        <v>999</v>
      </c>
      <c r="N11372">
        <v>0</v>
      </c>
      <c r="O11372" t="s">
        <v>41</v>
      </c>
      <c r="P11372">
        <v>-1.8</v>
      </c>
      <c r="Q11372">
        <v>92.893000000000001</v>
      </c>
      <c r="R11372">
        <v>-46.2</v>
      </c>
      <c r="S11372">
        <v>1.3340000000000001</v>
      </c>
      <c r="T11372">
        <v>5099.1000000000004</v>
      </c>
      <c r="U11372" t="s">
        <v>37</v>
      </c>
    </row>
    <row r="11373" spans="1:21" x14ac:dyDescent="0.25">
      <c r="A11373">
        <v>48</v>
      </c>
      <c r="B11373" t="s">
        <v>59</v>
      </c>
      <c r="C11373" t="s">
        <v>35</v>
      </c>
      <c r="D11373" t="s">
        <v>48</v>
      </c>
      <c r="E11373" t="s">
        <v>45</v>
      </c>
      <c r="F11373" t="s">
        <v>37</v>
      </c>
      <c r="G11373" t="s">
        <v>37</v>
      </c>
      <c r="H11373" t="s">
        <v>68</v>
      </c>
      <c r="I11373" t="s">
        <v>39</v>
      </c>
      <c r="J11373" t="s">
        <v>62</v>
      </c>
      <c r="K11373">
        <v>487</v>
      </c>
      <c r="L11373">
        <v>2</v>
      </c>
      <c r="M11373">
        <v>999</v>
      </c>
      <c r="N11373">
        <v>0</v>
      </c>
      <c r="O11373" t="s">
        <v>41</v>
      </c>
      <c r="P11373">
        <v>-1.8</v>
      </c>
      <c r="Q11373">
        <v>92.893000000000001</v>
      </c>
      <c r="R11373">
        <v>-46.2</v>
      </c>
      <c r="S11373">
        <v>1.3340000000000001</v>
      </c>
      <c r="T11373">
        <v>5099.1000000000004</v>
      </c>
      <c r="U11373" t="s">
        <v>37</v>
      </c>
    </row>
    <row r="11374" spans="1:21" x14ac:dyDescent="0.25">
      <c r="A11374">
        <v>48</v>
      </c>
      <c r="B11374" t="s">
        <v>46</v>
      </c>
      <c r="C11374" t="s">
        <v>35</v>
      </c>
      <c r="D11374" t="s">
        <v>48</v>
      </c>
      <c r="E11374" t="s">
        <v>37</v>
      </c>
      <c r="F11374" t="s">
        <v>37</v>
      </c>
      <c r="G11374" t="s">
        <v>37</v>
      </c>
      <c r="H11374" t="s">
        <v>68</v>
      </c>
      <c r="I11374" t="s">
        <v>39</v>
      </c>
      <c r="J11374" t="s">
        <v>64</v>
      </c>
      <c r="K11374">
        <v>253</v>
      </c>
      <c r="L11374">
        <v>3</v>
      </c>
      <c r="M11374">
        <v>999</v>
      </c>
      <c r="N11374">
        <v>0</v>
      </c>
      <c r="O11374" t="s">
        <v>41</v>
      </c>
      <c r="P11374">
        <v>-1.8</v>
      </c>
      <c r="Q11374">
        <v>92.893000000000001</v>
      </c>
      <c r="R11374">
        <v>-46.2</v>
      </c>
      <c r="S11374">
        <v>1.3129999999999999</v>
      </c>
      <c r="T11374">
        <v>5099.1000000000004</v>
      </c>
      <c r="U11374" t="s">
        <v>37</v>
      </c>
    </row>
    <row r="11375" spans="1:21" x14ac:dyDescent="0.25">
      <c r="A11375">
        <v>48</v>
      </c>
      <c r="B11375" t="s">
        <v>46</v>
      </c>
      <c r="C11375" t="s">
        <v>35</v>
      </c>
      <c r="D11375" t="s">
        <v>48</v>
      </c>
      <c r="E11375" t="s">
        <v>37</v>
      </c>
      <c r="F11375" t="s">
        <v>37</v>
      </c>
      <c r="G11375" t="s">
        <v>37</v>
      </c>
      <c r="H11375" t="s">
        <v>68</v>
      </c>
      <c r="I11375" t="s">
        <v>39</v>
      </c>
      <c r="J11375" t="s">
        <v>64</v>
      </c>
      <c r="K11375">
        <v>311</v>
      </c>
      <c r="L11375">
        <v>2</v>
      </c>
      <c r="M11375">
        <v>999</v>
      </c>
      <c r="N11375">
        <v>0</v>
      </c>
      <c r="O11375" t="s">
        <v>41</v>
      </c>
      <c r="P11375">
        <v>-1.8</v>
      </c>
      <c r="Q11375">
        <v>92.893000000000001</v>
      </c>
      <c r="R11375">
        <v>-46.2</v>
      </c>
      <c r="S11375">
        <v>1.3129999999999999</v>
      </c>
      <c r="T11375">
        <v>5099.1000000000004</v>
      </c>
      <c r="U11375" t="s">
        <v>37</v>
      </c>
    </row>
    <row r="11376" spans="1:21" x14ac:dyDescent="0.25">
      <c r="A11376">
        <v>48</v>
      </c>
      <c r="B11376" t="s">
        <v>51</v>
      </c>
      <c r="C11376" t="s">
        <v>35</v>
      </c>
      <c r="D11376" t="s">
        <v>48</v>
      </c>
      <c r="E11376" t="s">
        <v>37</v>
      </c>
      <c r="F11376" t="s">
        <v>42</v>
      </c>
      <c r="G11376" t="s">
        <v>37</v>
      </c>
      <c r="H11376" t="s">
        <v>68</v>
      </c>
      <c r="I11376" t="s">
        <v>39</v>
      </c>
      <c r="J11376" t="s">
        <v>40</v>
      </c>
      <c r="K11376">
        <v>87</v>
      </c>
      <c r="L11376">
        <v>1</v>
      </c>
      <c r="M11376">
        <v>999</v>
      </c>
      <c r="N11376">
        <v>0</v>
      </c>
      <c r="O11376" t="s">
        <v>41</v>
      </c>
      <c r="P11376">
        <v>-1.8</v>
      </c>
      <c r="Q11376">
        <v>92.893000000000001</v>
      </c>
      <c r="R11376">
        <v>-46.2</v>
      </c>
      <c r="S11376">
        <v>1.2989999999999999</v>
      </c>
      <c r="T11376">
        <v>5099.1000000000004</v>
      </c>
      <c r="U11376" t="s">
        <v>37</v>
      </c>
    </row>
    <row r="11377" spans="1:21" x14ac:dyDescent="0.25">
      <c r="A11377">
        <v>48</v>
      </c>
      <c r="B11377" t="s">
        <v>50</v>
      </c>
      <c r="C11377" t="s">
        <v>35</v>
      </c>
      <c r="D11377" t="s">
        <v>48</v>
      </c>
      <c r="E11377" t="s">
        <v>45</v>
      </c>
      <c r="F11377" t="s">
        <v>37</v>
      </c>
      <c r="G11377" t="s">
        <v>37</v>
      </c>
      <c r="H11377" t="s">
        <v>68</v>
      </c>
      <c r="I11377" t="s">
        <v>39</v>
      </c>
      <c r="J11377" t="s">
        <v>40</v>
      </c>
      <c r="K11377">
        <v>236</v>
      </c>
      <c r="L11377">
        <v>1</v>
      </c>
      <c r="M11377">
        <v>999</v>
      </c>
      <c r="N11377">
        <v>0</v>
      </c>
      <c r="O11377" t="s">
        <v>41</v>
      </c>
      <c r="P11377">
        <v>-1.8</v>
      </c>
      <c r="Q11377">
        <v>92.893000000000001</v>
      </c>
      <c r="R11377">
        <v>-46.2</v>
      </c>
      <c r="S11377">
        <v>1.2989999999999999</v>
      </c>
      <c r="T11377">
        <v>5099.1000000000004</v>
      </c>
      <c r="U11377" t="s">
        <v>37</v>
      </c>
    </row>
    <row r="11378" spans="1:21" x14ac:dyDescent="0.25">
      <c r="A11378">
        <v>48</v>
      </c>
      <c r="B11378" t="s">
        <v>50</v>
      </c>
      <c r="C11378" t="s">
        <v>35</v>
      </c>
      <c r="D11378" t="s">
        <v>48</v>
      </c>
      <c r="E11378" t="s">
        <v>37</v>
      </c>
      <c r="F11378" t="s">
        <v>42</v>
      </c>
      <c r="G11378" t="s">
        <v>42</v>
      </c>
      <c r="H11378" t="s">
        <v>68</v>
      </c>
      <c r="I11378" t="s">
        <v>39</v>
      </c>
      <c r="J11378" t="s">
        <v>61</v>
      </c>
      <c r="K11378">
        <v>99</v>
      </c>
      <c r="L11378">
        <v>1</v>
      </c>
      <c r="M11378">
        <v>999</v>
      </c>
      <c r="N11378">
        <v>1</v>
      </c>
      <c r="O11378" t="s">
        <v>71</v>
      </c>
      <c r="P11378">
        <v>-1.8</v>
      </c>
      <c r="Q11378">
        <v>92.893000000000001</v>
      </c>
      <c r="R11378">
        <v>-46.2</v>
      </c>
      <c r="S11378">
        <v>1.2909999999999999</v>
      </c>
      <c r="T11378">
        <v>5099.1000000000004</v>
      </c>
      <c r="U11378" t="s">
        <v>37</v>
      </c>
    </row>
    <row r="11379" spans="1:21" x14ac:dyDescent="0.25">
      <c r="A11379">
        <v>48</v>
      </c>
      <c r="B11379" t="s">
        <v>51</v>
      </c>
      <c r="C11379" t="s">
        <v>53</v>
      </c>
      <c r="D11379" t="s">
        <v>48</v>
      </c>
      <c r="E11379" t="s">
        <v>45</v>
      </c>
      <c r="F11379" t="s">
        <v>42</v>
      </c>
      <c r="G11379" t="s">
        <v>37</v>
      </c>
      <c r="H11379" t="s">
        <v>68</v>
      </c>
      <c r="I11379" t="s">
        <v>39</v>
      </c>
      <c r="J11379" t="s">
        <v>61</v>
      </c>
      <c r="K11379">
        <v>62</v>
      </c>
      <c r="L11379">
        <v>1</v>
      </c>
      <c r="M11379">
        <v>999</v>
      </c>
      <c r="N11379">
        <v>1</v>
      </c>
      <c r="O11379" t="s">
        <v>71</v>
      </c>
      <c r="P11379">
        <v>-1.8</v>
      </c>
      <c r="Q11379">
        <v>92.893000000000001</v>
      </c>
      <c r="R11379">
        <v>-46.2</v>
      </c>
      <c r="S11379">
        <v>1.2909999999999999</v>
      </c>
      <c r="T11379">
        <v>5099.1000000000004</v>
      </c>
      <c r="U11379" t="s">
        <v>37</v>
      </c>
    </row>
    <row r="11380" spans="1:21" x14ac:dyDescent="0.25">
      <c r="A11380">
        <v>48</v>
      </c>
      <c r="B11380" t="s">
        <v>50</v>
      </c>
      <c r="C11380" t="s">
        <v>35</v>
      </c>
      <c r="D11380" t="s">
        <v>48</v>
      </c>
      <c r="E11380" t="s">
        <v>37</v>
      </c>
      <c r="F11380" t="s">
        <v>42</v>
      </c>
      <c r="G11380" t="s">
        <v>42</v>
      </c>
      <c r="H11380" t="s">
        <v>68</v>
      </c>
      <c r="I11380" t="s">
        <v>39</v>
      </c>
      <c r="J11380" t="s">
        <v>61</v>
      </c>
      <c r="K11380">
        <v>64</v>
      </c>
      <c r="L11380">
        <v>4</v>
      </c>
      <c r="M11380">
        <v>999</v>
      </c>
      <c r="N11380">
        <v>1</v>
      </c>
      <c r="O11380" t="s">
        <v>71</v>
      </c>
      <c r="P11380">
        <v>-1.8</v>
      </c>
      <c r="Q11380">
        <v>92.893000000000001</v>
      </c>
      <c r="R11380">
        <v>-46.2</v>
      </c>
      <c r="S11380">
        <v>1.2909999999999999</v>
      </c>
      <c r="T11380">
        <v>5099.1000000000004</v>
      </c>
      <c r="U11380" t="s">
        <v>37</v>
      </c>
    </row>
    <row r="11381" spans="1:21" x14ac:dyDescent="0.25">
      <c r="A11381">
        <v>48</v>
      </c>
      <c r="B11381" t="s">
        <v>55</v>
      </c>
      <c r="C11381" t="s">
        <v>35</v>
      </c>
      <c r="D11381" t="s">
        <v>48</v>
      </c>
      <c r="E11381" t="s">
        <v>37</v>
      </c>
      <c r="F11381" t="s">
        <v>42</v>
      </c>
      <c r="G11381" t="s">
        <v>37</v>
      </c>
      <c r="H11381" t="s">
        <v>68</v>
      </c>
      <c r="I11381" t="s">
        <v>39</v>
      </c>
      <c r="J11381" t="s">
        <v>61</v>
      </c>
      <c r="K11381">
        <v>393</v>
      </c>
      <c r="L11381">
        <v>1</v>
      </c>
      <c r="M11381">
        <v>999</v>
      </c>
      <c r="N11381">
        <v>0</v>
      </c>
      <c r="O11381" t="s">
        <v>41</v>
      </c>
      <c r="P11381">
        <v>-1.8</v>
      </c>
      <c r="Q11381">
        <v>92.893000000000001</v>
      </c>
      <c r="R11381">
        <v>-46.2</v>
      </c>
      <c r="S11381">
        <v>1.2909999999999999</v>
      </c>
      <c r="T11381">
        <v>5099.1000000000004</v>
      </c>
      <c r="U11381" t="s">
        <v>37</v>
      </c>
    </row>
    <row r="11382" spans="1:21" x14ac:dyDescent="0.25">
      <c r="A11382">
        <v>48</v>
      </c>
      <c r="B11382" t="s">
        <v>50</v>
      </c>
      <c r="C11382" t="s">
        <v>35</v>
      </c>
      <c r="D11382" t="s">
        <v>48</v>
      </c>
      <c r="E11382" t="s">
        <v>37</v>
      </c>
      <c r="F11382" t="s">
        <v>37</v>
      </c>
      <c r="G11382" t="s">
        <v>42</v>
      </c>
      <c r="H11382" t="s">
        <v>68</v>
      </c>
      <c r="I11382" t="s">
        <v>39</v>
      </c>
      <c r="J11382" t="s">
        <v>61</v>
      </c>
      <c r="K11382">
        <v>276</v>
      </c>
      <c r="L11382">
        <v>2</v>
      </c>
      <c r="M11382">
        <v>999</v>
      </c>
      <c r="N11382">
        <v>1</v>
      </c>
      <c r="O11382" t="s">
        <v>71</v>
      </c>
      <c r="P11382">
        <v>-1.8</v>
      </c>
      <c r="Q11382">
        <v>92.893000000000001</v>
      </c>
      <c r="R11382">
        <v>-46.2</v>
      </c>
      <c r="S11382">
        <v>1.2909999999999999</v>
      </c>
      <c r="T11382">
        <v>5099.1000000000004</v>
      </c>
      <c r="U11382" t="s">
        <v>37</v>
      </c>
    </row>
    <row r="11383" spans="1:21" x14ac:dyDescent="0.25">
      <c r="A11383">
        <v>48</v>
      </c>
      <c r="B11383" t="s">
        <v>50</v>
      </c>
      <c r="C11383" t="s">
        <v>35</v>
      </c>
      <c r="D11383" t="s">
        <v>48</v>
      </c>
      <c r="E11383" t="s">
        <v>37</v>
      </c>
      <c r="F11383" t="s">
        <v>42</v>
      </c>
      <c r="G11383" t="s">
        <v>37</v>
      </c>
      <c r="H11383" t="s">
        <v>68</v>
      </c>
      <c r="I11383" t="s">
        <v>39</v>
      </c>
      <c r="J11383" t="s">
        <v>62</v>
      </c>
      <c r="K11383">
        <v>368</v>
      </c>
      <c r="L11383">
        <v>1</v>
      </c>
      <c r="M11383">
        <v>999</v>
      </c>
      <c r="N11383">
        <v>0</v>
      </c>
      <c r="O11383" t="s">
        <v>41</v>
      </c>
      <c r="P11383">
        <v>-1.8</v>
      </c>
      <c r="Q11383">
        <v>92.893000000000001</v>
      </c>
      <c r="R11383">
        <v>-46.2</v>
      </c>
      <c r="S11383">
        <v>1.2809999999999999</v>
      </c>
      <c r="T11383">
        <v>5099.1000000000004</v>
      </c>
      <c r="U11383" t="s">
        <v>37</v>
      </c>
    </row>
    <row r="11384" spans="1:21" x14ac:dyDescent="0.25">
      <c r="A11384">
        <v>48</v>
      </c>
      <c r="B11384" t="s">
        <v>50</v>
      </c>
      <c r="C11384" t="s">
        <v>35</v>
      </c>
      <c r="D11384" t="s">
        <v>48</v>
      </c>
      <c r="E11384" t="s">
        <v>37</v>
      </c>
      <c r="F11384" t="s">
        <v>37</v>
      </c>
      <c r="G11384" t="s">
        <v>37</v>
      </c>
      <c r="H11384" t="s">
        <v>68</v>
      </c>
      <c r="I11384" t="s">
        <v>39</v>
      </c>
      <c r="J11384" t="s">
        <v>63</v>
      </c>
      <c r="K11384">
        <v>214</v>
      </c>
      <c r="L11384">
        <v>1</v>
      </c>
      <c r="M11384">
        <v>999</v>
      </c>
      <c r="N11384">
        <v>1</v>
      </c>
      <c r="O11384" t="s">
        <v>71</v>
      </c>
      <c r="P11384">
        <v>-1.8</v>
      </c>
      <c r="Q11384">
        <v>92.893000000000001</v>
      </c>
      <c r="R11384">
        <v>-46.2</v>
      </c>
      <c r="S11384">
        <v>1.266</v>
      </c>
      <c r="T11384">
        <v>5099.1000000000004</v>
      </c>
      <c r="U11384" t="s">
        <v>37</v>
      </c>
    </row>
    <row r="11385" spans="1:21" x14ac:dyDescent="0.25">
      <c r="A11385">
        <v>48</v>
      </c>
      <c r="B11385" t="s">
        <v>50</v>
      </c>
      <c r="C11385" t="s">
        <v>35</v>
      </c>
      <c r="D11385" t="s">
        <v>48</v>
      </c>
      <c r="E11385" t="s">
        <v>45</v>
      </c>
      <c r="F11385" t="s">
        <v>37</v>
      </c>
      <c r="G11385" t="s">
        <v>37</v>
      </c>
      <c r="H11385" t="s">
        <v>68</v>
      </c>
      <c r="I11385" t="s">
        <v>39</v>
      </c>
      <c r="J11385" t="s">
        <v>63</v>
      </c>
      <c r="K11385">
        <v>506</v>
      </c>
      <c r="L11385">
        <v>1</v>
      </c>
      <c r="M11385">
        <v>999</v>
      </c>
      <c r="N11385">
        <v>0</v>
      </c>
      <c r="O11385" t="s">
        <v>41</v>
      </c>
      <c r="P11385">
        <v>-1.8</v>
      </c>
      <c r="Q11385">
        <v>92.893000000000001</v>
      </c>
      <c r="R11385">
        <v>-46.2</v>
      </c>
      <c r="S11385">
        <v>1.266</v>
      </c>
      <c r="T11385">
        <v>5099.1000000000004</v>
      </c>
      <c r="U11385" t="s">
        <v>37</v>
      </c>
    </row>
    <row r="11386" spans="1:21" x14ac:dyDescent="0.25">
      <c r="A11386">
        <v>48</v>
      </c>
      <c r="B11386" t="s">
        <v>43</v>
      </c>
      <c r="C11386" t="s">
        <v>53</v>
      </c>
      <c r="D11386" t="s">
        <v>48</v>
      </c>
      <c r="E11386" t="s">
        <v>37</v>
      </c>
      <c r="F11386" t="s">
        <v>45</v>
      </c>
      <c r="G11386" t="s">
        <v>45</v>
      </c>
      <c r="H11386" t="s">
        <v>68</v>
      </c>
      <c r="I11386" t="s">
        <v>39</v>
      </c>
      <c r="J11386" t="s">
        <v>63</v>
      </c>
      <c r="K11386">
        <v>67</v>
      </c>
      <c r="L11386">
        <v>7</v>
      </c>
      <c r="M11386">
        <v>999</v>
      </c>
      <c r="N11386">
        <v>0</v>
      </c>
      <c r="O11386" t="s">
        <v>41</v>
      </c>
      <c r="P11386">
        <v>-1.8</v>
      </c>
      <c r="Q11386">
        <v>92.893000000000001</v>
      </c>
      <c r="R11386">
        <v>-46.2</v>
      </c>
      <c r="S11386">
        <v>1.266</v>
      </c>
      <c r="T11386">
        <v>5099.1000000000004</v>
      </c>
      <c r="U11386" t="s">
        <v>37</v>
      </c>
    </row>
    <row r="11387" spans="1:21" x14ac:dyDescent="0.25">
      <c r="A11387">
        <v>48</v>
      </c>
      <c r="B11387" t="s">
        <v>50</v>
      </c>
      <c r="C11387" t="s">
        <v>35</v>
      </c>
      <c r="D11387" t="s">
        <v>48</v>
      </c>
      <c r="E11387" t="s">
        <v>37</v>
      </c>
      <c r="F11387" t="s">
        <v>42</v>
      </c>
      <c r="G11387" t="s">
        <v>37</v>
      </c>
      <c r="H11387" t="s">
        <v>68</v>
      </c>
      <c r="I11387" t="s">
        <v>39</v>
      </c>
      <c r="J11387" t="s">
        <v>64</v>
      </c>
      <c r="K11387">
        <v>36</v>
      </c>
      <c r="L11387">
        <v>1</v>
      </c>
      <c r="M11387">
        <v>999</v>
      </c>
      <c r="N11387">
        <v>0</v>
      </c>
      <c r="O11387" t="s">
        <v>41</v>
      </c>
      <c r="P11387">
        <v>-1.8</v>
      </c>
      <c r="Q11387">
        <v>92.893000000000001</v>
      </c>
      <c r="R11387">
        <v>-46.2</v>
      </c>
      <c r="S11387">
        <v>1.25</v>
      </c>
      <c r="T11387">
        <v>5099.1000000000004</v>
      </c>
      <c r="U11387" t="s">
        <v>37</v>
      </c>
    </row>
    <row r="11388" spans="1:21" x14ac:dyDescent="0.25">
      <c r="A11388">
        <v>48</v>
      </c>
      <c r="B11388" t="s">
        <v>50</v>
      </c>
      <c r="C11388" t="s">
        <v>35</v>
      </c>
      <c r="D11388" t="s">
        <v>48</v>
      </c>
      <c r="E11388" t="s">
        <v>37</v>
      </c>
      <c r="F11388" t="s">
        <v>37</v>
      </c>
      <c r="G11388" t="s">
        <v>42</v>
      </c>
      <c r="H11388" t="s">
        <v>68</v>
      </c>
      <c r="I11388" t="s">
        <v>39</v>
      </c>
      <c r="J11388" t="s">
        <v>64</v>
      </c>
      <c r="K11388">
        <v>56</v>
      </c>
      <c r="L11388">
        <v>1</v>
      </c>
      <c r="M11388">
        <v>999</v>
      </c>
      <c r="N11388">
        <v>1</v>
      </c>
      <c r="O11388" t="s">
        <v>71</v>
      </c>
      <c r="P11388">
        <v>-1.8</v>
      </c>
      <c r="Q11388">
        <v>92.893000000000001</v>
      </c>
      <c r="R11388">
        <v>-46.2</v>
      </c>
      <c r="S11388">
        <v>1.25</v>
      </c>
      <c r="T11388">
        <v>5099.1000000000004</v>
      </c>
      <c r="U11388" t="s">
        <v>37</v>
      </c>
    </row>
    <row r="11389" spans="1:21" x14ac:dyDescent="0.25">
      <c r="A11389">
        <v>48</v>
      </c>
      <c r="B11389" t="s">
        <v>50</v>
      </c>
      <c r="C11389" t="s">
        <v>35</v>
      </c>
      <c r="D11389" t="s">
        <v>48</v>
      </c>
      <c r="E11389" t="s">
        <v>37</v>
      </c>
      <c r="F11389" t="s">
        <v>37</v>
      </c>
      <c r="G11389" t="s">
        <v>37</v>
      </c>
      <c r="H11389" t="s">
        <v>68</v>
      </c>
      <c r="I11389" t="s">
        <v>39</v>
      </c>
      <c r="J11389" t="s">
        <v>64</v>
      </c>
      <c r="K11389">
        <v>333</v>
      </c>
      <c r="L11389">
        <v>1</v>
      </c>
      <c r="M11389">
        <v>999</v>
      </c>
      <c r="N11389">
        <v>0</v>
      </c>
      <c r="O11389" t="s">
        <v>41</v>
      </c>
      <c r="P11389">
        <v>-1.8</v>
      </c>
      <c r="Q11389">
        <v>92.893000000000001</v>
      </c>
      <c r="R11389">
        <v>-46.2</v>
      </c>
      <c r="S11389">
        <v>1.25</v>
      </c>
      <c r="T11389">
        <v>5099.1000000000004</v>
      </c>
      <c r="U11389" t="s">
        <v>37</v>
      </c>
    </row>
    <row r="11390" spans="1:21" x14ac:dyDescent="0.25">
      <c r="A11390">
        <v>48</v>
      </c>
      <c r="B11390" t="s">
        <v>50</v>
      </c>
      <c r="C11390" t="s">
        <v>35</v>
      </c>
      <c r="D11390" t="s">
        <v>48</v>
      </c>
      <c r="E11390" t="s">
        <v>37</v>
      </c>
      <c r="F11390" t="s">
        <v>37</v>
      </c>
      <c r="G11390" t="s">
        <v>37</v>
      </c>
      <c r="H11390" t="s">
        <v>68</v>
      </c>
      <c r="I11390" t="s">
        <v>39</v>
      </c>
      <c r="J11390" t="s">
        <v>64</v>
      </c>
      <c r="K11390">
        <v>311</v>
      </c>
      <c r="L11390">
        <v>1</v>
      </c>
      <c r="M11390">
        <v>999</v>
      </c>
      <c r="N11390">
        <v>0</v>
      </c>
      <c r="O11390" t="s">
        <v>41</v>
      </c>
      <c r="P11390">
        <v>-1.8</v>
      </c>
      <c r="Q11390">
        <v>92.893000000000001</v>
      </c>
      <c r="R11390">
        <v>-46.2</v>
      </c>
      <c r="S11390">
        <v>1.25</v>
      </c>
      <c r="T11390">
        <v>5099.1000000000004</v>
      </c>
      <c r="U11390" t="s">
        <v>37</v>
      </c>
    </row>
    <row r="11391" spans="1:21" x14ac:dyDescent="0.25">
      <c r="A11391">
        <v>48</v>
      </c>
      <c r="B11391" t="s">
        <v>43</v>
      </c>
      <c r="C11391" t="s">
        <v>35</v>
      </c>
      <c r="D11391" t="s">
        <v>48</v>
      </c>
      <c r="E11391" t="s">
        <v>45</v>
      </c>
      <c r="F11391" t="s">
        <v>37</v>
      </c>
      <c r="G11391" t="s">
        <v>37</v>
      </c>
      <c r="H11391" t="s">
        <v>68</v>
      </c>
      <c r="I11391" t="s">
        <v>39</v>
      </c>
      <c r="J11391" t="s">
        <v>64</v>
      </c>
      <c r="K11391">
        <v>18</v>
      </c>
      <c r="L11391">
        <v>8</v>
      </c>
      <c r="M11391">
        <v>999</v>
      </c>
      <c r="N11391">
        <v>0</v>
      </c>
      <c r="O11391" t="s">
        <v>41</v>
      </c>
      <c r="P11391">
        <v>-1.8</v>
      </c>
      <c r="Q11391">
        <v>92.893000000000001</v>
      </c>
      <c r="R11391">
        <v>-46.2</v>
      </c>
      <c r="S11391">
        <v>1.25</v>
      </c>
      <c r="T11391">
        <v>5099.1000000000004</v>
      </c>
      <c r="U11391" t="s">
        <v>37</v>
      </c>
    </row>
    <row r="11392" spans="1:21" x14ac:dyDescent="0.25">
      <c r="A11392">
        <v>48</v>
      </c>
      <c r="B11392" t="s">
        <v>50</v>
      </c>
      <c r="C11392" t="s">
        <v>35</v>
      </c>
      <c r="D11392" t="s">
        <v>48</v>
      </c>
      <c r="E11392" t="s">
        <v>37</v>
      </c>
      <c r="F11392" t="s">
        <v>42</v>
      </c>
      <c r="G11392" t="s">
        <v>37</v>
      </c>
      <c r="H11392" t="s">
        <v>68</v>
      </c>
      <c r="I11392" t="s">
        <v>39</v>
      </c>
      <c r="J11392" t="s">
        <v>64</v>
      </c>
      <c r="K11392">
        <v>57</v>
      </c>
      <c r="L11392">
        <v>2</v>
      </c>
      <c r="M11392">
        <v>999</v>
      </c>
      <c r="N11392">
        <v>1</v>
      </c>
      <c r="O11392" t="s">
        <v>71</v>
      </c>
      <c r="P11392">
        <v>-1.8</v>
      </c>
      <c r="Q11392">
        <v>92.893000000000001</v>
      </c>
      <c r="R11392">
        <v>-46.2</v>
      </c>
      <c r="S11392">
        <v>1.25</v>
      </c>
      <c r="T11392">
        <v>5099.1000000000004</v>
      </c>
      <c r="U11392" t="s">
        <v>37</v>
      </c>
    </row>
    <row r="11393" spans="1:21" x14ac:dyDescent="0.25">
      <c r="A11393">
        <v>48</v>
      </c>
      <c r="B11393" t="s">
        <v>50</v>
      </c>
      <c r="C11393" t="s">
        <v>35</v>
      </c>
      <c r="D11393" t="s">
        <v>48</v>
      </c>
      <c r="E11393" t="s">
        <v>37</v>
      </c>
      <c r="F11393" t="s">
        <v>37</v>
      </c>
      <c r="G11393" t="s">
        <v>37</v>
      </c>
      <c r="H11393" t="s">
        <v>68</v>
      </c>
      <c r="I11393" t="s">
        <v>39</v>
      </c>
      <c r="J11393" t="s">
        <v>64</v>
      </c>
      <c r="K11393">
        <v>44</v>
      </c>
      <c r="L11393">
        <v>9</v>
      </c>
      <c r="M11393">
        <v>999</v>
      </c>
      <c r="N11393">
        <v>0</v>
      </c>
      <c r="O11393" t="s">
        <v>41</v>
      </c>
      <c r="P11393">
        <v>-1.8</v>
      </c>
      <c r="Q11393">
        <v>92.893000000000001</v>
      </c>
      <c r="R11393">
        <v>-46.2</v>
      </c>
      <c r="S11393">
        <v>1.25</v>
      </c>
      <c r="T11393">
        <v>5099.1000000000004</v>
      </c>
      <c r="U11393" t="s">
        <v>37</v>
      </c>
    </row>
    <row r="11394" spans="1:21" x14ac:dyDescent="0.25">
      <c r="A11394">
        <v>48</v>
      </c>
      <c r="B11394" t="s">
        <v>56</v>
      </c>
      <c r="C11394" t="s">
        <v>52</v>
      </c>
      <c r="D11394" t="s">
        <v>48</v>
      </c>
      <c r="E11394" t="s">
        <v>37</v>
      </c>
      <c r="F11394" t="s">
        <v>37</v>
      </c>
      <c r="G11394" t="s">
        <v>37</v>
      </c>
      <c r="H11394" t="s">
        <v>68</v>
      </c>
      <c r="I11394" t="s">
        <v>69</v>
      </c>
      <c r="J11394" t="s">
        <v>64</v>
      </c>
      <c r="K11394">
        <v>173</v>
      </c>
      <c r="L11394">
        <v>2</v>
      </c>
      <c r="M11394">
        <v>999</v>
      </c>
      <c r="N11394">
        <v>0</v>
      </c>
      <c r="O11394" t="s">
        <v>41</v>
      </c>
      <c r="P11394">
        <v>-2.9</v>
      </c>
      <c r="Q11394">
        <v>92.200999999999993</v>
      </c>
      <c r="R11394">
        <v>-31.4</v>
      </c>
      <c r="S11394">
        <v>0.88100000000000001</v>
      </c>
      <c r="T11394">
        <v>5076.2</v>
      </c>
      <c r="U11394" t="s">
        <v>37</v>
      </c>
    </row>
    <row r="11395" spans="1:21" x14ac:dyDescent="0.25">
      <c r="A11395">
        <v>48</v>
      </c>
      <c r="B11395" t="s">
        <v>51</v>
      </c>
      <c r="C11395" t="s">
        <v>35</v>
      </c>
      <c r="D11395" t="s">
        <v>48</v>
      </c>
      <c r="E11395" t="s">
        <v>37</v>
      </c>
      <c r="F11395" t="s">
        <v>37</v>
      </c>
      <c r="G11395" t="s">
        <v>37</v>
      </c>
      <c r="H11395" t="s">
        <v>68</v>
      </c>
      <c r="I11395" t="s">
        <v>77</v>
      </c>
      <c r="J11395" t="s">
        <v>61</v>
      </c>
      <c r="K11395">
        <v>99</v>
      </c>
      <c r="L11395">
        <v>3</v>
      </c>
      <c r="M11395">
        <v>999</v>
      </c>
      <c r="N11395">
        <v>1</v>
      </c>
      <c r="O11395" t="s">
        <v>71</v>
      </c>
      <c r="P11395">
        <v>-3.4</v>
      </c>
      <c r="Q11395">
        <v>92.379000000000005</v>
      </c>
      <c r="R11395">
        <v>-29.8</v>
      </c>
      <c r="S11395">
        <v>0.81899999999999995</v>
      </c>
      <c r="T11395">
        <v>5017.5</v>
      </c>
      <c r="U11395" t="s">
        <v>37</v>
      </c>
    </row>
    <row r="11396" spans="1:21" x14ac:dyDescent="0.25">
      <c r="A11396">
        <v>48</v>
      </c>
      <c r="B11396" t="s">
        <v>50</v>
      </c>
      <c r="C11396" t="s">
        <v>35</v>
      </c>
      <c r="D11396" t="s">
        <v>48</v>
      </c>
      <c r="E11396" t="s">
        <v>37</v>
      </c>
      <c r="F11396" t="s">
        <v>37</v>
      </c>
      <c r="G11396" t="s">
        <v>37</v>
      </c>
      <c r="H11396" t="s">
        <v>38</v>
      </c>
      <c r="I11396" t="s">
        <v>39</v>
      </c>
      <c r="J11396" t="s">
        <v>40</v>
      </c>
      <c r="K11396">
        <v>607</v>
      </c>
      <c r="L11396">
        <v>1</v>
      </c>
      <c r="M11396">
        <v>999</v>
      </c>
      <c r="N11396">
        <v>0</v>
      </c>
      <c r="O11396" t="s">
        <v>41</v>
      </c>
      <c r="P11396">
        <v>1.1000000000000001</v>
      </c>
      <c r="Q11396">
        <v>93.994</v>
      </c>
      <c r="R11396">
        <v>-36.4</v>
      </c>
      <c r="S11396">
        <v>4.8579999999999997</v>
      </c>
      <c r="T11396">
        <v>5191</v>
      </c>
      <c r="U11396" t="s">
        <v>42</v>
      </c>
    </row>
    <row r="11397" spans="1:21" x14ac:dyDescent="0.25">
      <c r="A11397">
        <v>48</v>
      </c>
      <c r="B11397" t="s">
        <v>51</v>
      </c>
      <c r="C11397" t="s">
        <v>35</v>
      </c>
      <c r="D11397" t="s">
        <v>48</v>
      </c>
      <c r="E11397" t="s">
        <v>37</v>
      </c>
      <c r="F11397" t="s">
        <v>37</v>
      </c>
      <c r="G11397" t="s">
        <v>42</v>
      </c>
      <c r="H11397" t="s">
        <v>68</v>
      </c>
      <c r="I11397" t="s">
        <v>67</v>
      </c>
      <c r="J11397" t="s">
        <v>63</v>
      </c>
      <c r="K11397">
        <v>1499</v>
      </c>
      <c r="L11397">
        <v>3</v>
      </c>
      <c r="M11397">
        <v>999</v>
      </c>
      <c r="N11397">
        <v>0</v>
      </c>
      <c r="O11397" t="s">
        <v>41</v>
      </c>
      <c r="P11397">
        <v>1.4</v>
      </c>
      <c r="Q11397">
        <v>93.918000000000006</v>
      </c>
      <c r="R11397">
        <v>-42.7</v>
      </c>
      <c r="S11397">
        <v>4.9630000000000001</v>
      </c>
      <c r="T11397">
        <v>5228.1000000000004</v>
      </c>
      <c r="U11397" t="s">
        <v>42</v>
      </c>
    </row>
    <row r="11398" spans="1:21" x14ac:dyDescent="0.25">
      <c r="A11398">
        <v>48</v>
      </c>
      <c r="B11398" t="s">
        <v>46</v>
      </c>
      <c r="C11398" t="s">
        <v>53</v>
      </c>
      <c r="D11398" t="s">
        <v>48</v>
      </c>
      <c r="E11398" t="s">
        <v>37</v>
      </c>
      <c r="F11398" t="s">
        <v>37</v>
      </c>
      <c r="G11398" t="s">
        <v>37</v>
      </c>
      <c r="H11398" t="s">
        <v>68</v>
      </c>
      <c r="I11398" t="s">
        <v>67</v>
      </c>
      <c r="J11398" t="s">
        <v>61</v>
      </c>
      <c r="K11398">
        <v>1424</v>
      </c>
      <c r="L11398">
        <v>4</v>
      </c>
      <c r="M11398">
        <v>999</v>
      </c>
      <c r="N11398">
        <v>0</v>
      </c>
      <c r="O11398" t="s">
        <v>41</v>
      </c>
      <c r="P11398">
        <v>1.4</v>
      </c>
      <c r="Q11398">
        <v>93.918000000000006</v>
      </c>
      <c r="R11398">
        <v>-42.7</v>
      </c>
      <c r="S11398">
        <v>4.9610000000000003</v>
      </c>
      <c r="T11398">
        <v>5228.1000000000004</v>
      </c>
      <c r="U11398" t="s">
        <v>42</v>
      </c>
    </row>
    <row r="11399" spans="1:21" x14ac:dyDescent="0.25">
      <c r="A11399">
        <v>48</v>
      </c>
      <c r="B11399" t="s">
        <v>46</v>
      </c>
      <c r="C11399" t="s">
        <v>35</v>
      </c>
      <c r="D11399" t="s">
        <v>48</v>
      </c>
      <c r="E11399" t="s">
        <v>37</v>
      </c>
      <c r="F11399" t="s">
        <v>42</v>
      </c>
      <c r="G11399" t="s">
        <v>37</v>
      </c>
      <c r="H11399" t="s">
        <v>68</v>
      </c>
      <c r="I11399" t="s">
        <v>69</v>
      </c>
      <c r="J11399" t="s">
        <v>61</v>
      </c>
      <c r="K11399">
        <v>1181</v>
      </c>
      <c r="L11399">
        <v>2</v>
      </c>
      <c r="M11399">
        <v>999</v>
      </c>
      <c r="N11399">
        <v>0</v>
      </c>
      <c r="O11399" t="s">
        <v>41</v>
      </c>
      <c r="P11399">
        <v>1.4</v>
      </c>
      <c r="Q11399">
        <v>93.444000000000003</v>
      </c>
      <c r="R11399">
        <v>-36.1</v>
      </c>
      <c r="S11399">
        <v>4.9660000000000002</v>
      </c>
      <c r="T11399">
        <v>5228.1000000000004</v>
      </c>
      <c r="U11399" t="s">
        <v>42</v>
      </c>
    </row>
    <row r="11400" spans="1:21" x14ac:dyDescent="0.25">
      <c r="A11400">
        <v>48</v>
      </c>
      <c r="B11400" t="s">
        <v>50</v>
      </c>
      <c r="C11400" t="s">
        <v>35</v>
      </c>
      <c r="D11400" t="s">
        <v>48</v>
      </c>
      <c r="E11400" t="s">
        <v>45</v>
      </c>
      <c r="F11400" t="s">
        <v>37</v>
      </c>
      <c r="G11400" t="s">
        <v>37</v>
      </c>
      <c r="H11400" t="s">
        <v>68</v>
      </c>
      <c r="I11400" t="s">
        <v>69</v>
      </c>
      <c r="J11400" t="s">
        <v>62</v>
      </c>
      <c r="K11400">
        <v>627</v>
      </c>
      <c r="L11400">
        <v>2</v>
      </c>
      <c r="M11400">
        <v>999</v>
      </c>
      <c r="N11400">
        <v>0</v>
      </c>
      <c r="O11400" t="s">
        <v>41</v>
      </c>
      <c r="P11400">
        <v>1.4</v>
      </c>
      <c r="Q11400">
        <v>93.444000000000003</v>
      </c>
      <c r="R11400">
        <v>-36.1</v>
      </c>
      <c r="S11400">
        <v>4.9640000000000004</v>
      </c>
      <c r="T11400">
        <v>5228.1000000000004</v>
      </c>
      <c r="U11400" t="s">
        <v>42</v>
      </c>
    </row>
    <row r="11401" spans="1:21" x14ac:dyDescent="0.25">
      <c r="A11401">
        <v>48</v>
      </c>
      <c r="B11401" t="s">
        <v>46</v>
      </c>
      <c r="C11401" t="s">
        <v>35</v>
      </c>
      <c r="D11401" t="s">
        <v>48</v>
      </c>
      <c r="E11401" t="s">
        <v>37</v>
      </c>
      <c r="F11401" t="s">
        <v>42</v>
      </c>
      <c r="G11401" t="s">
        <v>42</v>
      </c>
      <c r="H11401" t="s">
        <v>68</v>
      </c>
      <c r="I11401" t="s">
        <v>72</v>
      </c>
      <c r="J11401" t="s">
        <v>64</v>
      </c>
      <c r="K11401">
        <v>664</v>
      </c>
      <c r="L11401">
        <v>3</v>
      </c>
      <c r="M11401">
        <v>999</v>
      </c>
      <c r="N11401">
        <v>0</v>
      </c>
      <c r="O11401" t="s">
        <v>41</v>
      </c>
      <c r="P11401">
        <v>-0.1</v>
      </c>
      <c r="Q11401">
        <v>93.2</v>
      </c>
      <c r="R11401">
        <v>-42</v>
      </c>
      <c r="S11401">
        <v>4.0209999999999999</v>
      </c>
      <c r="T11401">
        <v>5195.8</v>
      </c>
      <c r="U11401" t="s">
        <v>42</v>
      </c>
    </row>
    <row r="11402" spans="1:21" x14ac:dyDescent="0.25">
      <c r="A11402">
        <v>48</v>
      </c>
      <c r="B11402" t="s">
        <v>50</v>
      </c>
      <c r="C11402" t="s">
        <v>35</v>
      </c>
      <c r="D11402" t="s">
        <v>48</v>
      </c>
      <c r="E11402" t="s">
        <v>37</v>
      </c>
      <c r="F11402" t="s">
        <v>42</v>
      </c>
      <c r="G11402" t="s">
        <v>37</v>
      </c>
      <c r="H11402" t="s">
        <v>68</v>
      </c>
      <c r="I11402" t="s">
        <v>76</v>
      </c>
      <c r="J11402" t="s">
        <v>62</v>
      </c>
      <c r="K11402">
        <v>1032</v>
      </c>
      <c r="L11402">
        <v>3</v>
      </c>
      <c r="M11402">
        <v>999</v>
      </c>
      <c r="N11402">
        <v>2</v>
      </c>
      <c r="O11402" t="s">
        <v>71</v>
      </c>
      <c r="P11402">
        <v>-1.8</v>
      </c>
      <c r="Q11402">
        <v>93.075000000000003</v>
      </c>
      <c r="R11402">
        <v>-47.1</v>
      </c>
      <c r="S11402">
        <v>1.4450000000000001</v>
      </c>
      <c r="T11402">
        <v>5099.1000000000004</v>
      </c>
      <c r="U11402" t="s">
        <v>42</v>
      </c>
    </row>
    <row r="11403" spans="1:21" x14ac:dyDescent="0.25">
      <c r="A11403">
        <v>48</v>
      </c>
      <c r="B11403" t="s">
        <v>56</v>
      </c>
      <c r="C11403" t="s">
        <v>52</v>
      </c>
      <c r="D11403" t="s">
        <v>48</v>
      </c>
      <c r="E11403" t="s">
        <v>37</v>
      </c>
      <c r="F11403" t="s">
        <v>42</v>
      </c>
      <c r="G11403" t="s">
        <v>37</v>
      </c>
      <c r="H11403" t="s">
        <v>68</v>
      </c>
      <c r="I11403" t="s">
        <v>76</v>
      </c>
      <c r="J11403" t="s">
        <v>63</v>
      </c>
      <c r="K11403">
        <v>242</v>
      </c>
      <c r="L11403">
        <v>1</v>
      </c>
      <c r="M11403">
        <v>2</v>
      </c>
      <c r="N11403">
        <v>1</v>
      </c>
      <c r="O11403" t="s">
        <v>73</v>
      </c>
      <c r="P11403">
        <v>-1.8</v>
      </c>
      <c r="Q11403">
        <v>93.075000000000003</v>
      </c>
      <c r="R11403">
        <v>-47.1</v>
      </c>
      <c r="S11403">
        <v>1.365</v>
      </c>
      <c r="T11403">
        <v>5099.1000000000004</v>
      </c>
      <c r="U11403" t="s">
        <v>42</v>
      </c>
    </row>
    <row r="11404" spans="1:21" x14ac:dyDescent="0.25">
      <c r="A11404">
        <v>48</v>
      </c>
      <c r="B11404" t="s">
        <v>51</v>
      </c>
      <c r="C11404" t="s">
        <v>35</v>
      </c>
      <c r="D11404" t="s">
        <v>48</v>
      </c>
      <c r="E11404" t="s">
        <v>37</v>
      </c>
      <c r="F11404" t="s">
        <v>37</v>
      </c>
      <c r="G11404" t="s">
        <v>37</v>
      </c>
      <c r="H11404" t="s">
        <v>68</v>
      </c>
      <c r="I11404" t="s">
        <v>39</v>
      </c>
      <c r="J11404" t="s">
        <v>63</v>
      </c>
      <c r="K11404">
        <v>553</v>
      </c>
      <c r="L11404">
        <v>3</v>
      </c>
      <c r="M11404">
        <v>999</v>
      </c>
      <c r="N11404">
        <v>0</v>
      </c>
      <c r="O11404" t="s">
        <v>41</v>
      </c>
      <c r="P11404">
        <v>-1.8</v>
      </c>
      <c r="Q11404">
        <v>92.893000000000001</v>
      </c>
      <c r="R11404">
        <v>-46.2</v>
      </c>
      <c r="S11404">
        <v>1.327</v>
      </c>
      <c r="T11404">
        <v>5099.1000000000004</v>
      </c>
      <c r="U11404" t="s">
        <v>42</v>
      </c>
    </row>
    <row r="11405" spans="1:21" x14ac:dyDescent="0.25">
      <c r="A11405">
        <v>48</v>
      </c>
      <c r="B11405" t="s">
        <v>55</v>
      </c>
      <c r="C11405" t="s">
        <v>35</v>
      </c>
      <c r="D11405" t="s">
        <v>48</v>
      </c>
      <c r="E11405" t="s">
        <v>37</v>
      </c>
      <c r="F11405" t="s">
        <v>42</v>
      </c>
      <c r="G11405" t="s">
        <v>37</v>
      </c>
      <c r="H11405" t="s">
        <v>68</v>
      </c>
      <c r="I11405" t="s">
        <v>39</v>
      </c>
      <c r="J11405" t="s">
        <v>61</v>
      </c>
      <c r="K11405">
        <v>725</v>
      </c>
      <c r="L11405">
        <v>1</v>
      </c>
      <c r="M11405">
        <v>999</v>
      </c>
      <c r="N11405">
        <v>0</v>
      </c>
      <c r="O11405" t="s">
        <v>41</v>
      </c>
      <c r="P11405">
        <v>-1.8</v>
      </c>
      <c r="Q11405">
        <v>92.893000000000001</v>
      </c>
      <c r="R11405">
        <v>-46.2</v>
      </c>
      <c r="S11405">
        <v>1.2909999999999999</v>
      </c>
      <c r="T11405">
        <v>5099.1000000000004</v>
      </c>
      <c r="U11405" t="s">
        <v>42</v>
      </c>
    </row>
    <row r="11406" spans="1:21" x14ac:dyDescent="0.25">
      <c r="A11406">
        <v>48</v>
      </c>
      <c r="B11406" t="s">
        <v>50</v>
      </c>
      <c r="C11406" t="s">
        <v>35</v>
      </c>
      <c r="D11406" t="s">
        <v>48</v>
      </c>
      <c r="E11406" t="s">
        <v>37</v>
      </c>
      <c r="F11406" t="s">
        <v>37</v>
      </c>
      <c r="G11406" t="s">
        <v>37</v>
      </c>
      <c r="H11406" t="s">
        <v>68</v>
      </c>
      <c r="I11406" t="s">
        <v>39</v>
      </c>
      <c r="J11406" t="s">
        <v>61</v>
      </c>
      <c r="K11406">
        <v>309</v>
      </c>
      <c r="L11406">
        <v>1</v>
      </c>
      <c r="M11406">
        <v>10</v>
      </c>
      <c r="N11406">
        <v>1</v>
      </c>
      <c r="O11406" t="s">
        <v>73</v>
      </c>
      <c r="P11406">
        <v>-1.8</v>
      </c>
      <c r="Q11406">
        <v>92.893000000000001</v>
      </c>
      <c r="R11406">
        <v>-46.2</v>
      </c>
      <c r="S11406">
        <v>1.2909999999999999</v>
      </c>
      <c r="T11406">
        <v>5099.1000000000004</v>
      </c>
      <c r="U11406" t="s">
        <v>42</v>
      </c>
    </row>
    <row r="11407" spans="1:21" x14ac:dyDescent="0.25">
      <c r="A11407">
        <v>48</v>
      </c>
      <c r="B11407" t="s">
        <v>55</v>
      </c>
      <c r="C11407" t="s">
        <v>35</v>
      </c>
      <c r="D11407" t="s">
        <v>48</v>
      </c>
      <c r="E11407" t="s">
        <v>37</v>
      </c>
      <c r="F11407" t="s">
        <v>42</v>
      </c>
      <c r="G11407" t="s">
        <v>42</v>
      </c>
      <c r="H11407" t="s">
        <v>68</v>
      </c>
      <c r="I11407" t="s">
        <v>39</v>
      </c>
      <c r="J11407" t="s">
        <v>61</v>
      </c>
      <c r="K11407">
        <v>955</v>
      </c>
      <c r="L11407">
        <v>2</v>
      </c>
      <c r="M11407">
        <v>999</v>
      </c>
      <c r="N11407">
        <v>0</v>
      </c>
      <c r="O11407" t="s">
        <v>41</v>
      </c>
      <c r="P11407">
        <v>-1.8</v>
      </c>
      <c r="Q11407">
        <v>92.893000000000001</v>
      </c>
      <c r="R11407">
        <v>-46.2</v>
      </c>
      <c r="S11407">
        <v>1.2909999999999999</v>
      </c>
      <c r="T11407">
        <v>5099.1000000000004</v>
      </c>
      <c r="U11407" t="s">
        <v>42</v>
      </c>
    </row>
    <row r="11408" spans="1:21" x14ac:dyDescent="0.25">
      <c r="A11408">
        <v>48</v>
      </c>
      <c r="B11408" t="s">
        <v>50</v>
      </c>
      <c r="C11408" t="s">
        <v>35</v>
      </c>
      <c r="D11408" t="s">
        <v>48</v>
      </c>
      <c r="E11408" t="s">
        <v>37</v>
      </c>
      <c r="F11408" t="s">
        <v>42</v>
      </c>
      <c r="G11408" t="s">
        <v>37</v>
      </c>
      <c r="H11408" t="s">
        <v>68</v>
      </c>
      <c r="I11408" t="s">
        <v>39</v>
      </c>
      <c r="J11408" t="s">
        <v>61</v>
      </c>
      <c r="K11408">
        <v>268</v>
      </c>
      <c r="L11408">
        <v>1</v>
      </c>
      <c r="M11408">
        <v>3</v>
      </c>
      <c r="N11408">
        <v>3</v>
      </c>
      <c r="O11408" t="s">
        <v>73</v>
      </c>
      <c r="P11408">
        <v>-1.8</v>
      </c>
      <c r="Q11408">
        <v>93.876000000000005</v>
      </c>
      <c r="R11408">
        <v>-40</v>
      </c>
      <c r="S11408">
        <v>0.66800000000000004</v>
      </c>
      <c r="T11408">
        <v>5008.7</v>
      </c>
      <c r="U11408" t="s">
        <v>42</v>
      </c>
    </row>
    <row r="11409" spans="1:21" x14ac:dyDescent="0.25">
      <c r="A11409">
        <v>48</v>
      </c>
      <c r="B11409" t="s">
        <v>50</v>
      </c>
      <c r="C11409" t="s">
        <v>35</v>
      </c>
      <c r="D11409" t="s">
        <v>48</v>
      </c>
      <c r="E11409" t="s">
        <v>37</v>
      </c>
      <c r="F11409" t="s">
        <v>37</v>
      </c>
      <c r="G11409" t="s">
        <v>37</v>
      </c>
      <c r="H11409" t="s">
        <v>68</v>
      </c>
      <c r="I11409" t="s">
        <v>69</v>
      </c>
      <c r="J11409" t="s">
        <v>62</v>
      </c>
      <c r="K11409">
        <v>296</v>
      </c>
      <c r="L11409">
        <v>1</v>
      </c>
      <c r="M11409">
        <v>16</v>
      </c>
      <c r="N11409">
        <v>3</v>
      </c>
      <c r="O11409" t="s">
        <v>71</v>
      </c>
      <c r="P11409">
        <v>-1.7</v>
      </c>
      <c r="Q11409">
        <v>94.027000000000001</v>
      </c>
      <c r="R11409">
        <v>-38.299999999999997</v>
      </c>
      <c r="S11409">
        <v>0.9</v>
      </c>
      <c r="T11409">
        <v>4991.6000000000004</v>
      </c>
      <c r="U11409" t="s">
        <v>42</v>
      </c>
    </row>
    <row r="11410" spans="1:21" x14ac:dyDescent="0.25">
      <c r="A11410">
        <v>49</v>
      </c>
      <c r="B11410" t="s">
        <v>34</v>
      </c>
      <c r="C11410" t="s">
        <v>35</v>
      </c>
      <c r="D11410" t="s">
        <v>48</v>
      </c>
      <c r="E11410" t="s">
        <v>45</v>
      </c>
      <c r="F11410" t="s">
        <v>37</v>
      </c>
      <c r="G11410" t="s">
        <v>37</v>
      </c>
      <c r="H11410" t="s">
        <v>38</v>
      </c>
      <c r="I11410" t="s">
        <v>39</v>
      </c>
      <c r="J11410" t="s">
        <v>40</v>
      </c>
      <c r="K11410">
        <v>152</v>
      </c>
      <c r="L11410">
        <v>1</v>
      </c>
      <c r="M11410">
        <v>999</v>
      </c>
      <c r="N11410">
        <v>0</v>
      </c>
      <c r="O11410" t="s">
        <v>41</v>
      </c>
      <c r="P11410">
        <v>1.1000000000000001</v>
      </c>
      <c r="Q11410">
        <v>93.994</v>
      </c>
      <c r="R11410">
        <v>-36.4</v>
      </c>
      <c r="S11410">
        <v>4.8570000000000002</v>
      </c>
      <c r="T11410">
        <v>5191</v>
      </c>
      <c r="U11410" t="s">
        <v>37</v>
      </c>
    </row>
    <row r="11411" spans="1:21" x14ac:dyDescent="0.25">
      <c r="A11411">
        <v>49</v>
      </c>
      <c r="B11411" t="s">
        <v>46</v>
      </c>
      <c r="C11411" t="s">
        <v>35</v>
      </c>
      <c r="D11411" t="s">
        <v>48</v>
      </c>
      <c r="E11411" t="s">
        <v>37</v>
      </c>
      <c r="F11411" t="s">
        <v>37</v>
      </c>
      <c r="G11411" t="s">
        <v>37</v>
      </c>
      <c r="H11411" t="s">
        <v>38</v>
      </c>
      <c r="I11411" t="s">
        <v>39</v>
      </c>
      <c r="J11411" t="s">
        <v>40</v>
      </c>
      <c r="K11411">
        <v>220</v>
      </c>
      <c r="L11411">
        <v>3</v>
      </c>
      <c r="M11411">
        <v>999</v>
      </c>
      <c r="N11411">
        <v>0</v>
      </c>
      <c r="O11411" t="s">
        <v>41</v>
      </c>
      <c r="P11411">
        <v>1.1000000000000001</v>
      </c>
      <c r="Q11411">
        <v>93.994</v>
      </c>
      <c r="R11411">
        <v>-36.4</v>
      </c>
      <c r="S11411">
        <v>4.8570000000000002</v>
      </c>
      <c r="T11411">
        <v>5191</v>
      </c>
      <c r="U11411" t="s">
        <v>37</v>
      </c>
    </row>
    <row r="11412" spans="1:21" x14ac:dyDescent="0.25">
      <c r="A11412">
        <v>49</v>
      </c>
      <c r="B11412" t="s">
        <v>50</v>
      </c>
      <c r="C11412" t="s">
        <v>35</v>
      </c>
      <c r="D11412" t="s">
        <v>48</v>
      </c>
      <c r="E11412" t="s">
        <v>45</v>
      </c>
      <c r="F11412" t="s">
        <v>42</v>
      </c>
      <c r="G11412" t="s">
        <v>37</v>
      </c>
      <c r="H11412" t="s">
        <v>38</v>
      </c>
      <c r="I11412" t="s">
        <v>39</v>
      </c>
      <c r="J11412" t="s">
        <v>61</v>
      </c>
      <c r="K11412">
        <v>64</v>
      </c>
      <c r="L11412">
        <v>1</v>
      </c>
      <c r="M11412">
        <v>999</v>
      </c>
      <c r="N11412">
        <v>0</v>
      </c>
      <c r="O11412" t="s">
        <v>41</v>
      </c>
      <c r="P11412">
        <v>1.1000000000000001</v>
      </c>
      <c r="Q11412">
        <v>93.994</v>
      </c>
      <c r="R11412">
        <v>-36.4</v>
      </c>
      <c r="S11412">
        <v>4.8570000000000002</v>
      </c>
      <c r="T11412">
        <v>5191</v>
      </c>
      <c r="U11412" t="s">
        <v>37</v>
      </c>
    </row>
    <row r="11413" spans="1:21" x14ac:dyDescent="0.25">
      <c r="A11413">
        <v>49</v>
      </c>
      <c r="B11413" t="s">
        <v>50</v>
      </c>
      <c r="C11413" t="s">
        <v>35</v>
      </c>
      <c r="D11413" t="s">
        <v>48</v>
      </c>
      <c r="E11413" t="s">
        <v>37</v>
      </c>
      <c r="F11413" t="s">
        <v>37</v>
      </c>
      <c r="G11413" t="s">
        <v>37</v>
      </c>
      <c r="H11413" t="s">
        <v>38</v>
      </c>
      <c r="I11413" t="s">
        <v>39</v>
      </c>
      <c r="J11413" t="s">
        <v>61</v>
      </c>
      <c r="K11413">
        <v>102</v>
      </c>
      <c r="L11413">
        <v>2</v>
      </c>
      <c r="M11413">
        <v>999</v>
      </c>
      <c r="N11413">
        <v>0</v>
      </c>
      <c r="O11413" t="s">
        <v>41</v>
      </c>
      <c r="P11413">
        <v>1.1000000000000001</v>
      </c>
      <c r="Q11413">
        <v>93.994</v>
      </c>
      <c r="R11413">
        <v>-36.4</v>
      </c>
      <c r="S11413">
        <v>4.8570000000000002</v>
      </c>
      <c r="T11413">
        <v>5191</v>
      </c>
      <c r="U11413" t="s">
        <v>37</v>
      </c>
    </row>
    <row r="11414" spans="1:21" x14ac:dyDescent="0.25">
      <c r="A11414">
        <v>49</v>
      </c>
      <c r="B11414" t="s">
        <v>59</v>
      </c>
      <c r="C11414" t="s">
        <v>35</v>
      </c>
      <c r="D11414" t="s">
        <v>48</v>
      </c>
      <c r="E11414" t="s">
        <v>37</v>
      </c>
      <c r="F11414" t="s">
        <v>42</v>
      </c>
      <c r="G11414" t="s">
        <v>37</v>
      </c>
      <c r="H11414" t="s">
        <v>38</v>
      </c>
      <c r="I11414" t="s">
        <v>39</v>
      </c>
      <c r="J11414" t="s">
        <v>62</v>
      </c>
      <c r="K11414">
        <v>439</v>
      </c>
      <c r="L11414">
        <v>1</v>
      </c>
      <c r="M11414">
        <v>999</v>
      </c>
      <c r="N11414">
        <v>0</v>
      </c>
      <c r="O11414" t="s">
        <v>41</v>
      </c>
      <c r="P11414">
        <v>1.1000000000000001</v>
      </c>
      <c r="Q11414">
        <v>93.994</v>
      </c>
      <c r="R11414">
        <v>-36.4</v>
      </c>
      <c r="S11414">
        <v>4.8559999999999999</v>
      </c>
      <c r="T11414">
        <v>5191</v>
      </c>
      <c r="U11414" t="s">
        <v>37</v>
      </c>
    </row>
    <row r="11415" spans="1:21" x14ac:dyDescent="0.25">
      <c r="A11415">
        <v>49</v>
      </c>
      <c r="B11415" t="s">
        <v>50</v>
      </c>
      <c r="C11415" t="s">
        <v>35</v>
      </c>
      <c r="D11415" t="s">
        <v>48</v>
      </c>
      <c r="E11415" t="s">
        <v>37</v>
      </c>
      <c r="F11415" t="s">
        <v>42</v>
      </c>
      <c r="G11415" t="s">
        <v>37</v>
      </c>
      <c r="H11415" t="s">
        <v>38</v>
      </c>
      <c r="I11415" t="s">
        <v>39</v>
      </c>
      <c r="J11415" t="s">
        <v>62</v>
      </c>
      <c r="K11415">
        <v>49</v>
      </c>
      <c r="L11415">
        <v>3</v>
      </c>
      <c r="M11415">
        <v>999</v>
      </c>
      <c r="N11415">
        <v>0</v>
      </c>
      <c r="O11415" t="s">
        <v>41</v>
      </c>
      <c r="P11415">
        <v>1.1000000000000001</v>
      </c>
      <c r="Q11415">
        <v>93.994</v>
      </c>
      <c r="R11415">
        <v>-36.4</v>
      </c>
      <c r="S11415">
        <v>4.8559999999999999</v>
      </c>
      <c r="T11415">
        <v>5191</v>
      </c>
      <c r="U11415" t="s">
        <v>37</v>
      </c>
    </row>
    <row r="11416" spans="1:21" x14ac:dyDescent="0.25">
      <c r="A11416">
        <v>49</v>
      </c>
      <c r="B11416" t="s">
        <v>46</v>
      </c>
      <c r="C11416" t="s">
        <v>53</v>
      </c>
      <c r="D11416" t="s">
        <v>48</v>
      </c>
      <c r="E11416" t="s">
        <v>37</v>
      </c>
      <c r="F11416" t="s">
        <v>42</v>
      </c>
      <c r="G11416" t="s">
        <v>37</v>
      </c>
      <c r="H11416" t="s">
        <v>38</v>
      </c>
      <c r="I11416" t="s">
        <v>39</v>
      </c>
      <c r="J11416" t="s">
        <v>63</v>
      </c>
      <c r="K11416">
        <v>312</v>
      </c>
      <c r="L11416">
        <v>3</v>
      </c>
      <c r="M11416">
        <v>999</v>
      </c>
      <c r="N11416">
        <v>0</v>
      </c>
      <c r="O11416" t="s">
        <v>41</v>
      </c>
      <c r="P11416">
        <v>1.1000000000000001</v>
      </c>
      <c r="Q11416">
        <v>93.994</v>
      </c>
      <c r="R11416">
        <v>-36.4</v>
      </c>
      <c r="S11416">
        <v>4.8550000000000004</v>
      </c>
      <c r="T11416">
        <v>5191</v>
      </c>
      <c r="U11416" t="s">
        <v>37</v>
      </c>
    </row>
    <row r="11417" spans="1:21" x14ac:dyDescent="0.25">
      <c r="A11417">
        <v>49</v>
      </c>
      <c r="B11417" t="s">
        <v>51</v>
      </c>
      <c r="C11417" t="s">
        <v>53</v>
      </c>
      <c r="D11417" t="s">
        <v>48</v>
      </c>
      <c r="E11417" t="s">
        <v>45</v>
      </c>
      <c r="F11417" t="s">
        <v>42</v>
      </c>
      <c r="G11417" t="s">
        <v>37</v>
      </c>
      <c r="H11417" t="s">
        <v>38</v>
      </c>
      <c r="I11417" t="s">
        <v>39</v>
      </c>
      <c r="J11417" t="s">
        <v>40</v>
      </c>
      <c r="K11417">
        <v>185</v>
      </c>
      <c r="L11417">
        <v>1</v>
      </c>
      <c r="M11417">
        <v>999</v>
      </c>
      <c r="N11417">
        <v>0</v>
      </c>
      <c r="O11417" t="s">
        <v>41</v>
      </c>
      <c r="P11417">
        <v>1.1000000000000001</v>
      </c>
      <c r="Q11417">
        <v>93.994</v>
      </c>
      <c r="R11417">
        <v>-36.4</v>
      </c>
      <c r="S11417">
        <v>4.8570000000000002</v>
      </c>
      <c r="T11417">
        <v>5191</v>
      </c>
      <c r="U11417" t="s">
        <v>37</v>
      </c>
    </row>
    <row r="11418" spans="1:21" x14ac:dyDescent="0.25">
      <c r="A11418">
        <v>49</v>
      </c>
      <c r="B11418" t="s">
        <v>43</v>
      </c>
      <c r="C11418" t="s">
        <v>53</v>
      </c>
      <c r="D11418" t="s">
        <v>48</v>
      </c>
      <c r="E11418" t="s">
        <v>37</v>
      </c>
      <c r="F11418" t="s">
        <v>42</v>
      </c>
      <c r="G11418" t="s">
        <v>37</v>
      </c>
      <c r="H11418" t="s">
        <v>38</v>
      </c>
      <c r="I11418" t="s">
        <v>39</v>
      </c>
      <c r="J11418" t="s">
        <v>61</v>
      </c>
      <c r="K11418">
        <v>259</v>
      </c>
      <c r="L11418">
        <v>1</v>
      </c>
      <c r="M11418">
        <v>999</v>
      </c>
      <c r="N11418">
        <v>0</v>
      </c>
      <c r="O11418" t="s">
        <v>41</v>
      </c>
      <c r="P11418">
        <v>1.1000000000000001</v>
      </c>
      <c r="Q11418">
        <v>93.994</v>
      </c>
      <c r="R11418">
        <v>-36.4</v>
      </c>
      <c r="S11418">
        <v>4.8559999999999999</v>
      </c>
      <c r="T11418">
        <v>5191</v>
      </c>
      <c r="U11418" t="s">
        <v>37</v>
      </c>
    </row>
    <row r="11419" spans="1:21" x14ac:dyDescent="0.25">
      <c r="A11419">
        <v>49</v>
      </c>
      <c r="B11419" t="s">
        <v>50</v>
      </c>
      <c r="C11419" t="s">
        <v>35</v>
      </c>
      <c r="D11419" t="s">
        <v>48</v>
      </c>
      <c r="E11419" t="s">
        <v>45</v>
      </c>
      <c r="F11419" t="s">
        <v>37</v>
      </c>
      <c r="G11419" t="s">
        <v>37</v>
      </c>
      <c r="H11419" t="s">
        <v>38</v>
      </c>
      <c r="I11419" t="s">
        <v>39</v>
      </c>
      <c r="J11419" t="s">
        <v>61</v>
      </c>
      <c r="K11419">
        <v>813</v>
      </c>
      <c r="L11419">
        <v>2</v>
      </c>
      <c r="M11419">
        <v>999</v>
      </c>
      <c r="N11419">
        <v>0</v>
      </c>
      <c r="O11419" t="s">
        <v>41</v>
      </c>
      <c r="P11419">
        <v>1.1000000000000001</v>
      </c>
      <c r="Q11419">
        <v>93.994</v>
      </c>
      <c r="R11419">
        <v>-36.4</v>
      </c>
      <c r="S11419">
        <v>4.8559999999999999</v>
      </c>
      <c r="T11419">
        <v>5191</v>
      </c>
      <c r="U11419" t="s">
        <v>37</v>
      </c>
    </row>
    <row r="11420" spans="1:21" x14ac:dyDescent="0.25">
      <c r="A11420">
        <v>49</v>
      </c>
      <c r="B11420" t="s">
        <v>50</v>
      </c>
      <c r="C11420" t="s">
        <v>35</v>
      </c>
      <c r="D11420" t="s">
        <v>48</v>
      </c>
      <c r="E11420" t="s">
        <v>37</v>
      </c>
      <c r="F11420" t="s">
        <v>42</v>
      </c>
      <c r="G11420" t="s">
        <v>37</v>
      </c>
      <c r="H11420" t="s">
        <v>38</v>
      </c>
      <c r="I11420" t="s">
        <v>39</v>
      </c>
      <c r="J11420" t="s">
        <v>61</v>
      </c>
      <c r="K11420">
        <v>3</v>
      </c>
      <c r="L11420">
        <v>1</v>
      </c>
      <c r="M11420">
        <v>999</v>
      </c>
      <c r="N11420">
        <v>0</v>
      </c>
      <c r="O11420" t="s">
        <v>41</v>
      </c>
      <c r="P11420">
        <v>1.1000000000000001</v>
      </c>
      <c r="Q11420">
        <v>93.994</v>
      </c>
      <c r="R11420">
        <v>-36.4</v>
      </c>
      <c r="S11420">
        <v>4.8559999999999999</v>
      </c>
      <c r="T11420">
        <v>5191</v>
      </c>
      <c r="U11420" t="s">
        <v>37</v>
      </c>
    </row>
    <row r="11421" spans="1:21" x14ac:dyDescent="0.25">
      <c r="A11421">
        <v>49</v>
      </c>
      <c r="B11421" t="s">
        <v>46</v>
      </c>
      <c r="C11421" t="s">
        <v>53</v>
      </c>
      <c r="D11421" t="s">
        <v>48</v>
      </c>
      <c r="E11421" t="s">
        <v>37</v>
      </c>
      <c r="F11421" t="s">
        <v>42</v>
      </c>
      <c r="G11421" t="s">
        <v>37</v>
      </c>
      <c r="H11421" t="s">
        <v>38</v>
      </c>
      <c r="I11421" t="s">
        <v>39</v>
      </c>
      <c r="J11421" t="s">
        <v>62</v>
      </c>
      <c r="K11421">
        <v>164</v>
      </c>
      <c r="L11421">
        <v>2</v>
      </c>
      <c r="M11421">
        <v>999</v>
      </c>
      <c r="N11421">
        <v>0</v>
      </c>
      <c r="O11421" t="s">
        <v>41</v>
      </c>
      <c r="P11421">
        <v>1.1000000000000001</v>
      </c>
      <c r="Q11421">
        <v>93.994</v>
      </c>
      <c r="R11421">
        <v>-36.4</v>
      </c>
      <c r="S11421">
        <v>4.859</v>
      </c>
      <c r="T11421">
        <v>5191</v>
      </c>
      <c r="U11421" t="s">
        <v>37</v>
      </c>
    </row>
    <row r="11422" spans="1:21" x14ac:dyDescent="0.25">
      <c r="A11422">
        <v>49</v>
      </c>
      <c r="B11422" t="s">
        <v>50</v>
      </c>
      <c r="C11422" t="s">
        <v>35</v>
      </c>
      <c r="D11422" t="s">
        <v>48</v>
      </c>
      <c r="E11422" t="s">
        <v>37</v>
      </c>
      <c r="F11422" t="s">
        <v>42</v>
      </c>
      <c r="G11422" t="s">
        <v>37</v>
      </c>
      <c r="H11422" t="s">
        <v>38</v>
      </c>
      <c r="I11422" t="s">
        <v>39</v>
      </c>
      <c r="J11422" t="s">
        <v>62</v>
      </c>
      <c r="K11422">
        <v>87</v>
      </c>
      <c r="L11422">
        <v>1</v>
      </c>
      <c r="M11422">
        <v>999</v>
      </c>
      <c r="N11422">
        <v>0</v>
      </c>
      <c r="O11422" t="s">
        <v>41</v>
      </c>
      <c r="P11422">
        <v>1.1000000000000001</v>
      </c>
      <c r="Q11422">
        <v>93.994</v>
      </c>
      <c r="R11422">
        <v>-36.4</v>
      </c>
      <c r="S11422">
        <v>4.859</v>
      </c>
      <c r="T11422">
        <v>5191</v>
      </c>
      <c r="U11422" t="s">
        <v>37</v>
      </c>
    </row>
    <row r="11423" spans="1:21" x14ac:dyDescent="0.25">
      <c r="A11423">
        <v>49</v>
      </c>
      <c r="B11423" t="s">
        <v>50</v>
      </c>
      <c r="C11423" t="s">
        <v>35</v>
      </c>
      <c r="D11423" t="s">
        <v>48</v>
      </c>
      <c r="E11423" t="s">
        <v>45</v>
      </c>
      <c r="F11423" t="s">
        <v>42</v>
      </c>
      <c r="G11423" t="s">
        <v>37</v>
      </c>
      <c r="H11423" t="s">
        <v>38</v>
      </c>
      <c r="I11423" t="s">
        <v>39</v>
      </c>
      <c r="J11423" t="s">
        <v>62</v>
      </c>
      <c r="K11423">
        <v>170</v>
      </c>
      <c r="L11423">
        <v>2</v>
      </c>
      <c r="M11423">
        <v>999</v>
      </c>
      <c r="N11423">
        <v>0</v>
      </c>
      <c r="O11423" t="s">
        <v>41</v>
      </c>
      <c r="P11423">
        <v>1.1000000000000001</v>
      </c>
      <c r="Q11423">
        <v>93.994</v>
      </c>
      <c r="R11423">
        <v>-36.4</v>
      </c>
      <c r="S11423">
        <v>4.859</v>
      </c>
      <c r="T11423">
        <v>5191</v>
      </c>
      <c r="U11423" t="s">
        <v>37</v>
      </c>
    </row>
    <row r="11424" spans="1:21" x14ac:dyDescent="0.25">
      <c r="A11424">
        <v>49</v>
      </c>
      <c r="B11424" t="s">
        <v>50</v>
      </c>
      <c r="C11424" t="s">
        <v>35</v>
      </c>
      <c r="D11424" t="s">
        <v>48</v>
      </c>
      <c r="E11424" t="s">
        <v>37</v>
      </c>
      <c r="F11424" t="s">
        <v>37</v>
      </c>
      <c r="G11424" t="s">
        <v>37</v>
      </c>
      <c r="H11424" t="s">
        <v>38</v>
      </c>
      <c r="I11424" t="s">
        <v>39</v>
      </c>
      <c r="J11424" t="s">
        <v>63</v>
      </c>
      <c r="K11424">
        <v>1036</v>
      </c>
      <c r="L11424">
        <v>1</v>
      </c>
      <c r="M11424">
        <v>999</v>
      </c>
      <c r="N11424">
        <v>0</v>
      </c>
      <c r="O11424" t="s">
        <v>41</v>
      </c>
      <c r="P11424">
        <v>1.1000000000000001</v>
      </c>
      <c r="Q11424">
        <v>93.994</v>
      </c>
      <c r="R11424">
        <v>-36.4</v>
      </c>
      <c r="S11424">
        <v>4.8600000000000003</v>
      </c>
      <c r="T11424">
        <v>5191</v>
      </c>
      <c r="U11424" t="s">
        <v>37</v>
      </c>
    </row>
    <row r="11425" spans="1:21" x14ac:dyDescent="0.25">
      <c r="A11425">
        <v>49</v>
      </c>
      <c r="B11425" t="s">
        <v>58</v>
      </c>
      <c r="C11425" t="s">
        <v>35</v>
      </c>
      <c r="D11425" t="s">
        <v>48</v>
      </c>
      <c r="E11425" t="s">
        <v>37</v>
      </c>
      <c r="F11425" t="s">
        <v>42</v>
      </c>
      <c r="G11425" t="s">
        <v>37</v>
      </c>
      <c r="H11425" t="s">
        <v>38</v>
      </c>
      <c r="I11425" t="s">
        <v>39</v>
      </c>
      <c r="J11425" t="s">
        <v>63</v>
      </c>
      <c r="K11425">
        <v>74</v>
      </c>
      <c r="L11425">
        <v>2</v>
      </c>
      <c r="M11425">
        <v>999</v>
      </c>
      <c r="N11425">
        <v>0</v>
      </c>
      <c r="O11425" t="s">
        <v>41</v>
      </c>
      <c r="P11425">
        <v>1.1000000000000001</v>
      </c>
      <c r="Q11425">
        <v>93.994</v>
      </c>
      <c r="R11425">
        <v>-36.4</v>
      </c>
      <c r="S11425">
        <v>4.8600000000000003</v>
      </c>
      <c r="T11425">
        <v>5191</v>
      </c>
      <c r="U11425" t="s">
        <v>37</v>
      </c>
    </row>
    <row r="11426" spans="1:21" x14ac:dyDescent="0.25">
      <c r="A11426">
        <v>49</v>
      </c>
      <c r="B11426" t="s">
        <v>50</v>
      </c>
      <c r="C11426" t="s">
        <v>35</v>
      </c>
      <c r="D11426" t="s">
        <v>48</v>
      </c>
      <c r="E11426" t="s">
        <v>45</v>
      </c>
      <c r="F11426" t="s">
        <v>37</v>
      </c>
      <c r="G11426" t="s">
        <v>37</v>
      </c>
      <c r="H11426" t="s">
        <v>38</v>
      </c>
      <c r="I11426" t="s">
        <v>39</v>
      </c>
      <c r="J11426" t="s">
        <v>64</v>
      </c>
      <c r="K11426">
        <v>283</v>
      </c>
      <c r="L11426">
        <v>3</v>
      </c>
      <c r="M11426">
        <v>999</v>
      </c>
      <c r="N11426">
        <v>0</v>
      </c>
      <c r="O11426" t="s">
        <v>41</v>
      </c>
      <c r="P11426">
        <v>1.1000000000000001</v>
      </c>
      <c r="Q11426">
        <v>93.994</v>
      </c>
      <c r="R11426">
        <v>-36.4</v>
      </c>
      <c r="S11426">
        <v>4.859</v>
      </c>
      <c r="T11426">
        <v>5191</v>
      </c>
      <c r="U11426" t="s">
        <v>37</v>
      </c>
    </row>
    <row r="11427" spans="1:21" x14ac:dyDescent="0.25">
      <c r="A11427">
        <v>49</v>
      </c>
      <c r="B11427" t="s">
        <v>43</v>
      </c>
      <c r="C11427" t="s">
        <v>53</v>
      </c>
      <c r="D11427" t="s">
        <v>48</v>
      </c>
      <c r="E11427" t="s">
        <v>37</v>
      </c>
      <c r="F11427" t="s">
        <v>37</v>
      </c>
      <c r="G11427" t="s">
        <v>37</v>
      </c>
      <c r="H11427" t="s">
        <v>38</v>
      </c>
      <c r="I11427" t="s">
        <v>39</v>
      </c>
      <c r="J11427" t="s">
        <v>40</v>
      </c>
      <c r="K11427">
        <v>134</v>
      </c>
      <c r="L11427">
        <v>2</v>
      </c>
      <c r="M11427">
        <v>999</v>
      </c>
      <c r="N11427">
        <v>0</v>
      </c>
      <c r="O11427" t="s">
        <v>41</v>
      </c>
      <c r="P11427">
        <v>1.1000000000000001</v>
      </c>
      <c r="Q11427">
        <v>93.994</v>
      </c>
      <c r="R11427">
        <v>-36.4</v>
      </c>
      <c r="S11427">
        <v>4.8579999999999997</v>
      </c>
      <c r="T11427">
        <v>5191</v>
      </c>
      <c r="U11427" t="s">
        <v>37</v>
      </c>
    </row>
    <row r="11428" spans="1:21" x14ac:dyDescent="0.25">
      <c r="A11428">
        <v>49</v>
      </c>
      <c r="B11428" t="s">
        <v>58</v>
      </c>
      <c r="C11428" t="s">
        <v>52</v>
      </c>
      <c r="D11428" t="s">
        <v>48</v>
      </c>
      <c r="E11428" t="s">
        <v>37</v>
      </c>
      <c r="F11428" t="s">
        <v>37</v>
      </c>
      <c r="G11428" t="s">
        <v>37</v>
      </c>
      <c r="H11428" t="s">
        <v>38</v>
      </c>
      <c r="I11428" t="s">
        <v>39</v>
      </c>
      <c r="J11428" t="s">
        <v>40</v>
      </c>
      <c r="K11428">
        <v>58</v>
      </c>
      <c r="L11428">
        <v>10</v>
      </c>
      <c r="M11428">
        <v>999</v>
      </c>
      <c r="N11428">
        <v>0</v>
      </c>
      <c r="O11428" t="s">
        <v>41</v>
      </c>
      <c r="P11428">
        <v>1.1000000000000001</v>
      </c>
      <c r="Q11428">
        <v>93.994</v>
      </c>
      <c r="R11428">
        <v>-36.4</v>
      </c>
      <c r="S11428">
        <v>4.8579999999999997</v>
      </c>
      <c r="T11428">
        <v>5191</v>
      </c>
      <c r="U11428" t="s">
        <v>37</v>
      </c>
    </row>
    <row r="11429" spans="1:21" x14ac:dyDescent="0.25">
      <c r="A11429">
        <v>49</v>
      </c>
      <c r="B11429" t="s">
        <v>50</v>
      </c>
      <c r="C11429" t="s">
        <v>35</v>
      </c>
      <c r="D11429" t="s">
        <v>48</v>
      </c>
      <c r="E11429" t="s">
        <v>37</v>
      </c>
      <c r="F11429" t="s">
        <v>37</v>
      </c>
      <c r="G11429" t="s">
        <v>37</v>
      </c>
      <c r="H11429" t="s">
        <v>38</v>
      </c>
      <c r="I11429" t="s">
        <v>39</v>
      </c>
      <c r="J11429" t="s">
        <v>61</v>
      </c>
      <c r="K11429">
        <v>199</v>
      </c>
      <c r="L11429">
        <v>4</v>
      </c>
      <c r="M11429">
        <v>999</v>
      </c>
      <c r="N11429">
        <v>0</v>
      </c>
      <c r="O11429" t="s">
        <v>41</v>
      </c>
      <c r="P11429">
        <v>1.1000000000000001</v>
      </c>
      <c r="Q11429">
        <v>93.994</v>
      </c>
      <c r="R11429">
        <v>-36.4</v>
      </c>
      <c r="S11429">
        <v>4.8559999999999999</v>
      </c>
      <c r="T11429">
        <v>5191</v>
      </c>
      <c r="U11429" t="s">
        <v>37</v>
      </c>
    </row>
    <row r="11430" spans="1:21" x14ac:dyDescent="0.25">
      <c r="A11430">
        <v>49</v>
      </c>
      <c r="B11430" t="s">
        <v>50</v>
      </c>
      <c r="C11430" t="s">
        <v>35</v>
      </c>
      <c r="D11430" t="s">
        <v>48</v>
      </c>
      <c r="E11430" t="s">
        <v>45</v>
      </c>
      <c r="F11430" t="s">
        <v>37</v>
      </c>
      <c r="G11430" t="s">
        <v>42</v>
      </c>
      <c r="H11430" t="s">
        <v>38</v>
      </c>
      <c r="I11430" t="s">
        <v>39</v>
      </c>
      <c r="J11430" t="s">
        <v>62</v>
      </c>
      <c r="K11430">
        <v>554</v>
      </c>
      <c r="L11430">
        <v>3</v>
      </c>
      <c r="M11430">
        <v>999</v>
      </c>
      <c r="N11430">
        <v>0</v>
      </c>
      <c r="O11430" t="s">
        <v>41</v>
      </c>
      <c r="P11430">
        <v>1.1000000000000001</v>
      </c>
      <c r="Q11430">
        <v>93.994</v>
      </c>
      <c r="R11430">
        <v>-36.4</v>
      </c>
      <c r="S11430">
        <v>4.8579999999999997</v>
      </c>
      <c r="T11430">
        <v>5191</v>
      </c>
      <c r="U11430" t="s">
        <v>37</v>
      </c>
    </row>
    <row r="11431" spans="1:21" x14ac:dyDescent="0.25">
      <c r="A11431">
        <v>49</v>
      </c>
      <c r="B11431" t="s">
        <v>50</v>
      </c>
      <c r="C11431" t="s">
        <v>35</v>
      </c>
      <c r="D11431" t="s">
        <v>48</v>
      </c>
      <c r="E11431" t="s">
        <v>37</v>
      </c>
      <c r="F11431" t="s">
        <v>42</v>
      </c>
      <c r="G11431" t="s">
        <v>37</v>
      </c>
      <c r="H11431" t="s">
        <v>38</v>
      </c>
      <c r="I11431" t="s">
        <v>39</v>
      </c>
      <c r="J11431" t="s">
        <v>62</v>
      </c>
      <c r="K11431">
        <v>281</v>
      </c>
      <c r="L11431">
        <v>1</v>
      </c>
      <c r="M11431">
        <v>999</v>
      </c>
      <c r="N11431">
        <v>0</v>
      </c>
      <c r="O11431" t="s">
        <v>41</v>
      </c>
      <c r="P11431">
        <v>1.1000000000000001</v>
      </c>
      <c r="Q11431">
        <v>93.994</v>
      </c>
      <c r="R11431">
        <v>-36.4</v>
      </c>
      <c r="S11431">
        <v>4.8579999999999997</v>
      </c>
      <c r="T11431">
        <v>5191</v>
      </c>
      <c r="U11431" t="s">
        <v>37</v>
      </c>
    </row>
    <row r="11432" spans="1:21" x14ac:dyDescent="0.25">
      <c r="A11432">
        <v>49</v>
      </c>
      <c r="B11432" t="s">
        <v>50</v>
      </c>
      <c r="C11432" t="s">
        <v>35</v>
      </c>
      <c r="D11432" t="s">
        <v>48</v>
      </c>
      <c r="E11432" t="s">
        <v>45</v>
      </c>
      <c r="F11432" t="s">
        <v>42</v>
      </c>
      <c r="G11432" t="s">
        <v>37</v>
      </c>
      <c r="H11432" t="s">
        <v>38</v>
      </c>
      <c r="I11432" t="s">
        <v>39</v>
      </c>
      <c r="J11432" t="s">
        <v>64</v>
      </c>
      <c r="K11432">
        <v>281</v>
      </c>
      <c r="L11432">
        <v>27</v>
      </c>
      <c r="M11432">
        <v>999</v>
      </c>
      <c r="N11432">
        <v>0</v>
      </c>
      <c r="O11432" t="s">
        <v>41</v>
      </c>
      <c r="P11432">
        <v>1.1000000000000001</v>
      </c>
      <c r="Q11432">
        <v>93.994</v>
      </c>
      <c r="R11432">
        <v>-36.4</v>
      </c>
      <c r="S11432">
        <v>4.8570000000000002</v>
      </c>
      <c r="T11432">
        <v>5191</v>
      </c>
      <c r="U11432" t="s">
        <v>37</v>
      </c>
    </row>
    <row r="11433" spans="1:21" x14ac:dyDescent="0.25">
      <c r="A11433">
        <v>49</v>
      </c>
      <c r="B11433" t="s">
        <v>51</v>
      </c>
      <c r="C11433" t="s">
        <v>35</v>
      </c>
      <c r="D11433" t="s">
        <v>48</v>
      </c>
      <c r="E11433" t="s">
        <v>37</v>
      </c>
      <c r="F11433" t="s">
        <v>42</v>
      </c>
      <c r="G11433" t="s">
        <v>37</v>
      </c>
      <c r="H11433" t="s">
        <v>38</v>
      </c>
      <c r="I11433" t="s">
        <v>39</v>
      </c>
      <c r="J11433" t="s">
        <v>40</v>
      </c>
      <c r="K11433">
        <v>146</v>
      </c>
      <c r="L11433">
        <v>6</v>
      </c>
      <c r="M11433">
        <v>999</v>
      </c>
      <c r="N11433">
        <v>0</v>
      </c>
      <c r="O11433" t="s">
        <v>41</v>
      </c>
      <c r="P11433">
        <v>1.1000000000000001</v>
      </c>
      <c r="Q11433">
        <v>93.994</v>
      </c>
      <c r="R11433">
        <v>-36.4</v>
      </c>
      <c r="S11433">
        <v>4.8570000000000002</v>
      </c>
      <c r="T11433">
        <v>5191</v>
      </c>
      <c r="U11433" t="s">
        <v>37</v>
      </c>
    </row>
    <row r="11434" spans="1:21" x14ac:dyDescent="0.25">
      <c r="A11434">
        <v>49</v>
      </c>
      <c r="B11434" t="s">
        <v>46</v>
      </c>
      <c r="C11434" t="s">
        <v>53</v>
      </c>
      <c r="D11434" t="s">
        <v>48</v>
      </c>
      <c r="E11434" t="s">
        <v>37</v>
      </c>
      <c r="F11434" t="s">
        <v>42</v>
      </c>
      <c r="G11434" t="s">
        <v>42</v>
      </c>
      <c r="H11434" t="s">
        <v>38</v>
      </c>
      <c r="I11434" t="s">
        <v>39</v>
      </c>
      <c r="J11434" t="s">
        <v>40</v>
      </c>
      <c r="K11434">
        <v>282</v>
      </c>
      <c r="L11434">
        <v>3</v>
      </c>
      <c r="M11434">
        <v>999</v>
      </c>
      <c r="N11434">
        <v>0</v>
      </c>
      <c r="O11434" t="s">
        <v>41</v>
      </c>
      <c r="P11434">
        <v>1.1000000000000001</v>
      </c>
      <c r="Q11434">
        <v>93.994</v>
      </c>
      <c r="R11434">
        <v>-36.4</v>
      </c>
      <c r="S11434">
        <v>4.8570000000000002</v>
      </c>
      <c r="T11434">
        <v>5191</v>
      </c>
      <c r="U11434" t="s">
        <v>37</v>
      </c>
    </row>
    <row r="11435" spans="1:21" x14ac:dyDescent="0.25">
      <c r="A11435">
        <v>49</v>
      </c>
      <c r="B11435" t="s">
        <v>50</v>
      </c>
      <c r="C11435" t="s">
        <v>35</v>
      </c>
      <c r="D11435" t="s">
        <v>48</v>
      </c>
      <c r="E11435" t="s">
        <v>45</v>
      </c>
      <c r="F11435" t="s">
        <v>37</v>
      </c>
      <c r="G11435" t="s">
        <v>37</v>
      </c>
      <c r="H11435" t="s">
        <v>38</v>
      </c>
      <c r="I11435" t="s">
        <v>39</v>
      </c>
      <c r="J11435" t="s">
        <v>61</v>
      </c>
      <c r="K11435">
        <v>27</v>
      </c>
      <c r="L11435">
        <v>1</v>
      </c>
      <c r="M11435">
        <v>999</v>
      </c>
      <c r="N11435">
        <v>0</v>
      </c>
      <c r="O11435" t="s">
        <v>41</v>
      </c>
      <c r="P11435">
        <v>1.1000000000000001</v>
      </c>
      <c r="Q11435">
        <v>93.994</v>
      </c>
      <c r="R11435">
        <v>-36.4</v>
      </c>
      <c r="S11435">
        <v>4.8570000000000002</v>
      </c>
      <c r="T11435">
        <v>5191</v>
      </c>
      <c r="U11435" t="s">
        <v>37</v>
      </c>
    </row>
    <row r="11436" spans="1:21" x14ac:dyDescent="0.25">
      <c r="A11436">
        <v>49</v>
      </c>
      <c r="B11436" t="s">
        <v>50</v>
      </c>
      <c r="C11436" t="s">
        <v>35</v>
      </c>
      <c r="D11436" t="s">
        <v>48</v>
      </c>
      <c r="E11436" t="s">
        <v>37</v>
      </c>
      <c r="F11436" t="s">
        <v>42</v>
      </c>
      <c r="G11436" t="s">
        <v>37</v>
      </c>
      <c r="H11436" t="s">
        <v>38</v>
      </c>
      <c r="I11436" t="s">
        <v>39</v>
      </c>
      <c r="J11436" t="s">
        <v>62</v>
      </c>
      <c r="K11436">
        <v>102</v>
      </c>
      <c r="L11436">
        <v>1</v>
      </c>
      <c r="M11436">
        <v>999</v>
      </c>
      <c r="N11436">
        <v>0</v>
      </c>
      <c r="O11436" t="s">
        <v>41</v>
      </c>
      <c r="P11436">
        <v>1.1000000000000001</v>
      </c>
      <c r="Q11436">
        <v>93.994</v>
      </c>
      <c r="R11436">
        <v>-36.4</v>
      </c>
      <c r="S11436">
        <v>4.8570000000000002</v>
      </c>
      <c r="T11436">
        <v>5191</v>
      </c>
      <c r="U11436" t="s">
        <v>37</v>
      </c>
    </row>
    <row r="11437" spans="1:21" x14ac:dyDescent="0.25">
      <c r="A11437">
        <v>49</v>
      </c>
      <c r="B11437" t="s">
        <v>50</v>
      </c>
      <c r="C11437" t="s">
        <v>35</v>
      </c>
      <c r="D11437" t="s">
        <v>48</v>
      </c>
      <c r="E11437" t="s">
        <v>45</v>
      </c>
      <c r="F11437" t="s">
        <v>42</v>
      </c>
      <c r="G11437" t="s">
        <v>37</v>
      </c>
      <c r="H11437" t="s">
        <v>38</v>
      </c>
      <c r="I11437" t="s">
        <v>39</v>
      </c>
      <c r="J11437" t="s">
        <v>62</v>
      </c>
      <c r="K11437">
        <v>27</v>
      </c>
      <c r="L11437">
        <v>1</v>
      </c>
      <c r="M11437">
        <v>999</v>
      </c>
      <c r="N11437">
        <v>0</v>
      </c>
      <c r="O11437" t="s">
        <v>41</v>
      </c>
      <c r="P11437">
        <v>1.1000000000000001</v>
      </c>
      <c r="Q11437">
        <v>93.994</v>
      </c>
      <c r="R11437">
        <v>-36.4</v>
      </c>
      <c r="S11437">
        <v>4.8570000000000002</v>
      </c>
      <c r="T11437">
        <v>5191</v>
      </c>
      <c r="U11437" t="s">
        <v>37</v>
      </c>
    </row>
    <row r="11438" spans="1:21" x14ac:dyDescent="0.25">
      <c r="A11438">
        <v>49</v>
      </c>
      <c r="B11438" t="s">
        <v>50</v>
      </c>
      <c r="C11438" t="s">
        <v>35</v>
      </c>
      <c r="D11438" t="s">
        <v>48</v>
      </c>
      <c r="E11438" t="s">
        <v>45</v>
      </c>
      <c r="F11438" t="s">
        <v>37</v>
      </c>
      <c r="G11438" t="s">
        <v>42</v>
      </c>
      <c r="H11438" t="s">
        <v>38</v>
      </c>
      <c r="I11438" t="s">
        <v>39</v>
      </c>
      <c r="J11438" t="s">
        <v>62</v>
      </c>
      <c r="K11438">
        <v>667</v>
      </c>
      <c r="L11438">
        <v>3</v>
      </c>
      <c r="M11438">
        <v>999</v>
      </c>
      <c r="N11438">
        <v>0</v>
      </c>
      <c r="O11438" t="s">
        <v>41</v>
      </c>
      <c r="P11438">
        <v>1.1000000000000001</v>
      </c>
      <c r="Q11438">
        <v>93.994</v>
      </c>
      <c r="R11438">
        <v>-36.4</v>
      </c>
      <c r="S11438">
        <v>4.8570000000000002</v>
      </c>
      <c r="T11438">
        <v>5191</v>
      </c>
      <c r="U11438" t="s">
        <v>37</v>
      </c>
    </row>
    <row r="11439" spans="1:21" x14ac:dyDescent="0.25">
      <c r="A11439">
        <v>49</v>
      </c>
      <c r="B11439" t="s">
        <v>51</v>
      </c>
      <c r="C11439" t="s">
        <v>35</v>
      </c>
      <c r="D11439" t="s">
        <v>48</v>
      </c>
      <c r="E11439" t="s">
        <v>37</v>
      </c>
      <c r="F11439" t="s">
        <v>42</v>
      </c>
      <c r="G11439" t="s">
        <v>37</v>
      </c>
      <c r="H11439" t="s">
        <v>38</v>
      </c>
      <c r="I11439" t="s">
        <v>39</v>
      </c>
      <c r="J11439" t="s">
        <v>63</v>
      </c>
      <c r="K11439">
        <v>182</v>
      </c>
      <c r="L11439">
        <v>6</v>
      </c>
      <c r="M11439">
        <v>999</v>
      </c>
      <c r="N11439">
        <v>0</v>
      </c>
      <c r="O11439" t="s">
        <v>41</v>
      </c>
      <c r="P11439">
        <v>1.1000000000000001</v>
      </c>
      <c r="Q11439">
        <v>93.994</v>
      </c>
      <c r="R11439">
        <v>-36.4</v>
      </c>
      <c r="S11439">
        <v>4.8600000000000003</v>
      </c>
      <c r="T11439">
        <v>5191</v>
      </c>
      <c r="U11439" t="s">
        <v>37</v>
      </c>
    </row>
    <row r="11440" spans="1:21" x14ac:dyDescent="0.25">
      <c r="A11440">
        <v>49</v>
      </c>
      <c r="B11440" t="s">
        <v>58</v>
      </c>
      <c r="C11440" t="s">
        <v>52</v>
      </c>
      <c r="D11440" t="s">
        <v>48</v>
      </c>
      <c r="E11440" t="s">
        <v>37</v>
      </c>
      <c r="F11440" t="s">
        <v>42</v>
      </c>
      <c r="G11440" t="s">
        <v>42</v>
      </c>
      <c r="H11440" t="s">
        <v>38</v>
      </c>
      <c r="I11440" t="s">
        <v>39</v>
      </c>
      <c r="J11440" t="s">
        <v>64</v>
      </c>
      <c r="K11440">
        <v>827</v>
      </c>
      <c r="L11440">
        <v>5</v>
      </c>
      <c r="M11440">
        <v>999</v>
      </c>
      <c r="N11440">
        <v>0</v>
      </c>
      <c r="O11440" t="s">
        <v>41</v>
      </c>
      <c r="P11440">
        <v>1.1000000000000001</v>
      </c>
      <c r="Q11440">
        <v>93.994</v>
      </c>
      <c r="R11440">
        <v>-36.4</v>
      </c>
      <c r="S11440">
        <v>4.8639999999999999</v>
      </c>
      <c r="T11440">
        <v>5191</v>
      </c>
      <c r="U11440" t="s">
        <v>37</v>
      </c>
    </row>
    <row r="11441" spans="1:21" x14ac:dyDescent="0.25">
      <c r="A11441">
        <v>49</v>
      </c>
      <c r="B11441" t="s">
        <v>50</v>
      </c>
      <c r="C11441" t="s">
        <v>35</v>
      </c>
      <c r="D11441" t="s">
        <v>48</v>
      </c>
      <c r="E11441" t="s">
        <v>45</v>
      </c>
      <c r="F11441" t="s">
        <v>42</v>
      </c>
      <c r="G11441" t="s">
        <v>37</v>
      </c>
      <c r="H11441" t="s">
        <v>38</v>
      </c>
      <c r="I11441" t="s">
        <v>66</v>
      </c>
      <c r="J11441" t="s">
        <v>40</v>
      </c>
      <c r="K11441">
        <v>210</v>
      </c>
      <c r="L11441">
        <v>2</v>
      </c>
      <c r="M11441">
        <v>999</v>
      </c>
      <c r="N11441">
        <v>0</v>
      </c>
      <c r="O11441" t="s">
        <v>41</v>
      </c>
      <c r="P11441">
        <v>1.4</v>
      </c>
      <c r="Q11441">
        <v>94.465000000000003</v>
      </c>
      <c r="R11441">
        <v>-41.8</v>
      </c>
      <c r="S11441">
        <v>4.8650000000000002</v>
      </c>
      <c r="T11441">
        <v>5228.1000000000004</v>
      </c>
      <c r="U11441" t="s">
        <v>37</v>
      </c>
    </row>
    <row r="11442" spans="1:21" x14ac:dyDescent="0.25">
      <c r="A11442">
        <v>49</v>
      </c>
      <c r="B11442" t="s">
        <v>54</v>
      </c>
      <c r="C11442" t="s">
        <v>35</v>
      </c>
      <c r="D11442" t="s">
        <v>48</v>
      </c>
      <c r="E11442" t="s">
        <v>37</v>
      </c>
      <c r="F11442" t="s">
        <v>37</v>
      </c>
      <c r="G11442" t="s">
        <v>37</v>
      </c>
      <c r="H11442" t="s">
        <v>38</v>
      </c>
      <c r="I11442" t="s">
        <v>66</v>
      </c>
      <c r="J11442" t="s">
        <v>64</v>
      </c>
      <c r="K11442">
        <v>217</v>
      </c>
      <c r="L11442">
        <v>4</v>
      </c>
      <c r="M11442">
        <v>999</v>
      </c>
      <c r="N11442">
        <v>0</v>
      </c>
      <c r="O11442" t="s">
        <v>41</v>
      </c>
      <c r="P11442">
        <v>1.4</v>
      </c>
      <c r="Q11442">
        <v>94.465000000000003</v>
      </c>
      <c r="R11442">
        <v>-41.8</v>
      </c>
      <c r="S11442">
        <v>4.9669999999999996</v>
      </c>
      <c r="T11442">
        <v>5228.1000000000004</v>
      </c>
      <c r="U11442" t="s">
        <v>37</v>
      </c>
    </row>
    <row r="11443" spans="1:21" x14ac:dyDescent="0.25">
      <c r="A11443">
        <v>49</v>
      </c>
      <c r="B11443" t="s">
        <v>50</v>
      </c>
      <c r="C11443" t="s">
        <v>35</v>
      </c>
      <c r="D11443" t="s">
        <v>48</v>
      </c>
      <c r="E11443" t="s">
        <v>37</v>
      </c>
      <c r="F11443" t="s">
        <v>45</v>
      </c>
      <c r="G11443" t="s">
        <v>45</v>
      </c>
      <c r="H11443" t="s">
        <v>38</v>
      </c>
      <c r="I11443" t="s">
        <v>66</v>
      </c>
      <c r="J11443" t="s">
        <v>40</v>
      </c>
      <c r="K11443">
        <v>242</v>
      </c>
      <c r="L11443">
        <v>4</v>
      </c>
      <c r="M11443">
        <v>999</v>
      </c>
      <c r="N11443">
        <v>0</v>
      </c>
      <c r="O11443" t="s">
        <v>41</v>
      </c>
      <c r="P11443">
        <v>1.4</v>
      </c>
      <c r="Q11443">
        <v>94.465000000000003</v>
      </c>
      <c r="R11443">
        <v>-41.8</v>
      </c>
      <c r="S11443">
        <v>4.9610000000000003</v>
      </c>
      <c r="T11443">
        <v>5228.1000000000004</v>
      </c>
      <c r="U11443" t="s">
        <v>37</v>
      </c>
    </row>
    <row r="11444" spans="1:21" x14ac:dyDescent="0.25">
      <c r="A11444">
        <v>49</v>
      </c>
      <c r="B11444" t="s">
        <v>50</v>
      </c>
      <c r="C11444" t="s">
        <v>35</v>
      </c>
      <c r="D11444" t="s">
        <v>48</v>
      </c>
      <c r="E11444" t="s">
        <v>45</v>
      </c>
      <c r="F11444" t="s">
        <v>37</v>
      </c>
      <c r="G11444" t="s">
        <v>37</v>
      </c>
      <c r="H11444" t="s">
        <v>38</v>
      </c>
      <c r="I11444" t="s">
        <v>66</v>
      </c>
      <c r="J11444" t="s">
        <v>62</v>
      </c>
      <c r="K11444">
        <v>158</v>
      </c>
      <c r="L11444">
        <v>1</v>
      </c>
      <c r="M11444">
        <v>999</v>
      </c>
      <c r="N11444">
        <v>0</v>
      </c>
      <c r="O11444" t="s">
        <v>41</v>
      </c>
      <c r="P11444">
        <v>1.4</v>
      </c>
      <c r="Q11444">
        <v>94.465000000000003</v>
      </c>
      <c r="R11444">
        <v>-41.8</v>
      </c>
      <c r="S11444">
        <v>4.9589999999999996</v>
      </c>
      <c r="T11444">
        <v>5228.1000000000004</v>
      </c>
      <c r="U11444" t="s">
        <v>37</v>
      </c>
    </row>
    <row r="11445" spans="1:21" x14ac:dyDescent="0.25">
      <c r="A11445">
        <v>49</v>
      </c>
      <c r="B11445" t="s">
        <v>50</v>
      </c>
      <c r="C11445" t="s">
        <v>35</v>
      </c>
      <c r="D11445" t="s">
        <v>48</v>
      </c>
      <c r="E11445" t="s">
        <v>45</v>
      </c>
      <c r="F11445" t="s">
        <v>37</v>
      </c>
      <c r="G11445" t="s">
        <v>37</v>
      </c>
      <c r="H11445" t="s">
        <v>38</v>
      </c>
      <c r="I11445" t="s">
        <v>66</v>
      </c>
      <c r="J11445" t="s">
        <v>62</v>
      </c>
      <c r="K11445">
        <v>222</v>
      </c>
      <c r="L11445">
        <v>9</v>
      </c>
      <c r="M11445">
        <v>999</v>
      </c>
      <c r="N11445">
        <v>0</v>
      </c>
      <c r="O11445" t="s">
        <v>41</v>
      </c>
      <c r="P11445">
        <v>1.4</v>
      </c>
      <c r="Q11445">
        <v>94.465000000000003</v>
      </c>
      <c r="R11445">
        <v>-41.8</v>
      </c>
      <c r="S11445">
        <v>4.9589999999999996</v>
      </c>
      <c r="T11445">
        <v>5228.1000000000004</v>
      </c>
      <c r="U11445" t="s">
        <v>37</v>
      </c>
    </row>
    <row r="11446" spans="1:21" x14ac:dyDescent="0.25">
      <c r="A11446">
        <v>49</v>
      </c>
      <c r="B11446" t="s">
        <v>46</v>
      </c>
      <c r="C11446" t="s">
        <v>35</v>
      </c>
      <c r="D11446" t="s">
        <v>48</v>
      </c>
      <c r="E11446" t="s">
        <v>37</v>
      </c>
      <c r="F11446" t="s">
        <v>37</v>
      </c>
      <c r="G11446" t="s">
        <v>37</v>
      </c>
      <c r="H11446" t="s">
        <v>38</v>
      </c>
      <c r="I11446" t="s">
        <v>66</v>
      </c>
      <c r="J11446" t="s">
        <v>40</v>
      </c>
      <c r="K11446">
        <v>270</v>
      </c>
      <c r="L11446">
        <v>15</v>
      </c>
      <c r="M11446">
        <v>999</v>
      </c>
      <c r="N11446">
        <v>0</v>
      </c>
      <c r="O11446" t="s">
        <v>41</v>
      </c>
      <c r="P11446">
        <v>1.4</v>
      </c>
      <c r="Q11446">
        <v>94.465000000000003</v>
      </c>
      <c r="R11446">
        <v>-41.8</v>
      </c>
      <c r="S11446">
        <v>4.96</v>
      </c>
      <c r="T11446">
        <v>5228.1000000000004</v>
      </c>
      <c r="U11446" t="s">
        <v>37</v>
      </c>
    </row>
    <row r="11447" spans="1:21" x14ac:dyDescent="0.25">
      <c r="A11447">
        <v>49</v>
      </c>
      <c r="B11447" t="s">
        <v>50</v>
      </c>
      <c r="C11447" t="s">
        <v>35</v>
      </c>
      <c r="D11447" t="s">
        <v>48</v>
      </c>
      <c r="E11447" t="s">
        <v>37</v>
      </c>
      <c r="F11447" t="s">
        <v>37</v>
      </c>
      <c r="G11447" t="s">
        <v>42</v>
      </c>
      <c r="H11447" t="s">
        <v>38</v>
      </c>
      <c r="I11447" t="s">
        <v>66</v>
      </c>
      <c r="J11447" t="s">
        <v>61</v>
      </c>
      <c r="K11447">
        <v>156</v>
      </c>
      <c r="L11447">
        <v>2</v>
      </c>
      <c r="M11447">
        <v>999</v>
      </c>
      <c r="N11447">
        <v>0</v>
      </c>
      <c r="O11447" t="s">
        <v>41</v>
      </c>
      <c r="P11447">
        <v>1.4</v>
      </c>
      <c r="Q11447">
        <v>94.465000000000003</v>
      </c>
      <c r="R11447">
        <v>-41.8</v>
      </c>
      <c r="S11447">
        <v>4.9610000000000003</v>
      </c>
      <c r="T11447">
        <v>5228.1000000000004</v>
      </c>
      <c r="U11447" t="s">
        <v>37</v>
      </c>
    </row>
    <row r="11448" spans="1:21" x14ac:dyDescent="0.25">
      <c r="A11448">
        <v>49</v>
      </c>
      <c r="B11448" t="s">
        <v>50</v>
      </c>
      <c r="C11448" t="s">
        <v>35</v>
      </c>
      <c r="D11448" t="s">
        <v>48</v>
      </c>
      <c r="E11448" t="s">
        <v>45</v>
      </c>
      <c r="F11448" t="s">
        <v>37</v>
      </c>
      <c r="G11448" t="s">
        <v>42</v>
      </c>
      <c r="H11448" t="s">
        <v>38</v>
      </c>
      <c r="I11448" t="s">
        <v>66</v>
      </c>
      <c r="J11448" t="s">
        <v>61</v>
      </c>
      <c r="K11448">
        <v>64</v>
      </c>
      <c r="L11448">
        <v>1</v>
      </c>
      <c r="M11448">
        <v>999</v>
      </c>
      <c r="N11448">
        <v>0</v>
      </c>
      <c r="O11448" t="s">
        <v>41</v>
      </c>
      <c r="P11448">
        <v>1.4</v>
      </c>
      <c r="Q11448">
        <v>94.465000000000003</v>
      </c>
      <c r="R11448">
        <v>-41.8</v>
      </c>
      <c r="S11448">
        <v>4.9610000000000003</v>
      </c>
      <c r="T11448">
        <v>5228.1000000000004</v>
      </c>
      <c r="U11448" t="s">
        <v>37</v>
      </c>
    </row>
    <row r="11449" spans="1:21" x14ac:dyDescent="0.25">
      <c r="A11449">
        <v>49</v>
      </c>
      <c r="B11449" t="s">
        <v>50</v>
      </c>
      <c r="C11449" t="s">
        <v>35</v>
      </c>
      <c r="D11449" t="s">
        <v>48</v>
      </c>
      <c r="E11449" t="s">
        <v>37</v>
      </c>
      <c r="F11449" t="s">
        <v>42</v>
      </c>
      <c r="G11449" t="s">
        <v>37</v>
      </c>
      <c r="H11449" t="s">
        <v>38</v>
      </c>
      <c r="I11449" t="s">
        <v>66</v>
      </c>
      <c r="J11449" t="s">
        <v>61</v>
      </c>
      <c r="K11449">
        <v>79</v>
      </c>
      <c r="L11449">
        <v>31</v>
      </c>
      <c r="M11449">
        <v>999</v>
      </c>
      <c r="N11449">
        <v>0</v>
      </c>
      <c r="O11449" t="s">
        <v>41</v>
      </c>
      <c r="P11449">
        <v>1.4</v>
      </c>
      <c r="Q11449">
        <v>94.465000000000003</v>
      </c>
      <c r="R11449">
        <v>-41.8</v>
      </c>
      <c r="S11449">
        <v>4.9610000000000003</v>
      </c>
      <c r="T11449">
        <v>5228.1000000000004</v>
      </c>
      <c r="U11449" t="s">
        <v>37</v>
      </c>
    </row>
    <row r="11450" spans="1:21" x14ac:dyDescent="0.25">
      <c r="A11450">
        <v>49</v>
      </c>
      <c r="B11450" t="s">
        <v>50</v>
      </c>
      <c r="C11450" t="s">
        <v>35</v>
      </c>
      <c r="D11450" t="s">
        <v>48</v>
      </c>
      <c r="E11450" t="s">
        <v>45</v>
      </c>
      <c r="F11450" t="s">
        <v>37</v>
      </c>
      <c r="G11450" t="s">
        <v>37</v>
      </c>
      <c r="H11450" t="s">
        <v>38</v>
      </c>
      <c r="I11450" t="s">
        <v>66</v>
      </c>
      <c r="J11450" t="s">
        <v>63</v>
      </c>
      <c r="K11450">
        <v>70</v>
      </c>
      <c r="L11450">
        <v>1</v>
      </c>
      <c r="M11450">
        <v>999</v>
      </c>
      <c r="N11450">
        <v>0</v>
      </c>
      <c r="O11450" t="s">
        <v>41</v>
      </c>
      <c r="P11450">
        <v>1.4</v>
      </c>
      <c r="Q11450">
        <v>94.465000000000003</v>
      </c>
      <c r="R11450">
        <v>-41.8</v>
      </c>
      <c r="S11450">
        <v>4.9610000000000003</v>
      </c>
      <c r="T11450">
        <v>5228.1000000000004</v>
      </c>
      <c r="U11450" t="s">
        <v>37</v>
      </c>
    </row>
    <row r="11451" spans="1:21" x14ac:dyDescent="0.25">
      <c r="A11451">
        <v>49</v>
      </c>
      <c r="B11451" t="s">
        <v>50</v>
      </c>
      <c r="C11451" t="s">
        <v>35</v>
      </c>
      <c r="D11451" t="s">
        <v>48</v>
      </c>
      <c r="E11451" t="s">
        <v>45</v>
      </c>
      <c r="F11451" t="s">
        <v>37</v>
      </c>
      <c r="G11451" t="s">
        <v>37</v>
      </c>
      <c r="H11451" t="s">
        <v>38</v>
      </c>
      <c r="I11451" t="s">
        <v>66</v>
      </c>
      <c r="J11451" t="s">
        <v>64</v>
      </c>
      <c r="K11451">
        <v>95</v>
      </c>
      <c r="L11451">
        <v>1</v>
      </c>
      <c r="M11451">
        <v>999</v>
      </c>
      <c r="N11451">
        <v>0</v>
      </c>
      <c r="O11451" t="s">
        <v>41</v>
      </c>
      <c r="P11451">
        <v>1.4</v>
      </c>
      <c r="Q11451">
        <v>94.465000000000003</v>
      </c>
      <c r="R11451">
        <v>-41.8</v>
      </c>
      <c r="S11451">
        <v>4.9589999999999996</v>
      </c>
      <c r="T11451">
        <v>5228.1000000000004</v>
      </c>
      <c r="U11451" t="s">
        <v>37</v>
      </c>
    </row>
    <row r="11452" spans="1:21" x14ac:dyDescent="0.25">
      <c r="A11452">
        <v>49</v>
      </c>
      <c r="B11452" t="s">
        <v>56</v>
      </c>
      <c r="C11452" t="s">
        <v>35</v>
      </c>
      <c r="D11452" t="s">
        <v>48</v>
      </c>
      <c r="E11452" t="s">
        <v>37</v>
      </c>
      <c r="F11452" t="s">
        <v>42</v>
      </c>
      <c r="G11452" t="s">
        <v>42</v>
      </c>
      <c r="H11452" t="s">
        <v>38</v>
      </c>
      <c r="I11452" t="s">
        <v>66</v>
      </c>
      <c r="J11452" t="s">
        <v>63</v>
      </c>
      <c r="K11452">
        <v>271</v>
      </c>
      <c r="L11452">
        <v>1</v>
      </c>
      <c r="M11452">
        <v>999</v>
      </c>
      <c r="N11452">
        <v>0</v>
      </c>
      <c r="O11452" t="s">
        <v>41</v>
      </c>
      <c r="P11452">
        <v>1.4</v>
      </c>
      <c r="Q11452">
        <v>94.465000000000003</v>
      </c>
      <c r="R11452">
        <v>-41.8</v>
      </c>
      <c r="S11452">
        <v>4.9550000000000001</v>
      </c>
      <c r="T11452">
        <v>5228.1000000000004</v>
      </c>
      <c r="U11452" t="s">
        <v>37</v>
      </c>
    </row>
    <row r="11453" spans="1:21" x14ac:dyDescent="0.25">
      <c r="A11453">
        <v>49</v>
      </c>
      <c r="B11453" t="s">
        <v>50</v>
      </c>
      <c r="C11453" t="s">
        <v>35</v>
      </c>
      <c r="D11453" t="s">
        <v>48</v>
      </c>
      <c r="E11453" t="s">
        <v>45</v>
      </c>
      <c r="F11453" t="s">
        <v>42</v>
      </c>
      <c r="G11453" t="s">
        <v>37</v>
      </c>
      <c r="H11453" t="s">
        <v>38</v>
      </c>
      <c r="I11453" t="s">
        <v>67</v>
      </c>
      <c r="J11453" t="s">
        <v>61</v>
      </c>
      <c r="K11453">
        <v>158</v>
      </c>
      <c r="L11453">
        <v>2</v>
      </c>
      <c r="M11453">
        <v>999</v>
      </c>
      <c r="N11453">
        <v>0</v>
      </c>
      <c r="O11453" t="s">
        <v>41</v>
      </c>
      <c r="P11453">
        <v>1.4</v>
      </c>
      <c r="Q11453">
        <v>93.918000000000006</v>
      </c>
      <c r="R11453">
        <v>-42.7</v>
      </c>
      <c r="S11453">
        <v>4.9550000000000001</v>
      </c>
      <c r="T11453">
        <v>5228.1000000000004</v>
      </c>
      <c r="U11453" t="s">
        <v>37</v>
      </c>
    </row>
    <row r="11454" spans="1:21" x14ac:dyDescent="0.25">
      <c r="A11454">
        <v>49</v>
      </c>
      <c r="B11454" t="s">
        <v>50</v>
      </c>
      <c r="C11454" t="s">
        <v>35</v>
      </c>
      <c r="D11454" t="s">
        <v>48</v>
      </c>
      <c r="E11454" t="s">
        <v>37</v>
      </c>
      <c r="F11454" t="s">
        <v>37</v>
      </c>
      <c r="G11454" t="s">
        <v>37</v>
      </c>
      <c r="H11454" t="s">
        <v>38</v>
      </c>
      <c r="I11454" t="s">
        <v>67</v>
      </c>
      <c r="J11454" t="s">
        <v>64</v>
      </c>
      <c r="K11454">
        <v>235</v>
      </c>
      <c r="L11454">
        <v>1</v>
      </c>
      <c r="M11454">
        <v>999</v>
      </c>
      <c r="N11454">
        <v>0</v>
      </c>
      <c r="O11454" t="s">
        <v>41</v>
      </c>
      <c r="P11454">
        <v>1.4</v>
      </c>
      <c r="Q11454">
        <v>93.918000000000006</v>
      </c>
      <c r="R11454">
        <v>-42.7</v>
      </c>
      <c r="S11454">
        <v>4.9589999999999996</v>
      </c>
      <c r="T11454">
        <v>5228.1000000000004</v>
      </c>
      <c r="U11454" t="s">
        <v>37</v>
      </c>
    </row>
    <row r="11455" spans="1:21" x14ac:dyDescent="0.25">
      <c r="A11455">
        <v>49</v>
      </c>
      <c r="B11455" t="s">
        <v>50</v>
      </c>
      <c r="C11455" t="s">
        <v>35</v>
      </c>
      <c r="D11455" t="s">
        <v>48</v>
      </c>
      <c r="E11455" t="s">
        <v>37</v>
      </c>
      <c r="F11455" t="s">
        <v>42</v>
      </c>
      <c r="G11455" t="s">
        <v>37</v>
      </c>
      <c r="H11455" t="s">
        <v>38</v>
      </c>
      <c r="I11455" t="s">
        <v>67</v>
      </c>
      <c r="J11455" t="s">
        <v>64</v>
      </c>
      <c r="K11455">
        <v>333</v>
      </c>
      <c r="L11455">
        <v>1</v>
      </c>
      <c r="M11455">
        <v>999</v>
      </c>
      <c r="N11455">
        <v>0</v>
      </c>
      <c r="O11455" t="s">
        <v>41</v>
      </c>
      <c r="P11455">
        <v>1.4</v>
      </c>
      <c r="Q11455">
        <v>93.918000000000006</v>
      </c>
      <c r="R11455">
        <v>-42.7</v>
      </c>
      <c r="S11455">
        <v>4.9589999999999996</v>
      </c>
      <c r="T11455">
        <v>5228.1000000000004</v>
      </c>
      <c r="U11455" t="s">
        <v>37</v>
      </c>
    </row>
    <row r="11456" spans="1:21" x14ac:dyDescent="0.25">
      <c r="A11456">
        <v>49</v>
      </c>
      <c r="B11456" t="s">
        <v>56</v>
      </c>
      <c r="C11456" t="s">
        <v>53</v>
      </c>
      <c r="D11456" t="s">
        <v>48</v>
      </c>
      <c r="E11456" t="s">
        <v>45</v>
      </c>
      <c r="F11456" t="s">
        <v>37</v>
      </c>
      <c r="G11456" t="s">
        <v>37</v>
      </c>
      <c r="H11456" t="s">
        <v>68</v>
      </c>
      <c r="I11456" t="s">
        <v>67</v>
      </c>
      <c r="J11456" t="s">
        <v>40</v>
      </c>
      <c r="K11456">
        <v>326</v>
      </c>
      <c r="L11456">
        <v>3</v>
      </c>
      <c r="M11456">
        <v>999</v>
      </c>
      <c r="N11456">
        <v>0</v>
      </c>
      <c r="O11456" t="s">
        <v>41</v>
      </c>
      <c r="P11456">
        <v>1.4</v>
      </c>
      <c r="Q11456">
        <v>93.918000000000006</v>
      </c>
      <c r="R11456">
        <v>-42.7</v>
      </c>
      <c r="S11456">
        <v>4.96</v>
      </c>
      <c r="T11456">
        <v>5228.1000000000004</v>
      </c>
      <c r="U11456" t="s">
        <v>37</v>
      </c>
    </row>
    <row r="11457" spans="1:21" x14ac:dyDescent="0.25">
      <c r="A11457">
        <v>49</v>
      </c>
      <c r="B11457" t="s">
        <v>50</v>
      </c>
      <c r="C11457" t="s">
        <v>35</v>
      </c>
      <c r="D11457" t="s">
        <v>48</v>
      </c>
      <c r="E11457" t="s">
        <v>37</v>
      </c>
      <c r="F11457" t="s">
        <v>37</v>
      </c>
      <c r="G11457" t="s">
        <v>37</v>
      </c>
      <c r="H11457" t="s">
        <v>38</v>
      </c>
      <c r="I11457" t="s">
        <v>67</v>
      </c>
      <c r="J11457" t="s">
        <v>63</v>
      </c>
      <c r="K11457">
        <v>75</v>
      </c>
      <c r="L11457">
        <v>1</v>
      </c>
      <c r="M11457">
        <v>999</v>
      </c>
      <c r="N11457">
        <v>0</v>
      </c>
      <c r="O11457" t="s">
        <v>41</v>
      </c>
      <c r="P11457">
        <v>1.4</v>
      </c>
      <c r="Q11457">
        <v>93.918000000000006</v>
      </c>
      <c r="R11457">
        <v>-42.7</v>
      </c>
      <c r="S11457">
        <v>4.9630000000000001</v>
      </c>
      <c r="T11457">
        <v>5228.1000000000004</v>
      </c>
      <c r="U11457" t="s">
        <v>37</v>
      </c>
    </row>
    <row r="11458" spans="1:21" x14ac:dyDescent="0.25">
      <c r="A11458">
        <v>49</v>
      </c>
      <c r="B11458" t="s">
        <v>50</v>
      </c>
      <c r="C11458" t="s">
        <v>35</v>
      </c>
      <c r="D11458" t="s">
        <v>48</v>
      </c>
      <c r="E11458" t="s">
        <v>37</v>
      </c>
      <c r="F11458" t="s">
        <v>42</v>
      </c>
      <c r="G11458" t="s">
        <v>37</v>
      </c>
      <c r="H11458" t="s">
        <v>68</v>
      </c>
      <c r="I11458" t="s">
        <v>67</v>
      </c>
      <c r="J11458" t="s">
        <v>63</v>
      </c>
      <c r="K11458">
        <v>268</v>
      </c>
      <c r="L11458">
        <v>1</v>
      </c>
      <c r="M11458">
        <v>999</v>
      </c>
      <c r="N11458">
        <v>0</v>
      </c>
      <c r="O11458" t="s">
        <v>41</v>
      </c>
      <c r="P11458">
        <v>1.4</v>
      </c>
      <c r="Q11458">
        <v>93.918000000000006</v>
      </c>
      <c r="R11458">
        <v>-42.7</v>
      </c>
      <c r="S11458">
        <v>4.9630000000000001</v>
      </c>
      <c r="T11458">
        <v>5228.1000000000004</v>
      </c>
      <c r="U11458" t="s">
        <v>37</v>
      </c>
    </row>
    <row r="11459" spans="1:21" x14ac:dyDescent="0.25">
      <c r="A11459">
        <v>49</v>
      </c>
      <c r="B11459" t="s">
        <v>58</v>
      </c>
      <c r="C11459" t="s">
        <v>35</v>
      </c>
      <c r="D11459" t="s">
        <v>48</v>
      </c>
      <c r="E11459" t="s">
        <v>45</v>
      </c>
      <c r="F11459" t="s">
        <v>42</v>
      </c>
      <c r="G11459" t="s">
        <v>37</v>
      </c>
      <c r="H11459" t="s">
        <v>68</v>
      </c>
      <c r="I11459" t="s">
        <v>67</v>
      </c>
      <c r="J11459" t="s">
        <v>63</v>
      </c>
      <c r="K11459">
        <v>82</v>
      </c>
      <c r="L11459">
        <v>1</v>
      </c>
      <c r="M11459">
        <v>999</v>
      </c>
      <c r="N11459">
        <v>0</v>
      </c>
      <c r="O11459" t="s">
        <v>41</v>
      </c>
      <c r="P11459">
        <v>1.4</v>
      </c>
      <c r="Q11459">
        <v>93.918000000000006</v>
      </c>
      <c r="R11459">
        <v>-42.7</v>
      </c>
      <c r="S11459">
        <v>4.9580000000000002</v>
      </c>
      <c r="T11459">
        <v>5228.1000000000004</v>
      </c>
      <c r="U11459" t="s">
        <v>37</v>
      </c>
    </row>
    <row r="11460" spans="1:21" x14ac:dyDescent="0.25">
      <c r="A11460">
        <v>49</v>
      </c>
      <c r="B11460" t="s">
        <v>46</v>
      </c>
      <c r="C11460" t="s">
        <v>35</v>
      </c>
      <c r="D11460" t="s">
        <v>48</v>
      </c>
      <c r="E11460" t="s">
        <v>37</v>
      </c>
      <c r="F11460" t="s">
        <v>42</v>
      </c>
      <c r="G11460" t="s">
        <v>37</v>
      </c>
      <c r="H11460" t="s">
        <v>68</v>
      </c>
      <c r="I11460" t="s">
        <v>67</v>
      </c>
      <c r="J11460" t="s">
        <v>61</v>
      </c>
      <c r="K11460">
        <v>73</v>
      </c>
      <c r="L11460">
        <v>2</v>
      </c>
      <c r="M11460">
        <v>999</v>
      </c>
      <c r="N11460">
        <v>0</v>
      </c>
      <c r="O11460" t="s">
        <v>41</v>
      </c>
      <c r="P11460">
        <v>1.4</v>
      </c>
      <c r="Q11460">
        <v>93.918000000000006</v>
      </c>
      <c r="R11460">
        <v>-42.7</v>
      </c>
      <c r="S11460">
        <v>4.9610000000000003</v>
      </c>
      <c r="T11460">
        <v>5228.1000000000004</v>
      </c>
      <c r="U11460" t="s">
        <v>37</v>
      </c>
    </row>
    <row r="11461" spans="1:21" x14ac:dyDescent="0.25">
      <c r="A11461">
        <v>49</v>
      </c>
      <c r="B11461" t="s">
        <v>50</v>
      </c>
      <c r="C11461" t="s">
        <v>35</v>
      </c>
      <c r="D11461" t="s">
        <v>48</v>
      </c>
      <c r="E11461" t="s">
        <v>45</v>
      </c>
      <c r="F11461" t="s">
        <v>37</v>
      </c>
      <c r="G11461" t="s">
        <v>37</v>
      </c>
      <c r="H11461" t="s">
        <v>68</v>
      </c>
      <c r="I11461" t="s">
        <v>67</v>
      </c>
      <c r="J11461" t="s">
        <v>61</v>
      </c>
      <c r="K11461">
        <v>270</v>
      </c>
      <c r="L11461">
        <v>2</v>
      </c>
      <c r="M11461">
        <v>999</v>
      </c>
      <c r="N11461">
        <v>0</v>
      </c>
      <c r="O11461" t="s">
        <v>41</v>
      </c>
      <c r="P11461">
        <v>1.4</v>
      </c>
      <c r="Q11461">
        <v>93.918000000000006</v>
      </c>
      <c r="R11461">
        <v>-42.7</v>
      </c>
      <c r="S11461">
        <v>4.9610000000000003</v>
      </c>
      <c r="T11461">
        <v>5228.1000000000004</v>
      </c>
      <c r="U11461" t="s">
        <v>37</v>
      </c>
    </row>
    <row r="11462" spans="1:21" x14ac:dyDescent="0.25">
      <c r="A11462">
        <v>49</v>
      </c>
      <c r="B11462" t="s">
        <v>46</v>
      </c>
      <c r="C11462" t="s">
        <v>35</v>
      </c>
      <c r="D11462" t="s">
        <v>48</v>
      </c>
      <c r="E11462" t="s">
        <v>37</v>
      </c>
      <c r="F11462" t="s">
        <v>42</v>
      </c>
      <c r="G11462" t="s">
        <v>42</v>
      </c>
      <c r="H11462" t="s">
        <v>68</v>
      </c>
      <c r="I11462" t="s">
        <v>67</v>
      </c>
      <c r="J11462" t="s">
        <v>61</v>
      </c>
      <c r="K11462">
        <v>145</v>
      </c>
      <c r="L11462">
        <v>4</v>
      </c>
      <c r="M11462">
        <v>999</v>
      </c>
      <c r="N11462">
        <v>0</v>
      </c>
      <c r="O11462" t="s">
        <v>41</v>
      </c>
      <c r="P11462">
        <v>1.4</v>
      </c>
      <c r="Q11462">
        <v>93.918000000000006</v>
      </c>
      <c r="R11462">
        <v>-42.7</v>
      </c>
      <c r="S11462">
        <v>4.9610000000000003</v>
      </c>
      <c r="T11462">
        <v>5228.1000000000004</v>
      </c>
      <c r="U11462" t="s">
        <v>37</v>
      </c>
    </row>
    <row r="11463" spans="1:21" x14ac:dyDescent="0.25">
      <c r="A11463">
        <v>49</v>
      </c>
      <c r="B11463" t="s">
        <v>50</v>
      </c>
      <c r="C11463" t="s">
        <v>53</v>
      </c>
      <c r="D11463" t="s">
        <v>48</v>
      </c>
      <c r="E11463" t="s">
        <v>37</v>
      </c>
      <c r="F11463" t="s">
        <v>42</v>
      </c>
      <c r="G11463" t="s">
        <v>37</v>
      </c>
      <c r="H11463" t="s">
        <v>68</v>
      </c>
      <c r="I11463" t="s">
        <v>67</v>
      </c>
      <c r="J11463" t="s">
        <v>62</v>
      </c>
      <c r="K11463">
        <v>364</v>
      </c>
      <c r="L11463">
        <v>2</v>
      </c>
      <c r="M11463">
        <v>999</v>
      </c>
      <c r="N11463">
        <v>0</v>
      </c>
      <c r="O11463" t="s">
        <v>41</v>
      </c>
      <c r="P11463">
        <v>1.4</v>
      </c>
      <c r="Q11463">
        <v>93.918000000000006</v>
      </c>
      <c r="R11463">
        <v>-42.7</v>
      </c>
      <c r="S11463">
        <v>4.9630000000000001</v>
      </c>
      <c r="T11463">
        <v>5228.1000000000004</v>
      </c>
      <c r="U11463" t="s">
        <v>37</v>
      </c>
    </row>
    <row r="11464" spans="1:21" x14ac:dyDescent="0.25">
      <c r="A11464">
        <v>49</v>
      </c>
      <c r="B11464" t="s">
        <v>50</v>
      </c>
      <c r="C11464" t="s">
        <v>35</v>
      </c>
      <c r="D11464" t="s">
        <v>48</v>
      </c>
      <c r="E11464" t="s">
        <v>45</v>
      </c>
      <c r="F11464" t="s">
        <v>37</v>
      </c>
      <c r="G11464" t="s">
        <v>42</v>
      </c>
      <c r="H11464" t="s">
        <v>68</v>
      </c>
      <c r="I11464" t="s">
        <v>67</v>
      </c>
      <c r="J11464" t="s">
        <v>63</v>
      </c>
      <c r="K11464">
        <v>76</v>
      </c>
      <c r="L11464">
        <v>1</v>
      </c>
      <c r="M11464">
        <v>999</v>
      </c>
      <c r="N11464">
        <v>0</v>
      </c>
      <c r="O11464" t="s">
        <v>41</v>
      </c>
      <c r="P11464">
        <v>1.4</v>
      </c>
      <c r="Q11464">
        <v>93.918000000000006</v>
      </c>
      <c r="R11464">
        <v>-42.7</v>
      </c>
      <c r="S11464">
        <v>4.9619999999999997</v>
      </c>
      <c r="T11464">
        <v>5228.1000000000004</v>
      </c>
      <c r="U11464" t="s">
        <v>37</v>
      </c>
    </row>
    <row r="11465" spans="1:21" x14ac:dyDescent="0.25">
      <c r="A11465">
        <v>49</v>
      </c>
      <c r="B11465" t="s">
        <v>50</v>
      </c>
      <c r="C11465" t="s">
        <v>35</v>
      </c>
      <c r="D11465" t="s">
        <v>48</v>
      </c>
      <c r="E11465" t="s">
        <v>45</v>
      </c>
      <c r="F11465" t="s">
        <v>37</v>
      </c>
      <c r="G11465" t="s">
        <v>37</v>
      </c>
      <c r="H11465" t="s">
        <v>68</v>
      </c>
      <c r="I11465" t="s">
        <v>67</v>
      </c>
      <c r="J11465" t="s">
        <v>63</v>
      </c>
      <c r="K11465">
        <v>134</v>
      </c>
      <c r="L11465">
        <v>1</v>
      </c>
      <c r="M11465">
        <v>999</v>
      </c>
      <c r="N11465">
        <v>0</v>
      </c>
      <c r="O11465" t="s">
        <v>41</v>
      </c>
      <c r="P11465">
        <v>1.4</v>
      </c>
      <c r="Q11465">
        <v>93.918000000000006</v>
      </c>
      <c r="R11465">
        <v>-42.7</v>
      </c>
      <c r="S11465">
        <v>4.9619999999999997</v>
      </c>
      <c r="T11465">
        <v>5228.1000000000004</v>
      </c>
      <c r="U11465" t="s">
        <v>37</v>
      </c>
    </row>
    <row r="11466" spans="1:21" x14ac:dyDescent="0.25">
      <c r="A11466">
        <v>49</v>
      </c>
      <c r="B11466" t="s">
        <v>50</v>
      </c>
      <c r="C11466" t="s">
        <v>35</v>
      </c>
      <c r="D11466" t="s">
        <v>48</v>
      </c>
      <c r="E11466" t="s">
        <v>45</v>
      </c>
      <c r="F11466" t="s">
        <v>37</v>
      </c>
      <c r="G11466" t="s">
        <v>37</v>
      </c>
      <c r="H11466" t="s">
        <v>68</v>
      </c>
      <c r="I11466" t="s">
        <v>67</v>
      </c>
      <c r="J11466" t="s">
        <v>63</v>
      </c>
      <c r="K11466">
        <v>71</v>
      </c>
      <c r="L11466">
        <v>1</v>
      </c>
      <c r="M11466">
        <v>999</v>
      </c>
      <c r="N11466">
        <v>0</v>
      </c>
      <c r="O11466" t="s">
        <v>41</v>
      </c>
      <c r="P11466">
        <v>1.4</v>
      </c>
      <c r="Q11466">
        <v>93.918000000000006</v>
      </c>
      <c r="R11466">
        <v>-42.7</v>
      </c>
      <c r="S11466">
        <v>4.9619999999999997</v>
      </c>
      <c r="T11466">
        <v>5228.1000000000004</v>
      </c>
      <c r="U11466" t="s">
        <v>37</v>
      </c>
    </row>
    <row r="11467" spans="1:21" x14ac:dyDescent="0.25">
      <c r="A11467">
        <v>49</v>
      </c>
      <c r="B11467" t="s">
        <v>50</v>
      </c>
      <c r="C11467" t="s">
        <v>35</v>
      </c>
      <c r="D11467" t="s">
        <v>48</v>
      </c>
      <c r="E11467" t="s">
        <v>45</v>
      </c>
      <c r="F11467" t="s">
        <v>42</v>
      </c>
      <c r="G11467" t="s">
        <v>37</v>
      </c>
      <c r="H11467" t="s">
        <v>68</v>
      </c>
      <c r="I11467" t="s">
        <v>67</v>
      </c>
      <c r="J11467" t="s">
        <v>63</v>
      </c>
      <c r="K11467">
        <v>180</v>
      </c>
      <c r="L11467">
        <v>19</v>
      </c>
      <c r="M11467">
        <v>999</v>
      </c>
      <c r="N11467">
        <v>0</v>
      </c>
      <c r="O11467" t="s">
        <v>41</v>
      </c>
      <c r="P11467">
        <v>1.4</v>
      </c>
      <c r="Q11467">
        <v>93.918000000000006</v>
      </c>
      <c r="R11467">
        <v>-42.7</v>
      </c>
      <c r="S11467">
        <v>4.9619999999999997</v>
      </c>
      <c r="T11467">
        <v>5228.1000000000004</v>
      </c>
      <c r="U11467" t="s">
        <v>37</v>
      </c>
    </row>
    <row r="11468" spans="1:21" x14ac:dyDescent="0.25">
      <c r="A11468">
        <v>49</v>
      </c>
      <c r="B11468" t="s">
        <v>46</v>
      </c>
      <c r="C11468" t="s">
        <v>53</v>
      </c>
      <c r="D11468" t="s">
        <v>48</v>
      </c>
      <c r="E11468" t="s">
        <v>37</v>
      </c>
      <c r="F11468" t="s">
        <v>37</v>
      </c>
      <c r="G11468" t="s">
        <v>37</v>
      </c>
      <c r="H11468" t="s">
        <v>68</v>
      </c>
      <c r="I11468" t="s">
        <v>67</v>
      </c>
      <c r="J11468" t="s">
        <v>62</v>
      </c>
      <c r="K11468">
        <v>39</v>
      </c>
      <c r="L11468">
        <v>1</v>
      </c>
      <c r="M11468">
        <v>999</v>
      </c>
      <c r="N11468">
        <v>0</v>
      </c>
      <c r="O11468" t="s">
        <v>41</v>
      </c>
      <c r="P11468">
        <v>1.4</v>
      </c>
      <c r="Q11468">
        <v>93.918000000000006</v>
      </c>
      <c r="R11468">
        <v>-42.7</v>
      </c>
      <c r="S11468">
        <v>4.9630000000000001</v>
      </c>
      <c r="T11468">
        <v>5228.1000000000004</v>
      </c>
      <c r="U11468" t="s">
        <v>37</v>
      </c>
    </row>
    <row r="11469" spans="1:21" x14ac:dyDescent="0.25">
      <c r="A11469">
        <v>49</v>
      </c>
      <c r="B11469" t="s">
        <v>46</v>
      </c>
      <c r="C11469" t="s">
        <v>53</v>
      </c>
      <c r="D11469" t="s">
        <v>48</v>
      </c>
      <c r="E11469" t="s">
        <v>37</v>
      </c>
      <c r="F11469" t="s">
        <v>42</v>
      </c>
      <c r="G11469" t="s">
        <v>37</v>
      </c>
      <c r="H11469" t="s">
        <v>68</v>
      </c>
      <c r="I11469" t="s">
        <v>67</v>
      </c>
      <c r="J11469" t="s">
        <v>62</v>
      </c>
      <c r="K11469">
        <v>70</v>
      </c>
      <c r="L11469">
        <v>1</v>
      </c>
      <c r="M11469">
        <v>999</v>
      </c>
      <c r="N11469">
        <v>0</v>
      </c>
      <c r="O11469" t="s">
        <v>41</v>
      </c>
      <c r="P11469">
        <v>1.4</v>
      </c>
      <c r="Q11469">
        <v>93.918000000000006</v>
      </c>
      <c r="R11469">
        <v>-42.7</v>
      </c>
      <c r="S11469">
        <v>4.9630000000000001</v>
      </c>
      <c r="T11469">
        <v>5228.1000000000004</v>
      </c>
      <c r="U11469" t="s">
        <v>37</v>
      </c>
    </row>
    <row r="11470" spans="1:21" x14ac:dyDescent="0.25">
      <c r="A11470">
        <v>49</v>
      </c>
      <c r="B11470" t="s">
        <v>51</v>
      </c>
      <c r="C11470" t="s">
        <v>35</v>
      </c>
      <c r="D11470" t="s">
        <v>48</v>
      </c>
      <c r="E11470" t="s">
        <v>45</v>
      </c>
      <c r="F11470" t="s">
        <v>42</v>
      </c>
      <c r="G11470" t="s">
        <v>37</v>
      </c>
      <c r="H11470" t="s">
        <v>68</v>
      </c>
      <c r="I11470" t="s">
        <v>67</v>
      </c>
      <c r="J11470" t="s">
        <v>62</v>
      </c>
      <c r="K11470">
        <v>117</v>
      </c>
      <c r="L11470">
        <v>17</v>
      </c>
      <c r="M11470">
        <v>999</v>
      </c>
      <c r="N11470">
        <v>0</v>
      </c>
      <c r="O11470" t="s">
        <v>41</v>
      </c>
      <c r="P11470">
        <v>1.4</v>
      </c>
      <c r="Q11470">
        <v>93.918000000000006</v>
      </c>
      <c r="R11470">
        <v>-42.7</v>
      </c>
      <c r="S11470">
        <v>4.9630000000000001</v>
      </c>
      <c r="T11470">
        <v>5228.1000000000004</v>
      </c>
      <c r="U11470" t="s">
        <v>37</v>
      </c>
    </row>
    <row r="11471" spans="1:21" x14ac:dyDescent="0.25">
      <c r="A11471">
        <v>49</v>
      </c>
      <c r="B11471" t="s">
        <v>51</v>
      </c>
      <c r="C11471" t="s">
        <v>35</v>
      </c>
      <c r="D11471" t="s">
        <v>48</v>
      </c>
      <c r="E11471" t="s">
        <v>45</v>
      </c>
      <c r="F11471" t="s">
        <v>42</v>
      </c>
      <c r="G11471" t="s">
        <v>37</v>
      </c>
      <c r="H11471" t="s">
        <v>68</v>
      </c>
      <c r="I11471" t="s">
        <v>67</v>
      </c>
      <c r="J11471" t="s">
        <v>63</v>
      </c>
      <c r="K11471">
        <v>75</v>
      </c>
      <c r="L11471">
        <v>2</v>
      </c>
      <c r="M11471">
        <v>999</v>
      </c>
      <c r="N11471">
        <v>0</v>
      </c>
      <c r="O11471" t="s">
        <v>41</v>
      </c>
      <c r="P11471">
        <v>1.4</v>
      </c>
      <c r="Q11471">
        <v>93.918000000000006</v>
      </c>
      <c r="R11471">
        <v>-42.7</v>
      </c>
      <c r="S11471">
        <v>4.968</v>
      </c>
      <c r="T11471">
        <v>5228.1000000000004</v>
      </c>
      <c r="U11471" t="s">
        <v>37</v>
      </c>
    </row>
    <row r="11472" spans="1:21" x14ac:dyDescent="0.25">
      <c r="A11472">
        <v>49</v>
      </c>
      <c r="B11472" t="s">
        <v>51</v>
      </c>
      <c r="C11472" t="s">
        <v>35</v>
      </c>
      <c r="D11472" t="s">
        <v>48</v>
      </c>
      <c r="E11472" t="s">
        <v>37</v>
      </c>
      <c r="F11472" t="s">
        <v>42</v>
      </c>
      <c r="G11472" t="s">
        <v>37</v>
      </c>
      <c r="H11472" t="s">
        <v>68</v>
      </c>
      <c r="I11472" t="s">
        <v>67</v>
      </c>
      <c r="J11472" t="s">
        <v>63</v>
      </c>
      <c r="K11472">
        <v>183</v>
      </c>
      <c r="L11472">
        <v>1</v>
      </c>
      <c r="M11472">
        <v>999</v>
      </c>
      <c r="N11472">
        <v>0</v>
      </c>
      <c r="O11472" t="s">
        <v>41</v>
      </c>
      <c r="P11472">
        <v>1.4</v>
      </c>
      <c r="Q11472">
        <v>93.918000000000006</v>
      </c>
      <c r="R11472">
        <v>-42.7</v>
      </c>
      <c r="S11472">
        <v>4.968</v>
      </c>
      <c r="T11472">
        <v>5228.1000000000004</v>
      </c>
      <c r="U11472" t="s">
        <v>37</v>
      </c>
    </row>
    <row r="11473" spans="1:21" x14ac:dyDescent="0.25">
      <c r="A11473">
        <v>49</v>
      </c>
      <c r="B11473" t="s">
        <v>55</v>
      </c>
      <c r="C11473" t="s">
        <v>35</v>
      </c>
      <c r="D11473" t="s">
        <v>48</v>
      </c>
      <c r="E11473" t="s">
        <v>45</v>
      </c>
      <c r="F11473" t="s">
        <v>37</v>
      </c>
      <c r="G11473" t="s">
        <v>42</v>
      </c>
      <c r="H11473" t="s">
        <v>68</v>
      </c>
      <c r="I11473" t="s">
        <v>67</v>
      </c>
      <c r="J11473" t="s">
        <v>63</v>
      </c>
      <c r="K11473">
        <v>8</v>
      </c>
      <c r="L11473">
        <v>16</v>
      </c>
      <c r="M11473">
        <v>999</v>
      </c>
      <c r="N11473">
        <v>0</v>
      </c>
      <c r="O11473" t="s">
        <v>41</v>
      </c>
      <c r="P11473">
        <v>1.4</v>
      </c>
      <c r="Q11473">
        <v>93.918000000000006</v>
      </c>
      <c r="R11473">
        <v>-42.7</v>
      </c>
      <c r="S11473">
        <v>4.968</v>
      </c>
      <c r="T11473">
        <v>5228.1000000000004</v>
      </c>
      <c r="U11473" t="s">
        <v>37</v>
      </c>
    </row>
    <row r="11474" spans="1:21" x14ac:dyDescent="0.25">
      <c r="A11474">
        <v>49</v>
      </c>
      <c r="B11474" t="s">
        <v>46</v>
      </c>
      <c r="C11474" t="s">
        <v>35</v>
      </c>
      <c r="D11474" t="s">
        <v>48</v>
      </c>
      <c r="E11474" t="s">
        <v>45</v>
      </c>
      <c r="F11474" t="s">
        <v>37</v>
      </c>
      <c r="G11474" t="s">
        <v>42</v>
      </c>
      <c r="H11474" t="s">
        <v>68</v>
      </c>
      <c r="I11474" t="s">
        <v>69</v>
      </c>
      <c r="J11474" t="s">
        <v>63</v>
      </c>
      <c r="K11474">
        <v>86</v>
      </c>
      <c r="L11474">
        <v>3</v>
      </c>
      <c r="M11474">
        <v>999</v>
      </c>
      <c r="N11474">
        <v>0</v>
      </c>
      <c r="O11474" t="s">
        <v>41</v>
      </c>
      <c r="P11474">
        <v>1.4</v>
      </c>
      <c r="Q11474">
        <v>93.444000000000003</v>
      </c>
      <c r="R11474">
        <v>-36.1</v>
      </c>
      <c r="S11474">
        <v>4.968</v>
      </c>
      <c r="T11474">
        <v>5228.1000000000004</v>
      </c>
      <c r="U11474" t="s">
        <v>37</v>
      </c>
    </row>
    <row r="11475" spans="1:21" x14ac:dyDescent="0.25">
      <c r="A11475">
        <v>49</v>
      </c>
      <c r="B11475" t="s">
        <v>50</v>
      </c>
      <c r="C11475" t="s">
        <v>35</v>
      </c>
      <c r="D11475" t="s">
        <v>48</v>
      </c>
      <c r="E11475" t="s">
        <v>45</v>
      </c>
      <c r="F11475" t="s">
        <v>37</v>
      </c>
      <c r="G11475" t="s">
        <v>37</v>
      </c>
      <c r="H11475" t="s">
        <v>68</v>
      </c>
      <c r="I11475" t="s">
        <v>69</v>
      </c>
      <c r="J11475" t="s">
        <v>61</v>
      </c>
      <c r="K11475">
        <v>474</v>
      </c>
      <c r="L11475">
        <v>2</v>
      </c>
      <c r="M11475">
        <v>999</v>
      </c>
      <c r="N11475">
        <v>0</v>
      </c>
      <c r="O11475" t="s">
        <v>41</v>
      </c>
      <c r="P11475">
        <v>1.4</v>
      </c>
      <c r="Q11475">
        <v>93.444000000000003</v>
      </c>
      <c r="R11475">
        <v>-36.1</v>
      </c>
      <c r="S11475">
        <v>4.9660000000000002</v>
      </c>
      <c r="T11475">
        <v>5228.1000000000004</v>
      </c>
      <c r="U11475" t="s">
        <v>37</v>
      </c>
    </row>
    <row r="11476" spans="1:21" x14ac:dyDescent="0.25">
      <c r="A11476">
        <v>49</v>
      </c>
      <c r="B11476" t="s">
        <v>50</v>
      </c>
      <c r="C11476" t="s">
        <v>35</v>
      </c>
      <c r="D11476" t="s">
        <v>48</v>
      </c>
      <c r="E11476" t="s">
        <v>45</v>
      </c>
      <c r="F11476" t="s">
        <v>37</v>
      </c>
      <c r="G11476" t="s">
        <v>42</v>
      </c>
      <c r="H11476" t="s">
        <v>68</v>
      </c>
      <c r="I11476" t="s">
        <v>69</v>
      </c>
      <c r="J11476" t="s">
        <v>62</v>
      </c>
      <c r="K11476">
        <v>92</v>
      </c>
      <c r="L11476">
        <v>4</v>
      </c>
      <c r="M11476">
        <v>999</v>
      </c>
      <c r="N11476">
        <v>0</v>
      </c>
      <c r="O11476" t="s">
        <v>41</v>
      </c>
      <c r="P11476">
        <v>1.4</v>
      </c>
      <c r="Q11476">
        <v>93.444000000000003</v>
      </c>
      <c r="R11476">
        <v>-36.1</v>
      </c>
      <c r="S11476">
        <v>4.9649999999999999</v>
      </c>
      <c r="T11476">
        <v>5228.1000000000004</v>
      </c>
      <c r="U11476" t="s">
        <v>37</v>
      </c>
    </row>
    <row r="11477" spans="1:21" x14ac:dyDescent="0.25">
      <c r="A11477">
        <v>49</v>
      </c>
      <c r="B11477" t="s">
        <v>46</v>
      </c>
      <c r="C11477" t="s">
        <v>35</v>
      </c>
      <c r="D11477" t="s">
        <v>48</v>
      </c>
      <c r="E11477" t="s">
        <v>37</v>
      </c>
      <c r="F11477" t="s">
        <v>42</v>
      </c>
      <c r="G11477" t="s">
        <v>37</v>
      </c>
      <c r="H11477" t="s">
        <v>68</v>
      </c>
      <c r="I11477" t="s">
        <v>69</v>
      </c>
      <c r="J11477" t="s">
        <v>40</v>
      </c>
      <c r="K11477">
        <v>161</v>
      </c>
      <c r="L11477">
        <v>4</v>
      </c>
      <c r="M11477">
        <v>999</v>
      </c>
      <c r="N11477">
        <v>0</v>
      </c>
      <c r="O11477" t="s">
        <v>41</v>
      </c>
      <c r="P11477">
        <v>1.4</v>
      </c>
      <c r="Q11477">
        <v>93.444000000000003</v>
      </c>
      <c r="R11477">
        <v>-36.1</v>
      </c>
      <c r="S11477">
        <v>4.9630000000000001</v>
      </c>
      <c r="T11477">
        <v>5228.1000000000004</v>
      </c>
      <c r="U11477" t="s">
        <v>37</v>
      </c>
    </row>
    <row r="11478" spans="1:21" x14ac:dyDescent="0.25">
      <c r="A11478">
        <v>49</v>
      </c>
      <c r="B11478" t="s">
        <v>50</v>
      </c>
      <c r="C11478" t="s">
        <v>35</v>
      </c>
      <c r="D11478" t="s">
        <v>48</v>
      </c>
      <c r="E11478" t="s">
        <v>45</v>
      </c>
      <c r="F11478" t="s">
        <v>37</v>
      </c>
      <c r="G11478" t="s">
        <v>37</v>
      </c>
      <c r="H11478" t="s">
        <v>68</v>
      </c>
      <c r="I11478" t="s">
        <v>69</v>
      </c>
      <c r="J11478" t="s">
        <v>40</v>
      </c>
      <c r="K11478">
        <v>199</v>
      </c>
      <c r="L11478">
        <v>5</v>
      </c>
      <c r="M11478">
        <v>999</v>
      </c>
      <c r="N11478">
        <v>0</v>
      </c>
      <c r="O11478" t="s">
        <v>41</v>
      </c>
      <c r="P11478">
        <v>1.4</v>
      </c>
      <c r="Q11478">
        <v>93.444000000000003</v>
      </c>
      <c r="R11478">
        <v>-36.1</v>
      </c>
      <c r="S11478">
        <v>4.9630000000000001</v>
      </c>
      <c r="T11478">
        <v>5228.1000000000004</v>
      </c>
      <c r="U11478" t="s">
        <v>37</v>
      </c>
    </row>
    <row r="11479" spans="1:21" x14ac:dyDescent="0.25">
      <c r="A11479">
        <v>49</v>
      </c>
      <c r="B11479" t="s">
        <v>50</v>
      </c>
      <c r="C11479" t="s">
        <v>35</v>
      </c>
      <c r="D11479" t="s">
        <v>48</v>
      </c>
      <c r="E11479" t="s">
        <v>45</v>
      </c>
      <c r="F11479" t="s">
        <v>42</v>
      </c>
      <c r="G11479" t="s">
        <v>37</v>
      </c>
      <c r="H11479" t="s">
        <v>68</v>
      </c>
      <c r="I11479" t="s">
        <v>69</v>
      </c>
      <c r="J11479" t="s">
        <v>61</v>
      </c>
      <c r="K11479">
        <v>60</v>
      </c>
      <c r="L11479">
        <v>1</v>
      </c>
      <c r="M11479">
        <v>999</v>
      </c>
      <c r="N11479">
        <v>0</v>
      </c>
      <c r="O11479" t="s">
        <v>41</v>
      </c>
      <c r="P11479">
        <v>1.4</v>
      </c>
      <c r="Q11479">
        <v>93.444000000000003</v>
      </c>
      <c r="R11479">
        <v>-36.1</v>
      </c>
      <c r="S11479">
        <v>4.9630000000000001</v>
      </c>
      <c r="T11479">
        <v>5228.1000000000004</v>
      </c>
      <c r="U11479" t="s">
        <v>37</v>
      </c>
    </row>
    <row r="11480" spans="1:21" x14ac:dyDescent="0.25">
      <c r="A11480">
        <v>49</v>
      </c>
      <c r="B11480" t="s">
        <v>50</v>
      </c>
      <c r="C11480" t="s">
        <v>35</v>
      </c>
      <c r="D11480" t="s">
        <v>48</v>
      </c>
      <c r="E11480" t="s">
        <v>45</v>
      </c>
      <c r="F11480" t="s">
        <v>37</v>
      </c>
      <c r="G11480" t="s">
        <v>37</v>
      </c>
      <c r="H11480" t="s">
        <v>68</v>
      </c>
      <c r="I11480" t="s">
        <v>69</v>
      </c>
      <c r="J11480" t="s">
        <v>61</v>
      </c>
      <c r="K11480">
        <v>281</v>
      </c>
      <c r="L11480">
        <v>1</v>
      </c>
      <c r="M11480">
        <v>999</v>
      </c>
      <c r="N11480">
        <v>0</v>
      </c>
      <c r="O11480" t="s">
        <v>41</v>
      </c>
      <c r="P11480">
        <v>1.4</v>
      </c>
      <c r="Q11480">
        <v>93.444000000000003</v>
      </c>
      <c r="R11480">
        <v>-36.1</v>
      </c>
      <c r="S11480">
        <v>4.9630000000000001</v>
      </c>
      <c r="T11480">
        <v>5228.1000000000004</v>
      </c>
      <c r="U11480" t="s">
        <v>37</v>
      </c>
    </row>
    <row r="11481" spans="1:21" x14ac:dyDescent="0.25">
      <c r="A11481">
        <v>49</v>
      </c>
      <c r="B11481" t="s">
        <v>50</v>
      </c>
      <c r="C11481" t="s">
        <v>35</v>
      </c>
      <c r="D11481" t="s">
        <v>48</v>
      </c>
      <c r="E11481" t="s">
        <v>45</v>
      </c>
      <c r="F11481" t="s">
        <v>42</v>
      </c>
      <c r="G11481" t="s">
        <v>37</v>
      </c>
      <c r="H11481" t="s">
        <v>68</v>
      </c>
      <c r="I11481" t="s">
        <v>69</v>
      </c>
      <c r="J11481" t="s">
        <v>63</v>
      </c>
      <c r="K11481">
        <v>114</v>
      </c>
      <c r="L11481">
        <v>1</v>
      </c>
      <c r="M11481">
        <v>999</v>
      </c>
      <c r="N11481">
        <v>0</v>
      </c>
      <c r="O11481" t="s">
        <v>41</v>
      </c>
      <c r="P11481">
        <v>1.4</v>
      </c>
      <c r="Q11481">
        <v>93.444000000000003</v>
      </c>
      <c r="R11481">
        <v>-36.1</v>
      </c>
      <c r="S11481">
        <v>4.9630000000000001</v>
      </c>
      <c r="T11481">
        <v>5228.1000000000004</v>
      </c>
      <c r="U11481" t="s">
        <v>37</v>
      </c>
    </row>
    <row r="11482" spans="1:21" x14ac:dyDescent="0.25">
      <c r="A11482">
        <v>49</v>
      </c>
      <c r="B11482" t="s">
        <v>46</v>
      </c>
      <c r="C11482" t="s">
        <v>35</v>
      </c>
      <c r="D11482" t="s">
        <v>48</v>
      </c>
      <c r="E11482" t="s">
        <v>37</v>
      </c>
      <c r="F11482" t="s">
        <v>37</v>
      </c>
      <c r="G11482" t="s">
        <v>42</v>
      </c>
      <c r="H11482" t="s">
        <v>68</v>
      </c>
      <c r="I11482" t="s">
        <v>69</v>
      </c>
      <c r="J11482" t="s">
        <v>62</v>
      </c>
      <c r="K11482">
        <v>100</v>
      </c>
      <c r="L11482">
        <v>1</v>
      </c>
      <c r="M11482">
        <v>999</v>
      </c>
      <c r="N11482">
        <v>0</v>
      </c>
      <c r="O11482" t="s">
        <v>41</v>
      </c>
      <c r="P11482">
        <v>1.4</v>
      </c>
      <c r="Q11482">
        <v>93.444000000000003</v>
      </c>
      <c r="R11482">
        <v>-36.1</v>
      </c>
      <c r="S11482">
        <v>4.9640000000000004</v>
      </c>
      <c r="T11482">
        <v>5228.1000000000004</v>
      </c>
      <c r="U11482" t="s">
        <v>37</v>
      </c>
    </row>
    <row r="11483" spans="1:21" x14ac:dyDescent="0.25">
      <c r="A11483">
        <v>49</v>
      </c>
      <c r="B11483" t="s">
        <v>43</v>
      </c>
      <c r="C11483" t="s">
        <v>35</v>
      </c>
      <c r="D11483" t="s">
        <v>48</v>
      </c>
      <c r="E11483" t="s">
        <v>37</v>
      </c>
      <c r="F11483" t="s">
        <v>42</v>
      </c>
      <c r="G11483" t="s">
        <v>37</v>
      </c>
      <c r="H11483" t="s">
        <v>68</v>
      </c>
      <c r="I11483" t="s">
        <v>69</v>
      </c>
      <c r="J11483" t="s">
        <v>63</v>
      </c>
      <c r="K11483">
        <v>32</v>
      </c>
      <c r="L11483">
        <v>2</v>
      </c>
      <c r="M11483">
        <v>999</v>
      </c>
      <c r="N11483">
        <v>0</v>
      </c>
      <c r="O11483" t="s">
        <v>41</v>
      </c>
      <c r="P11483">
        <v>1.4</v>
      </c>
      <c r="Q11483">
        <v>93.444000000000003</v>
      </c>
      <c r="R11483">
        <v>-36.1</v>
      </c>
      <c r="S11483">
        <v>4.9619999999999997</v>
      </c>
      <c r="T11483">
        <v>5228.1000000000004</v>
      </c>
      <c r="U11483" t="s">
        <v>37</v>
      </c>
    </row>
    <row r="11484" spans="1:21" x14ac:dyDescent="0.25">
      <c r="A11484">
        <v>49</v>
      </c>
      <c r="B11484" t="s">
        <v>46</v>
      </c>
      <c r="C11484" t="s">
        <v>35</v>
      </c>
      <c r="D11484" t="s">
        <v>48</v>
      </c>
      <c r="E11484" t="s">
        <v>37</v>
      </c>
      <c r="F11484" t="s">
        <v>37</v>
      </c>
      <c r="G11484" t="s">
        <v>37</v>
      </c>
      <c r="H11484" t="s">
        <v>68</v>
      </c>
      <c r="I11484" t="s">
        <v>72</v>
      </c>
      <c r="J11484" t="s">
        <v>40</v>
      </c>
      <c r="K11484">
        <v>265</v>
      </c>
      <c r="L11484">
        <v>1</v>
      </c>
      <c r="M11484">
        <v>999</v>
      </c>
      <c r="N11484">
        <v>0</v>
      </c>
      <c r="O11484" t="s">
        <v>41</v>
      </c>
      <c r="P11484">
        <v>-0.1</v>
      </c>
      <c r="Q11484">
        <v>93.2</v>
      </c>
      <c r="R11484">
        <v>-42</v>
      </c>
      <c r="S11484">
        <v>4.1909999999999998</v>
      </c>
      <c r="T11484">
        <v>5195.8</v>
      </c>
      <c r="U11484" t="s">
        <v>37</v>
      </c>
    </row>
    <row r="11485" spans="1:21" x14ac:dyDescent="0.25">
      <c r="A11485">
        <v>49</v>
      </c>
      <c r="B11485" t="s">
        <v>55</v>
      </c>
      <c r="C11485" t="s">
        <v>35</v>
      </c>
      <c r="D11485" t="s">
        <v>48</v>
      </c>
      <c r="E11485" t="s">
        <v>37</v>
      </c>
      <c r="F11485" t="s">
        <v>45</v>
      </c>
      <c r="G11485" t="s">
        <v>45</v>
      </c>
      <c r="H11485" t="s">
        <v>68</v>
      </c>
      <c r="I11485" t="s">
        <v>72</v>
      </c>
      <c r="J11485" t="s">
        <v>61</v>
      </c>
      <c r="K11485">
        <v>336</v>
      </c>
      <c r="L11485">
        <v>1</v>
      </c>
      <c r="M11485">
        <v>999</v>
      </c>
      <c r="N11485">
        <v>0</v>
      </c>
      <c r="O11485" t="s">
        <v>41</v>
      </c>
      <c r="P11485">
        <v>-0.1</v>
      </c>
      <c r="Q11485">
        <v>93.2</v>
      </c>
      <c r="R11485">
        <v>-42</v>
      </c>
      <c r="S11485">
        <v>4.1529999999999996</v>
      </c>
      <c r="T11485">
        <v>5195.8</v>
      </c>
      <c r="U11485" t="s">
        <v>37</v>
      </c>
    </row>
    <row r="11486" spans="1:21" x14ac:dyDescent="0.25">
      <c r="A11486">
        <v>49</v>
      </c>
      <c r="B11486" t="s">
        <v>46</v>
      </c>
      <c r="C11486" t="s">
        <v>35</v>
      </c>
      <c r="D11486" t="s">
        <v>48</v>
      </c>
      <c r="E11486" t="s">
        <v>37</v>
      </c>
      <c r="F11486" t="s">
        <v>42</v>
      </c>
      <c r="G11486" t="s">
        <v>37</v>
      </c>
      <c r="H11486" t="s">
        <v>68</v>
      </c>
      <c r="I11486" t="s">
        <v>72</v>
      </c>
      <c r="J11486" t="s">
        <v>61</v>
      </c>
      <c r="K11486">
        <v>204</v>
      </c>
      <c r="L11486">
        <v>1</v>
      </c>
      <c r="M11486">
        <v>999</v>
      </c>
      <c r="N11486">
        <v>0</v>
      </c>
      <c r="O11486" t="s">
        <v>41</v>
      </c>
      <c r="P11486">
        <v>-0.1</v>
      </c>
      <c r="Q11486">
        <v>93.2</v>
      </c>
      <c r="R11486">
        <v>-42</v>
      </c>
      <c r="S11486">
        <v>4.1529999999999996</v>
      </c>
      <c r="T11486">
        <v>5195.8</v>
      </c>
      <c r="U11486" t="s">
        <v>37</v>
      </c>
    </row>
    <row r="11487" spans="1:21" x14ac:dyDescent="0.25">
      <c r="A11487">
        <v>49</v>
      </c>
      <c r="B11487" t="s">
        <v>50</v>
      </c>
      <c r="C11487" t="s">
        <v>35</v>
      </c>
      <c r="D11487" t="s">
        <v>48</v>
      </c>
      <c r="E11487" t="s">
        <v>45</v>
      </c>
      <c r="F11487" t="s">
        <v>37</v>
      </c>
      <c r="G11487" t="s">
        <v>37</v>
      </c>
      <c r="H11487" t="s">
        <v>68</v>
      </c>
      <c r="I11487" t="s">
        <v>72</v>
      </c>
      <c r="J11487" t="s">
        <v>62</v>
      </c>
      <c r="K11487">
        <v>227</v>
      </c>
      <c r="L11487">
        <v>4</v>
      </c>
      <c r="M11487">
        <v>999</v>
      </c>
      <c r="N11487">
        <v>0</v>
      </c>
      <c r="O11487" t="s">
        <v>41</v>
      </c>
      <c r="P11487">
        <v>-0.1</v>
      </c>
      <c r="Q11487">
        <v>93.2</v>
      </c>
      <c r="R11487">
        <v>-42</v>
      </c>
      <c r="S11487">
        <v>4.12</v>
      </c>
      <c r="T11487">
        <v>5195.8</v>
      </c>
      <c r="U11487" t="s">
        <v>37</v>
      </c>
    </row>
    <row r="11488" spans="1:21" x14ac:dyDescent="0.25">
      <c r="A11488">
        <v>49</v>
      </c>
      <c r="B11488" t="s">
        <v>50</v>
      </c>
      <c r="C11488" t="s">
        <v>35</v>
      </c>
      <c r="D11488" t="s">
        <v>48</v>
      </c>
      <c r="E11488" t="s">
        <v>45</v>
      </c>
      <c r="F11488" t="s">
        <v>42</v>
      </c>
      <c r="G11488" t="s">
        <v>37</v>
      </c>
      <c r="H11488" t="s">
        <v>68</v>
      </c>
      <c r="I11488" t="s">
        <v>72</v>
      </c>
      <c r="J11488" t="s">
        <v>62</v>
      </c>
      <c r="K11488">
        <v>52</v>
      </c>
      <c r="L11488">
        <v>1</v>
      </c>
      <c r="M11488">
        <v>999</v>
      </c>
      <c r="N11488">
        <v>1</v>
      </c>
      <c r="O11488" t="s">
        <v>71</v>
      </c>
      <c r="P11488">
        <v>-0.1</v>
      </c>
      <c r="Q11488">
        <v>93.2</v>
      </c>
      <c r="R11488">
        <v>-42</v>
      </c>
      <c r="S11488">
        <v>4.12</v>
      </c>
      <c r="T11488">
        <v>5195.8</v>
      </c>
      <c r="U11488" t="s">
        <v>37</v>
      </c>
    </row>
    <row r="11489" spans="1:21" x14ac:dyDescent="0.25">
      <c r="A11489">
        <v>49</v>
      </c>
      <c r="B11489" t="s">
        <v>50</v>
      </c>
      <c r="C11489" t="s">
        <v>53</v>
      </c>
      <c r="D11489" t="s">
        <v>48</v>
      </c>
      <c r="E11489" t="s">
        <v>37</v>
      </c>
      <c r="F11489" t="s">
        <v>42</v>
      </c>
      <c r="G11489" t="s">
        <v>37</v>
      </c>
      <c r="H11489" t="s">
        <v>68</v>
      </c>
      <c r="I11489" t="s">
        <v>72</v>
      </c>
      <c r="J11489" t="s">
        <v>62</v>
      </c>
      <c r="K11489">
        <v>82</v>
      </c>
      <c r="L11489">
        <v>1</v>
      </c>
      <c r="M11489">
        <v>999</v>
      </c>
      <c r="N11489">
        <v>0</v>
      </c>
      <c r="O11489" t="s">
        <v>41</v>
      </c>
      <c r="P11489">
        <v>-0.1</v>
      </c>
      <c r="Q11489">
        <v>93.2</v>
      </c>
      <c r="R11489">
        <v>-42</v>
      </c>
      <c r="S11489">
        <v>4.12</v>
      </c>
      <c r="T11489">
        <v>5195.8</v>
      </c>
      <c r="U11489" t="s">
        <v>37</v>
      </c>
    </row>
    <row r="11490" spans="1:21" x14ac:dyDescent="0.25">
      <c r="A11490">
        <v>49</v>
      </c>
      <c r="B11490" t="s">
        <v>50</v>
      </c>
      <c r="C11490" t="s">
        <v>53</v>
      </c>
      <c r="D11490" t="s">
        <v>48</v>
      </c>
      <c r="E11490" t="s">
        <v>37</v>
      </c>
      <c r="F11490" t="s">
        <v>37</v>
      </c>
      <c r="G11490" t="s">
        <v>37</v>
      </c>
      <c r="H11490" t="s">
        <v>68</v>
      </c>
      <c r="I11490" t="s">
        <v>72</v>
      </c>
      <c r="J11490" t="s">
        <v>62</v>
      </c>
      <c r="K11490">
        <v>277</v>
      </c>
      <c r="L11490">
        <v>1</v>
      </c>
      <c r="M11490">
        <v>999</v>
      </c>
      <c r="N11490">
        <v>0</v>
      </c>
      <c r="O11490" t="s">
        <v>41</v>
      </c>
      <c r="P11490">
        <v>-0.1</v>
      </c>
      <c r="Q11490">
        <v>93.2</v>
      </c>
      <c r="R11490">
        <v>-42</v>
      </c>
      <c r="S11490">
        <v>4.12</v>
      </c>
      <c r="T11490">
        <v>5195.8</v>
      </c>
      <c r="U11490" t="s">
        <v>37</v>
      </c>
    </row>
    <row r="11491" spans="1:21" x14ac:dyDescent="0.25">
      <c r="A11491">
        <v>49</v>
      </c>
      <c r="B11491" t="s">
        <v>46</v>
      </c>
      <c r="C11491" t="s">
        <v>52</v>
      </c>
      <c r="D11491" t="s">
        <v>48</v>
      </c>
      <c r="E11491" t="s">
        <v>37</v>
      </c>
      <c r="F11491" t="s">
        <v>42</v>
      </c>
      <c r="G11491" t="s">
        <v>42</v>
      </c>
      <c r="H11491" t="s">
        <v>68</v>
      </c>
      <c r="I11491" t="s">
        <v>72</v>
      </c>
      <c r="J11491" t="s">
        <v>62</v>
      </c>
      <c r="K11491">
        <v>259</v>
      </c>
      <c r="L11491">
        <v>2</v>
      </c>
      <c r="M11491">
        <v>999</v>
      </c>
      <c r="N11491">
        <v>0</v>
      </c>
      <c r="O11491" t="s">
        <v>41</v>
      </c>
      <c r="P11491">
        <v>-0.1</v>
      </c>
      <c r="Q11491">
        <v>93.2</v>
      </c>
      <c r="R11491">
        <v>-42</v>
      </c>
      <c r="S11491">
        <v>4.12</v>
      </c>
      <c r="T11491">
        <v>5195.8</v>
      </c>
      <c r="U11491" t="s">
        <v>37</v>
      </c>
    </row>
    <row r="11492" spans="1:21" x14ac:dyDescent="0.25">
      <c r="A11492">
        <v>49</v>
      </c>
      <c r="B11492" t="s">
        <v>51</v>
      </c>
      <c r="C11492" t="s">
        <v>53</v>
      </c>
      <c r="D11492" t="s">
        <v>48</v>
      </c>
      <c r="E11492" t="s">
        <v>37</v>
      </c>
      <c r="F11492" t="s">
        <v>37</v>
      </c>
      <c r="G11492" t="s">
        <v>37</v>
      </c>
      <c r="H11492" t="s">
        <v>68</v>
      </c>
      <c r="I11492" t="s">
        <v>72</v>
      </c>
      <c r="J11492" t="s">
        <v>62</v>
      </c>
      <c r="K11492">
        <v>225</v>
      </c>
      <c r="L11492">
        <v>5</v>
      </c>
      <c r="M11492">
        <v>999</v>
      </c>
      <c r="N11492">
        <v>0</v>
      </c>
      <c r="O11492" t="s">
        <v>41</v>
      </c>
      <c r="P11492">
        <v>-0.1</v>
      </c>
      <c r="Q11492">
        <v>93.2</v>
      </c>
      <c r="R11492">
        <v>-42</v>
      </c>
      <c r="S11492">
        <v>4.12</v>
      </c>
      <c r="T11492">
        <v>5195.8</v>
      </c>
      <c r="U11492" t="s">
        <v>37</v>
      </c>
    </row>
    <row r="11493" spans="1:21" x14ac:dyDescent="0.25">
      <c r="A11493">
        <v>49</v>
      </c>
      <c r="B11493" t="s">
        <v>46</v>
      </c>
      <c r="C11493" t="s">
        <v>35</v>
      </c>
      <c r="D11493" t="s">
        <v>48</v>
      </c>
      <c r="E11493" t="s">
        <v>37</v>
      </c>
      <c r="F11493" t="s">
        <v>42</v>
      </c>
      <c r="G11493" t="s">
        <v>37</v>
      </c>
      <c r="H11493" t="s">
        <v>68</v>
      </c>
      <c r="I11493" t="s">
        <v>72</v>
      </c>
      <c r="J11493" t="s">
        <v>63</v>
      </c>
      <c r="K11493">
        <v>85</v>
      </c>
      <c r="L11493">
        <v>1</v>
      </c>
      <c r="M11493">
        <v>999</v>
      </c>
      <c r="N11493">
        <v>0</v>
      </c>
      <c r="O11493" t="s">
        <v>41</v>
      </c>
      <c r="P11493">
        <v>-0.1</v>
      </c>
      <c r="Q11493">
        <v>93.2</v>
      </c>
      <c r="R11493">
        <v>-42</v>
      </c>
      <c r="S11493">
        <v>4.0759999999999996</v>
      </c>
      <c r="T11493">
        <v>5195.8</v>
      </c>
      <c r="U11493" t="s">
        <v>37</v>
      </c>
    </row>
    <row r="11494" spans="1:21" x14ac:dyDescent="0.25">
      <c r="A11494">
        <v>49</v>
      </c>
      <c r="B11494" t="s">
        <v>50</v>
      </c>
      <c r="C11494" t="s">
        <v>35</v>
      </c>
      <c r="D11494" t="s">
        <v>48</v>
      </c>
      <c r="E11494" t="s">
        <v>37</v>
      </c>
      <c r="F11494" t="s">
        <v>42</v>
      </c>
      <c r="G11494" t="s">
        <v>37</v>
      </c>
      <c r="H11494" t="s">
        <v>68</v>
      </c>
      <c r="I11494" t="s">
        <v>72</v>
      </c>
      <c r="J11494" t="s">
        <v>64</v>
      </c>
      <c r="K11494">
        <v>271</v>
      </c>
      <c r="L11494">
        <v>1</v>
      </c>
      <c r="M11494">
        <v>999</v>
      </c>
      <c r="N11494">
        <v>0</v>
      </c>
      <c r="O11494" t="s">
        <v>41</v>
      </c>
      <c r="P11494">
        <v>-0.1</v>
      </c>
      <c r="Q11494">
        <v>93.2</v>
      </c>
      <c r="R11494">
        <v>-42</v>
      </c>
      <c r="S11494">
        <v>4.0209999999999999</v>
      </c>
      <c r="T11494">
        <v>5195.8</v>
      </c>
      <c r="U11494" t="s">
        <v>37</v>
      </c>
    </row>
    <row r="11495" spans="1:21" x14ac:dyDescent="0.25">
      <c r="A11495">
        <v>49</v>
      </c>
      <c r="B11495" t="s">
        <v>50</v>
      </c>
      <c r="C11495" t="s">
        <v>35</v>
      </c>
      <c r="D11495" t="s">
        <v>48</v>
      </c>
      <c r="E11495" t="s">
        <v>37</v>
      </c>
      <c r="F11495" t="s">
        <v>42</v>
      </c>
      <c r="G11495" t="s">
        <v>37</v>
      </c>
      <c r="H11495" t="s">
        <v>68</v>
      </c>
      <c r="I11495" t="s">
        <v>72</v>
      </c>
      <c r="J11495" t="s">
        <v>64</v>
      </c>
      <c r="K11495">
        <v>35</v>
      </c>
      <c r="L11495">
        <v>1</v>
      </c>
      <c r="M11495">
        <v>999</v>
      </c>
      <c r="N11495">
        <v>1</v>
      </c>
      <c r="O11495" t="s">
        <v>71</v>
      </c>
      <c r="P11495">
        <v>-0.1</v>
      </c>
      <c r="Q11495">
        <v>93.2</v>
      </c>
      <c r="R11495">
        <v>-42</v>
      </c>
      <c r="S11495">
        <v>4.0209999999999999</v>
      </c>
      <c r="T11495">
        <v>5195.8</v>
      </c>
      <c r="U11495" t="s">
        <v>37</v>
      </c>
    </row>
    <row r="11496" spans="1:21" x14ac:dyDescent="0.25">
      <c r="A11496">
        <v>49</v>
      </c>
      <c r="B11496" t="s">
        <v>50</v>
      </c>
      <c r="C11496" t="s">
        <v>35</v>
      </c>
      <c r="D11496" t="s">
        <v>48</v>
      </c>
      <c r="E11496" t="s">
        <v>37</v>
      </c>
      <c r="F11496" t="s">
        <v>37</v>
      </c>
      <c r="G11496" t="s">
        <v>37</v>
      </c>
      <c r="H11496" t="s">
        <v>68</v>
      </c>
      <c r="I11496" t="s">
        <v>72</v>
      </c>
      <c r="J11496" t="s">
        <v>64</v>
      </c>
      <c r="K11496">
        <v>273</v>
      </c>
      <c r="L11496">
        <v>5</v>
      </c>
      <c r="M11496">
        <v>999</v>
      </c>
      <c r="N11496">
        <v>0</v>
      </c>
      <c r="O11496" t="s">
        <v>41</v>
      </c>
      <c r="P11496">
        <v>-0.1</v>
      </c>
      <c r="Q11496">
        <v>93.2</v>
      </c>
      <c r="R11496">
        <v>-42</v>
      </c>
      <c r="S11496">
        <v>4.0209999999999999</v>
      </c>
      <c r="T11496">
        <v>5195.8</v>
      </c>
      <c r="U11496" t="s">
        <v>37</v>
      </c>
    </row>
    <row r="11497" spans="1:21" x14ac:dyDescent="0.25">
      <c r="A11497">
        <v>49</v>
      </c>
      <c r="B11497" t="s">
        <v>50</v>
      </c>
      <c r="C11497" t="s">
        <v>35</v>
      </c>
      <c r="D11497" t="s">
        <v>48</v>
      </c>
      <c r="E11497" t="s">
        <v>37</v>
      </c>
      <c r="F11497" t="s">
        <v>42</v>
      </c>
      <c r="G11497" t="s">
        <v>37</v>
      </c>
      <c r="H11497" t="s">
        <v>68</v>
      </c>
      <c r="I11497" t="s">
        <v>76</v>
      </c>
      <c r="J11497" t="s">
        <v>64</v>
      </c>
      <c r="K11497">
        <v>832</v>
      </c>
      <c r="L11497">
        <v>2</v>
      </c>
      <c r="M11497">
        <v>999</v>
      </c>
      <c r="N11497">
        <v>0</v>
      </c>
      <c r="O11497" t="s">
        <v>41</v>
      </c>
      <c r="P11497">
        <v>-1.8</v>
      </c>
      <c r="Q11497">
        <v>93.075000000000003</v>
      </c>
      <c r="R11497">
        <v>-47.1</v>
      </c>
      <c r="S11497">
        <v>1.405</v>
      </c>
      <c r="T11497">
        <v>5099.1000000000004</v>
      </c>
      <c r="U11497" t="s">
        <v>37</v>
      </c>
    </row>
    <row r="11498" spans="1:21" x14ac:dyDescent="0.25">
      <c r="A11498">
        <v>49</v>
      </c>
      <c r="B11498" t="s">
        <v>50</v>
      </c>
      <c r="C11498" t="s">
        <v>35</v>
      </c>
      <c r="D11498" t="s">
        <v>48</v>
      </c>
      <c r="E11498" t="s">
        <v>37</v>
      </c>
      <c r="F11498" t="s">
        <v>42</v>
      </c>
      <c r="G11498" t="s">
        <v>37</v>
      </c>
      <c r="H11498" t="s">
        <v>68</v>
      </c>
      <c r="I11498" t="s">
        <v>39</v>
      </c>
      <c r="J11498" t="s">
        <v>63</v>
      </c>
      <c r="K11498">
        <v>105</v>
      </c>
      <c r="L11498">
        <v>1</v>
      </c>
      <c r="M11498">
        <v>999</v>
      </c>
      <c r="N11498">
        <v>1</v>
      </c>
      <c r="O11498" t="s">
        <v>71</v>
      </c>
      <c r="P11498">
        <v>-1.8</v>
      </c>
      <c r="Q11498">
        <v>92.893000000000001</v>
      </c>
      <c r="R11498">
        <v>-46.2</v>
      </c>
      <c r="S11498">
        <v>1.327</v>
      </c>
      <c r="T11498">
        <v>5099.1000000000004</v>
      </c>
      <c r="U11498" t="s">
        <v>37</v>
      </c>
    </row>
    <row r="11499" spans="1:21" x14ac:dyDescent="0.25">
      <c r="A11499">
        <v>49</v>
      </c>
      <c r="B11499" t="s">
        <v>50</v>
      </c>
      <c r="C11499" t="s">
        <v>35</v>
      </c>
      <c r="D11499" t="s">
        <v>48</v>
      </c>
      <c r="E11499" t="s">
        <v>37</v>
      </c>
      <c r="F11499" t="s">
        <v>37</v>
      </c>
      <c r="G11499" t="s">
        <v>37</v>
      </c>
      <c r="H11499" t="s">
        <v>68</v>
      </c>
      <c r="I11499" t="s">
        <v>39</v>
      </c>
      <c r="J11499" t="s">
        <v>63</v>
      </c>
      <c r="K11499">
        <v>589</v>
      </c>
      <c r="L11499">
        <v>2</v>
      </c>
      <c r="M11499">
        <v>999</v>
      </c>
      <c r="N11499">
        <v>0</v>
      </c>
      <c r="O11499" t="s">
        <v>41</v>
      </c>
      <c r="P11499">
        <v>-1.8</v>
      </c>
      <c r="Q11499">
        <v>92.893000000000001</v>
      </c>
      <c r="R11499">
        <v>-46.2</v>
      </c>
      <c r="S11499">
        <v>1.327</v>
      </c>
      <c r="T11499">
        <v>5099.1000000000004</v>
      </c>
      <c r="U11499" t="s">
        <v>37</v>
      </c>
    </row>
    <row r="11500" spans="1:21" x14ac:dyDescent="0.25">
      <c r="A11500">
        <v>49</v>
      </c>
      <c r="B11500" t="s">
        <v>50</v>
      </c>
      <c r="C11500" t="s">
        <v>35</v>
      </c>
      <c r="D11500" t="s">
        <v>48</v>
      </c>
      <c r="E11500" t="s">
        <v>37</v>
      </c>
      <c r="F11500" t="s">
        <v>37</v>
      </c>
      <c r="G11500" t="s">
        <v>37</v>
      </c>
      <c r="H11500" t="s">
        <v>68</v>
      </c>
      <c r="I11500" t="s">
        <v>39</v>
      </c>
      <c r="J11500" t="s">
        <v>63</v>
      </c>
      <c r="K11500">
        <v>324</v>
      </c>
      <c r="L11500">
        <v>2</v>
      </c>
      <c r="M11500">
        <v>999</v>
      </c>
      <c r="N11500">
        <v>1</v>
      </c>
      <c r="O11500" t="s">
        <v>71</v>
      </c>
      <c r="P11500">
        <v>-1.8</v>
      </c>
      <c r="Q11500">
        <v>92.893000000000001</v>
      </c>
      <c r="R11500">
        <v>-46.2</v>
      </c>
      <c r="S11500">
        <v>1.327</v>
      </c>
      <c r="T11500">
        <v>5099.1000000000004</v>
      </c>
      <c r="U11500" t="s">
        <v>37</v>
      </c>
    </row>
    <row r="11501" spans="1:21" x14ac:dyDescent="0.25">
      <c r="A11501">
        <v>49</v>
      </c>
      <c r="B11501" t="s">
        <v>50</v>
      </c>
      <c r="C11501" t="s">
        <v>35</v>
      </c>
      <c r="D11501" t="s">
        <v>48</v>
      </c>
      <c r="E11501" t="s">
        <v>37</v>
      </c>
      <c r="F11501" t="s">
        <v>42</v>
      </c>
      <c r="G11501" t="s">
        <v>37</v>
      </c>
      <c r="H11501" t="s">
        <v>68</v>
      </c>
      <c r="I11501" t="s">
        <v>39</v>
      </c>
      <c r="J11501" t="s">
        <v>63</v>
      </c>
      <c r="K11501">
        <v>411</v>
      </c>
      <c r="L11501">
        <v>1</v>
      </c>
      <c r="M11501">
        <v>999</v>
      </c>
      <c r="N11501">
        <v>0</v>
      </c>
      <c r="O11501" t="s">
        <v>41</v>
      </c>
      <c r="P11501">
        <v>-1.8</v>
      </c>
      <c r="Q11501">
        <v>92.893000000000001</v>
      </c>
      <c r="R11501">
        <v>-46.2</v>
      </c>
      <c r="S11501">
        <v>1.327</v>
      </c>
      <c r="T11501">
        <v>5099.1000000000004</v>
      </c>
      <c r="U11501" t="s">
        <v>37</v>
      </c>
    </row>
    <row r="11502" spans="1:21" x14ac:dyDescent="0.25">
      <c r="A11502">
        <v>49</v>
      </c>
      <c r="B11502" t="s">
        <v>50</v>
      </c>
      <c r="C11502" t="s">
        <v>35</v>
      </c>
      <c r="D11502" t="s">
        <v>48</v>
      </c>
      <c r="E11502" t="s">
        <v>37</v>
      </c>
      <c r="F11502" t="s">
        <v>42</v>
      </c>
      <c r="G11502" t="s">
        <v>37</v>
      </c>
      <c r="H11502" t="s">
        <v>68</v>
      </c>
      <c r="I11502" t="s">
        <v>39</v>
      </c>
      <c r="J11502" t="s">
        <v>64</v>
      </c>
      <c r="K11502">
        <v>86</v>
      </c>
      <c r="L11502">
        <v>1</v>
      </c>
      <c r="M11502">
        <v>999</v>
      </c>
      <c r="N11502">
        <v>1</v>
      </c>
      <c r="O11502" t="s">
        <v>71</v>
      </c>
      <c r="P11502">
        <v>-1.8</v>
      </c>
      <c r="Q11502">
        <v>92.893000000000001</v>
      </c>
      <c r="R11502">
        <v>-46.2</v>
      </c>
      <c r="S11502">
        <v>1.3129999999999999</v>
      </c>
      <c r="T11502">
        <v>5099.1000000000004</v>
      </c>
      <c r="U11502" t="s">
        <v>37</v>
      </c>
    </row>
    <row r="11503" spans="1:21" x14ac:dyDescent="0.25">
      <c r="A11503">
        <v>49</v>
      </c>
      <c r="B11503" t="s">
        <v>50</v>
      </c>
      <c r="C11503" t="s">
        <v>35</v>
      </c>
      <c r="D11503" t="s">
        <v>48</v>
      </c>
      <c r="E11503" t="s">
        <v>37</v>
      </c>
      <c r="F11503" t="s">
        <v>37</v>
      </c>
      <c r="G11503" t="s">
        <v>37</v>
      </c>
      <c r="H11503" t="s">
        <v>68</v>
      </c>
      <c r="I11503" t="s">
        <v>39</v>
      </c>
      <c r="J11503" t="s">
        <v>64</v>
      </c>
      <c r="K11503">
        <v>235</v>
      </c>
      <c r="L11503">
        <v>2</v>
      </c>
      <c r="M11503">
        <v>999</v>
      </c>
      <c r="N11503">
        <v>0</v>
      </c>
      <c r="O11503" t="s">
        <v>41</v>
      </c>
      <c r="P11503">
        <v>-1.8</v>
      </c>
      <c r="Q11503">
        <v>92.893000000000001</v>
      </c>
      <c r="R11503">
        <v>-46.2</v>
      </c>
      <c r="S11503">
        <v>1.3129999999999999</v>
      </c>
      <c r="T11503">
        <v>5099.1000000000004</v>
      </c>
      <c r="U11503" t="s">
        <v>37</v>
      </c>
    </row>
    <row r="11504" spans="1:21" x14ac:dyDescent="0.25">
      <c r="A11504">
        <v>49</v>
      </c>
      <c r="B11504" t="s">
        <v>50</v>
      </c>
      <c r="C11504" t="s">
        <v>35</v>
      </c>
      <c r="D11504" t="s">
        <v>48</v>
      </c>
      <c r="E11504" t="s">
        <v>45</v>
      </c>
      <c r="F11504" t="s">
        <v>37</v>
      </c>
      <c r="G11504" t="s">
        <v>42</v>
      </c>
      <c r="H11504" t="s">
        <v>68</v>
      </c>
      <c r="I11504" t="s">
        <v>39</v>
      </c>
      <c r="J11504" t="s">
        <v>40</v>
      </c>
      <c r="K11504">
        <v>204</v>
      </c>
      <c r="L11504">
        <v>1</v>
      </c>
      <c r="M11504">
        <v>999</v>
      </c>
      <c r="N11504">
        <v>1</v>
      </c>
      <c r="O11504" t="s">
        <v>71</v>
      </c>
      <c r="P11504">
        <v>-1.8</v>
      </c>
      <c r="Q11504">
        <v>92.893000000000001</v>
      </c>
      <c r="R11504">
        <v>-46.2</v>
      </c>
      <c r="S11504">
        <v>1.2989999999999999</v>
      </c>
      <c r="T11504">
        <v>5099.1000000000004</v>
      </c>
      <c r="U11504" t="s">
        <v>37</v>
      </c>
    </row>
    <row r="11505" spans="1:23" x14ac:dyDescent="0.25">
      <c r="A11505">
        <v>49</v>
      </c>
      <c r="B11505" t="s">
        <v>50</v>
      </c>
      <c r="C11505" t="s">
        <v>35</v>
      </c>
      <c r="D11505" t="s">
        <v>48</v>
      </c>
      <c r="E11505" t="s">
        <v>45</v>
      </c>
      <c r="F11505" t="s">
        <v>37</v>
      </c>
      <c r="G11505" t="s">
        <v>42</v>
      </c>
      <c r="H11505" t="s">
        <v>68</v>
      </c>
      <c r="I11505" t="s">
        <v>39</v>
      </c>
      <c r="J11505" t="s">
        <v>40</v>
      </c>
      <c r="K11505">
        <v>290</v>
      </c>
      <c r="L11505">
        <v>1</v>
      </c>
      <c r="M11505">
        <v>999</v>
      </c>
      <c r="N11505">
        <v>0</v>
      </c>
      <c r="O11505" t="s">
        <v>41</v>
      </c>
      <c r="P11505">
        <v>-1.8</v>
      </c>
      <c r="Q11505">
        <v>92.893000000000001</v>
      </c>
      <c r="R11505">
        <v>-46.2</v>
      </c>
      <c r="S11505">
        <v>1.2989999999999999</v>
      </c>
      <c r="T11505">
        <v>5099.1000000000004</v>
      </c>
      <c r="U11505" t="s">
        <v>37</v>
      </c>
    </row>
    <row r="11506" spans="1:23" x14ac:dyDescent="0.25">
      <c r="A11506">
        <v>49</v>
      </c>
      <c r="B11506" t="s">
        <v>50</v>
      </c>
      <c r="C11506" t="s">
        <v>35</v>
      </c>
      <c r="D11506" t="s">
        <v>48</v>
      </c>
      <c r="E11506" t="s">
        <v>45</v>
      </c>
      <c r="F11506" t="s">
        <v>42</v>
      </c>
      <c r="G11506" t="s">
        <v>37</v>
      </c>
      <c r="H11506" t="s">
        <v>68</v>
      </c>
      <c r="I11506" t="s">
        <v>39</v>
      </c>
      <c r="J11506" t="s">
        <v>61</v>
      </c>
      <c r="K11506">
        <v>23</v>
      </c>
      <c r="L11506">
        <v>6</v>
      </c>
      <c r="M11506">
        <v>999</v>
      </c>
      <c r="N11506">
        <v>1</v>
      </c>
      <c r="O11506" t="s">
        <v>71</v>
      </c>
      <c r="P11506">
        <v>-1.8</v>
      </c>
      <c r="Q11506">
        <v>92.893000000000001</v>
      </c>
      <c r="R11506">
        <v>-46.2</v>
      </c>
      <c r="S11506">
        <v>1.2909999999999999</v>
      </c>
      <c r="T11506">
        <v>5099.1000000000004</v>
      </c>
      <c r="U11506" t="s">
        <v>37</v>
      </c>
    </row>
    <row r="11507" spans="1:23" x14ac:dyDescent="0.25">
      <c r="A11507">
        <v>49</v>
      </c>
      <c r="B11507" t="s">
        <v>50</v>
      </c>
      <c r="C11507" t="s">
        <v>35</v>
      </c>
      <c r="D11507" t="s">
        <v>48</v>
      </c>
      <c r="E11507" t="s">
        <v>45</v>
      </c>
      <c r="F11507" t="s">
        <v>37</v>
      </c>
      <c r="G11507" t="s">
        <v>37</v>
      </c>
      <c r="H11507" t="s">
        <v>68</v>
      </c>
      <c r="I11507" t="s">
        <v>39</v>
      </c>
      <c r="J11507" t="s">
        <v>61</v>
      </c>
      <c r="K11507">
        <v>55</v>
      </c>
      <c r="L11507">
        <v>2</v>
      </c>
      <c r="M11507">
        <v>999</v>
      </c>
      <c r="N11507">
        <v>2</v>
      </c>
      <c r="O11507" t="s">
        <v>71</v>
      </c>
      <c r="P11507">
        <v>-1.8</v>
      </c>
      <c r="Q11507">
        <v>92.893000000000001</v>
      </c>
      <c r="R11507">
        <v>-46.2</v>
      </c>
      <c r="S11507">
        <v>1.2909999999999999</v>
      </c>
      <c r="T11507">
        <v>5099.1000000000004</v>
      </c>
      <c r="U11507" t="s">
        <v>37</v>
      </c>
    </row>
    <row r="11508" spans="1:23" x14ac:dyDescent="0.25">
      <c r="A11508">
        <v>49</v>
      </c>
      <c r="B11508" t="s">
        <v>50</v>
      </c>
      <c r="C11508" t="s">
        <v>35</v>
      </c>
      <c r="D11508" t="s">
        <v>48</v>
      </c>
      <c r="E11508" t="s">
        <v>45</v>
      </c>
      <c r="F11508" t="s">
        <v>37</v>
      </c>
      <c r="G11508" t="s">
        <v>37</v>
      </c>
      <c r="H11508" t="s">
        <v>68</v>
      </c>
      <c r="I11508" t="s">
        <v>39</v>
      </c>
      <c r="J11508" t="s">
        <v>62</v>
      </c>
      <c r="K11508">
        <v>116</v>
      </c>
      <c r="L11508">
        <v>4</v>
      </c>
      <c r="M11508">
        <v>999</v>
      </c>
      <c r="N11508">
        <v>0</v>
      </c>
      <c r="O11508" t="s">
        <v>41</v>
      </c>
      <c r="P11508">
        <v>-1.8</v>
      </c>
      <c r="Q11508">
        <v>92.893000000000001</v>
      </c>
      <c r="R11508">
        <v>-46.2</v>
      </c>
      <c r="S11508">
        <v>1.2809999999999999</v>
      </c>
      <c r="T11508">
        <v>5099.1000000000004</v>
      </c>
      <c r="U11508" t="s">
        <v>37</v>
      </c>
    </row>
    <row r="11509" spans="1:23" x14ac:dyDescent="0.25">
      <c r="A11509">
        <v>49</v>
      </c>
      <c r="B11509" t="s">
        <v>59</v>
      </c>
      <c r="C11509" t="s">
        <v>53</v>
      </c>
      <c r="D11509" t="s">
        <v>48</v>
      </c>
      <c r="E11509" t="s">
        <v>37</v>
      </c>
      <c r="F11509" t="s">
        <v>37</v>
      </c>
      <c r="G11509" t="s">
        <v>37</v>
      </c>
      <c r="H11509" t="s">
        <v>68</v>
      </c>
      <c r="I11509" t="s">
        <v>39</v>
      </c>
      <c r="J11509" t="s">
        <v>64</v>
      </c>
      <c r="K11509">
        <v>166</v>
      </c>
      <c r="L11509">
        <v>1</v>
      </c>
      <c r="M11509">
        <v>999</v>
      </c>
      <c r="N11509">
        <v>0</v>
      </c>
      <c r="O11509" t="s">
        <v>41</v>
      </c>
      <c r="P11509">
        <v>-1.8</v>
      </c>
      <c r="Q11509">
        <v>92.893000000000001</v>
      </c>
      <c r="R11509">
        <v>-46.2</v>
      </c>
      <c r="S11509">
        <v>1.25</v>
      </c>
      <c r="T11509">
        <v>5099.1000000000004</v>
      </c>
      <c r="U11509" t="s">
        <v>37</v>
      </c>
    </row>
    <row r="11510" spans="1:23" x14ac:dyDescent="0.25">
      <c r="A11510">
        <v>49</v>
      </c>
      <c r="B11510" t="s">
        <v>59</v>
      </c>
      <c r="C11510" t="s">
        <v>53</v>
      </c>
      <c r="D11510" t="s">
        <v>48</v>
      </c>
      <c r="E11510" t="s">
        <v>37</v>
      </c>
      <c r="F11510" t="s">
        <v>42</v>
      </c>
      <c r="G11510" t="s">
        <v>37</v>
      </c>
      <c r="H11510" t="s">
        <v>68</v>
      </c>
      <c r="I11510" t="s">
        <v>39</v>
      </c>
      <c r="J11510" t="s">
        <v>64</v>
      </c>
      <c r="K11510">
        <v>427</v>
      </c>
      <c r="L11510">
        <v>2</v>
      </c>
      <c r="M11510">
        <v>999</v>
      </c>
      <c r="N11510">
        <v>0</v>
      </c>
      <c r="O11510" t="s">
        <v>41</v>
      </c>
      <c r="P11510">
        <v>-1.8</v>
      </c>
      <c r="Q11510">
        <v>92.893000000000001</v>
      </c>
      <c r="R11510">
        <v>-46.2</v>
      </c>
      <c r="S11510">
        <v>1.25</v>
      </c>
      <c r="T11510">
        <v>5099.1000000000004</v>
      </c>
      <c r="U11510" t="s">
        <v>37</v>
      </c>
    </row>
    <row r="11511" spans="1:23" x14ac:dyDescent="0.25">
      <c r="A11511">
        <v>49</v>
      </c>
      <c r="B11511" t="s">
        <v>50</v>
      </c>
      <c r="C11511" t="s">
        <v>35</v>
      </c>
      <c r="D11511" t="s">
        <v>48</v>
      </c>
      <c r="E11511" t="s">
        <v>37</v>
      </c>
      <c r="F11511" t="s">
        <v>37</v>
      </c>
      <c r="G11511" t="s">
        <v>37</v>
      </c>
      <c r="H11511" t="s">
        <v>68</v>
      </c>
      <c r="I11511" t="s">
        <v>39</v>
      </c>
      <c r="J11511" t="s">
        <v>64</v>
      </c>
      <c r="K11511">
        <v>172</v>
      </c>
      <c r="L11511">
        <v>2</v>
      </c>
      <c r="M11511">
        <v>9</v>
      </c>
      <c r="N11511">
        <v>2</v>
      </c>
      <c r="O11511" t="s">
        <v>71</v>
      </c>
      <c r="P11511">
        <v>-1.8</v>
      </c>
      <c r="Q11511">
        <v>92.893000000000001</v>
      </c>
      <c r="R11511">
        <v>-46.2</v>
      </c>
      <c r="S11511">
        <v>1.25</v>
      </c>
      <c r="T11511">
        <v>5099.1000000000004</v>
      </c>
      <c r="U11511" t="s">
        <v>37</v>
      </c>
    </row>
    <row r="11512" spans="1:23" x14ac:dyDescent="0.25">
      <c r="A11512">
        <v>49</v>
      </c>
      <c r="B11512" t="s">
        <v>50</v>
      </c>
      <c r="C11512" t="s">
        <v>35</v>
      </c>
      <c r="D11512" t="s">
        <v>48</v>
      </c>
      <c r="E11512" t="s">
        <v>37</v>
      </c>
      <c r="F11512" t="s">
        <v>37</v>
      </c>
      <c r="G11512" t="s">
        <v>37</v>
      </c>
      <c r="H11512" t="s">
        <v>68</v>
      </c>
      <c r="I11512" t="s">
        <v>39</v>
      </c>
      <c r="J11512" t="s">
        <v>61</v>
      </c>
      <c r="K11512">
        <v>135</v>
      </c>
      <c r="L11512">
        <v>1</v>
      </c>
      <c r="M11512">
        <v>999</v>
      </c>
      <c r="N11512">
        <v>2</v>
      </c>
      <c r="O11512" t="s">
        <v>71</v>
      </c>
      <c r="P11512">
        <v>-1.8</v>
      </c>
      <c r="Q11512">
        <v>92.893000000000001</v>
      </c>
      <c r="R11512">
        <v>-46.2</v>
      </c>
      <c r="S11512">
        <v>1.266</v>
      </c>
      <c r="T11512">
        <v>5099.1000000000004</v>
      </c>
      <c r="U11512" t="s">
        <v>37</v>
      </c>
    </row>
    <row r="11513" spans="1:23" x14ac:dyDescent="0.25">
      <c r="A11513">
        <v>49</v>
      </c>
      <c r="B11513" t="s">
        <v>50</v>
      </c>
      <c r="C11513" t="s">
        <v>35</v>
      </c>
      <c r="D11513" t="s">
        <v>48</v>
      </c>
      <c r="E11513" t="s">
        <v>45</v>
      </c>
      <c r="F11513" t="s">
        <v>37</v>
      </c>
      <c r="G11513" t="s">
        <v>37</v>
      </c>
      <c r="H11513" t="s">
        <v>68</v>
      </c>
      <c r="I11513" t="s">
        <v>75</v>
      </c>
      <c r="J11513" t="s">
        <v>40</v>
      </c>
      <c r="K11513">
        <v>157</v>
      </c>
      <c r="L11513">
        <v>3</v>
      </c>
      <c r="M11513">
        <v>7</v>
      </c>
      <c r="N11513">
        <v>2</v>
      </c>
      <c r="O11513" t="s">
        <v>73</v>
      </c>
      <c r="P11513">
        <v>-1.8</v>
      </c>
      <c r="Q11513">
        <v>93.369</v>
      </c>
      <c r="R11513">
        <v>-34.799999999999997</v>
      </c>
      <c r="S11513">
        <v>0.65200000000000002</v>
      </c>
      <c r="T11513">
        <v>5008.7</v>
      </c>
      <c r="U11513" t="s">
        <v>37</v>
      </c>
    </row>
    <row r="11514" spans="1:23" x14ac:dyDescent="0.25">
      <c r="A11514">
        <v>49</v>
      </c>
      <c r="B11514" t="s">
        <v>51</v>
      </c>
      <c r="C11514" t="s">
        <v>35</v>
      </c>
      <c r="D11514" t="s">
        <v>48</v>
      </c>
      <c r="E11514" t="s">
        <v>37</v>
      </c>
      <c r="F11514" t="s">
        <v>37</v>
      </c>
      <c r="G11514" t="s">
        <v>37</v>
      </c>
      <c r="H11514" t="s">
        <v>38</v>
      </c>
      <c r="I11514" t="s">
        <v>39</v>
      </c>
      <c r="J11514" t="s">
        <v>40</v>
      </c>
      <c r="K11514">
        <v>1467</v>
      </c>
      <c r="L11514">
        <v>1</v>
      </c>
      <c r="M11514">
        <v>999</v>
      </c>
      <c r="N11514">
        <v>0</v>
      </c>
      <c r="O11514" t="s">
        <v>41</v>
      </c>
      <c r="P11514">
        <v>1.1000000000000001</v>
      </c>
      <c r="Q11514">
        <v>93.994</v>
      </c>
      <c r="R11514">
        <v>-36.4</v>
      </c>
      <c r="S11514">
        <v>4.8570000000000002</v>
      </c>
      <c r="T11514">
        <v>5191</v>
      </c>
      <c r="U11514" t="s">
        <v>42</v>
      </c>
    </row>
    <row r="11515" spans="1:23" x14ac:dyDescent="0.25">
      <c r="A11515">
        <v>49</v>
      </c>
      <c r="B11515" t="s">
        <v>50</v>
      </c>
      <c r="C11515" t="s">
        <v>35</v>
      </c>
      <c r="D11515" t="s">
        <v>48</v>
      </c>
      <c r="E11515" t="s">
        <v>45</v>
      </c>
      <c r="F11515" t="s">
        <v>37</v>
      </c>
      <c r="G11515" t="s">
        <v>37</v>
      </c>
      <c r="H11515" t="s">
        <v>38</v>
      </c>
      <c r="I11515" t="s">
        <v>66</v>
      </c>
      <c r="J11515" t="s">
        <v>63</v>
      </c>
      <c r="K11515">
        <v>1149</v>
      </c>
      <c r="L11515">
        <v>2</v>
      </c>
      <c r="M11515">
        <v>999</v>
      </c>
      <c r="N11515">
        <v>0</v>
      </c>
      <c r="O11515" t="s">
        <v>41</v>
      </c>
      <c r="P11515">
        <v>1.4</v>
      </c>
      <c r="Q11515">
        <v>94.465000000000003</v>
      </c>
      <c r="R11515">
        <v>-41.8</v>
      </c>
      <c r="S11515">
        <v>4.8659999999999997</v>
      </c>
      <c r="T11515">
        <v>5228.1000000000004</v>
      </c>
      <c r="U11515" t="s">
        <v>42</v>
      </c>
    </row>
    <row r="11516" spans="1:23" x14ac:dyDescent="0.25">
      <c r="A11516">
        <v>49</v>
      </c>
      <c r="B11516" t="s">
        <v>50</v>
      </c>
      <c r="C11516" t="s">
        <v>35</v>
      </c>
      <c r="D11516" t="s">
        <v>48</v>
      </c>
      <c r="E11516" t="s">
        <v>45</v>
      </c>
      <c r="F11516" t="s">
        <v>42</v>
      </c>
      <c r="G11516" t="s">
        <v>37</v>
      </c>
      <c r="H11516" t="s">
        <v>68</v>
      </c>
      <c r="I11516" t="s">
        <v>69</v>
      </c>
      <c r="J11516" t="s">
        <v>63</v>
      </c>
      <c r="K11516">
        <v>1877</v>
      </c>
      <c r="L11516">
        <v>3</v>
      </c>
      <c r="M11516">
        <v>999</v>
      </c>
      <c r="N11516">
        <v>0</v>
      </c>
      <c r="O11516" t="s">
        <v>41</v>
      </c>
      <c r="P11516">
        <v>1.4</v>
      </c>
      <c r="Q11516">
        <v>93.444000000000003</v>
      </c>
      <c r="R11516">
        <v>-36.1</v>
      </c>
      <c r="S11516">
        <v>4.9630000000000001</v>
      </c>
      <c r="T11516">
        <v>5228.1000000000004</v>
      </c>
      <c r="U11516" t="s">
        <v>42</v>
      </c>
    </row>
    <row r="11517" spans="1:23" x14ac:dyDescent="0.25">
      <c r="A11517">
        <v>49</v>
      </c>
      <c r="B11517" t="s">
        <v>50</v>
      </c>
      <c r="C11517" t="s">
        <v>35</v>
      </c>
      <c r="D11517" t="s">
        <v>48</v>
      </c>
      <c r="E11517" t="s">
        <v>45</v>
      </c>
      <c r="F11517" t="s">
        <v>42</v>
      </c>
      <c r="G11517" t="s">
        <v>37</v>
      </c>
      <c r="H11517" t="s">
        <v>68</v>
      </c>
      <c r="I11517" t="s">
        <v>75</v>
      </c>
      <c r="J11517" t="s">
        <v>40</v>
      </c>
      <c r="K11517">
        <v>277</v>
      </c>
      <c r="L11517">
        <v>4</v>
      </c>
      <c r="M11517">
        <v>999</v>
      </c>
      <c r="N11517">
        <v>1</v>
      </c>
      <c r="O11517" t="s">
        <v>71</v>
      </c>
      <c r="P11517">
        <v>-1.8</v>
      </c>
      <c r="Q11517">
        <v>93.369</v>
      </c>
      <c r="R11517">
        <v>-34.799999999999997</v>
      </c>
      <c r="S11517">
        <v>0.65200000000000002</v>
      </c>
      <c r="T11517">
        <v>5008.7</v>
      </c>
      <c r="U11517" t="s">
        <v>42</v>
      </c>
    </row>
    <row r="11518" spans="1:23" x14ac:dyDescent="0.25">
      <c r="A11518">
        <v>49</v>
      </c>
      <c r="B11518" t="s">
        <v>50</v>
      </c>
      <c r="C11518" t="s">
        <v>35</v>
      </c>
      <c r="D11518" t="s">
        <v>48</v>
      </c>
      <c r="E11518" t="s">
        <v>45</v>
      </c>
      <c r="F11518" t="s">
        <v>37</v>
      </c>
      <c r="G11518" t="s">
        <v>37</v>
      </c>
      <c r="H11518" t="s">
        <v>68</v>
      </c>
      <c r="I11518" t="s">
        <v>75</v>
      </c>
      <c r="J11518" t="s">
        <v>40</v>
      </c>
      <c r="K11518">
        <v>172</v>
      </c>
      <c r="L11518">
        <v>1</v>
      </c>
      <c r="M11518">
        <v>6</v>
      </c>
      <c r="N11518">
        <v>2</v>
      </c>
      <c r="O11518" t="s">
        <v>73</v>
      </c>
      <c r="P11518">
        <v>-1.8</v>
      </c>
      <c r="Q11518">
        <v>93.369</v>
      </c>
      <c r="R11518">
        <v>-34.799999999999997</v>
      </c>
      <c r="S11518">
        <v>0.65200000000000002</v>
      </c>
      <c r="T11518">
        <v>5008.7</v>
      </c>
      <c r="U11518" t="s">
        <v>42</v>
      </c>
    </row>
    <row r="11519" spans="1:23" x14ac:dyDescent="0.25">
      <c r="A11519">
        <v>49</v>
      </c>
      <c r="B11519" t="s">
        <v>50</v>
      </c>
      <c r="C11519" t="s">
        <v>35</v>
      </c>
      <c r="D11519" t="s">
        <v>48</v>
      </c>
      <c r="E11519" t="s">
        <v>45</v>
      </c>
      <c r="F11519" t="s">
        <v>37</v>
      </c>
      <c r="G11519" t="s">
        <v>37</v>
      </c>
      <c r="H11519" t="s">
        <v>68</v>
      </c>
      <c r="I11519" t="s">
        <v>75</v>
      </c>
      <c r="J11519" t="s">
        <v>40</v>
      </c>
      <c r="K11519">
        <v>301</v>
      </c>
      <c r="L11519">
        <v>1</v>
      </c>
      <c r="M11519">
        <v>3</v>
      </c>
      <c r="N11519">
        <v>1</v>
      </c>
      <c r="O11519" t="s">
        <v>73</v>
      </c>
      <c r="P11519">
        <v>-1.8</v>
      </c>
      <c r="Q11519">
        <v>93.369</v>
      </c>
      <c r="R11519">
        <v>-34.799999999999997</v>
      </c>
      <c r="S11519">
        <v>0.65200000000000002</v>
      </c>
      <c r="T11519">
        <v>5008.7</v>
      </c>
      <c r="U11519" t="s">
        <v>42</v>
      </c>
    </row>
    <row r="11520" spans="1:23" x14ac:dyDescent="0.25">
      <c r="A11520">
        <v>50</v>
      </c>
      <c r="B11520" t="s">
        <v>50</v>
      </c>
      <c r="C11520" t="s">
        <v>35</v>
      </c>
      <c r="D11520" t="s">
        <v>48</v>
      </c>
      <c r="E11520" t="s">
        <v>37</v>
      </c>
      <c r="F11520" t="s">
        <v>42</v>
      </c>
      <c r="G11520" t="s">
        <v>42</v>
      </c>
      <c r="H11520" t="s">
        <v>38</v>
      </c>
      <c r="I11520" t="s">
        <v>39</v>
      </c>
      <c r="J11520" t="s">
        <v>40</v>
      </c>
      <c r="K11520">
        <v>353</v>
      </c>
      <c r="L11520">
        <v>1</v>
      </c>
      <c r="M11520">
        <v>999</v>
      </c>
      <c r="N11520">
        <v>0</v>
      </c>
      <c r="O11520" t="s">
        <v>41</v>
      </c>
      <c r="P11520">
        <v>1.1000000000000001</v>
      </c>
      <c r="Q11520">
        <v>93.994</v>
      </c>
      <c r="R11520">
        <v>-36.4</v>
      </c>
      <c r="S11520">
        <v>4.8570000000000002</v>
      </c>
      <c r="T11520">
        <v>5191</v>
      </c>
      <c r="U11520" t="s">
        <v>37</v>
      </c>
      <c r="V11520">
        <v>19</v>
      </c>
      <c r="W11520">
        <f>COUNTIF($L$2:$L$41189, V11520)</f>
        <v>26</v>
      </c>
    </row>
    <row r="11521" spans="1:21" x14ac:dyDescent="0.25">
      <c r="A11521">
        <v>50</v>
      </c>
      <c r="B11521" t="s">
        <v>50</v>
      </c>
      <c r="C11521" t="s">
        <v>35</v>
      </c>
      <c r="D11521" t="s">
        <v>48</v>
      </c>
      <c r="E11521" t="s">
        <v>45</v>
      </c>
      <c r="F11521" t="s">
        <v>37</v>
      </c>
      <c r="G11521" t="s">
        <v>37</v>
      </c>
      <c r="H11521" t="s">
        <v>38</v>
      </c>
      <c r="I11521" t="s">
        <v>39</v>
      </c>
      <c r="J11521" t="s">
        <v>40</v>
      </c>
      <c r="K11521">
        <v>463</v>
      </c>
      <c r="L11521">
        <v>1</v>
      </c>
      <c r="M11521">
        <v>999</v>
      </c>
      <c r="N11521">
        <v>0</v>
      </c>
      <c r="O11521" t="s">
        <v>41</v>
      </c>
      <c r="P11521">
        <v>1.1000000000000001</v>
      </c>
      <c r="Q11521">
        <v>93.994</v>
      </c>
      <c r="R11521">
        <v>-36.4</v>
      </c>
      <c r="S11521">
        <v>4.8570000000000002</v>
      </c>
      <c r="T11521">
        <v>5191</v>
      </c>
      <c r="U11521" t="s">
        <v>37</v>
      </c>
    </row>
    <row r="11522" spans="1:21" x14ac:dyDescent="0.25">
      <c r="A11522">
        <v>50</v>
      </c>
      <c r="B11522" t="s">
        <v>43</v>
      </c>
      <c r="C11522" t="s">
        <v>35</v>
      </c>
      <c r="D11522" t="s">
        <v>48</v>
      </c>
      <c r="E11522" t="s">
        <v>37</v>
      </c>
      <c r="F11522" t="s">
        <v>42</v>
      </c>
      <c r="G11522" t="s">
        <v>42</v>
      </c>
      <c r="H11522" t="s">
        <v>38</v>
      </c>
      <c r="I11522" t="s">
        <v>39</v>
      </c>
      <c r="J11522" t="s">
        <v>61</v>
      </c>
      <c r="K11522">
        <v>369</v>
      </c>
      <c r="L11522">
        <v>1</v>
      </c>
      <c r="M11522">
        <v>999</v>
      </c>
      <c r="N11522">
        <v>0</v>
      </c>
      <c r="O11522" t="s">
        <v>41</v>
      </c>
      <c r="P11522">
        <v>1.1000000000000001</v>
      </c>
      <c r="Q11522">
        <v>93.994</v>
      </c>
      <c r="R11522">
        <v>-36.4</v>
      </c>
      <c r="S11522">
        <v>4.8570000000000002</v>
      </c>
      <c r="T11522">
        <v>5191</v>
      </c>
      <c r="U11522" t="s">
        <v>37</v>
      </c>
    </row>
    <row r="11523" spans="1:21" x14ac:dyDescent="0.25">
      <c r="A11523">
        <v>50</v>
      </c>
      <c r="B11523" t="s">
        <v>59</v>
      </c>
      <c r="C11523" t="s">
        <v>35</v>
      </c>
      <c r="D11523" t="s">
        <v>48</v>
      </c>
      <c r="E11523" t="s">
        <v>37</v>
      </c>
      <c r="F11523" t="s">
        <v>42</v>
      </c>
      <c r="G11523" t="s">
        <v>42</v>
      </c>
      <c r="H11523" t="s">
        <v>38</v>
      </c>
      <c r="I11523" t="s">
        <v>39</v>
      </c>
      <c r="J11523" t="s">
        <v>62</v>
      </c>
      <c r="K11523">
        <v>161</v>
      </c>
      <c r="L11523">
        <v>1</v>
      </c>
      <c r="M11523">
        <v>999</v>
      </c>
      <c r="N11523">
        <v>0</v>
      </c>
      <c r="O11523" t="s">
        <v>41</v>
      </c>
      <c r="P11523">
        <v>1.1000000000000001</v>
      </c>
      <c r="Q11523">
        <v>93.994</v>
      </c>
      <c r="R11523">
        <v>-36.4</v>
      </c>
      <c r="S11523">
        <v>4.8559999999999999</v>
      </c>
      <c r="T11523">
        <v>5191</v>
      </c>
      <c r="U11523" t="s">
        <v>37</v>
      </c>
    </row>
    <row r="11524" spans="1:21" x14ac:dyDescent="0.25">
      <c r="A11524">
        <v>50</v>
      </c>
      <c r="B11524" t="s">
        <v>50</v>
      </c>
      <c r="C11524" t="s">
        <v>35</v>
      </c>
      <c r="D11524" t="s">
        <v>48</v>
      </c>
      <c r="E11524" t="s">
        <v>45</v>
      </c>
      <c r="F11524" t="s">
        <v>37</v>
      </c>
      <c r="G11524" t="s">
        <v>37</v>
      </c>
      <c r="H11524" t="s">
        <v>38</v>
      </c>
      <c r="I11524" t="s">
        <v>39</v>
      </c>
      <c r="J11524" t="s">
        <v>63</v>
      </c>
      <c r="K11524">
        <v>77</v>
      </c>
      <c r="L11524">
        <v>2</v>
      </c>
      <c r="M11524">
        <v>999</v>
      </c>
      <c r="N11524">
        <v>0</v>
      </c>
      <c r="O11524" t="s">
        <v>41</v>
      </c>
      <c r="P11524">
        <v>1.1000000000000001</v>
      </c>
      <c r="Q11524">
        <v>93.994</v>
      </c>
      <c r="R11524">
        <v>-36.4</v>
      </c>
      <c r="S11524">
        <v>4.8550000000000004</v>
      </c>
      <c r="T11524">
        <v>5191</v>
      </c>
      <c r="U11524" t="s">
        <v>37</v>
      </c>
    </row>
    <row r="11525" spans="1:21" x14ac:dyDescent="0.25">
      <c r="A11525">
        <v>50</v>
      </c>
      <c r="B11525" t="s">
        <v>50</v>
      </c>
      <c r="C11525" t="s">
        <v>35</v>
      </c>
      <c r="D11525" t="s">
        <v>48</v>
      </c>
      <c r="E11525" t="s">
        <v>37</v>
      </c>
      <c r="F11525" t="s">
        <v>42</v>
      </c>
      <c r="G11525" t="s">
        <v>37</v>
      </c>
      <c r="H11525" t="s">
        <v>38</v>
      </c>
      <c r="I11525" t="s">
        <v>39</v>
      </c>
      <c r="J11525" t="s">
        <v>63</v>
      </c>
      <c r="K11525">
        <v>135</v>
      </c>
      <c r="L11525">
        <v>2</v>
      </c>
      <c r="M11525">
        <v>999</v>
      </c>
      <c r="N11525">
        <v>0</v>
      </c>
      <c r="O11525" t="s">
        <v>41</v>
      </c>
      <c r="P11525">
        <v>1.1000000000000001</v>
      </c>
      <c r="Q11525">
        <v>93.994</v>
      </c>
      <c r="R11525">
        <v>-36.4</v>
      </c>
      <c r="S11525">
        <v>4.8550000000000004</v>
      </c>
      <c r="T11525">
        <v>5191</v>
      </c>
      <c r="U11525" t="s">
        <v>37</v>
      </c>
    </row>
    <row r="11526" spans="1:21" x14ac:dyDescent="0.25">
      <c r="A11526">
        <v>50</v>
      </c>
      <c r="B11526" t="s">
        <v>59</v>
      </c>
      <c r="C11526" t="s">
        <v>35</v>
      </c>
      <c r="D11526" t="s">
        <v>48</v>
      </c>
      <c r="E11526" t="s">
        <v>37</v>
      </c>
      <c r="F11526" t="s">
        <v>42</v>
      </c>
      <c r="G11526" t="s">
        <v>37</v>
      </c>
      <c r="H11526" t="s">
        <v>38</v>
      </c>
      <c r="I11526" t="s">
        <v>39</v>
      </c>
      <c r="J11526" t="s">
        <v>63</v>
      </c>
      <c r="K11526">
        <v>187</v>
      </c>
      <c r="L11526">
        <v>3</v>
      </c>
      <c r="M11526">
        <v>999</v>
      </c>
      <c r="N11526">
        <v>0</v>
      </c>
      <c r="O11526" t="s">
        <v>41</v>
      </c>
      <c r="P11526">
        <v>1.1000000000000001</v>
      </c>
      <c r="Q11526">
        <v>93.994</v>
      </c>
      <c r="R11526">
        <v>-36.4</v>
      </c>
      <c r="S11526">
        <v>4.8550000000000004</v>
      </c>
      <c r="T11526">
        <v>5191</v>
      </c>
      <c r="U11526" t="s">
        <v>37</v>
      </c>
    </row>
    <row r="11527" spans="1:21" x14ac:dyDescent="0.25">
      <c r="A11527">
        <v>50</v>
      </c>
      <c r="B11527" t="s">
        <v>50</v>
      </c>
      <c r="C11527" t="s">
        <v>52</v>
      </c>
      <c r="D11527" t="s">
        <v>48</v>
      </c>
      <c r="E11527" t="s">
        <v>45</v>
      </c>
      <c r="F11527" t="s">
        <v>42</v>
      </c>
      <c r="G11527" t="s">
        <v>42</v>
      </c>
      <c r="H11527" t="s">
        <v>38</v>
      </c>
      <c r="I11527" t="s">
        <v>39</v>
      </c>
      <c r="J11527" t="s">
        <v>63</v>
      </c>
      <c r="K11527">
        <v>184</v>
      </c>
      <c r="L11527">
        <v>1</v>
      </c>
      <c r="M11527">
        <v>999</v>
      </c>
      <c r="N11527">
        <v>0</v>
      </c>
      <c r="O11527" t="s">
        <v>41</v>
      </c>
      <c r="P11527">
        <v>1.1000000000000001</v>
      </c>
      <c r="Q11527">
        <v>93.994</v>
      </c>
      <c r="R11527">
        <v>-36.4</v>
      </c>
      <c r="S11527">
        <v>4.8550000000000004</v>
      </c>
      <c r="T11527">
        <v>5191</v>
      </c>
      <c r="U11527" t="s">
        <v>37</v>
      </c>
    </row>
    <row r="11528" spans="1:21" x14ac:dyDescent="0.25">
      <c r="A11528">
        <v>50</v>
      </c>
      <c r="B11528" t="s">
        <v>59</v>
      </c>
      <c r="C11528" t="s">
        <v>35</v>
      </c>
      <c r="D11528" t="s">
        <v>48</v>
      </c>
      <c r="E11528" t="s">
        <v>37</v>
      </c>
      <c r="F11528" t="s">
        <v>42</v>
      </c>
      <c r="G11528" t="s">
        <v>37</v>
      </c>
      <c r="H11528" t="s">
        <v>38</v>
      </c>
      <c r="I11528" t="s">
        <v>39</v>
      </c>
      <c r="J11528" t="s">
        <v>63</v>
      </c>
      <c r="K11528">
        <v>283</v>
      </c>
      <c r="L11528">
        <v>3</v>
      </c>
      <c r="M11528">
        <v>999</v>
      </c>
      <c r="N11528">
        <v>0</v>
      </c>
      <c r="O11528" t="s">
        <v>41</v>
      </c>
      <c r="P11528">
        <v>1.1000000000000001</v>
      </c>
      <c r="Q11528">
        <v>93.994</v>
      </c>
      <c r="R11528">
        <v>-36.4</v>
      </c>
      <c r="S11528">
        <v>4.8550000000000004</v>
      </c>
      <c r="T11528">
        <v>5191</v>
      </c>
      <c r="U11528" t="s">
        <v>37</v>
      </c>
    </row>
    <row r="11529" spans="1:21" x14ac:dyDescent="0.25">
      <c r="A11529">
        <v>50</v>
      </c>
      <c r="B11529" t="s">
        <v>56</v>
      </c>
      <c r="C11529" t="s">
        <v>35</v>
      </c>
      <c r="D11529" t="s">
        <v>48</v>
      </c>
      <c r="E11529" t="s">
        <v>37</v>
      </c>
      <c r="F11529" t="s">
        <v>42</v>
      </c>
      <c r="G11529" t="s">
        <v>37</v>
      </c>
      <c r="H11529" t="s">
        <v>38</v>
      </c>
      <c r="I11529" t="s">
        <v>39</v>
      </c>
      <c r="J11529" t="s">
        <v>64</v>
      </c>
      <c r="K11529">
        <v>1713</v>
      </c>
      <c r="L11529">
        <v>1</v>
      </c>
      <c r="M11529">
        <v>999</v>
      </c>
      <c r="N11529">
        <v>0</v>
      </c>
      <c r="O11529" t="s">
        <v>41</v>
      </c>
      <c r="P11529">
        <v>1.1000000000000001</v>
      </c>
      <c r="Q11529">
        <v>93.994</v>
      </c>
      <c r="R11529">
        <v>-36.4</v>
      </c>
      <c r="S11529">
        <v>4.8550000000000004</v>
      </c>
      <c r="T11529">
        <v>5191</v>
      </c>
      <c r="U11529" t="s">
        <v>37</v>
      </c>
    </row>
    <row r="11530" spans="1:21" x14ac:dyDescent="0.25">
      <c r="A11530">
        <v>50</v>
      </c>
      <c r="B11530" t="s">
        <v>50</v>
      </c>
      <c r="C11530" t="s">
        <v>53</v>
      </c>
      <c r="D11530" t="s">
        <v>48</v>
      </c>
      <c r="E11530" t="s">
        <v>37</v>
      </c>
      <c r="F11530" t="s">
        <v>37</v>
      </c>
      <c r="G11530" t="s">
        <v>37</v>
      </c>
      <c r="H11530" t="s">
        <v>38</v>
      </c>
      <c r="I11530" t="s">
        <v>39</v>
      </c>
      <c r="J11530" t="s">
        <v>64</v>
      </c>
      <c r="K11530">
        <v>878</v>
      </c>
      <c r="L11530">
        <v>3</v>
      </c>
      <c r="M11530">
        <v>999</v>
      </c>
      <c r="N11530">
        <v>0</v>
      </c>
      <c r="O11530" t="s">
        <v>41</v>
      </c>
      <c r="P11530">
        <v>1.1000000000000001</v>
      </c>
      <c r="Q11530">
        <v>93.994</v>
      </c>
      <c r="R11530">
        <v>-36.4</v>
      </c>
      <c r="S11530">
        <v>4.8550000000000004</v>
      </c>
      <c r="T11530">
        <v>5191</v>
      </c>
      <c r="U11530" t="s">
        <v>37</v>
      </c>
    </row>
    <row r="11531" spans="1:21" x14ac:dyDescent="0.25">
      <c r="A11531">
        <v>50</v>
      </c>
      <c r="B11531" t="s">
        <v>50</v>
      </c>
      <c r="C11531" t="s">
        <v>35</v>
      </c>
      <c r="D11531" t="s">
        <v>48</v>
      </c>
      <c r="E11531" t="s">
        <v>45</v>
      </c>
      <c r="F11531" t="s">
        <v>42</v>
      </c>
      <c r="G11531" t="s">
        <v>37</v>
      </c>
      <c r="H11531" t="s">
        <v>38</v>
      </c>
      <c r="I11531" t="s">
        <v>39</v>
      </c>
      <c r="J11531" t="s">
        <v>40</v>
      </c>
      <c r="K11531">
        <v>192</v>
      </c>
      <c r="L11531">
        <v>2</v>
      </c>
      <c r="M11531">
        <v>999</v>
      </c>
      <c r="N11531">
        <v>0</v>
      </c>
      <c r="O11531" t="s">
        <v>41</v>
      </c>
      <c r="P11531">
        <v>1.1000000000000001</v>
      </c>
      <c r="Q11531">
        <v>93.994</v>
      </c>
      <c r="R11531">
        <v>-36.4</v>
      </c>
      <c r="S11531">
        <v>4.8570000000000002</v>
      </c>
      <c r="T11531">
        <v>5191</v>
      </c>
      <c r="U11531" t="s">
        <v>37</v>
      </c>
    </row>
    <row r="11532" spans="1:21" x14ac:dyDescent="0.25">
      <c r="A11532">
        <v>50</v>
      </c>
      <c r="B11532" t="s">
        <v>55</v>
      </c>
      <c r="C11532" t="s">
        <v>35</v>
      </c>
      <c r="D11532" t="s">
        <v>48</v>
      </c>
      <c r="E11532" t="s">
        <v>37</v>
      </c>
      <c r="F11532" t="s">
        <v>37</v>
      </c>
      <c r="G11532" t="s">
        <v>37</v>
      </c>
      <c r="H11532" t="s">
        <v>38</v>
      </c>
      <c r="I11532" t="s">
        <v>39</v>
      </c>
      <c r="J11532" t="s">
        <v>40</v>
      </c>
      <c r="K11532">
        <v>219</v>
      </c>
      <c r="L11532">
        <v>4</v>
      </c>
      <c r="M11532">
        <v>999</v>
      </c>
      <c r="N11532">
        <v>0</v>
      </c>
      <c r="O11532" t="s">
        <v>41</v>
      </c>
      <c r="P11532">
        <v>1.1000000000000001</v>
      </c>
      <c r="Q11532">
        <v>93.994</v>
      </c>
      <c r="R11532">
        <v>-36.4</v>
      </c>
      <c r="S11532">
        <v>4.8570000000000002</v>
      </c>
      <c r="T11532">
        <v>5191</v>
      </c>
      <c r="U11532" t="s">
        <v>37</v>
      </c>
    </row>
    <row r="11533" spans="1:21" x14ac:dyDescent="0.25">
      <c r="A11533">
        <v>50</v>
      </c>
      <c r="B11533" t="s">
        <v>34</v>
      </c>
      <c r="C11533" t="s">
        <v>35</v>
      </c>
      <c r="D11533" t="s">
        <v>48</v>
      </c>
      <c r="E11533" t="s">
        <v>45</v>
      </c>
      <c r="F11533" t="s">
        <v>42</v>
      </c>
      <c r="G11533" t="s">
        <v>42</v>
      </c>
      <c r="H11533" t="s">
        <v>38</v>
      </c>
      <c r="I11533" t="s">
        <v>39</v>
      </c>
      <c r="J11533" t="s">
        <v>62</v>
      </c>
      <c r="K11533">
        <v>125</v>
      </c>
      <c r="L11533">
        <v>1</v>
      </c>
      <c r="M11533">
        <v>999</v>
      </c>
      <c r="N11533">
        <v>0</v>
      </c>
      <c r="O11533" t="s">
        <v>41</v>
      </c>
      <c r="P11533">
        <v>1.1000000000000001</v>
      </c>
      <c r="Q11533">
        <v>93.994</v>
      </c>
      <c r="R11533">
        <v>-36.4</v>
      </c>
      <c r="S11533">
        <v>4.859</v>
      </c>
      <c r="T11533">
        <v>5191</v>
      </c>
      <c r="U11533" t="s">
        <v>37</v>
      </c>
    </row>
    <row r="11534" spans="1:21" x14ac:dyDescent="0.25">
      <c r="A11534">
        <v>50</v>
      </c>
      <c r="B11534" t="s">
        <v>46</v>
      </c>
      <c r="C11534" t="s">
        <v>53</v>
      </c>
      <c r="D11534" t="s">
        <v>48</v>
      </c>
      <c r="E11534" t="s">
        <v>37</v>
      </c>
      <c r="F11534" t="s">
        <v>42</v>
      </c>
      <c r="G11534" t="s">
        <v>37</v>
      </c>
      <c r="H11534" t="s">
        <v>38</v>
      </c>
      <c r="I11534" t="s">
        <v>39</v>
      </c>
      <c r="J11534" t="s">
        <v>62</v>
      </c>
      <c r="K11534">
        <v>179</v>
      </c>
      <c r="L11534">
        <v>1</v>
      </c>
      <c r="M11534">
        <v>999</v>
      </c>
      <c r="N11534">
        <v>0</v>
      </c>
      <c r="O11534" t="s">
        <v>41</v>
      </c>
      <c r="P11534">
        <v>1.1000000000000001</v>
      </c>
      <c r="Q11534">
        <v>93.994</v>
      </c>
      <c r="R11534">
        <v>-36.4</v>
      </c>
      <c r="S11534">
        <v>4.859</v>
      </c>
      <c r="T11534">
        <v>5191</v>
      </c>
      <c r="U11534" t="s">
        <v>37</v>
      </c>
    </row>
    <row r="11535" spans="1:21" x14ac:dyDescent="0.25">
      <c r="A11535">
        <v>50</v>
      </c>
      <c r="B11535" t="s">
        <v>34</v>
      </c>
      <c r="C11535" t="s">
        <v>35</v>
      </c>
      <c r="D11535" t="s">
        <v>48</v>
      </c>
      <c r="E11535" t="s">
        <v>45</v>
      </c>
      <c r="F11535" t="s">
        <v>37</v>
      </c>
      <c r="G11535" t="s">
        <v>37</v>
      </c>
      <c r="H11535" t="s">
        <v>38</v>
      </c>
      <c r="I11535" t="s">
        <v>39</v>
      </c>
      <c r="J11535" t="s">
        <v>62</v>
      </c>
      <c r="K11535">
        <v>673</v>
      </c>
      <c r="L11535">
        <v>2</v>
      </c>
      <c r="M11535">
        <v>999</v>
      </c>
      <c r="N11535">
        <v>0</v>
      </c>
      <c r="O11535" t="s">
        <v>41</v>
      </c>
      <c r="P11535">
        <v>1.1000000000000001</v>
      </c>
      <c r="Q11535">
        <v>93.994</v>
      </c>
      <c r="R11535">
        <v>-36.4</v>
      </c>
      <c r="S11535">
        <v>4.859</v>
      </c>
      <c r="T11535">
        <v>5191</v>
      </c>
      <c r="U11535" t="s">
        <v>37</v>
      </c>
    </row>
    <row r="11536" spans="1:21" x14ac:dyDescent="0.25">
      <c r="A11536">
        <v>50</v>
      </c>
      <c r="B11536" t="s">
        <v>50</v>
      </c>
      <c r="C11536" t="s">
        <v>52</v>
      </c>
      <c r="D11536" t="s">
        <v>48</v>
      </c>
      <c r="E11536" t="s">
        <v>45</v>
      </c>
      <c r="F11536" t="s">
        <v>42</v>
      </c>
      <c r="G11536" t="s">
        <v>37</v>
      </c>
      <c r="H11536" t="s">
        <v>38</v>
      </c>
      <c r="I11536" t="s">
        <v>39</v>
      </c>
      <c r="J11536" t="s">
        <v>63</v>
      </c>
      <c r="K11536">
        <v>236</v>
      </c>
      <c r="L11536">
        <v>3</v>
      </c>
      <c r="M11536">
        <v>999</v>
      </c>
      <c r="N11536">
        <v>0</v>
      </c>
      <c r="O11536" t="s">
        <v>41</v>
      </c>
      <c r="P11536">
        <v>1.1000000000000001</v>
      </c>
      <c r="Q11536">
        <v>93.994</v>
      </c>
      <c r="R11536">
        <v>-36.4</v>
      </c>
      <c r="S11536">
        <v>4.8600000000000003</v>
      </c>
      <c r="T11536">
        <v>5191</v>
      </c>
      <c r="U11536" t="s">
        <v>37</v>
      </c>
    </row>
    <row r="11537" spans="1:21" x14ac:dyDescent="0.25">
      <c r="A11537">
        <v>50</v>
      </c>
      <c r="B11537" t="s">
        <v>50</v>
      </c>
      <c r="C11537" t="s">
        <v>52</v>
      </c>
      <c r="D11537" t="s">
        <v>48</v>
      </c>
      <c r="E11537" t="s">
        <v>45</v>
      </c>
      <c r="F11537" t="s">
        <v>42</v>
      </c>
      <c r="G11537" t="s">
        <v>37</v>
      </c>
      <c r="H11537" t="s">
        <v>38</v>
      </c>
      <c r="I11537" t="s">
        <v>39</v>
      </c>
      <c r="J11537" t="s">
        <v>63</v>
      </c>
      <c r="K11537">
        <v>57</v>
      </c>
      <c r="L11537">
        <v>2</v>
      </c>
      <c r="M11537">
        <v>999</v>
      </c>
      <c r="N11537">
        <v>0</v>
      </c>
      <c r="O11537" t="s">
        <v>41</v>
      </c>
      <c r="P11537">
        <v>1.1000000000000001</v>
      </c>
      <c r="Q11537">
        <v>93.994</v>
      </c>
      <c r="R11537">
        <v>-36.4</v>
      </c>
      <c r="S11537">
        <v>4.8600000000000003</v>
      </c>
      <c r="T11537">
        <v>5191</v>
      </c>
      <c r="U11537" t="s">
        <v>37</v>
      </c>
    </row>
    <row r="11538" spans="1:21" x14ac:dyDescent="0.25">
      <c r="A11538">
        <v>50</v>
      </c>
      <c r="B11538" t="s">
        <v>50</v>
      </c>
      <c r="C11538" t="s">
        <v>52</v>
      </c>
      <c r="D11538" t="s">
        <v>48</v>
      </c>
      <c r="E11538" t="s">
        <v>45</v>
      </c>
      <c r="F11538" t="s">
        <v>37</v>
      </c>
      <c r="G11538" t="s">
        <v>37</v>
      </c>
      <c r="H11538" t="s">
        <v>38</v>
      </c>
      <c r="I11538" t="s">
        <v>39</v>
      </c>
      <c r="J11538" t="s">
        <v>64</v>
      </c>
      <c r="K11538">
        <v>165</v>
      </c>
      <c r="L11538">
        <v>1</v>
      </c>
      <c r="M11538">
        <v>999</v>
      </c>
      <c r="N11538">
        <v>0</v>
      </c>
      <c r="O11538" t="s">
        <v>41</v>
      </c>
      <c r="P11538">
        <v>1.1000000000000001</v>
      </c>
      <c r="Q11538">
        <v>93.994</v>
      </c>
      <c r="R11538">
        <v>-36.4</v>
      </c>
      <c r="S11538">
        <v>4.859</v>
      </c>
      <c r="T11538">
        <v>5191</v>
      </c>
      <c r="U11538" t="s">
        <v>37</v>
      </c>
    </row>
    <row r="11539" spans="1:21" x14ac:dyDescent="0.25">
      <c r="A11539">
        <v>50</v>
      </c>
      <c r="B11539" t="s">
        <v>50</v>
      </c>
      <c r="C11539" t="s">
        <v>35</v>
      </c>
      <c r="D11539" t="s">
        <v>48</v>
      </c>
      <c r="E11539" t="s">
        <v>37</v>
      </c>
      <c r="F11539" t="s">
        <v>42</v>
      </c>
      <c r="G11539" t="s">
        <v>37</v>
      </c>
      <c r="H11539" t="s">
        <v>38</v>
      </c>
      <c r="I11539" t="s">
        <v>39</v>
      </c>
      <c r="J11539" t="s">
        <v>64</v>
      </c>
      <c r="K11539">
        <v>77</v>
      </c>
      <c r="L11539">
        <v>1</v>
      </c>
      <c r="M11539">
        <v>999</v>
      </c>
      <c r="N11539">
        <v>0</v>
      </c>
      <c r="O11539" t="s">
        <v>41</v>
      </c>
      <c r="P11539">
        <v>1.1000000000000001</v>
      </c>
      <c r="Q11539">
        <v>93.994</v>
      </c>
      <c r="R11539">
        <v>-36.4</v>
      </c>
      <c r="S11539">
        <v>4.859</v>
      </c>
      <c r="T11539">
        <v>5191</v>
      </c>
      <c r="U11539" t="s">
        <v>37</v>
      </c>
    </row>
    <row r="11540" spans="1:21" x14ac:dyDescent="0.25">
      <c r="A11540">
        <v>50</v>
      </c>
      <c r="B11540" t="s">
        <v>50</v>
      </c>
      <c r="C11540" t="s">
        <v>35</v>
      </c>
      <c r="D11540" t="s">
        <v>48</v>
      </c>
      <c r="E11540" t="s">
        <v>45</v>
      </c>
      <c r="F11540" t="s">
        <v>42</v>
      </c>
      <c r="G11540" t="s">
        <v>42</v>
      </c>
      <c r="H11540" t="s">
        <v>38</v>
      </c>
      <c r="I11540" t="s">
        <v>39</v>
      </c>
      <c r="J11540" t="s">
        <v>61</v>
      </c>
      <c r="K11540">
        <v>166</v>
      </c>
      <c r="L11540">
        <v>1</v>
      </c>
      <c r="M11540">
        <v>999</v>
      </c>
      <c r="N11540">
        <v>0</v>
      </c>
      <c r="O11540" t="s">
        <v>41</v>
      </c>
      <c r="P11540">
        <v>1.1000000000000001</v>
      </c>
      <c r="Q11540">
        <v>93.994</v>
      </c>
      <c r="R11540">
        <v>-36.4</v>
      </c>
      <c r="S11540">
        <v>4.8559999999999999</v>
      </c>
      <c r="T11540">
        <v>5191</v>
      </c>
      <c r="U11540" t="s">
        <v>37</v>
      </c>
    </row>
    <row r="11541" spans="1:21" x14ac:dyDescent="0.25">
      <c r="A11541">
        <v>50</v>
      </c>
      <c r="B11541" t="s">
        <v>46</v>
      </c>
      <c r="C11541" t="s">
        <v>35</v>
      </c>
      <c r="D11541" t="s">
        <v>48</v>
      </c>
      <c r="E11541" t="s">
        <v>37</v>
      </c>
      <c r="F11541" t="s">
        <v>42</v>
      </c>
      <c r="G11541" t="s">
        <v>42</v>
      </c>
      <c r="H11541" t="s">
        <v>38</v>
      </c>
      <c r="I11541" t="s">
        <v>39</v>
      </c>
      <c r="J11541" t="s">
        <v>61</v>
      </c>
      <c r="K11541">
        <v>112</v>
      </c>
      <c r="L11541">
        <v>2</v>
      </c>
      <c r="M11541">
        <v>999</v>
      </c>
      <c r="N11541">
        <v>0</v>
      </c>
      <c r="O11541" t="s">
        <v>41</v>
      </c>
      <c r="P11541">
        <v>1.1000000000000001</v>
      </c>
      <c r="Q11541">
        <v>93.994</v>
      </c>
      <c r="R11541">
        <v>-36.4</v>
      </c>
      <c r="S11541">
        <v>4.8559999999999999</v>
      </c>
      <c r="T11541">
        <v>5191</v>
      </c>
      <c r="U11541" t="s">
        <v>37</v>
      </c>
    </row>
    <row r="11542" spans="1:21" x14ac:dyDescent="0.25">
      <c r="A11542">
        <v>50</v>
      </c>
      <c r="B11542" t="s">
        <v>46</v>
      </c>
      <c r="C11542" t="s">
        <v>35</v>
      </c>
      <c r="D11542" t="s">
        <v>48</v>
      </c>
      <c r="E11542" t="s">
        <v>45</v>
      </c>
      <c r="F11542" t="s">
        <v>42</v>
      </c>
      <c r="G11542" t="s">
        <v>42</v>
      </c>
      <c r="H11542" t="s">
        <v>38</v>
      </c>
      <c r="I11542" t="s">
        <v>39</v>
      </c>
      <c r="J11542" t="s">
        <v>61</v>
      </c>
      <c r="K11542">
        <v>412</v>
      </c>
      <c r="L11542">
        <v>2</v>
      </c>
      <c r="M11542">
        <v>999</v>
      </c>
      <c r="N11542">
        <v>0</v>
      </c>
      <c r="O11542" t="s">
        <v>41</v>
      </c>
      <c r="P11542">
        <v>1.1000000000000001</v>
      </c>
      <c r="Q11542">
        <v>93.994</v>
      </c>
      <c r="R11542">
        <v>-36.4</v>
      </c>
      <c r="S11542">
        <v>4.8559999999999999</v>
      </c>
      <c r="T11542">
        <v>5191</v>
      </c>
      <c r="U11542" t="s">
        <v>37</v>
      </c>
    </row>
    <row r="11543" spans="1:21" x14ac:dyDescent="0.25">
      <c r="A11543">
        <v>50</v>
      </c>
      <c r="B11543" t="s">
        <v>50</v>
      </c>
      <c r="C11543" t="s">
        <v>53</v>
      </c>
      <c r="D11543" t="s">
        <v>48</v>
      </c>
      <c r="E11543" t="s">
        <v>45</v>
      </c>
      <c r="F11543" t="s">
        <v>37</v>
      </c>
      <c r="G11543" t="s">
        <v>37</v>
      </c>
      <c r="H11543" t="s">
        <v>38</v>
      </c>
      <c r="I11543" t="s">
        <v>39</v>
      </c>
      <c r="J11543" t="s">
        <v>62</v>
      </c>
      <c r="K11543">
        <v>832</v>
      </c>
      <c r="L11543">
        <v>2</v>
      </c>
      <c r="M11543">
        <v>999</v>
      </c>
      <c r="N11543">
        <v>0</v>
      </c>
      <c r="O11543" t="s">
        <v>41</v>
      </c>
      <c r="P11543">
        <v>1.1000000000000001</v>
      </c>
      <c r="Q11543">
        <v>93.994</v>
      </c>
      <c r="R11543">
        <v>-36.4</v>
      </c>
      <c r="S11543">
        <v>4.8579999999999997</v>
      </c>
      <c r="T11543">
        <v>5191</v>
      </c>
      <c r="U11543" t="s">
        <v>37</v>
      </c>
    </row>
    <row r="11544" spans="1:21" x14ac:dyDescent="0.25">
      <c r="A11544">
        <v>50</v>
      </c>
      <c r="B11544" t="s">
        <v>46</v>
      </c>
      <c r="C11544" t="s">
        <v>53</v>
      </c>
      <c r="D11544" t="s">
        <v>48</v>
      </c>
      <c r="E11544" t="s">
        <v>37</v>
      </c>
      <c r="F11544" t="s">
        <v>37</v>
      </c>
      <c r="G11544" t="s">
        <v>37</v>
      </c>
      <c r="H11544" t="s">
        <v>38</v>
      </c>
      <c r="I11544" t="s">
        <v>39</v>
      </c>
      <c r="J11544" t="s">
        <v>64</v>
      </c>
      <c r="K11544">
        <v>145</v>
      </c>
      <c r="L11544">
        <v>4</v>
      </c>
      <c r="M11544">
        <v>999</v>
      </c>
      <c r="N11544">
        <v>0</v>
      </c>
      <c r="O11544" t="s">
        <v>41</v>
      </c>
      <c r="P11544">
        <v>1.1000000000000001</v>
      </c>
      <c r="Q11544">
        <v>93.994</v>
      </c>
      <c r="R11544">
        <v>-36.4</v>
      </c>
      <c r="S11544">
        <v>4.8570000000000002</v>
      </c>
      <c r="T11544">
        <v>5191</v>
      </c>
      <c r="U11544" t="s">
        <v>37</v>
      </c>
    </row>
    <row r="11545" spans="1:21" x14ac:dyDescent="0.25">
      <c r="A11545">
        <v>50</v>
      </c>
      <c r="B11545" t="s">
        <v>50</v>
      </c>
      <c r="C11545" t="s">
        <v>35</v>
      </c>
      <c r="D11545" t="s">
        <v>48</v>
      </c>
      <c r="E11545" t="s">
        <v>45</v>
      </c>
      <c r="F11545" t="s">
        <v>42</v>
      </c>
      <c r="G11545" t="s">
        <v>37</v>
      </c>
      <c r="H11545" t="s">
        <v>38</v>
      </c>
      <c r="I11545" t="s">
        <v>39</v>
      </c>
      <c r="J11545" t="s">
        <v>64</v>
      </c>
      <c r="K11545">
        <v>98</v>
      </c>
      <c r="L11545">
        <v>17</v>
      </c>
      <c r="M11545">
        <v>999</v>
      </c>
      <c r="N11545">
        <v>0</v>
      </c>
      <c r="O11545" t="s">
        <v>41</v>
      </c>
      <c r="P11545">
        <v>1.1000000000000001</v>
      </c>
      <c r="Q11545">
        <v>93.994</v>
      </c>
      <c r="R11545">
        <v>-36.4</v>
      </c>
      <c r="S11545">
        <v>4.8570000000000002</v>
      </c>
      <c r="T11545">
        <v>5191</v>
      </c>
      <c r="U11545" t="s">
        <v>37</v>
      </c>
    </row>
    <row r="11546" spans="1:21" x14ac:dyDescent="0.25">
      <c r="A11546">
        <v>50</v>
      </c>
      <c r="B11546" t="s">
        <v>59</v>
      </c>
      <c r="C11546" t="s">
        <v>35</v>
      </c>
      <c r="D11546" t="s">
        <v>48</v>
      </c>
      <c r="E11546" t="s">
        <v>37</v>
      </c>
      <c r="F11546" t="s">
        <v>42</v>
      </c>
      <c r="G11546" t="s">
        <v>37</v>
      </c>
      <c r="H11546" t="s">
        <v>38</v>
      </c>
      <c r="I11546" t="s">
        <v>39</v>
      </c>
      <c r="J11546" t="s">
        <v>40</v>
      </c>
      <c r="K11546">
        <v>215</v>
      </c>
      <c r="L11546">
        <v>2</v>
      </c>
      <c r="M11546">
        <v>999</v>
      </c>
      <c r="N11546">
        <v>0</v>
      </c>
      <c r="O11546" t="s">
        <v>41</v>
      </c>
      <c r="P11546">
        <v>1.1000000000000001</v>
      </c>
      <c r="Q11546">
        <v>93.994</v>
      </c>
      <c r="R11546">
        <v>-36.4</v>
      </c>
      <c r="S11546">
        <v>4.8570000000000002</v>
      </c>
      <c r="T11546">
        <v>5191</v>
      </c>
      <c r="U11546" t="s">
        <v>37</v>
      </c>
    </row>
    <row r="11547" spans="1:21" x14ac:dyDescent="0.25">
      <c r="A11547">
        <v>50</v>
      </c>
      <c r="B11547" t="s">
        <v>59</v>
      </c>
      <c r="C11547" t="s">
        <v>35</v>
      </c>
      <c r="D11547" t="s">
        <v>48</v>
      </c>
      <c r="E11547" t="s">
        <v>37</v>
      </c>
      <c r="F11547" t="s">
        <v>37</v>
      </c>
      <c r="G11547" t="s">
        <v>37</v>
      </c>
      <c r="H11547" t="s">
        <v>38</v>
      </c>
      <c r="I11547" t="s">
        <v>39</v>
      </c>
      <c r="J11547" t="s">
        <v>61</v>
      </c>
      <c r="K11547">
        <v>163</v>
      </c>
      <c r="L11547">
        <v>2</v>
      </c>
      <c r="M11547">
        <v>999</v>
      </c>
      <c r="N11547">
        <v>0</v>
      </c>
      <c r="O11547" t="s">
        <v>41</v>
      </c>
      <c r="P11547">
        <v>1.1000000000000001</v>
      </c>
      <c r="Q11547">
        <v>93.994</v>
      </c>
      <c r="R11547">
        <v>-36.4</v>
      </c>
      <c r="S11547">
        <v>4.8570000000000002</v>
      </c>
      <c r="T11547">
        <v>5191</v>
      </c>
      <c r="U11547" t="s">
        <v>37</v>
      </c>
    </row>
    <row r="11548" spans="1:21" x14ac:dyDescent="0.25">
      <c r="A11548">
        <v>50</v>
      </c>
      <c r="B11548" t="s">
        <v>50</v>
      </c>
      <c r="C11548" t="s">
        <v>52</v>
      </c>
      <c r="D11548" t="s">
        <v>48</v>
      </c>
      <c r="E11548" t="s">
        <v>45</v>
      </c>
      <c r="F11548" t="s">
        <v>42</v>
      </c>
      <c r="G11548" t="s">
        <v>37</v>
      </c>
      <c r="H11548" t="s">
        <v>38</v>
      </c>
      <c r="I11548" t="s">
        <v>39</v>
      </c>
      <c r="J11548" t="s">
        <v>61</v>
      </c>
      <c r="K11548">
        <v>307</v>
      </c>
      <c r="L11548">
        <v>2</v>
      </c>
      <c r="M11548">
        <v>999</v>
      </c>
      <c r="N11548">
        <v>0</v>
      </c>
      <c r="O11548" t="s">
        <v>41</v>
      </c>
      <c r="P11548">
        <v>1.1000000000000001</v>
      </c>
      <c r="Q11548">
        <v>93.994</v>
      </c>
      <c r="R11548">
        <v>-36.4</v>
      </c>
      <c r="S11548">
        <v>4.8570000000000002</v>
      </c>
      <c r="T11548">
        <v>5191</v>
      </c>
      <c r="U11548" t="s">
        <v>37</v>
      </c>
    </row>
    <row r="11549" spans="1:21" x14ac:dyDescent="0.25">
      <c r="A11549">
        <v>50</v>
      </c>
      <c r="B11549" t="s">
        <v>50</v>
      </c>
      <c r="C11549" t="s">
        <v>35</v>
      </c>
      <c r="D11549" t="s">
        <v>48</v>
      </c>
      <c r="E11549" t="s">
        <v>37</v>
      </c>
      <c r="F11549" t="s">
        <v>42</v>
      </c>
      <c r="G11549" t="s">
        <v>37</v>
      </c>
      <c r="H11549" t="s">
        <v>38</v>
      </c>
      <c r="I11549" t="s">
        <v>39</v>
      </c>
      <c r="J11549" t="s">
        <v>61</v>
      </c>
      <c r="K11549">
        <v>149</v>
      </c>
      <c r="L11549">
        <v>2</v>
      </c>
      <c r="M11549">
        <v>999</v>
      </c>
      <c r="N11549">
        <v>0</v>
      </c>
      <c r="O11549" t="s">
        <v>41</v>
      </c>
      <c r="P11549">
        <v>1.1000000000000001</v>
      </c>
      <c r="Q11549">
        <v>93.994</v>
      </c>
      <c r="R11549">
        <v>-36.4</v>
      </c>
      <c r="S11549">
        <v>4.8570000000000002</v>
      </c>
      <c r="T11549">
        <v>5191</v>
      </c>
      <c r="U11549" t="s">
        <v>37</v>
      </c>
    </row>
    <row r="11550" spans="1:21" x14ac:dyDescent="0.25">
      <c r="A11550">
        <v>50</v>
      </c>
      <c r="B11550" t="s">
        <v>34</v>
      </c>
      <c r="C11550" t="s">
        <v>35</v>
      </c>
      <c r="D11550" t="s">
        <v>48</v>
      </c>
      <c r="E11550" t="s">
        <v>45</v>
      </c>
      <c r="F11550" t="s">
        <v>45</v>
      </c>
      <c r="G11550" t="s">
        <v>45</v>
      </c>
      <c r="H11550" t="s">
        <v>38</v>
      </c>
      <c r="I11550" t="s">
        <v>39</v>
      </c>
      <c r="J11550" t="s">
        <v>62</v>
      </c>
      <c r="K11550">
        <v>66</v>
      </c>
      <c r="L11550">
        <v>7</v>
      </c>
      <c r="M11550">
        <v>999</v>
      </c>
      <c r="N11550">
        <v>0</v>
      </c>
      <c r="O11550" t="s">
        <v>41</v>
      </c>
      <c r="P11550">
        <v>1.1000000000000001</v>
      </c>
      <c r="Q11550">
        <v>93.994</v>
      </c>
      <c r="R11550">
        <v>-36.4</v>
      </c>
      <c r="S11550">
        <v>4.8570000000000002</v>
      </c>
      <c r="T11550">
        <v>5191</v>
      </c>
      <c r="U11550" t="s">
        <v>37</v>
      </c>
    </row>
    <row r="11551" spans="1:21" x14ac:dyDescent="0.25">
      <c r="A11551">
        <v>50</v>
      </c>
      <c r="B11551" t="s">
        <v>59</v>
      </c>
      <c r="C11551" t="s">
        <v>35</v>
      </c>
      <c r="D11551" t="s">
        <v>48</v>
      </c>
      <c r="E11551" t="s">
        <v>37</v>
      </c>
      <c r="F11551" t="s">
        <v>37</v>
      </c>
      <c r="G11551" t="s">
        <v>37</v>
      </c>
      <c r="H11551" t="s">
        <v>38</v>
      </c>
      <c r="I11551" t="s">
        <v>39</v>
      </c>
      <c r="J11551" t="s">
        <v>63</v>
      </c>
      <c r="K11551">
        <v>85</v>
      </c>
      <c r="L11551">
        <v>6</v>
      </c>
      <c r="M11551">
        <v>999</v>
      </c>
      <c r="N11551">
        <v>0</v>
      </c>
      <c r="O11551" t="s">
        <v>41</v>
      </c>
      <c r="P11551">
        <v>1.1000000000000001</v>
      </c>
      <c r="Q11551">
        <v>93.994</v>
      </c>
      <c r="R11551">
        <v>-36.4</v>
      </c>
      <c r="S11551">
        <v>4.8600000000000003</v>
      </c>
      <c r="T11551">
        <v>5191</v>
      </c>
      <c r="U11551" t="s">
        <v>37</v>
      </c>
    </row>
    <row r="11552" spans="1:21" x14ac:dyDescent="0.25">
      <c r="A11552">
        <v>50</v>
      </c>
      <c r="B11552" t="s">
        <v>51</v>
      </c>
      <c r="C11552" t="s">
        <v>53</v>
      </c>
      <c r="D11552" t="s">
        <v>48</v>
      </c>
      <c r="E11552" t="s">
        <v>37</v>
      </c>
      <c r="F11552" t="s">
        <v>37</v>
      </c>
      <c r="G11552" t="s">
        <v>42</v>
      </c>
      <c r="H11552" t="s">
        <v>38</v>
      </c>
      <c r="I11552" t="s">
        <v>39</v>
      </c>
      <c r="J11552" t="s">
        <v>63</v>
      </c>
      <c r="K11552">
        <v>48</v>
      </c>
      <c r="L11552">
        <v>5</v>
      </c>
      <c r="M11552">
        <v>999</v>
      </c>
      <c r="N11552">
        <v>0</v>
      </c>
      <c r="O11552" t="s">
        <v>41</v>
      </c>
      <c r="P11552">
        <v>1.1000000000000001</v>
      </c>
      <c r="Q11552">
        <v>93.994</v>
      </c>
      <c r="R11552">
        <v>-36.4</v>
      </c>
      <c r="S11552">
        <v>4.8600000000000003</v>
      </c>
      <c r="T11552">
        <v>5191</v>
      </c>
      <c r="U11552" t="s">
        <v>37</v>
      </c>
    </row>
    <row r="11553" spans="1:21" x14ac:dyDescent="0.25">
      <c r="A11553">
        <v>50</v>
      </c>
      <c r="B11553" t="s">
        <v>46</v>
      </c>
      <c r="C11553" t="s">
        <v>35</v>
      </c>
      <c r="D11553" t="s">
        <v>48</v>
      </c>
      <c r="E11553" t="s">
        <v>37</v>
      </c>
      <c r="F11553" t="s">
        <v>37</v>
      </c>
      <c r="G11553" t="s">
        <v>37</v>
      </c>
      <c r="H11553" t="s">
        <v>38</v>
      </c>
      <c r="I11553" t="s">
        <v>39</v>
      </c>
      <c r="J11553" t="s">
        <v>63</v>
      </c>
      <c r="K11553">
        <v>752</v>
      </c>
      <c r="L11553">
        <v>2</v>
      </c>
      <c r="M11553">
        <v>999</v>
      </c>
      <c r="N11553">
        <v>0</v>
      </c>
      <c r="O11553" t="s">
        <v>41</v>
      </c>
      <c r="P11553">
        <v>1.1000000000000001</v>
      </c>
      <c r="Q11553">
        <v>93.994</v>
      </c>
      <c r="R11553">
        <v>-36.4</v>
      </c>
      <c r="S11553">
        <v>4.8600000000000003</v>
      </c>
      <c r="T11553">
        <v>5191</v>
      </c>
      <c r="U11553" t="s">
        <v>37</v>
      </c>
    </row>
    <row r="11554" spans="1:21" x14ac:dyDescent="0.25">
      <c r="A11554">
        <v>50</v>
      </c>
      <c r="B11554" t="s">
        <v>50</v>
      </c>
      <c r="C11554" t="s">
        <v>35</v>
      </c>
      <c r="D11554" t="s">
        <v>48</v>
      </c>
      <c r="E11554" t="s">
        <v>37</v>
      </c>
      <c r="F11554" t="s">
        <v>37</v>
      </c>
      <c r="G11554" t="s">
        <v>37</v>
      </c>
      <c r="H11554" t="s">
        <v>38</v>
      </c>
      <c r="I11554" t="s">
        <v>39</v>
      </c>
      <c r="J11554" t="s">
        <v>64</v>
      </c>
      <c r="K11554">
        <v>43</v>
      </c>
      <c r="L11554">
        <v>2</v>
      </c>
      <c r="M11554">
        <v>999</v>
      </c>
      <c r="N11554">
        <v>0</v>
      </c>
      <c r="O11554" t="s">
        <v>41</v>
      </c>
      <c r="P11554">
        <v>1.1000000000000001</v>
      </c>
      <c r="Q11554">
        <v>93.994</v>
      </c>
      <c r="R11554">
        <v>-36.4</v>
      </c>
      <c r="S11554">
        <v>4.8639999999999999</v>
      </c>
      <c r="T11554">
        <v>5191</v>
      </c>
      <c r="U11554" t="s">
        <v>37</v>
      </c>
    </row>
    <row r="11555" spans="1:21" x14ac:dyDescent="0.25">
      <c r="A11555">
        <v>50</v>
      </c>
      <c r="B11555" t="s">
        <v>50</v>
      </c>
      <c r="C11555" t="s">
        <v>53</v>
      </c>
      <c r="D11555" t="s">
        <v>48</v>
      </c>
      <c r="E11555" t="s">
        <v>37</v>
      </c>
      <c r="F11555" t="s">
        <v>42</v>
      </c>
      <c r="G11555" t="s">
        <v>37</v>
      </c>
      <c r="H11555" t="s">
        <v>38</v>
      </c>
      <c r="I11555" t="s">
        <v>66</v>
      </c>
      <c r="J11555" t="s">
        <v>61</v>
      </c>
      <c r="K11555">
        <v>288</v>
      </c>
      <c r="L11555">
        <v>2</v>
      </c>
      <c r="M11555">
        <v>999</v>
      </c>
      <c r="N11555">
        <v>0</v>
      </c>
      <c r="O11555" t="s">
        <v>41</v>
      </c>
      <c r="P11555">
        <v>1.4</v>
      </c>
      <c r="Q11555">
        <v>94.465000000000003</v>
      </c>
      <c r="R11555">
        <v>-41.8</v>
      </c>
      <c r="S11555">
        <v>4.8639999999999999</v>
      </c>
      <c r="T11555">
        <v>5228.1000000000004</v>
      </c>
      <c r="U11555" t="s">
        <v>37</v>
      </c>
    </row>
    <row r="11556" spans="1:21" x14ac:dyDescent="0.25">
      <c r="A11556">
        <v>50</v>
      </c>
      <c r="B11556" t="s">
        <v>50</v>
      </c>
      <c r="C11556" t="s">
        <v>35</v>
      </c>
      <c r="D11556" t="s">
        <v>48</v>
      </c>
      <c r="E11556" t="s">
        <v>37</v>
      </c>
      <c r="F11556" t="s">
        <v>37</v>
      </c>
      <c r="G11556" t="s">
        <v>37</v>
      </c>
      <c r="H11556" t="s">
        <v>38</v>
      </c>
      <c r="I11556" t="s">
        <v>66</v>
      </c>
      <c r="J11556" t="s">
        <v>61</v>
      </c>
      <c r="K11556">
        <v>128</v>
      </c>
      <c r="L11556">
        <v>6</v>
      </c>
      <c r="M11556">
        <v>999</v>
      </c>
      <c r="N11556">
        <v>0</v>
      </c>
      <c r="O11556" t="s">
        <v>41</v>
      </c>
      <c r="P11556">
        <v>1.4</v>
      </c>
      <c r="Q11556">
        <v>94.465000000000003</v>
      </c>
      <c r="R11556">
        <v>-41.8</v>
      </c>
      <c r="S11556">
        <v>4.8639999999999999</v>
      </c>
      <c r="T11556">
        <v>5228.1000000000004</v>
      </c>
      <c r="U11556" t="s">
        <v>37</v>
      </c>
    </row>
    <row r="11557" spans="1:21" x14ac:dyDescent="0.25">
      <c r="A11557">
        <v>50</v>
      </c>
      <c r="B11557" t="s">
        <v>50</v>
      </c>
      <c r="C11557" t="s">
        <v>53</v>
      </c>
      <c r="D11557" t="s">
        <v>48</v>
      </c>
      <c r="E11557" t="s">
        <v>37</v>
      </c>
      <c r="F11557" t="s">
        <v>37</v>
      </c>
      <c r="G11557" t="s">
        <v>37</v>
      </c>
      <c r="H11557" t="s">
        <v>38</v>
      </c>
      <c r="I11557" t="s">
        <v>66</v>
      </c>
      <c r="J11557" t="s">
        <v>61</v>
      </c>
      <c r="K11557">
        <v>137</v>
      </c>
      <c r="L11557">
        <v>2</v>
      </c>
      <c r="M11557">
        <v>999</v>
      </c>
      <c r="N11557">
        <v>0</v>
      </c>
      <c r="O11557" t="s">
        <v>41</v>
      </c>
      <c r="P11557">
        <v>1.4</v>
      </c>
      <c r="Q11557">
        <v>94.465000000000003</v>
      </c>
      <c r="R11557">
        <v>-41.8</v>
      </c>
      <c r="S11557">
        <v>4.8639999999999999</v>
      </c>
      <c r="T11557">
        <v>5228.1000000000004</v>
      </c>
      <c r="U11557" t="s">
        <v>37</v>
      </c>
    </row>
    <row r="11558" spans="1:21" x14ac:dyDescent="0.25">
      <c r="A11558">
        <v>50</v>
      </c>
      <c r="B11558" t="s">
        <v>58</v>
      </c>
      <c r="C11558" t="s">
        <v>35</v>
      </c>
      <c r="D11558" t="s">
        <v>48</v>
      </c>
      <c r="E11558" t="s">
        <v>45</v>
      </c>
      <c r="F11558" t="s">
        <v>37</v>
      </c>
      <c r="G11558" t="s">
        <v>37</v>
      </c>
      <c r="H11558" t="s">
        <v>38</v>
      </c>
      <c r="I11558" t="s">
        <v>66</v>
      </c>
      <c r="J11558" t="s">
        <v>62</v>
      </c>
      <c r="K11558">
        <v>139</v>
      </c>
      <c r="L11558">
        <v>2</v>
      </c>
      <c r="M11558">
        <v>999</v>
      </c>
      <c r="N11558">
        <v>0</v>
      </c>
      <c r="O11558" t="s">
        <v>41</v>
      </c>
      <c r="P11558">
        <v>1.4</v>
      </c>
      <c r="Q11558">
        <v>94.465000000000003</v>
      </c>
      <c r="R11558">
        <v>-41.8</v>
      </c>
      <c r="S11558">
        <v>4.8639999999999999</v>
      </c>
      <c r="T11558">
        <v>5228.1000000000004</v>
      </c>
      <c r="U11558" t="s">
        <v>37</v>
      </c>
    </row>
    <row r="11559" spans="1:21" x14ac:dyDescent="0.25">
      <c r="A11559">
        <v>50</v>
      </c>
      <c r="B11559" t="s">
        <v>59</v>
      </c>
      <c r="C11559" t="s">
        <v>35</v>
      </c>
      <c r="D11559" t="s">
        <v>48</v>
      </c>
      <c r="E11559" t="s">
        <v>37</v>
      </c>
      <c r="F11559" t="s">
        <v>42</v>
      </c>
      <c r="G11559" t="s">
        <v>37</v>
      </c>
      <c r="H11559" t="s">
        <v>38</v>
      </c>
      <c r="I11559" t="s">
        <v>66</v>
      </c>
      <c r="J11559" t="s">
        <v>64</v>
      </c>
      <c r="K11559">
        <v>82</v>
      </c>
      <c r="L11559">
        <v>2</v>
      </c>
      <c r="M11559">
        <v>999</v>
      </c>
      <c r="N11559">
        <v>0</v>
      </c>
      <c r="O11559" t="s">
        <v>41</v>
      </c>
      <c r="P11559">
        <v>1.4</v>
      </c>
      <c r="Q11559">
        <v>94.465000000000003</v>
      </c>
      <c r="R11559">
        <v>-41.8</v>
      </c>
      <c r="S11559">
        <v>4.9669999999999996</v>
      </c>
      <c r="T11559">
        <v>5228.1000000000004</v>
      </c>
      <c r="U11559" t="s">
        <v>37</v>
      </c>
    </row>
    <row r="11560" spans="1:21" x14ac:dyDescent="0.25">
      <c r="A11560">
        <v>50</v>
      </c>
      <c r="B11560" t="s">
        <v>50</v>
      </c>
      <c r="C11560" t="s">
        <v>52</v>
      </c>
      <c r="D11560" t="s">
        <v>48</v>
      </c>
      <c r="E11560" t="s">
        <v>45</v>
      </c>
      <c r="F11560" t="s">
        <v>37</v>
      </c>
      <c r="G11560" t="s">
        <v>37</v>
      </c>
      <c r="H11560" t="s">
        <v>38</v>
      </c>
      <c r="I11560" t="s">
        <v>66</v>
      </c>
      <c r="J11560" t="s">
        <v>40</v>
      </c>
      <c r="K11560">
        <v>108</v>
      </c>
      <c r="L11560">
        <v>1</v>
      </c>
      <c r="M11560">
        <v>999</v>
      </c>
      <c r="N11560">
        <v>0</v>
      </c>
      <c r="O11560" t="s">
        <v>41</v>
      </c>
      <c r="P11560">
        <v>1.4</v>
      </c>
      <c r="Q11560">
        <v>94.465000000000003</v>
      </c>
      <c r="R11560">
        <v>-41.8</v>
      </c>
      <c r="S11560">
        <v>4.9610000000000003</v>
      </c>
      <c r="T11560">
        <v>5228.1000000000004</v>
      </c>
      <c r="U11560" t="s">
        <v>37</v>
      </c>
    </row>
    <row r="11561" spans="1:21" x14ac:dyDescent="0.25">
      <c r="A11561">
        <v>50</v>
      </c>
      <c r="B11561" t="s">
        <v>59</v>
      </c>
      <c r="C11561" t="s">
        <v>35</v>
      </c>
      <c r="D11561" t="s">
        <v>48</v>
      </c>
      <c r="E11561" t="s">
        <v>37</v>
      </c>
      <c r="F11561" t="s">
        <v>42</v>
      </c>
      <c r="G11561" t="s">
        <v>37</v>
      </c>
      <c r="H11561" t="s">
        <v>38</v>
      </c>
      <c r="I11561" t="s">
        <v>66</v>
      </c>
      <c r="J11561" t="s">
        <v>62</v>
      </c>
      <c r="K11561">
        <v>296</v>
      </c>
      <c r="L11561">
        <v>3</v>
      </c>
      <c r="M11561">
        <v>999</v>
      </c>
      <c r="N11561">
        <v>0</v>
      </c>
      <c r="O11561" t="s">
        <v>41</v>
      </c>
      <c r="P11561">
        <v>1.4</v>
      </c>
      <c r="Q11561">
        <v>94.465000000000003</v>
      </c>
      <c r="R11561">
        <v>-41.8</v>
      </c>
      <c r="S11561">
        <v>4.9589999999999996</v>
      </c>
      <c r="T11561">
        <v>5228.1000000000004</v>
      </c>
      <c r="U11561" t="s">
        <v>37</v>
      </c>
    </row>
    <row r="11562" spans="1:21" x14ac:dyDescent="0.25">
      <c r="A11562">
        <v>50</v>
      </c>
      <c r="B11562" t="s">
        <v>59</v>
      </c>
      <c r="C11562" t="s">
        <v>35</v>
      </c>
      <c r="D11562" t="s">
        <v>48</v>
      </c>
      <c r="E11562" t="s">
        <v>37</v>
      </c>
      <c r="F11562" t="s">
        <v>42</v>
      </c>
      <c r="G11562" t="s">
        <v>37</v>
      </c>
      <c r="H11562" t="s">
        <v>38</v>
      </c>
      <c r="I11562" t="s">
        <v>66</v>
      </c>
      <c r="J11562" t="s">
        <v>63</v>
      </c>
      <c r="K11562">
        <v>119</v>
      </c>
      <c r="L11562">
        <v>1</v>
      </c>
      <c r="M11562">
        <v>999</v>
      </c>
      <c r="N11562">
        <v>0</v>
      </c>
      <c r="O11562" t="s">
        <v>41</v>
      </c>
      <c r="P11562">
        <v>1.4</v>
      </c>
      <c r="Q11562">
        <v>94.465000000000003</v>
      </c>
      <c r="R11562">
        <v>-41.8</v>
      </c>
      <c r="S11562">
        <v>4.9580000000000002</v>
      </c>
      <c r="T11562">
        <v>5228.1000000000004</v>
      </c>
      <c r="U11562" t="s">
        <v>37</v>
      </c>
    </row>
    <row r="11563" spans="1:21" x14ac:dyDescent="0.25">
      <c r="A11563">
        <v>50</v>
      </c>
      <c r="B11563" t="s">
        <v>50</v>
      </c>
      <c r="C11563" t="s">
        <v>52</v>
      </c>
      <c r="D11563" t="s">
        <v>48</v>
      </c>
      <c r="E11563" t="s">
        <v>45</v>
      </c>
      <c r="F11563" t="s">
        <v>37</v>
      </c>
      <c r="G11563" t="s">
        <v>37</v>
      </c>
      <c r="H11563" t="s">
        <v>38</v>
      </c>
      <c r="I11563" t="s">
        <v>66</v>
      </c>
      <c r="J11563" t="s">
        <v>40</v>
      </c>
      <c r="K11563">
        <v>264</v>
      </c>
      <c r="L11563">
        <v>4</v>
      </c>
      <c r="M11563">
        <v>999</v>
      </c>
      <c r="N11563">
        <v>0</v>
      </c>
      <c r="O11563" t="s">
        <v>41</v>
      </c>
      <c r="P11563">
        <v>1.4</v>
      </c>
      <c r="Q11563">
        <v>94.465000000000003</v>
      </c>
      <c r="R11563">
        <v>-41.8</v>
      </c>
      <c r="S11563">
        <v>4.96</v>
      </c>
      <c r="T11563">
        <v>5228.1000000000004</v>
      </c>
      <c r="U11563" t="s">
        <v>37</v>
      </c>
    </row>
    <row r="11564" spans="1:21" x14ac:dyDescent="0.25">
      <c r="A11564">
        <v>50</v>
      </c>
      <c r="B11564" t="s">
        <v>50</v>
      </c>
      <c r="C11564" t="s">
        <v>53</v>
      </c>
      <c r="D11564" t="s">
        <v>48</v>
      </c>
      <c r="E11564" t="s">
        <v>45</v>
      </c>
      <c r="F11564" t="s">
        <v>37</v>
      </c>
      <c r="G11564" t="s">
        <v>37</v>
      </c>
      <c r="H11564" t="s">
        <v>38</v>
      </c>
      <c r="I11564" t="s">
        <v>66</v>
      </c>
      <c r="J11564" t="s">
        <v>61</v>
      </c>
      <c r="K11564">
        <v>108</v>
      </c>
      <c r="L11564">
        <v>6</v>
      </c>
      <c r="M11564">
        <v>999</v>
      </c>
      <c r="N11564">
        <v>0</v>
      </c>
      <c r="O11564" t="s">
        <v>41</v>
      </c>
      <c r="P11564">
        <v>1.4</v>
      </c>
      <c r="Q11564">
        <v>94.465000000000003</v>
      </c>
      <c r="R11564">
        <v>-41.8</v>
      </c>
      <c r="S11564">
        <v>4.9610000000000003</v>
      </c>
      <c r="T11564">
        <v>5228.1000000000004</v>
      </c>
      <c r="U11564" t="s">
        <v>37</v>
      </c>
    </row>
    <row r="11565" spans="1:21" x14ac:dyDescent="0.25">
      <c r="A11565">
        <v>50</v>
      </c>
      <c r="B11565" t="s">
        <v>50</v>
      </c>
      <c r="C11565" t="s">
        <v>52</v>
      </c>
      <c r="D11565" t="s">
        <v>48</v>
      </c>
      <c r="E11565" t="s">
        <v>45</v>
      </c>
      <c r="F11565" t="s">
        <v>37</v>
      </c>
      <c r="G11565" t="s">
        <v>37</v>
      </c>
      <c r="H11565" t="s">
        <v>38</v>
      </c>
      <c r="I11565" t="s">
        <v>66</v>
      </c>
      <c r="J11565" t="s">
        <v>61</v>
      </c>
      <c r="K11565">
        <v>756</v>
      </c>
      <c r="L11565">
        <v>2</v>
      </c>
      <c r="M11565">
        <v>999</v>
      </c>
      <c r="N11565">
        <v>0</v>
      </c>
      <c r="O11565" t="s">
        <v>41</v>
      </c>
      <c r="P11565">
        <v>1.4</v>
      </c>
      <c r="Q11565">
        <v>94.465000000000003</v>
      </c>
      <c r="R11565">
        <v>-41.8</v>
      </c>
      <c r="S11565">
        <v>4.9610000000000003</v>
      </c>
      <c r="T11565">
        <v>5228.1000000000004</v>
      </c>
      <c r="U11565" t="s">
        <v>37</v>
      </c>
    </row>
    <row r="11566" spans="1:21" x14ac:dyDescent="0.25">
      <c r="A11566">
        <v>50</v>
      </c>
      <c r="B11566" t="s">
        <v>50</v>
      </c>
      <c r="C11566" t="s">
        <v>35</v>
      </c>
      <c r="D11566" t="s">
        <v>48</v>
      </c>
      <c r="E11566" t="s">
        <v>45</v>
      </c>
      <c r="F11566" t="s">
        <v>42</v>
      </c>
      <c r="G11566" t="s">
        <v>37</v>
      </c>
      <c r="H11566" t="s">
        <v>38</v>
      </c>
      <c r="I11566" t="s">
        <v>66</v>
      </c>
      <c r="J11566" t="s">
        <v>64</v>
      </c>
      <c r="K11566">
        <v>343</v>
      </c>
      <c r="L11566">
        <v>2</v>
      </c>
      <c r="M11566">
        <v>999</v>
      </c>
      <c r="N11566">
        <v>0</v>
      </c>
      <c r="O11566" t="s">
        <v>41</v>
      </c>
      <c r="P11566">
        <v>1.4</v>
      </c>
      <c r="Q11566">
        <v>94.465000000000003</v>
      </c>
      <c r="R11566">
        <v>-41.8</v>
      </c>
      <c r="S11566">
        <v>4.9589999999999996</v>
      </c>
      <c r="T11566">
        <v>5228.1000000000004</v>
      </c>
      <c r="U11566" t="s">
        <v>37</v>
      </c>
    </row>
    <row r="11567" spans="1:21" x14ac:dyDescent="0.25">
      <c r="A11567">
        <v>50</v>
      </c>
      <c r="B11567" t="s">
        <v>46</v>
      </c>
      <c r="C11567" t="s">
        <v>35</v>
      </c>
      <c r="D11567" t="s">
        <v>48</v>
      </c>
      <c r="E11567" t="s">
        <v>37</v>
      </c>
      <c r="F11567" t="s">
        <v>37</v>
      </c>
      <c r="G11567" t="s">
        <v>37</v>
      </c>
      <c r="H11567" t="s">
        <v>38</v>
      </c>
      <c r="I11567" t="s">
        <v>66</v>
      </c>
      <c r="J11567" t="s">
        <v>64</v>
      </c>
      <c r="K11567">
        <v>116</v>
      </c>
      <c r="L11567">
        <v>3</v>
      </c>
      <c r="M11567">
        <v>999</v>
      </c>
      <c r="N11567">
        <v>0</v>
      </c>
      <c r="O11567" t="s">
        <v>41</v>
      </c>
      <c r="P11567">
        <v>1.4</v>
      </c>
      <c r="Q11567">
        <v>94.465000000000003</v>
      </c>
      <c r="R11567">
        <v>-41.8</v>
      </c>
      <c r="S11567">
        <v>4.9589999999999996</v>
      </c>
      <c r="T11567">
        <v>5228.1000000000004</v>
      </c>
      <c r="U11567" t="s">
        <v>37</v>
      </c>
    </row>
    <row r="11568" spans="1:21" x14ac:dyDescent="0.25">
      <c r="A11568">
        <v>50</v>
      </c>
      <c r="B11568" t="s">
        <v>59</v>
      </c>
      <c r="C11568" t="s">
        <v>35</v>
      </c>
      <c r="D11568" t="s">
        <v>48</v>
      </c>
      <c r="E11568" t="s">
        <v>37</v>
      </c>
      <c r="F11568" t="s">
        <v>42</v>
      </c>
      <c r="G11568" t="s">
        <v>37</v>
      </c>
      <c r="H11568" t="s">
        <v>38</v>
      </c>
      <c r="I11568" t="s">
        <v>66</v>
      </c>
      <c r="J11568" t="s">
        <v>64</v>
      </c>
      <c r="K11568">
        <v>7</v>
      </c>
      <c r="L11568">
        <v>12</v>
      </c>
      <c r="M11568">
        <v>999</v>
      </c>
      <c r="N11568">
        <v>0</v>
      </c>
      <c r="O11568" t="s">
        <v>41</v>
      </c>
      <c r="P11568">
        <v>1.4</v>
      </c>
      <c r="Q11568">
        <v>94.465000000000003</v>
      </c>
      <c r="R11568">
        <v>-41.8</v>
      </c>
      <c r="S11568">
        <v>4.9589999999999996</v>
      </c>
      <c r="T11568">
        <v>5228.1000000000004</v>
      </c>
      <c r="U11568" t="s">
        <v>37</v>
      </c>
    </row>
    <row r="11569" spans="1:21" x14ac:dyDescent="0.25">
      <c r="A11569">
        <v>50</v>
      </c>
      <c r="B11569" t="s">
        <v>50</v>
      </c>
      <c r="C11569" t="s">
        <v>53</v>
      </c>
      <c r="D11569" t="s">
        <v>48</v>
      </c>
      <c r="E11569" t="s">
        <v>37</v>
      </c>
      <c r="F11569" t="s">
        <v>37</v>
      </c>
      <c r="G11569" t="s">
        <v>37</v>
      </c>
      <c r="H11569" t="s">
        <v>38</v>
      </c>
      <c r="I11569" t="s">
        <v>67</v>
      </c>
      <c r="J11569" t="s">
        <v>62</v>
      </c>
      <c r="K11569">
        <v>79</v>
      </c>
      <c r="L11569">
        <v>3</v>
      </c>
      <c r="M11569">
        <v>999</v>
      </c>
      <c r="N11569">
        <v>0</v>
      </c>
      <c r="O11569" t="s">
        <v>41</v>
      </c>
      <c r="P11569">
        <v>1.4</v>
      </c>
      <c r="Q11569">
        <v>93.918000000000006</v>
      </c>
      <c r="R11569">
        <v>-42.7</v>
      </c>
      <c r="S11569">
        <v>4.9560000000000004</v>
      </c>
      <c r="T11569">
        <v>5228.1000000000004</v>
      </c>
      <c r="U11569" t="s">
        <v>37</v>
      </c>
    </row>
    <row r="11570" spans="1:21" x14ac:dyDescent="0.25">
      <c r="A11570">
        <v>50</v>
      </c>
      <c r="B11570" t="s">
        <v>50</v>
      </c>
      <c r="C11570" t="s">
        <v>35</v>
      </c>
      <c r="D11570" t="s">
        <v>48</v>
      </c>
      <c r="E11570" t="s">
        <v>45</v>
      </c>
      <c r="F11570" t="s">
        <v>45</v>
      </c>
      <c r="G11570" t="s">
        <v>45</v>
      </c>
      <c r="H11570" t="s">
        <v>38</v>
      </c>
      <c r="I11570" t="s">
        <v>67</v>
      </c>
      <c r="J11570" t="s">
        <v>63</v>
      </c>
      <c r="K11570">
        <v>90</v>
      </c>
      <c r="L11570">
        <v>1</v>
      </c>
      <c r="M11570">
        <v>999</v>
      </c>
      <c r="N11570">
        <v>0</v>
      </c>
      <c r="O11570" t="s">
        <v>41</v>
      </c>
      <c r="P11570">
        <v>1.4</v>
      </c>
      <c r="Q11570">
        <v>93.918000000000006</v>
      </c>
      <c r="R11570">
        <v>-42.7</v>
      </c>
      <c r="S11570">
        <v>4.9660000000000002</v>
      </c>
      <c r="T11570">
        <v>5228.1000000000004</v>
      </c>
      <c r="U11570" t="s">
        <v>37</v>
      </c>
    </row>
    <row r="11571" spans="1:21" x14ac:dyDescent="0.25">
      <c r="A11571">
        <v>50</v>
      </c>
      <c r="B11571" t="s">
        <v>50</v>
      </c>
      <c r="C11571" t="s">
        <v>53</v>
      </c>
      <c r="D11571" t="s">
        <v>48</v>
      </c>
      <c r="E11571" t="s">
        <v>37</v>
      </c>
      <c r="F11571" t="s">
        <v>45</v>
      </c>
      <c r="G11571" t="s">
        <v>45</v>
      </c>
      <c r="H11571" t="s">
        <v>68</v>
      </c>
      <c r="I11571" t="s">
        <v>67</v>
      </c>
      <c r="J11571" t="s">
        <v>64</v>
      </c>
      <c r="K11571">
        <v>93</v>
      </c>
      <c r="L11571">
        <v>2</v>
      </c>
      <c r="M11571">
        <v>999</v>
      </c>
      <c r="N11571">
        <v>0</v>
      </c>
      <c r="O11571" t="s">
        <v>41</v>
      </c>
      <c r="P11571">
        <v>1.4</v>
      </c>
      <c r="Q11571">
        <v>93.918000000000006</v>
      </c>
      <c r="R11571">
        <v>-42.7</v>
      </c>
      <c r="S11571">
        <v>4.9630000000000001</v>
      </c>
      <c r="T11571">
        <v>5228.1000000000004</v>
      </c>
      <c r="U11571" t="s">
        <v>37</v>
      </c>
    </row>
    <row r="11572" spans="1:21" x14ac:dyDescent="0.25">
      <c r="A11572">
        <v>50</v>
      </c>
      <c r="B11572" t="s">
        <v>50</v>
      </c>
      <c r="C11572" t="s">
        <v>53</v>
      </c>
      <c r="D11572" t="s">
        <v>48</v>
      </c>
      <c r="E11572" t="s">
        <v>37</v>
      </c>
      <c r="F11572" t="s">
        <v>42</v>
      </c>
      <c r="G11572" t="s">
        <v>37</v>
      </c>
      <c r="H11572" t="s">
        <v>68</v>
      </c>
      <c r="I11572" t="s">
        <v>67</v>
      </c>
      <c r="J11572" t="s">
        <v>64</v>
      </c>
      <c r="K11572">
        <v>502</v>
      </c>
      <c r="L11572">
        <v>2</v>
      </c>
      <c r="M11572">
        <v>999</v>
      </c>
      <c r="N11572">
        <v>0</v>
      </c>
      <c r="O11572" t="s">
        <v>41</v>
      </c>
      <c r="P11572">
        <v>1.4</v>
      </c>
      <c r="Q11572">
        <v>93.918000000000006</v>
      </c>
      <c r="R11572">
        <v>-42.7</v>
      </c>
      <c r="S11572">
        <v>4.9630000000000001</v>
      </c>
      <c r="T11572">
        <v>5228.1000000000004</v>
      </c>
      <c r="U11572" t="s">
        <v>37</v>
      </c>
    </row>
    <row r="11573" spans="1:21" x14ac:dyDescent="0.25">
      <c r="A11573">
        <v>50</v>
      </c>
      <c r="B11573" t="s">
        <v>46</v>
      </c>
      <c r="C11573" t="s">
        <v>53</v>
      </c>
      <c r="D11573" t="s">
        <v>48</v>
      </c>
      <c r="E11573" t="s">
        <v>37</v>
      </c>
      <c r="F11573" t="s">
        <v>37</v>
      </c>
      <c r="G11573" t="s">
        <v>37</v>
      </c>
      <c r="H11573" t="s">
        <v>68</v>
      </c>
      <c r="I11573" t="s">
        <v>67</v>
      </c>
      <c r="J11573" t="s">
        <v>64</v>
      </c>
      <c r="K11573">
        <v>452</v>
      </c>
      <c r="L11573">
        <v>2</v>
      </c>
      <c r="M11573">
        <v>999</v>
      </c>
      <c r="N11573">
        <v>0</v>
      </c>
      <c r="O11573" t="s">
        <v>41</v>
      </c>
      <c r="P11573">
        <v>1.4</v>
      </c>
      <c r="Q11573">
        <v>93.918000000000006</v>
      </c>
      <c r="R11573">
        <v>-42.7</v>
      </c>
      <c r="S11573">
        <v>4.9630000000000001</v>
      </c>
      <c r="T11573">
        <v>5228.1000000000004</v>
      </c>
      <c r="U11573" t="s">
        <v>37</v>
      </c>
    </row>
    <row r="11574" spans="1:21" x14ac:dyDescent="0.25">
      <c r="A11574">
        <v>50</v>
      </c>
      <c r="B11574" t="s">
        <v>46</v>
      </c>
      <c r="C11574" t="s">
        <v>53</v>
      </c>
      <c r="D11574" t="s">
        <v>48</v>
      </c>
      <c r="E11574" t="s">
        <v>37</v>
      </c>
      <c r="F11574" t="s">
        <v>37</v>
      </c>
      <c r="G11574" t="s">
        <v>37</v>
      </c>
      <c r="H11574" t="s">
        <v>68</v>
      </c>
      <c r="I11574" t="s">
        <v>67</v>
      </c>
      <c r="J11574" t="s">
        <v>40</v>
      </c>
      <c r="K11574">
        <v>47</v>
      </c>
      <c r="L11574">
        <v>4</v>
      </c>
      <c r="M11574">
        <v>999</v>
      </c>
      <c r="N11574">
        <v>0</v>
      </c>
      <c r="O11574" t="s">
        <v>41</v>
      </c>
      <c r="P11574">
        <v>1.4</v>
      </c>
      <c r="Q11574">
        <v>93.918000000000006</v>
      </c>
      <c r="R11574">
        <v>-42.7</v>
      </c>
      <c r="S11574">
        <v>4.9619999999999997</v>
      </c>
      <c r="T11574">
        <v>5228.1000000000004</v>
      </c>
      <c r="U11574" t="s">
        <v>37</v>
      </c>
    </row>
    <row r="11575" spans="1:21" x14ac:dyDescent="0.25">
      <c r="A11575">
        <v>50</v>
      </c>
      <c r="B11575" t="s">
        <v>46</v>
      </c>
      <c r="C11575" t="s">
        <v>53</v>
      </c>
      <c r="D11575" t="s">
        <v>48</v>
      </c>
      <c r="E11575" t="s">
        <v>37</v>
      </c>
      <c r="F11575" t="s">
        <v>42</v>
      </c>
      <c r="G11575" t="s">
        <v>42</v>
      </c>
      <c r="H11575" t="s">
        <v>68</v>
      </c>
      <c r="I11575" t="s">
        <v>67</v>
      </c>
      <c r="J11575" t="s">
        <v>40</v>
      </c>
      <c r="K11575">
        <v>68</v>
      </c>
      <c r="L11575">
        <v>2</v>
      </c>
      <c r="M11575">
        <v>999</v>
      </c>
      <c r="N11575">
        <v>0</v>
      </c>
      <c r="O11575" t="s">
        <v>41</v>
      </c>
      <c r="P11575">
        <v>1.4</v>
      </c>
      <c r="Q11575">
        <v>93.918000000000006</v>
      </c>
      <c r="R11575">
        <v>-42.7</v>
      </c>
      <c r="S11575">
        <v>4.9619999999999997</v>
      </c>
      <c r="T11575">
        <v>5228.1000000000004</v>
      </c>
      <c r="U11575" t="s">
        <v>37</v>
      </c>
    </row>
    <row r="11576" spans="1:21" x14ac:dyDescent="0.25">
      <c r="A11576">
        <v>50</v>
      </c>
      <c r="B11576" t="s">
        <v>46</v>
      </c>
      <c r="C11576" t="s">
        <v>53</v>
      </c>
      <c r="D11576" t="s">
        <v>48</v>
      </c>
      <c r="E11576" t="s">
        <v>37</v>
      </c>
      <c r="F11576" t="s">
        <v>37</v>
      </c>
      <c r="G11576" t="s">
        <v>37</v>
      </c>
      <c r="H11576" t="s">
        <v>68</v>
      </c>
      <c r="I11576" t="s">
        <v>67</v>
      </c>
      <c r="J11576" t="s">
        <v>40</v>
      </c>
      <c r="K11576">
        <v>250</v>
      </c>
      <c r="L11576">
        <v>5</v>
      </c>
      <c r="M11576">
        <v>999</v>
      </c>
      <c r="N11576">
        <v>0</v>
      </c>
      <c r="O11576" t="s">
        <v>41</v>
      </c>
      <c r="P11576">
        <v>1.4</v>
      </c>
      <c r="Q11576">
        <v>93.918000000000006</v>
      </c>
      <c r="R11576">
        <v>-42.7</v>
      </c>
      <c r="S11576">
        <v>4.9619999999999997</v>
      </c>
      <c r="T11576">
        <v>5228.1000000000004</v>
      </c>
      <c r="U11576" t="s">
        <v>37</v>
      </c>
    </row>
    <row r="11577" spans="1:21" x14ac:dyDescent="0.25">
      <c r="A11577">
        <v>50</v>
      </c>
      <c r="B11577" t="s">
        <v>46</v>
      </c>
      <c r="C11577" t="s">
        <v>53</v>
      </c>
      <c r="D11577" t="s">
        <v>48</v>
      </c>
      <c r="E11577" t="s">
        <v>37</v>
      </c>
      <c r="F11577" t="s">
        <v>42</v>
      </c>
      <c r="G11577" t="s">
        <v>37</v>
      </c>
      <c r="H11577" t="s">
        <v>68</v>
      </c>
      <c r="I11577" t="s">
        <v>67</v>
      </c>
      <c r="J11577" t="s">
        <v>40</v>
      </c>
      <c r="K11577">
        <v>97</v>
      </c>
      <c r="L11577">
        <v>4</v>
      </c>
      <c r="M11577">
        <v>999</v>
      </c>
      <c r="N11577">
        <v>0</v>
      </c>
      <c r="O11577" t="s">
        <v>41</v>
      </c>
      <c r="P11577">
        <v>1.4</v>
      </c>
      <c r="Q11577">
        <v>93.918000000000006</v>
      </c>
      <c r="R11577">
        <v>-42.7</v>
      </c>
      <c r="S11577">
        <v>4.9619999999999997</v>
      </c>
      <c r="T11577">
        <v>5228.1000000000004</v>
      </c>
      <c r="U11577" t="s">
        <v>37</v>
      </c>
    </row>
    <row r="11578" spans="1:21" x14ac:dyDescent="0.25">
      <c r="A11578">
        <v>50</v>
      </c>
      <c r="B11578" t="s">
        <v>50</v>
      </c>
      <c r="C11578" t="s">
        <v>35</v>
      </c>
      <c r="D11578" t="s">
        <v>48</v>
      </c>
      <c r="E11578" t="s">
        <v>37</v>
      </c>
      <c r="F11578" t="s">
        <v>42</v>
      </c>
      <c r="G11578" t="s">
        <v>37</v>
      </c>
      <c r="H11578" t="s">
        <v>68</v>
      </c>
      <c r="I11578" t="s">
        <v>67</v>
      </c>
      <c r="J11578" t="s">
        <v>62</v>
      </c>
      <c r="K11578">
        <v>153</v>
      </c>
      <c r="L11578">
        <v>1</v>
      </c>
      <c r="M11578">
        <v>999</v>
      </c>
      <c r="N11578">
        <v>0</v>
      </c>
      <c r="O11578" t="s">
        <v>41</v>
      </c>
      <c r="P11578">
        <v>1.4</v>
      </c>
      <c r="Q11578">
        <v>93.918000000000006</v>
      </c>
      <c r="R11578">
        <v>-42.7</v>
      </c>
      <c r="S11578">
        <v>4.9569999999999999</v>
      </c>
      <c r="T11578">
        <v>5228.1000000000004</v>
      </c>
      <c r="U11578" t="s">
        <v>37</v>
      </c>
    </row>
    <row r="11579" spans="1:21" x14ac:dyDescent="0.25">
      <c r="A11579">
        <v>50</v>
      </c>
      <c r="B11579" t="s">
        <v>58</v>
      </c>
      <c r="C11579" t="s">
        <v>35</v>
      </c>
      <c r="D11579" t="s">
        <v>48</v>
      </c>
      <c r="E11579" t="s">
        <v>37</v>
      </c>
      <c r="F11579" t="s">
        <v>37</v>
      </c>
      <c r="G11579" t="s">
        <v>37</v>
      </c>
      <c r="H11579" t="s">
        <v>68</v>
      </c>
      <c r="I11579" t="s">
        <v>67</v>
      </c>
      <c r="J11579" t="s">
        <v>64</v>
      </c>
      <c r="K11579">
        <v>411</v>
      </c>
      <c r="L11579">
        <v>3</v>
      </c>
      <c r="M11579">
        <v>999</v>
      </c>
      <c r="N11579">
        <v>0</v>
      </c>
      <c r="O11579" t="s">
        <v>41</v>
      </c>
      <c r="P11579">
        <v>1.4</v>
      </c>
      <c r="Q11579">
        <v>93.918000000000006</v>
      </c>
      <c r="R11579">
        <v>-42.7</v>
      </c>
      <c r="S11579">
        <v>4.9569999999999999</v>
      </c>
      <c r="T11579">
        <v>5228.1000000000004</v>
      </c>
      <c r="U11579" t="s">
        <v>37</v>
      </c>
    </row>
    <row r="11580" spans="1:21" x14ac:dyDescent="0.25">
      <c r="A11580">
        <v>50</v>
      </c>
      <c r="B11580" t="s">
        <v>59</v>
      </c>
      <c r="C11580" t="s">
        <v>35</v>
      </c>
      <c r="D11580" t="s">
        <v>48</v>
      </c>
      <c r="E11580" t="s">
        <v>45</v>
      </c>
      <c r="F11580" t="s">
        <v>37</v>
      </c>
      <c r="G11580" t="s">
        <v>37</v>
      </c>
      <c r="H11580" t="s">
        <v>68</v>
      </c>
      <c r="I11580" t="s">
        <v>67</v>
      </c>
      <c r="J11580" t="s">
        <v>40</v>
      </c>
      <c r="K11580">
        <v>394</v>
      </c>
      <c r="L11580">
        <v>2</v>
      </c>
      <c r="M11580">
        <v>999</v>
      </c>
      <c r="N11580">
        <v>0</v>
      </c>
      <c r="O11580" t="s">
        <v>41</v>
      </c>
      <c r="P11580">
        <v>1.4</v>
      </c>
      <c r="Q11580">
        <v>93.918000000000006</v>
      </c>
      <c r="R11580">
        <v>-42.7</v>
      </c>
      <c r="S11580">
        <v>4.96</v>
      </c>
      <c r="T11580">
        <v>5228.1000000000004</v>
      </c>
      <c r="U11580" t="s">
        <v>37</v>
      </c>
    </row>
    <row r="11581" spans="1:21" x14ac:dyDescent="0.25">
      <c r="A11581">
        <v>50</v>
      </c>
      <c r="B11581" t="s">
        <v>59</v>
      </c>
      <c r="C11581" t="s">
        <v>35</v>
      </c>
      <c r="D11581" t="s">
        <v>48</v>
      </c>
      <c r="E11581" t="s">
        <v>45</v>
      </c>
      <c r="F11581" t="s">
        <v>37</v>
      </c>
      <c r="G11581" t="s">
        <v>37</v>
      </c>
      <c r="H11581" t="s">
        <v>68</v>
      </c>
      <c r="I11581" t="s">
        <v>67</v>
      </c>
      <c r="J11581" t="s">
        <v>40</v>
      </c>
      <c r="K11581">
        <v>262</v>
      </c>
      <c r="L11581">
        <v>4</v>
      </c>
      <c r="M11581">
        <v>999</v>
      </c>
      <c r="N11581">
        <v>0</v>
      </c>
      <c r="O11581" t="s">
        <v>41</v>
      </c>
      <c r="P11581">
        <v>1.4</v>
      </c>
      <c r="Q11581">
        <v>93.918000000000006</v>
      </c>
      <c r="R11581">
        <v>-42.7</v>
      </c>
      <c r="S11581">
        <v>4.96</v>
      </c>
      <c r="T11581">
        <v>5228.1000000000004</v>
      </c>
      <c r="U11581" t="s">
        <v>37</v>
      </c>
    </row>
    <row r="11582" spans="1:21" x14ac:dyDescent="0.25">
      <c r="A11582">
        <v>50</v>
      </c>
      <c r="B11582" t="s">
        <v>59</v>
      </c>
      <c r="C11582" t="s">
        <v>35</v>
      </c>
      <c r="D11582" t="s">
        <v>48</v>
      </c>
      <c r="E11582" t="s">
        <v>37</v>
      </c>
      <c r="F11582" t="s">
        <v>42</v>
      </c>
      <c r="G11582" t="s">
        <v>37</v>
      </c>
      <c r="H11582" t="s">
        <v>68</v>
      </c>
      <c r="I11582" t="s">
        <v>67</v>
      </c>
      <c r="J11582" t="s">
        <v>63</v>
      </c>
      <c r="K11582">
        <v>129</v>
      </c>
      <c r="L11582">
        <v>1</v>
      </c>
      <c r="M11582">
        <v>999</v>
      </c>
      <c r="N11582">
        <v>0</v>
      </c>
      <c r="O11582" t="s">
        <v>41</v>
      </c>
      <c r="P11582">
        <v>1.4</v>
      </c>
      <c r="Q11582">
        <v>93.918000000000006</v>
      </c>
      <c r="R11582">
        <v>-42.7</v>
      </c>
      <c r="S11582">
        <v>4.9619999999999997</v>
      </c>
      <c r="T11582">
        <v>5228.1000000000004</v>
      </c>
      <c r="U11582" t="s">
        <v>37</v>
      </c>
    </row>
    <row r="11583" spans="1:21" x14ac:dyDescent="0.25">
      <c r="A11583">
        <v>50</v>
      </c>
      <c r="B11583" t="s">
        <v>50</v>
      </c>
      <c r="C11583" t="s">
        <v>35</v>
      </c>
      <c r="D11583" t="s">
        <v>48</v>
      </c>
      <c r="E11583" t="s">
        <v>45</v>
      </c>
      <c r="F11583" t="s">
        <v>42</v>
      </c>
      <c r="G11583" t="s">
        <v>37</v>
      </c>
      <c r="H11583" t="s">
        <v>68</v>
      </c>
      <c r="I11583" t="s">
        <v>67</v>
      </c>
      <c r="J11583" t="s">
        <v>63</v>
      </c>
      <c r="K11583">
        <v>99</v>
      </c>
      <c r="L11583">
        <v>1</v>
      </c>
      <c r="M11583">
        <v>999</v>
      </c>
      <c r="N11583">
        <v>0</v>
      </c>
      <c r="O11583" t="s">
        <v>41</v>
      </c>
      <c r="P11583">
        <v>1.4</v>
      </c>
      <c r="Q11583">
        <v>93.918000000000006</v>
      </c>
      <c r="R11583">
        <v>-42.7</v>
      </c>
      <c r="S11583">
        <v>4.9619999999999997</v>
      </c>
      <c r="T11583">
        <v>5228.1000000000004</v>
      </c>
      <c r="U11583" t="s">
        <v>37</v>
      </c>
    </row>
    <row r="11584" spans="1:21" x14ac:dyDescent="0.25">
      <c r="A11584">
        <v>50</v>
      </c>
      <c r="B11584" t="s">
        <v>50</v>
      </c>
      <c r="C11584" t="s">
        <v>35</v>
      </c>
      <c r="D11584" t="s">
        <v>48</v>
      </c>
      <c r="E11584" t="s">
        <v>45</v>
      </c>
      <c r="F11584" t="s">
        <v>37</v>
      </c>
      <c r="G11584" t="s">
        <v>37</v>
      </c>
      <c r="H11584" t="s">
        <v>68</v>
      </c>
      <c r="I11584" t="s">
        <v>67</v>
      </c>
      <c r="J11584" t="s">
        <v>63</v>
      </c>
      <c r="K11584">
        <v>16</v>
      </c>
      <c r="L11584">
        <v>1</v>
      </c>
      <c r="M11584">
        <v>999</v>
      </c>
      <c r="N11584">
        <v>0</v>
      </c>
      <c r="O11584" t="s">
        <v>41</v>
      </c>
      <c r="P11584">
        <v>1.4</v>
      </c>
      <c r="Q11584">
        <v>93.918000000000006</v>
      </c>
      <c r="R11584">
        <v>-42.7</v>
      </c>
      <c r="S11584">
        <v>4.9619999999999997</v>
      </c>
      <c r="T11584">
        <v>5228.1000000000004</v>
      </c>
      <c r="U11584" t="s">
        <v>37</v>
      </c>
    </row>
    <row r="11585" spans="1:21" x14ac:dyDescent="0.25">
      <c r="A11585">
        <v>50</v>
      </c>
      <c r="B11585" t="s">
        <v>50</v>
      </c>
      <c r="C11585" t="s">
        <v>35</v>
      </c>
      <c r="D11585" t="s">
        <v>48</v>
      </c>
      <c r="E11585" t="s">
        <v>45</v>
      </c>
      <c r="F11585" t="s">
        <v>42</v>
      </c>
      <c r="G11585" t="s">
        <v>37</v>
      </c>
      <c r="H11585" t="s">
        <v>68</v>
      </c>
      <c r="I11585" t="s">
        <v>67</v>
      </c>
      <c r="J11585" t="s">
        <v>63</v>
      </c>
      <c r="K11585">
        <v>78</v>
      </c>
      <c r="L11585">
        <v>1</v>
      </c>
      <c r="M11585">
        <v>999</v>
      </c>
      <c r="N11585">
        <v>0</v>
      </c>
      <c r="O11585" t="s">
        <v>41</v>
      </c>
      <c r="P11585">
        <v>1.4</v>
      </c>
      <c r="Q11585">
        <v>93.918000000000006</v>
      </c>
      <c r="R11585">
        <v>-42.7</v>
      </c>
      <c r="S11585">
        <v>4.9619999999999997</v>
      </c>
      <c r="T11585">
        <v>5228.1000000000004</v>
      </c>
      <c r="U11585" t="s">
        <v>37</v>
      </c>
    </row>
    <row r="11586" spans="1:21" x14ac:dyDescent="0.25">
      <c r="A11586">
        <v>50</v>
      </c>
      <c r="B11586" t="s">
        <v>55</v>
      </c>
      <c r="C11586" t="s">
        <v>35</v>
      </c>
      <c r="D11586" t="s">
        <v>48</v>
      </c>
      <c r="E11586" t="s">
        <v>37</v>
      </c>
      <c r="F11586" t="s">
        <v>42</v>
      </c>
      <c r="G11586" t="s">
        <v>42</v>
      </c>
      <c r="H11586" t="s">
        <v>68</v>
      </c>
      <c r="I11586" t="s">
        <v>67</v>
      </c>
      <c r="J11586" t="s">
        <v>63</v>
      </c>
      <c r="K11586">
        <v>217</v>
      </c>
      <c r="L11586">
        <v>9</v>
      </c>
      <c r="M11586">
        <v>999</v>
      </c>
      <c r="N11586">
        <v>0</v>
      </c>
      <c r="O11586" t="s">
        <v>41</v>
      </c>
      <c r="P11586">
        <v>1.4</v>
      </c>
      <c r="Q11586">
        <v>93.918000000000006</v>
      </c>
      <c r="R11586">
        <v>-42.7</v>
      </c>
      <c r="S11586">
        <v>4.9619999999999997</v>
      </c>
      <c r="T11586">
        <v>5228.1000000000004</v>
      </c>
      <c r="U11586" t="s">
        <v>37</v>
      </c>
    </row>
    <row r="11587" spans="1:21" x14ac:dyDescent="0.25">
      <c r="A11587">
        <v>50</v>
      </c>
      <c r="B11587" t="s">
        <v>50</v>
      </c>
      <c r="C11587" t="s">
        <v>35</v>
      </c>
      <c r="D11587" t="s">
        <v>48</v>
      </c>
      <c r="E11587" t="s">
        <v>45</v>
      </c>
      <c r="F11587" t="s">
        <v>42</v>
      </c>
      <c r="G11587" t="s">
        <v>42</v>
      </c>
      <c r="H11587" t="s">
        <v>68</v>
      </c>
      <c r="I11587" t="s">
        <v>67</v>
      </c>
      <c r="J11587" t="s">
        <v>64</v>
      </c>
      <c r="K11587">
        <v>110</v>
      </c>
      <c r="L11587">
        <v>1</v>
      </c>
      <c r="M11587">
        <v>999</v>
      </c>
      <c r="N11587">
        <v>0</v>
      </c>
      <c r="O11587" t="s">
        <v>41</v>
      </c>
      <c r="P11587">
        <v>1.4</v>
      </c>
      <c r="Q11587">
        <v>93.918000000000006</v>
      </c>
      <c r="R11587">
        <v>-42.7</v>
      </c>
      <c r="S11587">
        <v>4.9619999999999997</v>
      </c>
      <c r="T11587">
        <v>5228.1000000000004</v>
      </c>
      <c r="U11587" t="s">
        <v>37</v>
      </c>
    </row>
    <row r="11588" spans="1:21" x14ac:dyDescent="0.25">
      <c r="A11588">
        <v>50</v>
      </c>
      <c r="B11588" t="s">
        <v>50</v>
      </c>
      <c r="C11588" t="s">
        <v>35</v>
      </c>
      <c r="D11588" t="s">
        <v>48</v>
      </c>
      <c r="E11588" t="s">
        <v>45</v>
      </c>
      <c r="F11588" t="s">
        <v>42</v>
      </c>
      <c r="G11588" t="s">
        <v>37</v>
      </c>
      <c r="H11588" t="s">
        <v>38</v>
      </c>
      <c r="I11588" t="s">
        <v>67</v>
      </c>
      <c r="J11588" t="s">
        <v>64</v>
      </c>
      <c r="K11588">
        <v>282</v>
      </c>
      <c r="L11588">
        <v>9</v>
      </c>
      <c r="M11588">
        <v>999</v>
      </c>
      <c r="N11588">
        <v>0</v>
      </c>
      <c r="O11588" t="s">
        <v>41</v>
      </c>
      <c r="P11588">
        <v>1.4</v>
      </c>
      <c r="Q11588">
        <v>93.918000000000006</v>
      </c>
      <c r="R11588">
        <v>-42.7</v>
      </c>
      <c r="S11588">
        <v>4.9619999999999997</v>
      </c>
      <c r="T11588">
        <v>5228.1000000000004</v>
      </c>
      <c r="U11588" t="s">
        <v>37</v>
      </c>
    </row>
    <row r="11589" spans="1:21" x14ac:dyDescent="0.25">
      <c r="A11589">
        <v>50</v>
      </c>
      <c r="B11589" t="s">
        <v>50</v>
      </c>
      <c r="C11589" t="s">
        <v>35</v>
      </c>
      <c r="D11589" t="s">
        <v>48</v>
      </c>
      <c r="E11589" t="s">
        <v>45</v>
      </c>
      <c r="F11589" t="s">
        <v>42</v>
      </c>
      <c r="G11589" t="s">
        <v>37</v>
      </c>
      <c r="H11589" t="s">
        <v>68</v>
      </c>
      <c r="I11589" t="s">
        <v>67</v>
      </c>
      <c r="J11589" t="s">
        <v>61</v>
      </c>
      <c r="K11589">
        <v>215</v>
      </c>
      <c r="L11589">
        <v>3</v>
      </c>
      <c r="M11589">
        <v>999</v>
      </c>
      <c r="N11589">
        <v>0</v>
      </c>
      <c r="O11589" t="s">
        <v>41</v>
      </c>
      <c r="P11589">
        <v>1.4</v>
      </c>
      <c r="Q11589">
        <v>93.918000000000006</v>
      </c>
      <c r="R11589">
        <v>-42.7</v>
      </c>
      <c r="S11589">
        <v>4.9610000000000003</v>
      </c>
      <c r="T11589">
        <v>5228.1000000000004</v>
      </c>
      <c r="U11589" t="s">
        <v>37</v>
      </c>
    </row>
    <row r="11590" spans="1:21" x14ac:dyDescent="0.25">
      <c r="A11590">
        <v>50</v>
      </c>
      <c r="B11590" t="s">
        <v>50</v>
      </c>
      <c r="C11590" t="s">
        <v>35</v>
      </c>
      <c r="D11590" t="s">
        <v>48</v>
      </c>
      <c r="E11590" t="s">
        <v>37</v>
      </c>
      <c r="F11590" t="s">
        <v>42</v>
      </c>
      <c r="G11590" t="s">
        <v>37</v>
      </c>
      <c r="H11590" t="s">
        <v>68</v>
      </c>
      <c r="I11590" t="s">
        <v>69</v>
      </c>
      <c r="J11590" t="s">
        <v>40</v>
      </c>
      <c r="K11590">
        <v>333</v>
      </c>
      <c r="L11590">
        <v>1</v>
      </c>
      <c r="M11590">
        <v>999</v>
      </c>
      <c r="N11590">
        <v>0</v>
      </c>
      <c r="O11590" t="s">
        <v>41</v>
      </c>
      <c r="P11590">
        <v>1.4</v>
      </c>
      <c r="Q11590">
        <v>93.444000000000003</v>
      </c>
      <c r="R11590">
        <v>-36.1</v>
      </c>
      <c r="S11590">
        <v>4.97</v>
      </c>
      <c r="T11590">
        <v>5228.1000000000004</v>
      </c>
      <c r="U11590" t="s">
        <v>37</v>
      </c>
    </row>
    <row r="11591" spans="1:21" x14ac:dyDescent="0.25">
      <c r="A11591">
        <v>50</v>
      </c>
      <c r="B11591" t="s">
        <v>50</v>
      </c>
      <c r="C11591" t="s">
        <v>35</v>
      </c>
      <c r="D11591" t="s">
        <v>48</v>
      </c>
      <c r="E11591" t="s">
        <v>45</v>
      </c>
      <c r="F11591" t="s">
        <v>42</v>
      </c>
      <c r="G11591" t="s">
        <v>37</v>
      </c>
      <c r="H11591" t="s">
        <v>68</v>
      </c>
      <c r="I11591" t="s">
        <v>69</v>
      </c>
      <c r="J11591" t="s">
        <v>40</v>
      </c>
      <c r="K11591">
        <v>36</v>
      </c>
      <c r="L11591">
        <v>1</v>
      </c>
      <c r="M11591">
        <v>999</v>
      </c>
      <c r="N11591">
        <v>0</v>
      </c>
      <c r="O11591" t="s">
        <v>41</v>
      </c>
      <c r="P11591">
        <v>1.4</v>
      </c>
      <c r="Q11591">
        <v>93.444000000000003</v>
      </c>
      <c r="R11591">
        <v>-36.1</v>
      </c>
      <c r="S11591">
        <v>4.97</v>
      </c>
      <c r="T11591">
        <v>5228.1000000000004</v>
      </c>
      <c r="U11591" t="s">
        <v>37</v>
      </c>
    </row>
    <row r="11592" spans="1:21" x14ac:dyDescent="0.25">
      <c r="A11592">
        <v>50</v>
      </c>
      <c r="B11592" t="s">
        <v>46</v>
      </c>
      <c r="C11592" t="s">
        <v>35</v>
      </c>
      <c r="D11592" t="s">
        <v>48</v>
      </c>
      <c r="E11592" t="s">
        <v>37</v>
      </c>
      <c r="F11592" t="s">
        <v>37</v>
      </c>
      <c r="G11592" t="s">
        <v>37</v>
      </c>
      <c r="H11592" t="s">
        <v>68</v>
      </c>
      <c r="I11592" t="s">
        <v>69</v>
      </c>
      <c r="J11592" t="s">
        <v>61</v>
      </c>
      <c r="K11592">
        <v>125</v>
      </c>
      <c r="L11592">
        <v>3</v>
      </c>
      <c r="M11592">
        <v>999</v>
      </c>
      <c r="N11592">
        <v>0</v>
      </c>
      <c r="O11592" t="s">
        <v>41</v>
      </c>
      <c r="P11592">
        <v>1.4</v>
      </c>
      <c r="Q11592">
        <v>93.444000000000003</v>
      </c>
      <c r="R11592">
        <v>-36.1</v>
      </c>
      <c r="S11592">
        <v>4.968</v>
      </c>
      <c r="T11592">
        <v>5228.1000000000004</v>
      </c>
      <c r="U11592" t="s">
        <v>37</v>
      </c>
    </row>
    <row r="11593" spans="1:21" x14ac:dyDescent="0.25">
      <c r="A11593">
        <v>50</v>
      </c>
      <c r="B11593" t="s">
        <v>50</v>
      </c>
      <c r="C11593" t="s">
        <v>35</v>
      </c>
      <c r="D11593" t="s">
        <v>48</v>
      </c>
      <c r="E11593" t="s">
        <v>45</v>
      </c>
      <c r="F11593" t="s">
        <v>37</v>
      </c>
      <c r="G11593" t="s">
        <v>37</v>
      </c>
      <c r="H11593" t="s">
        <v>68</v>
      </c>
      <c r="I11593" t="s">
        <v>69</v>
      </c>
      <c r="J11593" t="s">
        <v>63</v>
      </c>
      <c r="K11593">
        <v>203</v>
      </c>
      <c r="L11593">
        <v>1</v>
      </c>
      <c r="M11593">
        <v>999</v>
      </c>
      <c r="N11593">
        <v>0</v>
      </c>
      <c r="O11593" t="s">
        <v>41</v>
      </c>
      <c r="P11593">
        <v>1.4</v>
      </c>
      <c r="Q11593">
        <v>93.444000000000003</v>
      </c>
      <c r="R11593">
        <v>-36.1</v>
      </c>
      <c r="S11593">
        <v>4.968</v>
      </c>
      <c r="T11593">
        <v>5228.1000000000004</v>
      </c>
      <c r="U11593" t="s">
        <v>37</v>
      </c>
    </row>
    <row r="11594" spans="1:21" x14ac:dyDescent="0.25">
      <c r="A11594">
        <v>50</v>
      </c>
      <c r="B11594" t="s">
        <v>50</v>
      </c>
      <c r="C11594" t="s">
        <v>35</v>
      </c>
      <c r="D11594" t="s">
        <v>48</v>
      </c>
      <c r="E11594" t="s">
        <v>37</v>
      </c>
      <c r="F11594" t="s">
        <v>37</v>
      </c>
      <c r="G11594" t="s">
        <v>37</v>
      </c>
      <c r="H11594" t="s">
        <v>68</v>
      </c>
      <c r="I11594" t="s">
        <v>69</v>
      </c>
      <c r="J11594" t="s">
        <v>63</v>
      </c>
      <c r="K11594">
        <v>524</v>
      </c>
      <c r="L11594">
        <v>3</v>
      </c>
      <c r="M11594">
        <v>999</v>
      </c>
      <c r="N11594">
        <v>0</v>
      </c>
      <c r="O11594" t="s">
        <v>41</v>
      </c>
      <c r="P11594">
        <v>1.4</v>
      </c>
      <c r="Q11594">
        <v>93.444000000000003</v>
      </c>
      <c r="R11594">
        <v>-36.1</v>
      </c>
      <c r="S11594">
        <v>4.968</v>
      </c>
      <c r="T11594">
        <v>5228.1000000000004</v>
      </c>
      <c r="U11594" t="s">
        <v>37</v>
      </c>
    </row>
    <row r="11595" spans="1:21" x14ac:dyDescent="0.25">
      <c r="A11595">
        <v>50</v>
      </c>
      <c r="B11595" t="s">
        <v>46</v>
      </c>
      <c r="C11595" t="s">
        <v>35</v>
      </c>
      <c r="D11595" t="s">
        <v>48</v>
      </c>
      <c r="E11595" t="s">
        <v>37</v>
      </c>
      <c r="F11595" t="s">
        <v>42</v>
      </c>
      <c r="G11595" t="s">
        <v>37</v>
      </c>
      <c r="H11595" t="s">
        <v>68</v>
      </c>
      <c r="I11595" t="s">
        <v>69</v>
      </c>
      <c r="J11595" t="s">
        <v>63</v>
      </c>
      <c r="K11595">
        <v>61</v>
      </c>
      <c r="L11595">
        <v>1</v>
      </c>
      <c r="M11595">
        <v>999</v>
      </c>
      <c r="N11595">
        <v>0</v>
      </c>
      <c r="O11595" t="s">
        <v>41</v>
      </c>
      <c r="P11595">
        <v>1.4</v>
      </c>
      <c r="Q11595">
        <v>93.444000000000003</v>
      </c>
      <c r="R11595">
        <v>-36.1</v>
      </c>
      <c r="S11595">
        <v>4.968</v>
      </c>
      <c r="T11595">
        <v>5228.1000000000004</v>
      </c>
      <c r="U11595" t="s">
        <v>37</v>
      </c>
    </row>
    <row r="11596" spans="1:21" x14ac:dyDescent="0.25">
      <c r="A11596">
        <v>50</v>
      </c>
      <c r="B11596" t="s">
        <v>46</v>
      </c>
      <c r="C11596" t="s">
        <v>35</v>
      </c>
      <c r="D11596" t="s">
        <v>48</v>
      </c>
      <c r="E11596" t="s">
        <v>37</v>
      </c>
      <c r="F11596" t="s">
        <v>37</v>
      </c>
      <c r="G11596" t="s">
        <v>37</v>
      </c>
      <c r="H11596" t="s">
        <v>68</v>
      </c>
      <c r="I11596" t="s">
        <v>69</v>
      </c>
      <c r="J11596" t="s">
        <v>63</v>
      </c>
      <c r="K11596">
        <v>84</v>
      </c>
      <c r="L11596">
        <v>1</v>
      </c>
      <c r="M11596">
        <v>999</v>
      </c>
      <c r="N11596">
        <v>0</v>
      </c>
      <c r="O11596" t="s">
        <v>41</v>
      </c>
      <c r="P11596">
        <v>1.4</v>
      </c>
      <c r="Q11596">
        <v>93.444000000000003</v>
      </c>
      <c r="R11596">
        <v>-36.1</v>
      </c>
      <c r="S11596">
        <v>4.968</v>
      </c>
      <c r="T11596">
        <v>5228.1000000000004</v>
      </c>
      <c r="U11596" t="s">
        <v>37</v>
      </c>
    </row>
    <row r="11597" spans="1:21" x14ac:dyDescent="0.25">
      <c r="A11597">
        <v>50</v>
      </c>
      <c r="B11597" t="s">
        <v>50</v>
      </c>
      <c r="C11597" t="s">
        <v>35</v>
      </c>
      <c r="D11597" t="s">
        <v>48</v>
      </c>
      <c r="E11597" t="s">
        <v>37</v>
      </c>
      <c r="F11597" t="s">
        <v>42</v>
      </c>
      <c r="G11597" t="s">
        <v>37</v>
      </c>
      <c r="H11597" t="s">
        <v>68</v>
      </c>
      <c r="I11597" t="s">
        <v>69</v>
      </c>
      <c r="J11597" t="s">
        <v>64</v>
      </c>
      <c r="K11597">
        <v>455</v>
      </c>
      <c r="L11597">
        <v>4</v>
      </c>
      <c r="M11597">
        <v>999</v>
      </c>
      <c r="N11597">
        <v>0</v>
      </c>
      <c r="O11597" t="s">
        <v>41</v>
      </c>
      <c r="P11597">
        <v>1.4</v>
      </c>
      <c r="Q11597">
        <v>93.444000000000003</v>
      </c>
      <c r="R11597">
        <v>-36.1</v>
      </c>
      <c r="S11597">
        <v>4.9660000000000002</v>
      </c>
      <c r="T11597">
        <v>5228.1000000000004</v>
      </c>
      <c r="U11597" t="s">
        <v>37</v>
      </c>
    </row>
    <row r="11598" spans="1:21" x14ac:dyDescent="0.25">
      <c r="A11598">
        <v>50</v>
      </c>
      <c r="B11598" t="s">
        <v>58</v>
      </c>
      <c r="C11598" t="s">
        <v>35</v>
      </c>
      <c r="D11598" t="s">
        <v>48</v>
      </c>
      <c r="E11598" t="s">
        <v>37</v>
      </c>
      <c r="F11598" t="s">
        <v>42</v>
      </c>
      <c r="G11598" t="s">
        <v>37</v>
      </c>
      <c r="H11598" t="s">
        <v>68</v>
      </c>
      <c r="I11598" t="s">
        <v>69</v>
      </c>
      <c r="J11598" t="s">
        <v>63</v>
      </c>
      <c r="K11598">
        <v>93</v>
      </c>
      <c r="L11598">
        <v>1</v>
      </c>
      <c r="M11598">
        <v>999</v>
      </c>
      <c r="N11598">
        <v>0</v>
      </c>
      <c r="O11598" t="s">
        <v>41</v>
      </c>
      <c r="P11598">
        <v>1.4</v>
      </c>
      <c r="Q11598">
        <v>93.444000000000003</v>
      </c>
      <c r="R11598">
        <v>-36.1</v>
      </c>
      <c r="S11598">
        <v>4.9640000000000004</v>
      </c>
      <c r="T11598">
        <v>5228.1000000000004</v>
      </c>
      <c r="U11598" t="s">
        <v>37</v>
      </c>
    </row>
    <row r="11599" spans="1:21" x14ac:dyDescent="0.25">
      <c r="A11599">
        <v>50</v>
      </c>
      <c r="B11599" t="s">
        <v>58</v>
      </c>
      <c r="C11599" t="s">
        <v>35</v>
      </c>
      <c r="D11599" t="s">
        <v>48</v>
      </c>
      <c r="E11599" t="s">
        <v>37</v>
      </c>
      <c r="F11599" t="s">
        <v>42</v>
      </c>
      <c r="G11599" t="s">
        <v>37</v>
      </c>
      <c r="H11599" t="s">
        <v>68</v>
      </c>
      <c r="I11599" t="s">
        <v>69</v>
      </c>
      <c r="J11599" t="s">
        <v>63</v>
      </c>
      <c r="K11599">
        <v>219</v>
      </c>
      <c r="L11599">
        <v>7</v>
      </c>
      <c r="M11599">
        <v>999</v>
      </c>
      <c r="N11599">
        <v>0</v>
      </c>
      <c r="O11599" t="s">
        <v>41</v>
      </c>
      <c r="P11599">
        <v>1.4</v>
      </c>
      <c r="Q11599">
        <v>93.444000000000003</v>
      </c>
      <c r="R11599">
        <v>-36.1</v>
      </c>
      <c r="S11599">
        <v>4.9640000000000004</v>
      </c>
      <c r="T11599">
        <v>5228.1000000000004</v>
      </c>
      <c r="U11599" t="s">
        <v>37</v>
      </c>
    </row>
    <row r="11600" spans="1:21" x14ac:dyDescent="0.25">
      <c r="A11600">
        <v>50</v>
      </c>
      <c r="B11600" t="s">
        <v>43</v>
      </c>
      <c r="C11600" t="s">
        <v>35</v>
      </c>
      <c r="D11600" t="s">
        <v>48</v>
      </c>
      <c r="E11600" t="s">
        <v>45</v>
      </c>
      <c r="F11600" t="s">
        <v>42</v>
      </c>
      <c r="G11600" t="s">
        <v>37</v>
      </c>
      <c r="H11600" t="s">
        <v>68</v>
      </c>
      <c r="I11600" t="s">
        <v>69</v>
      </c>
      <c r="J11600" t="s">
        <v>40</v>
      </c>
      <c r="K11600">
        <v>113</v>
      </c>
      <c r="L11600">
        <v>2</v>
      </c>
      <c r="M11600">
        <v>999</v>
      </c>
      <c r="N11600">
        <v>0</v>
      </c>
      <c r="O11600" t="s">
        <v>41</v>
      </c>
      <c r="P11600">
        <v>1.4</v>
      </c>
      <c r="Q11600">
        <v>93.444000000000003</v>
      </c>
      <c r="R11600">
        <v>-36.1</v>
      </c>
      <c r="S11600">
        <v>4.9630000000000001</v>
      </c>
      <c r="T11600">
        <v>5228.1000000000004</v>
      </c>
      <c r="U11600" t="s">
        <v>37</v>
      </c>
    </row>
    <row r="11601" spans="1:21" x14ac:dyDescent="0.25">
      <c r="A11601">
        <v>50</v>
      </c>
      <c r="B11601" t="s">
        <v>50</v>
      </c>
      <c r="C11601" t="s">
        <v>35</v>
      </c>
      <c r="D11601" t="s">
        <v>48</v>
      </c>
      <c r="E11601" t="s">
        <v>37</v>
      </c>
      <c r="F11601" t="s">
        <v>42</v>
      </c>
      <c r="G11601" t="s">
        <v>42</v>
      </c>
      <c r="H11601" t="s">
        <v>68</v>
      </c>
      <c r="I11601" t="s">
        <v>69</v>
      </c>
      <c r="J11601" t="s">
        <v>40</v>
      </c>
      <c r="K11601">
        <v>68</v>
      </c>
      <c r="L11601">
        <v>3</v>
      </c>
      <c r="M11601">
        <v>999</v>
      </c>
      <c r="N11601">
        <v>0</v>
      </c>
      <c r="O11601" t="s">
        <v>41</v>
      </c>
      <c r="P11601">
        <v>1.4</v>
      </c>
      <c r="Q11601">
        <v>93.444000000000003</v>
      </c>
      <c r="R11601">
        <v>-36.1</v>
      </c>
      <c r="S11601">
        <v>4.9630000000000001</v>
      </c>
      <c r="T11601">
        <v>5228.1000000000004</v>
      </c>
      <c r="U11601" t="s">
        <v>37</v>
      </c>
    </row>
    <row r="11602" spans="1:21" x14ac:dyDescent="0.25">
      <c r="A11602">
        <v>50</v>
      </c>
      <c r="B11602" t="s">
        <v>50</v>
      </c>
      <c r="C11602" t="s">
        <v>35</v>
      </c>
      <c r="D11602" t="s">
        <v>48</v>
      </c>
      <c r="E11602" t="s">
        <v>37</v>
      </c>
      <c r="F11602" t="s">
        <v>37</v>
      </c>
      <c r="G11602" t="s">
        <v>37</v>
      </c>
      <c r="H11602" t="s">
        <v>68</v>
      </c>
      <c r="I11602" t="s">
        <v>69</v>
      </c>
      <c r="J11602" t="s">
        <v>40</v>
      </c>
      <c r="K11602">
        <v>66</v>
      </c>
      <c r="L11602">
        <v>2</v>
      </c>
      <c r="M11602">
        <v>999</v>
      </c>
      <c r="N11602">
        <v>0</v>
      </c>
      <c r="O11602" t="s">
        <v>41</v>
      </c>
      <c r="P11602">
        <v>1.4</v>
      </c>
      <c r="Q11602">
        <v>93.444000000000003</v>
      </c>
      <c r="R11602">
        <v>-36.1</v>
      </c>
      <c r="S11602">
        <v>4.9630000000000001</v>
      </c>
      <c r="T11602">
        <v>5228.1000000000004</v>
      </c>
      <c r="U11602" t="s">
        <v>37</v>
      </c>
    </row>
    <row r="11603" spans="1:21" x14ac:dyDescent="0.25">
      <c r="A11603">
        <v>50</v>
      </c>
      <c r="B11603" t="s">
        <v>43</v>
      </c>
      <c r="C11603" t="s">
        <v>35</v>
      </c>
      <c r="D11603" t="s">
        <v>48</v>
      </c>
      <c r="E11603" t="s">
        <v>45</v>
      </c>
      <c r="F11603" t="s">
        <v>42</v>
      </c>
      <c r="G11603" t="s">
        <v>42</v>
      </c>
      <c r="H11603" t="s">
        <v>68</v>
      </c>
      <c r="I11603" t="s">
        <v>69</v>
      </c>
      <c r="J11603" t="s">
        <v>40</v>
      </c>
      <c r="K11603">
        <v>256</v>
      </c>
      <c r="L11603">
        <v>3</v>
      </c>
      <c r="M11603">
        <v>999</v>
      </c>
      <c r="N11603">
        <v>0</v>
      </c>
      <c r="O11603" t="s">
        <v>41</v>
      </c>
      <c r="P11603">
        <v>1.4</v>
      </c>
      <c r="Q11603">
        <v>93.444000000000003</v>
      </c>
      <c r="R11603">
        <v>-36.1</v>
      </c>
      <c r="S11603">
        <v>4.9630000000000001</v>
      </c>
      <c r="T11603">
        <v>5228.1000000000004</v>
      </c>
      <c r="U11603" t="s">
        <v>37</v>
      </c>
    </row>
    <row r="11604" spans="1:21" x14ac:dyDescent="0.25">
      <c r="A11604">
        <v>50</v>
      </c>
      <c r="B11604" t="s">
        <v>50</v>
      </c>
      <c r="C11604" t="s">
        <v>35</v>
      </c>
      <c r="D11604" t="s">
        <v>48</v>
      </c>
      <c r="E11604" t="s">
        <v>37</v>
      </c>
      <c r="F11604" t="s">
        <v>42</v>
      </c>
      <c r="G11604" t="s">
        <v>37</v>
      </c>
      <c r="H11604" t="s">
        <v>68</v>
      </c>
      <c r="I11604" t="s">
        <v>69</v>
      </c>
      <c r="J11604" t="s">
        <v>62</v>
      </c>
      <c r="K11604">
        <v>72</v>
      </c>
      <c r="L11604">
        <v>4</v>
      </c>
      <c r="M11604">
        <v>999</v>
      </c>
      <c r="N11604">
        <v>0</v>
      </c>
      <c r="O11604" t="s">
        <v>41</v>
      </c>
      <c r="P11604">
        <v>1.4</v>
      </c>
      <c r="Q11604">
        <v>93.444000000000003</v>
      </c>
      <c r="R11604">
        <v>-36.1</v>
      </c>
      <c r="S11604">
        <v>4.9640000000000004</v>
      </c>
      <c r="T11604">
        <v>5228.1000000000004</v>
      </c>
      <c r="U11604" t="s">
        <v>37</v>
      </c>
    </row>
    <row r="11605" spans="1:21" x14ac:dyDescent="0.25">
      <c r="A11605">
        <v>50</v>
      </c>
      <c r="B11605" t="s">
        <v>50</v>
      </c>
      <c r="C11605" t="s">
        <v>35</v>
      </c>
      <c r="D11605" t="s">
        <v>48</v>
      </c>
      <c r="E11605" t="s">
        <v>37</v>
      </c>
      <c r="F11605" t="s">
        <v>37</v>
      </c>
      <c r="G11605" t="s">
        <v>37</v>
      </c>
      <c r="H11605" t="s">
        <v>68</v>
      </c>
      <c r="I11605" t="s">
        <v>69</v>
      </c>
      <c r="J11605" t="s">
        <v>62</v>
      </c>
      <c r="K11605">
        <v>93</v>
      </c>
      <c r="L11605">
        <v>1</v>
      </c>
      <c r="M11605">
        <v>999</v>
      </c>
      <c r="N11605">
        <v>0</v>
      </c>
      <c r="O11605" t="s">
        <v>41</v>
      </c>
      <c r="P11605">
        <v>1.4</v>
      </c>
      <c r="Q11605">
        <v>93.444000000000003</v>
      </c>
      <c r="R11605">
        <v>-36.1</v>
      </c>
      <c r="S11605">
        <v>4.9640000000000004</v>
      </c>
      <c r="T11605">
        <v>5228.1000000000004</v>
      </c>
      <c r="U11605" t="s">
        <v>37</v>
      </c>
    </row>
    <row r="11606" spans="1:21" x14ac:dyDescent="0.25">
      <c r="A11606">
        <v>50</v>
      </c>
      <c r="B11606" t="s">
        <v>46</v>
      </c>
      <c r="C11606" t="s">
        <v>35</v>
      </c>
      <c r="D11606" t="s">
        <v>48</v>
      </c>
      <c r="E11606" t="s">
        <v>45</v>
      </c>
      <c r="F11606" t="s">
        <v>42</v>
      </c>
      <c r="G11606" t="s">
        <v>37</v>
      </c>
      <c r="H11606" t="s">
        <v>68</v>
      </c>
      <c r="I11606" t="s">
        <v>69</v>
      </c>
      <c r="J11606" t="s">
        <v>63</v>
      </c>
      <c r="K11606">
        <v>122</v>
      </c>
      <c r="L11606">
        <v>3</v>
      </c>
      <c r="M11606">
        <v>999</v>
      </c>
      <c r="N11606">
        <v>0</v>
      </c>
      <c r="O11606" t="s">
        <v>41</v>
      </c>
      <c r="P11606">
        <v>1.4</v>
      </c>
      <c r="Q11606">
        <v>93.444000000000003</v>
      </c>
      <c r="R11606">
        <v>-36.1</v>
      </c>
      <c r="S11606">
        <v>4.9630000000000001</v>
      </c>
      <c r="T11606">
        <v>5228.1000000000004</v>
      </c>
      <c r="U11606" t="s">
        <v>37</v>
      </c>
    </row>
    <row r="11607" spans="1:21" x14ac:dyDescent="0.25">
      <c r="A11607">
        <v>50</v>
      </c>
      <c r="B11607" t="s">
        <v>50</v>
      </c>
      <c r="C11607" t="s">
        <v>35</v>
      </c>
      <c r="D11607" t="s">
        <v>48</v>
      </c>
      <c r="E11607" t="s">
        <v>45</v>
      </c>
      <c r="F11607" t="s">
        <v>37</v>
      </c>
      <c r="G11607" t="s">
        <v>37</v>
      </c>
      <c r="H11607" t="s">
        <v>68</v>
      </c>
      <c r="I11607" t="s">
        <v>69</v>
      </c>
      <c r="J11607" t="s">
        <v>40</v>
      </c>
      <c r="K11607">
        <v>106</v>
      </c>
      <c r="L11607">
        <v>3</v>
      </c>
      <c r="M11607">
        <v>999</v>
      </c>
      <c r="N11607">
        <v>0</v>
      </c>
      <c r="O11607" t="s">
        <v>41</v>
      </c>
      <c r="P11607">
        <v>1.4</v>
      </c>
      <c r="Q11607">
        <v>93.444000000000003</v>
      </c>
      <c r="R11607">
        <v>-36.1</v>
      </c>
      <c r="S11607">
        <v>4.9649999999999999</v>
      </c>
      <c r="T11607">
        <v>5228.1000000000004</v>
      </c>
      <c r="U11607" t="s">
        <v>37</v>
      </c>
    </row>
    <row r="11608" spans="1:21" x14ac:dyDescent="0.25">
      <c r="A11608">
        <v>50</v>
      </c>
      <c r="B11608" t="s">
        <v>50</v>
      </c>
      <c r="C11608" t="s">
        <v>35</v>
      </c>
      <c r="D11608" t="s">
        <v>48</v>
      </c>
      <c r="E11608" t="s">
        <v>45</v>
      </c>
      <c r="F11608" t="s">
        <v>42</v>
      </c>
      <c r="G11608" t="s">
        <v>37</v>
      </c>
      <c r="H11608" t="s">
        <v>68</v>
      </c>
      <c r="I11608" t="s">
        <v>69</v>
      </c>
      <c r="J11608" t="s">
        <v>61</v>
      </c>
      <c r="K11608">
        <v>60</v>
      </c>
      <c r="L11608">
        <v>4</v>
      </c>
      <c r="M11608">
        <v>999</v>
      </c>
      <c r="N11608">
        <v>0</v>
      </c>
      <c r="O11608" t="s">
        <v>41</v>
      </c>
      <c r="P11608">
        <v>1.4</v>
      </c>
      <c r="Q11608">
        <v>93.444000000000003</v>
      </c>
      <c r="R11608">
        <v>-36.1</v>
      </c>
      <c r="S11608">
        <v>4.9649999999999999</v>
      </c>
      <c r="T11608">
        <v>5228.1000000000004</v>
      </c>
      <c r="U11608" t="s">
        <v>37</v>
      </c>
    </row>
    <row r="11609" spans="1:21" x14ac:dyDescent="0.25">
      <c r="A11609">
        <v>50</v>
      </c>
      <c r="B11609" t="s">
        <v>50</v>
      </c>
      <c r="C11609" t="s">
        <v>35</v>
      </c>
      <c r="D11609" t="s">
        <v>48</v>
      </c>
      <c r="E11609" t="s">
        <v>37</v>
      </c>
      <c r="F11609" t="s">
        <v>42</v>
      </c>
      <c r="G11609" t="s">
        <v>37</v>
      </c>
      <c r="H11609" t="s">
        <v>68</v>
      </c>
      <c r="I11609" t="s">
        <v>69</v>
      </c>
      <c r="J11609" t="s">
        <v>62</v>
      </c>
      <c r="K11609">
        <v>68</v>
      </c>
      <c r="L11609">
        <v>2</v>
      </c>
      <c r="M11609">
        <v>999</v>
      </c>
      <c r="N11609">
        <v>0</v>
      </c>
      <c r="O11609" t="s">
        <v>41</v>
      </c>
      <c r="P11609">
        <v>1.4</v>
      </c>
      <c r="Q11609">
        <v>93.444000000000003</v>
      </c>
      <c r="R11609">
        <v>-36.1</v>
      </c>
      <c r="S11609">
        <v>4.9640000000000004</v>
      </c>
      <c r="T11609">
        <v>5228.1000000000004</v>
      </c>
      <c r="U11609" t="s">
        <v>37</v>
      </c>
    </row>
    <row r="11610" spans="1:21" x14ac:dyDescent="0.25">
      <c r="A11610">
        <v>50</v>
      </c>
      <c r="B11610" t="s">
        <v>56</v>
      </c>
      <c r="C11610" t="s">
        <v>35</v>
      </c>
      <c r="D11610" t="s">
        <v>48</v>
      </c>
      <c r="E11610" t="s">
        <v>45</v>
      </c>
      <c r="F11610" t="s">
        <v>37</v>
      </c>
      <c r="G11610" t="s">
        <v>42</v>
      </c>
      <c r="H11610" t="s">
        <v>68</v>
      </c>
      <c r="I11610" t="s">
        <v>69</v>
      </c>
      <c r="J11610" t="s">
        <v>62</v>
      </c>
      <c r="K11610">
        <v>88</v>
      </c>
      <c r="L11610">
        <v>3</v>
      </c>
      <c r="M11610">
        <v>999</v>
      </c>
      <c r="N11610">
        <v>0</v>
      </c>
      <c r="O11610" t="s">
        <v>41</v>
      </c>
      <c r="P11610">
        <v>1.4</v>
      </c>
      <c r="Q11610">
        <v>93.444000000000003</v>
      </c>
      <c r="R11610">
        <v>-36.1</v>
      </c>
      <c r="S11610">
        <v>4.9640000000000004</v>
      </c>
      <c r="T11610">
        <v>5228.1000000000004</v>
      </c>
      <c r="U11610" t="s">
        <v>37</v>
      </c>
    </row>
    <row r="11611" spans="1:21" x14ac:dyDescent="0.25">
      <c r="A11611">
        <v>50</v>
      </c>
      <c r="B11611" t="s">
        <v>56</v>
      </c>
      <c r="C11611" t="s">
        <v>35</v>
      </c>
      <c r="D11611" t="s">
        <v>48</v>
      </c>
      <c r="E11611" t="s">
        <v>45</v>
      </c>
      <c r="F11611" t="s">
        <v>37</v>
      </c>
      <c r="G11611" t="s">
        <v>37</v>
      </c>
      <c r="H11611" t="s">
        <v>68</v>
      </c>
      <c r="I11611" t="s">
        <v>69</v>
      </c>
      <c r="J11611" t="s">
        <v>63</v>
      </c>
      <c r="K11611">
        <v>74</v>
      </c>
      <c r="L11611">
        <v>4</v>
      </c>
      <c r="M11611">
        <v>999</v>
      </c>
      <c r="N11611">
        <v>0</v>
      </c>
      <c r="O11611" t="s">
        <v>41</v>
      </c>
      <c r="P11611">
        <v>1.4</v>
      </c>
      <c r="Q11611">
        <v>93.444000000000003</v>
      </c>
      <c r="R11611">
        <v>-36.1</v>
      </c>
      <c r="S11611">
        <v>4.9619999999999997</v>
      </c>
      <c r="T11611">
        <v>5228.1000000000004</v>
      </c>
      <c r="U11611" t="s">
        <v>37</v>
      </c>
    </row>
    <row r="11612" spans="1:21" x14ac:dyDescent="0.25">
      <c r="A11612">
        <v>50</v>
      </c>
      <c r="B11612" t="s">
        <v>56</v>
      </c>
      <c r="C11612" t="s">
        <v>35</v>
      </c>
      <c r="D11612" t="s">
        <v>48</v>
      </c>
      <c r="E11612" t="s">
        <v>45</v>
      </c>
      <c r="F11612" t="s">
        <v>42</v>
      </c>
      <c r="G11612" t="s">
        <v>37</v>
      </c>
      <c r="H11612" t="s">
        <v>38</v>
      </c>
      <c r="I11612" t="s">
        <v>69</v>
      </c>
      <c r="J11612" t="s">
        <v>63</v>
      </c>
      <c r="K11612">
        <v>192</v>
      </c>
      <c r="L11612">
        <v>1</v>
      </c>
      <c r="M11612">
        <v>999</v>
      </c>
      <c r="N11612">
        <v>0</v>
      </c>
      <c r="O11612" t="s">
        <v>41</v>
      </c>
      <c r="P11612">
        <v>1.4</v>
      </c>
      <c r="Q11612">
        <v>93.444000000000003</v>
      </c>
      <c r="R11612">
        <v>-36.1</v>
      </c>
      <c r="S11612">
        <v>4.9619999999999997</v>
      </c>
      <c r="T11612">
        <v>5228.1000000000004</v>
      </c>
      <c r="U11612" t="s">
        <v>37</v>
      </c>
    </row>
    <row r="11613" spans="1:21" x14ac:dyDescent="0.25">
      <c r="A11613">
        <v>50</v>
      </c>
      <c r="B11613" t="s">
        <v>34</v>
      </c>
      <c r="C11613" t="s">
        <v>35</v>
      </c>
      <c r="D11613" t="s">
        <v>48</v>
      </c>
      <c r="E11613" t="s">
        <v>37</v>
      </c>
      <c r="F11613" t="s">
        <v>42</v>
      </c>
      <c r="G11613" t="s">
        <v>37</v>
      </c>
      <c r="H11613" t="s">
        <v>68</v>
      </c>
      <c r="I11613" t="s">
        <v>69</v>
      </c>
      <c r="J11613" t="s">
        <v>63</v>
      </c>
      <c r="K11613">
        <v>20</v>
      </c>
      <c r="L11613">
        <v>12</v>
      </c>
      <c r="M11613">
        <v>999</v>
      </c>
      <c r="N11613">
        <v>0</v>
      </c>
      <c r="O11613" t="s">
        <v>41</v>
      </c>
      <c r="P11613">
        <v>1.4</v>
      </c>
      <c r="Q11613">
        <v>93.444000000000003</v>
      </c>
      <c r="R11613">
        <v>-36.1</v>
      </c>
      <c r="S11613">
        <v>4.9619999999999997</v>
      </c>
      <c r="T11613">
        <v>5228.1000000000004</v>
      </c>
      <c r="U11613" t="s">
        <v>37</v>
      </c>
    </row>
    <row r="11614" spans="1:21" x14ac:dyDescent="0.25">
      <c r="A11614">
        <v>50</v>
      </c>
      <c r="B11614" t="s">
        <v>50</v>
      </c>
      <c r="C11614" t="s">
        <v>35</v>
      </c>
      <c r="D11614" t="s">
        <v>48</v>
      </c>
      <c r="E11614" t="s">
        <v>37</v>
      </c>
      <c r="F11614" t="s">
        <v>42</v>
      </c>
      <c r="G11614" t="s">
        <v>42</v>
      </c>
      <c r="H11614" t="s">
        <v>68</v>
      </c>
      <c r="I11614" t="s">
        <v>69</v>
      </c>
      <c r="J11614" t="s">
        <v>63</v>
      </c>
      <c r="K11614">
        <v>46</v>
      </c>
      <c r="L11614">
        <v>5</v>
      </c>
      <c r="M11614">
        <v>999</v>
      </c>
      <c r="N11614">
        <v>0</v>
      </c>
      <c r="O11614" t="s">
        <v>41</v>
      </c>
      <c r="P11614">
        <v>1.4</v>
      </c>
      <c r="Q11614">
        <v>93.444000000000003</v>
      </c>
      <c r="R11614">
        <v>-36.1</v>
      </c>
      <c r="S11614">
        <v>4.9619999999999997</v>
      </c>
      <c r="T11614">
        <v>5228.1000000000004</v>
      </c>
      <c r="U11614" t="s">
        <v>37</v>
      </c>
    </row>
    <row r="11615" spans="1:21" x14ac:dyDescent="0.25">
      <c r="A11615">
        <v>50</v>
      </c>
      <c r="B11615" t="s">
        <v>46</v>
      </c>
      <c r="C11615" t="s">
        <v>35</v>
      </c>
      <c r="D11615" t="s">
        <v>48</v>
      </c>
      <c r="E11615" t="s">
        <v>37</v>
      </c>
      <c r="F11615" t="s">
        <v>42</v>
      </c>
      <c r="G11615" t="s">
        <v>37</v>
      </c>
      <c r="H11615" t="s">
        <v>68</v>
      </c>
      <c r="I11615" t="s">
        <v>69</v>
      </c>
      <c r="J11615" t="s">
        <v>63</v>
      </c>
      <c r="K11615">
        <v>15</v>
      </c>
      <c r="L11615">
        <v>5</v>
      </c>
      <c r="M11615">
        <v>999</v>
      </c>
      <c r="N11615">
        <v>0</v>
      </c>
      <c r="O11615" t="s">
        <v>41</v>
      </c>
      <c r="P11615">
        <v>1.4</v>
      </c>
      <c r="Q11615">
        <v>93.444000000000003</v>
      </c>
      <c r="R11615">
        <v>-36.1</v>
      </c>
      <c r="S11615">
        <v>4.9619999999999997</v>
      </c>
      <c r="T11615">
        <v>5228.1000000000004</v>
      </c>
      <c r="U11615" t="s">
        <v>37</v>
      </c>
    </row>
    <row r="11616" spans="1:21" x14ac:dyDescent="0.25">
      <c r="A11616">
        <v>50</v>
      </c>
      <c r="B11616" t="s">
        <v>46</v>
      </c>
      <c r="C11616" t="s">
        <v>35</v>
      </c>
      <c r="D11616" t="s">
        <v>48</v>
      </c>
      <c r="E11616" t="s">
        <v>37</v>
      </c>
      <c r="F11616" t="s">
        <v>37</v>
      </c>
      <c r="G11616" t="s">
        <v>37</v>
      </c>
      <c r="H11616" t="s">
        <v>68</v>
      </c>
      <c r="I11616" t="s">
        <v>69</v>
      </c>
      <c r="J11616" t="s">
        <v>63</v>
      </c>
      <c r="K11616">
        <v>23</v>
      </c>
      <c r="L11616">
        <v>14</v>
      </c>
      <c r="M11616">
        <v>999</v>
      </c>
      <c r="N11616">
        <v>0</v>
      </c>
      <c r="O11616" t="s">
        <v>41</v>
      </c>
      <c r="P11616">
        <v>1.4</v>
      </c>
      <c r="Q11616">
        <v>93.444000000000003</v>
      </c>
      <c r="R11616">
        <v>-36.1</v>
      </c>
      <c r="S11616">
        <v>4.9619999999999997</v>
      </c>
      <c r="T11616">
        <v>5228.1000000000004</v>
      </c>
      <c r="U11616" t="s">
        <v>37</v>
      </c>
    </row>
    <row r="11617" spans="1:21" x14ac:dyDescent="0.25">
      <c r="A11617">
        <v>50</v>
      </c>
      <c r="B11617" t="s">
        <v>46</v>
      </c>
      <c r="C11617" t="s">
        <v>35</v>
      </c>
      <c r="D11617" t="s">
        <v>48</v>
      </c>
      <c r="E11617" t="s">
        <v>37</v>
      </c>
      <c r="F11617" t="s">
        <v>45</v>
      </c>
      <c r="G11617" t="s">
        <v>45</v>
      </c>
      <c r="H11617" t="s">
        <v>68</v>
      </c>
      <c r="I11617" t="s">
        <v>69</v>
      </c>
      <c r="J11617" t="s">
        <v>64</v>
      </c>
      <c r="K11617">
        <v>49</v>
      </c>
      <c r="L11617">
        <v>9</v>
      </c>
      <c r="M11617">
        <v>999</v>
      </c>
      <c r="N11617">
        <v>0</v>
      </c>
      <c r="O11617" t="s">
        <v>41</v>
      </c>
      <c r="P11617">
        <v>1.4</v>
      </c>
      <c r="Q11617">
        <v>93.444000000000003</v>
      </c>
      <c r="R11617">
        <v>-36.1</v>
      </c>
      <c r="S11617">
        <v>4.9630000000000001</v>
      </c>
      <c r="T11617">
        <v>5228.1000000000004</v>
      </c>
      <c r="U11617" t="s">
        <v>37</v>
      </c>
    </row>
    <row r="11618" spans="1:21" x14ac:dyDescent="0.25">
      <c r="A11618">
        <v>50</v>
      </c>
      <c r="B11618" t="s">
        <v>46</v>
      </c>
      <c r="C11618" t="s">
        <v>35</v>
      </c>
      <c r="D11618" t="s">
        <v>48</v>
      </c>
      <c r="E11618" t="s">
        <v>37</v>
      </c>
      <c r="F11618" t="s">
        <v>37</v>
      </c>
      <c r="G11618" t="s">
        <v>37</v>
      </c>
      <c r="H11618" t="s">
        <v>68</v>
      </c>
      <c r="I11618" t="s">
        <v>69</v>
      </c>
      <c r="J11618" t="s">
        <v>64</v>
      </c>
      <c r="K11618">
        <v>215</v>
      </c>
      <c r="L11618">
        <v>3</v>
      </c>
      <c r="M11618">
        <v>999</v>
      </c>
      <c r="N11618">
        <v>0</v>
      </c>
      <c r="O11618" t="s">
        <v>41</v>
      </c>
      <c r="P11618">
        <v>1.4</v>
      </c>
      <c r="Q11618">
        <v>93.444000000000003</v>
      </c>
      <c r="R11618">
        <v>-36.1</v>
      </c>
      <c r="S11618">
        <v>4.9630000000000001</v>
      </c>
      <c r="T11618">
        <v>5228.1000000000004</v>
      </c>
      <c r="U11618" t="s">
        <v>37</v>
      </c>
    </row>
    <row r="11619" spans="1:21" x14ac:dyDescent="0.25">
      <c r="A11619">
        <v>50</v>
      </c>
      <c r="B11619" t="s">
        <v>46</v>
      </c>
      <c r="C11619" t="s">
        <v>52</v>
      </c>
      <c r="D11619" t="s">
        <v>48</v>
      </c>
      <c r="E11619" t="s">
        <v>37</v>
      </c>
      <c r="F11619" t="s">
        <v>45</v>
      </c>
      <c r="G11619" t="s">
        <v>45</v>
      </c>
      <c r="H11619" t="s">
        <v>38</v>
      </c>
      <c r="I11619" t="s">
        <v>72</v>
      </c>
      <c r="J11619" t="s">
        <v>63</v>
      </c>
      <c r="K11619">
        <v>45</v>
      </c>
      <c r="L11619">
        <v>1</v>
      </c>
      <c r="M11619">
        <v>999</v>
      </c>
      <c r="N11619">
        <v>0</v>
      </c>
      <c r="O11619" t="s">
        <v>41</v>
      </c>
      <c r="P11619">
        <v>-0.1</v>
      </c>
      <c r="Q11619">
        <v>93.2</v>
      </c>
      <c r="R11619">
        <v>-42</v>
      </c>
      <c r="S11619">
        <v>4.2450000000000001</v>
      </c>
      <c r="T11619">
        <v>5195.8</v>
      </c>
      <c r="U11619" t="s">
        <v>37</v>
      </c>
    </row>
    <row r="11620" spans="1:21" x14ac:dyDescent="0.25">
      <c r="A11620">
        <v>50</v>
      </c>
      <c r="B11620" t="s">
        <v>50</v>
      </c>
      <c r="C11620" t="s">
        <v>35</v>
      </c>
      <c r="D11620" t="s">
        <v>48</v>
      </c>
      <c r="E11620" t="s">
        <v>37</v>
      </c>
      <c r="F11620" t="s">
        <v>42</v>
      </c>
      <c r="G11620" t="s">
        <v>42</v>
      </c>
      <c r="H11620" t="s">
        <v>68</v>
      </c>
      <c r="I11620" t="s">
        <v>72</v>
      </c>
      <c r="J11620" t="s">
        <v>40</v>
      </c>
      <c r="K11620">
        <v>186</v>
      </c>
      <c r="L11620">
        <v>1</v>
      </c>
      <c r="M11620">
        <v>999</v>
      </c>
      <c r="N11620">
        <v>1</v>
      </c>
      <c r="O11620" t="s">
        <v>71</v>
      </c>
      <c r="P11620">
        <v>-0.1</v>
      </c>
      <c r="Q11620">
        <v>93.2</v>
      </c>
      <c r="R11620">
        <v>-42</v>
      </c>
      <c r="S11620">
        <v>4.1909999999999998</v>
      </c>
      <c r="T11620">
        <v>5195.8</v>
      </c>
      <c r="U11620" t="s">
        <v>37</v>
      </c>
    </row>
    <row r="11621" spans="1:21" x14ac:dyDescent="0.25">
      <c r="A11621">
        <v>50</v>
      </c>
      <c r="B11621" t="s">
        <v>50</v>
      </c>
      <c r="C11621" t="s">
        <v>35</v>
      </c>
      <c r="D11621" t="s">
        <v>48</v>
      </c>
      <c r="E11621" t="s">
        <v>37</v>
      </c>
      <c r="F11621" t="s">
        <v>42</v>
      </c>
      <c r="G11621" t="s">
        <v>37</v>
      </c>
      <c r="H11621" t="s">
        <v>68</v>
      </c>
      <c r="I11621" t="s">
        <v>72</v>
      </c>
      <c r="J11621" t="s">
        <v>40</v>
      </c>
      <c r="K11621">
        <v>249</v>
      </c>
      <c r="L11621">
        <v>1</v>
      </c>
      <c r="M11621">
        <v>999</v>
      </c>
      <c r="N11621">
        <v>0</v>
      </c>
      <c r="O11621" t="s">
        <v>41</v>
      </c>
      <c r="P11621">
        <v>-0.1</v>
      </c>
      <c r="Q11621">
        <v>93.2</v>
      </c>
      <c r="R11621">
        <v>-42</v>
      </c>
      <c r="S11621">
        <v>4.1909999999999998</v>
      </c>
      <c r="T11621">
        <v>5195.8</v>
      </c>
      <c r="U11621" t="s">
        <v>37</v>
      </c>
    </row>
    <row r="11622" spans="1:21" x14ac:dyDescent="0.25">
      <c r="A11622">
        <v>50</v>
      </c>
      <c r="B11622" t="s">
        <v>50</v>
      </c>
      <c r="C11622" t="s">
        <v>35</v>
      </c>
      <c r="D11622" t="s">
        <v>48</v>
      </c>
      <c r="E11622" t="s">
        <v>37</v>
      </c>
      <c r="F11622" t="s">
        <v>37</v>
      </c>
      <c r="G11622" t="s">
        <v>37</v>
      </c>
      <c r="H11622" t="s">
        <v>68</v>
      </c>
      <c r="I11622" t="s">
        <v>72</v>
      </c>
      <c r="J11622" t="s">
        <v>40</v>
      </c>
      <c r="K11622">
        <v>336</v>
      </c>
      <c r="L11622">
        <v>1</v>
      </c>
      <c r="M11622">
        <v>999</v>
      </c>
      <c r="N11622">
        <v>0</v>
      </c>
      <c r="O11622" t="s">
        <v>41</v>
      </c>
      <c r="P11622">
        <v>-0.1</v>
      </c>
      <c r="Q11622">
        <v>93.2</v>
      </c>
      <c r="R11622">
        <v>-42</v>
      </c>
      <c r="S11622">
        <v>4.1909999999999998</v>
      </c>
      <c r="T11622">
        <v>5195.8</v>
      </c>
      <c r="U11622" t="s">
        <v>37</v>
      </c>
    </row>
    <row r="11623" spans="1:21" x14ac:dyDescent="0.25">
      <c r="A11623">
        <v>50</v>
      </c>
      <c r="B11623" t="s">
        <v>50</v>
      </c>
      <c r="C11623" t="s">
        <v>35</v>
      </c>
      <c r="D11623" t="s">
        <v>48</v>
      </c>
      <c r="E11623" t="s">
        <v>37</v>
      </c>
      <c r="F11623" t="s">
        <v>37</v>
      </c>
      <c r="G11623" t="s">
        <v>37</v>
      </c>
      <c r="H11623" t="s">
        <v>68</v>
      </c>
      <c r="I11623" t="s">
        <v>72</v>
      </c>
      <c r="J11623" t="s">
        <v>40</v>
      </c>
      <c r="K11623">
        <v>1449</v>
      </c>
      <c r="L11623">
        <v>1</v>
      </c>
      <c r="M11623">
        <v>999</v>
      </c>
      <c r="N11623">
        <v>0</v>
      </c>
      <c r="O11623" t="s">
        <v>41</v>
      </c>
      <c r="P11623">
        <v>-0.1</v>
      </c>
      <c r="Q11623">
        <v>93.2</v>
      </c>
      <c r="R11623">
        <v>-42</v>
      </c>
      <c r="S11623">
        <v>4.1909999999999998</v>
      </c>
      <c r="T11623">
        <v>5195.8</v>
      </c>
      <c r="U11623" t="s">
        <v>37</v>
      </c>
    </row>
    <row r="11624" spans="1:21" x14ac:dyDescent="0.25">
      <c r="A11624">
        <v>50</v>
      </c>
      <c r="B11624" t="s">
        <v>51</v>
      </c>
      <c r="C11624" t="s">
        <v>35</v>
      </c>
      <c r="D11624" t="s">
        <v>48</v>
      </c>
      <c r="E11624" t="s">
        <v>37</v>
      </c>
      <c r="F11624" t="s">
        <v>42</v>
      </c>
      <c r="G11624" t="s">
        <v>37</v>
      </c>
      <c r="H11624" t="s">
        <v>38</v>
      </c>
      <c r="I11624" t="s">
        <v>72</v>
      </c>
      <c r="J11624" t="s">
        <v>40</v>
      </c>
      <c r="K11624">
        <v>55</v>
      </c>
      <c r="L11624">
        <v>2</v>
      </c>
      <c r="M11624">
        <v>999</v>
      </c>
      <c r="N11624">
        <v>0</v>
      </c>
      <c r="O11624" t="s">
        <v>41</v>
      </c>
      <c r="P11624">
        <v>-0.1</v>
      </c>
      <c r="Q11624">
        <v>93.2</v>
      </c>
      <c r="R11624">
        <v>-42</v>
      </c>
      <c r="S11624">
        <v>4.1909999999999998</v>
      </c>
      <c r="T11624">
        <v>5195.8</v>
      </c>
      <c r="U11624" t="s">
        <v>37</v>
      </c>
    </row>
    <row r="11625" spans="1:21" x14ac:dyDescent="0.25">
      <c r="A11625">
        <v>50</v>
      </c>
      <c r="B11625" t="s">
        <v>50</v>
      </c>
      <c r="C11625" t="s">
        <v>35</v>
      </c>
      <c r="D11625" t="s">
        <v>48</v>
      </c>
      <c r="E11625" t="s">
        <v>37</v>
      </c>
      <c r="F11625" t="s">
        <v>42</v>
      </c>
      <c r="G11625" t="s">
        <v>42</v>
      </c>
      <c r="H11625" t="s">
        <v>68</v>
      </c>
      <c r="I11625" t="s">
        <v>72</v>
      </c>
      <c r="J11625" t="s">
        <v>40</v>
      </c>
      <c r="K11625">
        <v>35</v>
      </c>
      <c r="L11625">
        <v>3</v>
      </c>
      <c r="M11625">
        <v>999</v>
      </c>
      <c r="N11625">
        <v>0</v>
      </c>
      <c r="O11625" t="s">
        <v>41</v>
      </c>
      <c r="P11625">
        <v>-0.1</v>
      </c>
      <c r="Q11625">
        <v>93.2</v>
      </c>
      <c r="R11625">
        <v>-42</v>
      </c>
      <c r="S11625">
        <v>4.1909999999999998</v>
      </c>
      <c r="T11625">
        <v>5195.8</v>
      </c>
      <c r="U11625" t="s">
        <v>37</v>
      </c>
    </row>
    <row r="11626" spans="1:21" x14ac:dyDescent="0.25">
      <c r="A11626">
        <v>50</v>
      </c>
      <c r="B11626" t="s">
        <v>46</v>
      </c>
      <c r="C11626" t="s">
        <v>53</v>
      </c>
      <c r="D11626" t="s">
        <v>48</v>
      </c>
      <c r="E11626" t="s">
        <v>37</v>
      </c>
      <c r="F11626" t="s">
        <v>42</v>
      </c>
      <c r="G11626" t="s">
        <v>37</v>
      </c>
      <c r="H11626" t="s">
        <v>68</v>
      </c>
      <c r="I11626" t="s">
        <v>72</v>
      </c>
      <c r="J11626" t="s">
        <v>61</v>
      </c>
      <c r="K11626">
        <v>128</v>
      </c>
      <c r="L11626">
        <v>2</v>
      </c>
      <c r="M11626">
        <v>999</v>
      </c>
      <c r="N11626">
        <v>0</v>
      </c>
      <c r="O11626" t="s">
        <v>41</v>
      </c>
      <c r="P11626">
        <v>-0.1</v>
      </c>
      <c r="Q11626">
        <v>93.2</v>
      </c>
      <c r="R11626">
        <v>-42</v>
      </c>
      <c r="S11626">
        <v>4.1529999999999996</v>
      </c>
      <c r="T11626">
        <v>5195.8</v>
      </c>
      <c r="U11626" t="s">
        <v>37</v>
      </c>
    </row>
    <row r="11627" spans="1:21" x14ac:dyDescent="0.25">
      <c r="A11627">
        <v>50</v>
      </c>
      <c r="B11627" t="s">
        <v>59</v>
      </c>
      <c r="C11627" t="s">
        <v>35</v>
      </c>
      <c r="D11627" t="s">
        <v>48</v>
      </c>
      <c r="E11627" t="s">
        <v>37</v>
      </c>
      <c r="F11627" t="s">
        <v>37</v>
      </c>
      <c r="G11627" t="s">
        <v>37</v>
      </c>
      <c r="H11627" t="s">
        <v>68</v>
      </c>
      <c r="I11627" t="s">
        <v>72</v>
      </c>
      <c r="J11627" t="s">
        <v>61</v>
      </c>
      <c r="K11627">
        <v>59</v>
      </c>
      <c r="L11627">
        <v>1</v>
      </c>
      <c r="M11627">
        <v>999</v>
      </c>
      <c r="N11627">
        <v>0</v>
      </c>
      <c r="O11627" t="s">
        <v>41</v>
      </c>
      <c r="P11627">
        <v>-0.1</v>
      </c>
      <c r="Q11627">
        <v>93.2</v>
      </c>
      <c r="R11627">
        <v>-42</v>
      </c>
      <c r="S11627">
        <v>4.1529999999999996</v>
      </c>
      <c r="T11627">
        <v>5195.8</v>
      </c>
      <c r="U11627" t="s">
        <v>37</v>
      </c>
    </row>
    <row r="11628" spans="1:21" x14ac:dyDescent="0.25">
      <c r="A11628">
        <v>50</v>
      </c>
      <c r="B11628" t="s">
        <v>59</v>
      </c>
      <c r="C11628" t="s">
        <v>35</v>
      </c>
      <c r="D11628" t="s">
        <v>48</v>
      </c>
      <c r="E11628" t="s">
        <v>37</v>
      </c>
      <c r="F11628" t="s">
        <v>42</v>
      </c>
      <c r="G11628" t="s">
        <v>37</v>
      </c>
      <c r="H11628" t="s">
        <v>68</v>
      </c>
      <c r="I11628" t="s">
        <v>72</v>
      </c>
      <c r="J11628" t="s">
        <v>61</v>
      </c>
      <c r="K11628">
        <v>100</v>
      </c>
      <c r="L11628">
        <v>1</v>
      </c>
      <c r="M11628">
        <v>999</v>
      </c>
      <c r="N11628">
        <v>1</v>
      </c>
      <c r="O11628" t="s">
        <v>71</v>
      </c>
      <c r="P11628">
        <v>-0.1</v>
      </c>
      <c r="Q11628">
        <v>93.2</v>
      </c>
      <c r="R11628">
        <v>-42</v>
      </c>
      <c r="S11628">
        <v>4.1529999999999996</v>
      </c>
      <c r="T11628">
        <v>5195.8</v>
      </c>
      <c r="U11628" t="s">
        <v>37</v>
      </c>
    </row>
    <row r="11629" spans="1:21" x14ac:dyDescent="0.25">
      <c r="A11629">
        <v>50</v>
      </c>
      <c r="B11629" t="s">
        <v>59</v>
      </c>
      <c r="C11629" t="s">
        <v>35</v>
      </c>
      <c r="D11629" t="s">
        <v>48</v>
      </c>
      <c r="E11629" t="s">
        <v>37</v>
      </c>
      <c r="F11629" t="s">
        <v>37</v>
      </c>
      <c r="G11629" t="s">
        <v>37</v>
      </c>
      <c r="H11629" t="s">
        <v>38</v>
      </c>
      <c r="I11629" t="s">
        <v>72</v>
      </c>
      <c r="J11629" t="s">
        <v>61</v>
      </c>
      <c r="K11629">
        <v>2</v>
      </c>
      <c r="L11629">
        <v>1</v>
      </c>
      <c r="M11629">
        <v>999</v>
      </c>
      <c r="N11629">
        <v>0</v>
      </c>
      <c r="O11629" t="s">
        <v>41</v>
      </c>
      <c r="P11629">
        <v>-0.1</v>
      </c>
      <c r="Q11629">
        <v>93.2</v>
      </c>
      <c r="R11629">
        <v>-42</v>
      </c>
      <c r="S11629">
        <v>4.1529999999999996</v>
      </c>
      <c r="T11629">
        <v>5195.8</v>
      </c>
      <c r="U11629" t="s">
        <v>37</v>
      </c>
    </row>
    <row r="11630" spans="1:21" x14ac:dyDescent="0.25">
      <c r="A11630">
        <v>50</v>
      </c>
      <c r="B11630" t="s">
        <v>59</v>
      </c>
      <c r="C11630" t="s">
        <v>35</v>
      </c>
      <c r="D11630" t="s">
        <v>48</v>
      </c>
      <c r="E11630" t="s">
        <v>37</v>
      </c>
      <c r="F11630" t="s">
        <v>42</v>
      </c>
      <c r="G11630" t="s">
        <v>37</v>
      </c>
      <c r="H11630" t="s">
        <v>68</v>
      </c>
      <c r="I11630" t="s">
        <v>72</v>
      </c>
      <c r="J11630" t="s">
        <v>61</v>
      </c>
      <c r="K11630">
        <v>241</v>
      </c>
      <c r="L11630">
        <v>2</v>
      </c>
      <c r="M11630">
        <v>999</v>
      </c>
      <c r="N11630">
        <v>1</v>
      </c>
      <c r="O11630" t="s">
        <v>71</v>
      </c>
      <c r="P11630">
        <v>-0.1</v>
      </c>
      <c r="Q11630">
        <v>93.2</v>
      </c>
      <c r="R11630">
        <v>-42</v>
      </c>
      <c r="S11630">
        <v>4.1529999999999996</v>
      </c>
      <c r="T11630">
        <v>5195.8</v>
      </c>
      <c r="U11630" t="s">
        <v>37</v>
      </c>
    </row>
    <row r="11631" spans="1:21" x14ac:dyDescent="0.25">
      <c r="A11631">
        <v>50</v>
      </c>
      <c r="B11631" t="s">
        <v>56</v>
      </c>
      <c r="C11631" t="s">
        <v>45</v>
      </c>
      <c r="D11631" t="s">
        <v>48</v>
      </c>
      <c r="E11631" t="s">
        <v>37</v>
      </c>
      <c r="F11631" t="s">
        <v>42</v>
      </c>
      <c r="G11631" t="s">
        <v>42</v>
      </c>
      <c r="H11631" t="s">
        <v>68</v>
      </c>
      <c r="I11631" t="s">
        <v>72</v>
      </c>
      <c r="J11631" t="s">
        <v>63</v>
      </c>
      <c r="K11631">
        <v>139</v>
      </c>
      <c r="L11631">
        <v>1</v>
      </c>
      <c r="M11631">
        <v>999</v>
      </c>
      <c r="N11631">
        <v>0</v>
      </c>
      <c r="O11631" t="s">
        <v>41</v>
      </c>
      <c r="P11631">
        <v>-0.1</v>
      </c>
      <c r="Q11631">
        <v>93.2</v>
      </c>
      <c r="R11631">
        <v>-42</v>
      </c>
      <c r="S11631">
        <v>4.0759999999999996</v>
      </c>
      <c r="T11631">
        <v>5195.8</v>
      </c>
      <c r="U11631" t="s">
        <v>37</v>
      </c>
    </row>
    <row r="11632" spans="1:21" x14ac:dyDescent="0.25">
      <c r="A11632">
        <v>50</v>
      </c>
      <c r="B11632" t="s">
        <v>46</v>
      </c>
      <c r="C11632" t="s">
        <v>35</v>
      </c>
      <c r="D11632" t="s">
        <v>48</v>
      </c>
      <c r="E11632" t="s">
        <v>37</v>
      </c>
      <c r="F11632" t="s">
        <v>37</v>
      </c>
      <c r="G11632" t="s">
        <v>37</v>
      </c>
      <c r="H11632" t="s">
        <v>68</v>
      </c>
      <c r="I11632" t="s">
        <v>72</v>
      </c>
      <c r="J11632" t="s">
        <v>63</v>
      </c>
      <c r="K11632">
        <v>315</v>
      </c>
      <c r="L11632">
        <v>3</v>
      </c>
      <c r="M11632">
        <v>999</v>
      </c>
      <c r="N11632">
        <v>0</v>
      </c>
      <c r="O11632" t="s">
        <v>41</v>
      </c>
      <c r="P11632">
        <v>-0.1</v>
      </c>
      <c r="Q11632">
        <v>93.2</v>
      </c>
      <c r="R11632">
        <v>-42</v>
      </c>
      <c r="S11632">
        <v>4.0759999999999996</v>
      </c>
      <c r="T11632">
        <v>5195.8</v>
      </c>
      <c r="U11632" t="s">
        <v>37</v>
      </c>
    </row>
    <row r="11633" spans="1:21" x14ac:dyDescent="0.25">
      <c r="A11633">
        <v>50</v>
      </c>
      <c r="B11633" t="s">
        <v>56</v>
      </c>
      <c r="C11633" t="s">
        <v>45</v>
      </c>
      <c r="D11633" t="s">
        <v>48</v>
      </c>
      <c r="E11633" t="s">
        <v>37</v>
      </c>
      <c r="F11633" t="s">
        <v>37</v>
      </c>
      <c r="G11633" t="s">
        <v>37</v>
      </c>
      <c r="H11633" t="s">
        <v>38</v>
      </c>
      <c r="I11633" t="s">
        <v>72</v>
      </c>
      <c r="J11633" t="s">
        <v>63</v>
      </c>
      <c r="K11633">
        <v>278</v>
      </c>
      <c r="L11633">
        <v>6</v>
      </c>
      <c r="M11633">
        <v>999</v>
      </c>
      <c r="N11633">
        <v>1</v>
      </c>
      <c r="O11633" t="s">
        <v>71</v>
      </c>
      <c r="P11633">
        <v>-0.1</v>
      </c>
      <c r="Q11633">
        <v>93.2</v>
      </c>
      <c r="R11633">
        <v>-42</v>
      </c>
      <c r="S11633">
        <v>4.0759999999999996</v>
      </c>
      <c r="T11633">
        <v>5195.8</v>
      </c>
      <c r="U11633" t="s">
        <v>37</v>
      </c>
    </row>
    <row r="11634" spans="1:21" x14ac:dyDescent="0.25">
      <c r="A11634">
        <v>50</v>
      </c>
      <c r="B11634" t="s">
        <v>50</v>
      </c>
      <c r="C11634" t="s">
        <v>35</v>
      </c>
      <c r="D11634" t="s">
        <v>48</v>
      </c>
      <c r="E11634" t="s">
        <v>37</v>
      </c>
      <c r="F11634" t="s">
        <v>42</v>
      </c>
      <c r="G11634" t="s">
        <v>42</v>
      </c>
      <c r="H11634" t="s">
        <v>68</v>
      </c>
      <c r="I11634" t="s">
        <v>72</v>
      </c>
      <c r="J11634" t="s">
        <v>64</v>
      </c>
      <c r="K11634">
        <v>5</v>
      </c>
      <c r="L11634">
        <v>7</v>
      </c>
      <c r="M11634">
        <v>999</v>
      </c>
      <c r="N11634">
        <v>0</v>
      </c>
      <c r="O11634" t="s">
        <v>41</v>
      </c>
      <c r="P11634">
        <v>-0.1</v>
      </c>
      <c r="Q11634">
        <v>93.2</v>
      </c>
      <c r="R11634">
        <v>-42</v>
      </c>
      <c r="S11634">
        <v>4.0209999999999999</v>
      </c>
      <c r="T11634">
        <v>5195.8</v>
      </c>
      <c r="U11634" t="s">
        <v>37</v>
      </c>
    </row>
    <row r="11635" spans="1:21" x14ac:dyDescent="0.25">
      <c r="A11635">
        <v>50</v>
      </c>
      <c r="B11635" t="s">
        <v>58</v>
      </c>
      <c r="C11635" t="s">
        <v>52</v>
      </c>
      <c r="D11635" t="s">
        <v>48</v>
      </c>
      <c r="E11635" t="s">
        <v>37</v>
      </c>
      <c r="F11635" t="s">
        <v>37</v>
      </c>
      <c r="G11635" t="s">
        <v>37</v>
      </c>
      <c r="H11635" t="s">
        <v>68</v>
      </c>
      <c r="I11635" t="s">
        <v>76</v>
      </c>
      <c r="J11635" t="s">
        <v>63</v>
      </c>
      <c r="K11635">
        <v>399</v>
      </c>
      <c r="L11635">
        <v>2</v>
      </c>
      <c r="M11635">
        <v>999</v>
      </c>
      <c r="N11635">
        <v>1</v>
      </c>
      <c r="O11635" t="s">
        <v>71</v>
      </c>
      <c r="P11635">
        <v>-1.8</v>
      </c>
      <c r="Q11635">
        <v>93.075000000000003</v>
      </c>
      <c r="R11635">
        <v>-47.1</v>
      </c>
      <c r="S11635">
        <v>1.4830000000000001</v>
      </c>
      <c r="T11635">
        <v>5099.1000000000004</v>
      </c>
      <c r="U11635" t="s">
        <v>37</v>
      </c>
    </row>
    <row r="11636" spans="1:21" x14ac:dyDescent="0.25">
      <c r="A11636">
        <v>50</v>
      </c>
      <c r="B11636" t="s">
        <v>50</v>
      </c>
      <c r="C11636" t="s">
        <v>35</v>
      </c>
      <c r="D11636" t="s">
        <v>48</v>
      </c>
      <c r="E11636" t="s">
        <v>45</v>
      </c>
      <c r="F11636" t="s">
        <v>42</v>
      </c>
      <c r="G11636" t="s">
        <v>37</v>
      </c>
      <c r="H11636" t="s">
        <v>68</v>
      </c>
      <c r="I11636" t="s">
        <v>76</v>
      </c>
      <c r="J11636" t="s">
        <v>63</v>
      </c>
      <c r="K11636">
        <v>99</v>
      </c>
      <c r="L11636">
        <v>1</v>
      </c>
      <c r="M11636">
        <v>999</v>
      </c>
      <c r="N11636">
        <v>1</v>
      </c>
      <c r="O11636" t="s">
        <v>71</v>
      </c>
      <c r="P11636">
        <v>-1.8</v>
      </c>
      <c r="Q11636">
        <v>93.075000000000003</v>
      </c>
      <c r="R11636">
        <v>-47.1</v>
      </c>
      <c r="S11636">
        <v>1.41</v>
      </c>
      <c r="T11636">
        <v>5099.1000000000004</v>
      </c>
      <c r="U11636" t="s">
        <v>37</v>
      </c>
    </row>
    <row r="11637" spans="1:21" x14ac:dyDescent="0.25">
      <c r="A11637">
        <v>50</v>
      </c>
      <c r="B11637" t="s">
        <v>50</v>
      </c>
      <c r="C11637" t="s">
        <v>35</v>
      </c>
      <c r="D11637" t="s">
        <v>48</v>
      </c>
      <c r="E11637" t="s">
        <v>45</v>
      </c>
      <c r="F11637" t="s">
        <v>42</v>
      </c>
      <c r="G11637" t="s">
        <v>37</v>
      </c>
      <c r="H11637" t="s">
        <v>68</v>
      </c>
      <c r="I11637" t="s">
        <v>76</v>
      </c>
      <c r="J11637" t="s">
        <v>63</v>
      </c>
      <c r="K11637">
        <v>1285</v>
      </c>
      <c r="L11637">
        <v>2</v>
      </c>
      <c r="M11637">
        <v>999</v>
      </c>
      <c r="N11637">
        <v>1</v>
      </c>
      <c r="O11637" t="s">
        <v>71</v>
      </c>
      <c r="P11637">
        <v>-1.8</v>
      </c>
      <c r="Q11637">
        <v>93.075000000000003</v>
      </c>
      <c r="R11637">
        <v>-47.1</v>
      </c>
      <c r="S11637">
        <v>1.41</v>
      </c>
      <c r="T11637">
        <v>5099.1000000000004</v>
      </c>
      <c r="U11637" t="s">
        <v>37</v>
      </c>
    </row>
    <row r="11638" spans="1:21" x14ac:dyDescent="0.25">
      <c r="A11638">
        <v>50</v>
      </c>
      <c r="B11638" t="s">
        <v>55</v>
      </c>
      <c r="C11638" t="s">
        <v>35</v>
      </c>
      <c r="D11638" t="s">
        <v>48</v>
      </c>
      <c r="E11638" t="s">
        <v>37</v>
      </c>
      <c r="F11638" t="s">
        <v>42</v>
      </c>
      <c r="G11638" t="s">
        <v>37</v>
      </c>
      <c r="H11638" t="s">
        <v>68</v>
      </c>
      <c r="I11638" t="s">
        <v>76</v>
      </c>
      <c r="J11638" t="s">
        <v>64</v>
      </c>
      <c r="K11638">
        <v>329</v>
      </c>
      <c r="L11638">
        <v>1</v>
      </c>
      <c r="M11638">
        <v>999</v>
      </c>
      <c r="N11638">
        <v>0</v>
      </c>
      <c r="O11638" t="s">
        <v>41</v>
      </c>
      <c r="P11638">
        <v>-1.8</v>
      </c>
      <c r="Q11638">
        <v>93.075000000000003</v>
      </c>
      <c r="R11638">
        <v>-47.1</v>
      </c>
      <c r="S11638">
        <v>1.405</v>
      </c>
      <c r="T11638">
        <v>5099.1000000000004</v>
      </c>
      <c r="U11638" t="s">
        <v>37</v>
      </c>
    </row>
    <row r="11639" spans="1:21" x14ac:dyDescent="0.25">
      <c r="A11639">
        <v>50</v>
      </c>
      <c r="B11639" t="s">
        <v>50</v>
      </c>
      <c r="C11639" t="s">
        <v>35</v>
      </c>
      <c r="D11639" t="s">
        <v>48</v>
      </c>
      <c r="E11639" t="s">
        <v>37</v>
      </c>
      <c r="F11639" t="s">
        <v>37</v>
      </c>
      <c r="G11639" t="s">
        <v>37</v>
      </c>
      <c r="H11639" t="s">
        <v>68</v>
      </c>
      <c r="I11639" t="s">
        <v>76</v>
      </c>
      <c r="J11639" t="s">
        <v>40</v>
      </c>
      <c r="K11639">
        <v>98</v>
      </c>
      <c r="L11639">
        <v>3</v>
      </c>
      <c r="M11639">
        <v>999</v>
      </c>
      <c r="N11639">
        <v>0</v>
      </c>
      <c r="O11639" t="s">
        <v>41</v>
      </c>
      <c r="P11639">
        <v>-1.8</v>
      </c>
      <c r="Q11639">
        <v>93.075000000000003</v>
      </c>
      <c r="R11639">
        <v>-47.1</v>
      </c>
      <c r="S11639">
        <v>1.405</v>
      </c>
      <c r="T11639">
        <v>5099.1000000000004</v>
      </c>
      <c r="U11639" t="s">
        <v>37</v>
      </c>
    </row>
    <row r="11640" spans="1:21" x14ac:dyDescent="0.25">
      <c r="A11640">
        <v>50</v>
      </c>
      <c r="B11640" t="s">
        <v>46</v>
      </c>
      <c r="C11640" t="s">
        <v>53</v>
      </c>
      <c r="D11640" t="s">
        <v>48</v>
      </c>
      <c r="E11640" t="s">
        <v>37</v>
      </c>
      <c r="F11640" t="s">
        <v>42</v>
      </c>
      <c r="G11640" t="s">
        <v>42</v>
      </c>
      <c r="H11640" t="s">
        <v>68</v>
      </c>
      <c r="I11640" t="s">
        <v>76</v>
      </c>
      <c r="J11640" t="s">
        <v>40</v>
      </c>
      <c r="K11640">
        <v>137</v>
      </c>
      <c r="L11640">
        <v>2</v>
      </c>
      <c r="M11640">
        <v>999</v>
      </c>
      <c r="N11640">
        <v>0</v>
      </c>
      <c r="O11640" t="s">
        <v>41</v>
      </c>
      <c r="P11640">
        <v>-1.8</v>
      </c>
      <c r="Q11640">
        <v>93.075000000000003</v>
      </c>
      <c r="R11640">
        <v>-47.1</v>
      </c>
      <c r="S11640">
        <v>1.405</v>
      </c>
      <c r="T11640">
        <v>5099.1000000000004</v>
      </c>
      <c r="U11640" t="s">
        <v>37</v>
      </c>
    </row>
    <row r="11641" spans="1:21" x14ac:dyDescent="0.25">
      <c r="A11641">
        <v>50</v>
      </c>
      <c r="B11641" t="s">
        <v>50</v>
      </c>
      <c r="C11641" t="s">
        <v>35</v>
      </c>
      <c r="D11641" t="s">
        <v>48</v>
      </c>
      <c r="E11641" t="s">
        <v>37</v>
      </c>
      <c r="F11641" t="s">
        <v>42</v>
      </c>
      <c r="G11641" t="s">
        <v>37</v>
      </c>
      <c r="H11641" t="s">
        <v>68</v>
      </c>
      <c r="I11641" t="s">
        <v>76</v>
      </c>
      <c r="J11641" t="s">
        <v>40</v>
      </c>
      <c r="K11641">
        <v>249</v>
      </c>
      <c r="L11641">
        <v>3</v>
      </c>
      <c r="M11641">
        <v>999</v>
      </c>
      <c r="N11641">
        <v>1</v>
      </c>
      <c r="O11641" t="s">
        <v>71</v>
      </c>
      <c r="P11641">
        <v>-1.8</v>
      </c>
      <c r="Q11641">
        <v>93.075000000000003</v>
      </c>
      <c r="R11641">
        <v>-47.1</v>
      </c>
      <c r="S11641">
        <v>1.405</v>
      </c>
      <c r="T11641">
        <v>5099.1000000000004</v>
      </c>
      <c r="U11641" t="s">
        <v>37</v>
      </c>
    </row>
    <row r="11642" spans="1:21" x14ac:dyDescent="0.25">
      <c r="A11642">
        <v>50</v>
      </c>
      <c r="B11642" t="s">
        <v>51</v>
      </c>
      <c r="C11642" t="s">
        <v>53</v>
      </c>
      <c r="D11642" t="s">
        <v>48</v>
      </c>
      <c r="E11642" t="s">
        <v>37</v>
      </c>
      <c r="F11642" t="s">
        <v>42</v>
      </c>
      <c r="G11642" t="s">
        <v>37</v>
      </c>
      <c r="H11642" t="s">
        <v>68</v>
      </c>
      <c r="I11642" t="s">
        <v>76</v>
      </c>
      <c r="J11642" t="s">
        <v>62</v>
      </c>
      <c r="K11642">
        <v>91</v>
      </c>
      <c r="L11642">
        <v>2</v>
      </c>
      <c r="M11642">
        <v>999</v>
      </c>
      <c r="N11642">
        <v>1</v>
      </c>
      <c r="O11642" t="s">
        <v>71</v>
      </c>
      <c r="P11642">
        <v>-1.8</v>
      </c>
      <c r="Q11642">
        <v>93.075000000000003</v>
      </c>
      <c r="R11642">
        <v>-47.1</v>
      </c>
      <c r="S11642">
        <v>1.405</v>
      </c>
      <c r="T11642">
        <v>5099.1000000000004</v>
      </c>
      <c r="U11642" t="s">
        <v>37</v>
      </c>
    </row>
    <row r="11643" spans="1:21" x14ac:dyDescent="0.25">
      <c r="A11643">
        <v>50</v>
      </c>
      <c r="B11643" t="s">
        <v>43</v>
      </c>
      <c r="C11643" t="s">
        <v>53</v>
      </c>
      <c r="D11643" t="s">
        <v>48</v>
      </c>
      <c r="E11643" t="s">
        <v>37</v>
      </c>
      <c r="F11643" t="s">
        <v>42</v>
      </c>
      <c r="G11643" t="s">
        <v>37</v>
      </c>
      <c r="H11643" t="s">
        <v>68</v>
      </c>
      <c r="I11643" t="s">
        <v>39</v>
      </c>
      <c r="J11643" t="s">
        <v>63</v>
      </c>
      <c r="K11643">
        <v>429</v>
      </c>
      <c r="L11643">
        <v>1</v>
      </c>
      <c r="M11643">
        <v>999</v>
      </c>
      <c r="N11643">
        <v>1</v>
      </c>
      <c r="O11643" t="s">
        <v>71</v>
      </c>
      <c r="P11643">
        <v>-1.8</v>
      </c>
      <c r="Q11643">
        <v>92.893000000000001</v>
      </c>
      <c r="R11643">
        <v>-46.2</v>
      </c>
      <c r="S11643">
        <v>1.327</v>
      </c>
      <c r="T11643">
        <v>5099.1000000000004</v>
      </c>
      <c r="U11643" t="s">
        <v>37</v>
      </c>
    </row>
    <row r="11644" spans="1:21" x14ac:dyDescent="0.25">
      <c r="A11644">
        <v>50</v>
      </c>
      <c r="B11644" t="s">
        <v>46</v>
      </c>
      <c r="C11644" t="s">
        <v>35</v>
      </c>
      <c r="D11644" t="s">
        <v>48</v>
      </c>
      <c r="E11644" t="s">
        <v>37</v>
      </c>
      <c r="F11644" t="s">
        <v>45</v>
      </c>
      <c r="G11644" t="s">
        <v>45</v>
      </c>
      <c r="H11644" t="s">
        <v>68</v>
      </c>
      <c r="I11644" t="s">
        <v>39</v>
      </c>
      <c r="J11644" t="s">
        <v>63</v>
      </c>
      <c r="K11644">
        <v>446</v>
      </c>
      <c r="L11644">
        <v>6</v>
      </c>
      <c r="M11644">
        <v>999</v>
      </c>
      <c r="N11644">
        <v>1</v>
      </c>
      <c r="O11644" t="s">
        <v>71</v>
      </c>
      <c r="P11644">
        <v>-1.8</v>
      </c>
      <c r="Q11644">
        <v>92.893000000000001</v>
      </c>
      <c r="R11644">
        <v>-46.2</v>
      </c>
      <c r="S11644">
        <v>1.327</v>
      </c>
      <c r="T11644">
        <v>5099.1000000000004</v>
      </c>
      <c r="U11644" t="s">
        <v>37</v>
      </c>
    </row>
    <row r="11645" spans="1:21" x14ac:dyDescent="0.25">
      <c r="A11645">
        <v>50</v>
      </c>
      <c r="B11645" t="s">
        <v>46</v>
      </c>
      <c r="C11645" t="s">
        <v>35</v>
      </c>
      <c r="D11645" t="s">
        <v>48</v>
      </c>
      <c r="E11645" t="s">
        <v>37</v>
      </c>
      <c r="F11645" t="s">
        <v>37</v>
      </c>
      <c r="G11645" t="s">
        <v>37</v>
      </c>
      <c r="H11645" t="s">
        <v>68</v>
      </c>
      <c r="I11645" t="s">
        <v>39</v>
      </c>
      <c r="J11645" t="s">
        <v>63</v>
      </c>
      <c r="K11645">
        <v>95</v>
      </c>
      <c r="L11645">
        <v>6</v>
      </c>
      <c r="M11645">
        <v>999</v>
      </c>
      <c r="N11645">
        <v>0</v>
      </c>
      <c r="O11645" t="s">
        <v>41</v>
      </c>
      <c r="P11645">
        <v>-1.8</v>
      </c>
      <c r="Q11645">
        <v>92.893000000000001</v>
      </c>
      <c r="R11645">
        <v>-46.2</v>
      </c>
      <c r="S11645">
        <v>1.327</v>
      </c>
      <c r="T11645">
        <v>5099.1000000000004</v>
      </c>
      <c r="U11645" t="s">
        <v>37</v>
      </c>
    </row>
    <row r="11646" spans="1:21" x14ac:dyDescent="0.25">
      <c r="A11646">
        <v>50</v>
      </c>
      <c r="B11646" t="s">
        <v>46</v>
      </c>
      <c r="C11646" t="s">
        <v>35</v>
      </c>
      <c r="D11646" t="s">
        <v>48</v>
      </c>
      <c r="E11646" t="s">
        <v>37</v>
      </c>
      <c r="F11646" t="s">
        <v>42</v>
      </c>
      <c r="G11646" t="s">
        <v>37</v>
      </c>
      <c r="H11646" t="s">
        <v>38</v>
      </c>
      <c r="I11646" t="s">
        <v>39</v>
      </c>
      <c r="J11646" t="s">
        <v>63</v>
      </c>
      <c r="K11646">
        <v>138</v>
      </c>
      <c r="L11646">
        <v>4</v>
      </c>
      <c r="M11646">
        <v>999</v>
      </c>
      <c r="N11646">
        <v>0</v>
      </c>
      <c r="O11646" t="s">
        <v>41</v>
      </c>
      <c r="P11646">
        <v>-1.8</v>
      </c>
      <c r="Q11646">
        <v>92.893000000000001</v>
      </c>
      <c r="R11646">
        <v>-46.2</v>
      </c>
      <c r="S11646">
        <v>1.327</v>
      </c>
      <c r="T11646">
        <v>5099.1000000000004</v>
      </c>
      <c r="U11646" t="s">
        <v>37</v>
      </c>
    </row>
    <row r="11647" spans="1:21" x14ac:dyDescent="0.25">
      <c r="A11647">
        <v>50</v>
      </c>
      <c r="B11647" t="s">
        <v>50</v>
      </c>
      <c r="C11647" t="s">
        <v>53</v>
      </c>
      <c r="D11647" t="s">
        <v>48</v>
      </c>
      <c r="E11647" t="s">
        <v>37</v>
      </c>
      <c r="F11647" t="s">
        <v>37</v>
      </c>
      <c r="G11647" t="s">
        <v>37</v>
      </c>
      <c r="H11647" t="s">
        <v>68</v>
      </c>
      <c r="I11647" t="s">
        <v>39</v>
      </c>
      <c r="J11647" t="s">
        <v>64</v>
      </c>
      <c r="K11647">
        <v>262</v>
      </c>
      <c r="L11647">
        <v>3</v>
      </c>
      <c r="M11647">
        <v>999</v>
      </c>
      <c r="N11647">
        <v>0</v>
      </c>
      <c r="O11647" t="s">
        <v>41</v>
      </c>
      <c r="P11647">
        <v>-1.8</v>
      </c>
      <c r="Q11647">
        <v>92.893000000000001</v>
      </c>
      <c r="R11647">
        <v>-46.2</v>
      </c>
      <c r="S11647">
        <v>1.3129999999999999</v>
      </c>
      <c r="T11647">
        <v>5099.1000000000004</v>
      </c>
      <c r="U11647" t="s">
        <v>37</v>
      </c>
    </row>
    <row r="11648" spans="1:21" x14ac:dyDescent="0.25">
      <c r="A11648">
        <v>50</v>
      </c>
      <c r="B11648" t="s">
        <v>46</v>
      </c>
      <c r="C11648" t="s">
        <v>52</v>
      </c>
      <c r="D11648" t="s">
        <v>48</v>
      </c>
      <c r="E11648" t="s">
        <v>45</v>
      </c>
      <c r="F11648" t="s">
        <v>37</v>
      </c>
      <c r="G11648" t="s">
        <v>42</v>
      </c>
      <c r="H11648" t="s">
        <v>38</v>
      </c>
      <c r="I11648" t="s">
        <v>39</v>
      </c>
      <c r="J11648" t="s">
        <v>40</v>
      </c>
      <c r="K11648">
        <v>52</v>
      </c>
      <c r="L11648">
        <v>1</v>
      </c>
      <c r="M11648">
        <v>999</v>
      </c>
      <c r="N11648">
        <v>0</v>
      </c>
      <c r="O11648" t="s">
        <v>41</v>
      </c>
      <c r="P11648">
        <v>-1.8</v>
      </c>
      <c r="Q11648">
        <v>92.893000000000001</v>
      </c>
      <c r="R11648">
        <v>-46.2</v>
      </c>
      <c r="S11648">
        <v>1.2989999999999999</v>
      </c>
      <c r="T11648">
        <v>5099.1000000000004</v>
      </c>
      <c r="U11648" t="s">
        <v>37</v>
      </c>
    </row>
    <row r="11649" spans="1:21" x14ac:dyDescent="0.25">
      <c r="A11649">
        <v>50</v>
      </c>
      <c r="B11649" t="s">
        <v>50</v>
      </c>
      <c r="C11649" t="s">
        <v>35</v>
      </c>
      <c r="D11649" t="s">
        <v>48</v>
      </c>
      <c r="E11649" t="s">
        <v>45</v>
      </c>
      <c r="F11649" t="s">
        <v>37</v>
      </c>
      <c r="G11649" t="s">
        <v>42</v>
      </c>
      <c r="H11649" t="s">
        <v>68</v>
      </c>
      <c r="I11649" t="s">
        <v>39</v>
      </c>
      <c r="J11649" t="s">
        <v>61</v>
      </c>
      <c r="K11649">
        <v>118</v>
      </c>
      <c r="L11649">
        <v>2</v>
      </c>
      <c r="M11649">
        <v>999</v>
      </c>
      <c r="N11649">
        <v>1</v>
      </c>
      <c r="O11649" t="s">
        <v>71</v>
      </c>
      <c r="P11649">
        <v>-1.8</v>
      </c>
      <c r="Q11649">
        <v>92.893000000000001</v>
      </c>
      <c r="R11649">
        <v>-46.2</v>
      </c>
      <c r="S11649">
        <v>1.2909999999999999</v>
      </c>
      <c r="T11649">
        <v>5099.1000000000004</v>
      </c>
      <c r="U11649" t="s">
        <v>37</v>
      </c>
    </row>
    <row r="11650" spans="1:21" x14ac:dyDescent="0.25">
      <c r="A11650">
        <v>50</v>
      </c>
      <c r="B11650" t="s">
        <v>58</v>
      </c>
      <c r="C11650" t="s">
        <v>35</v>
      </c>
      <c r="D11650" t="s">
        <v>48</v>
      </c>
      <c r="E11650" t="s">
        <v>45</v>
      </c>
      <c r="F11650" t="s">
        <v>37</v>
      </c>
      <c r="G11650" t="s">
        <v>37</v>
      </c>
      <c r="H11650" t="s">
        <v>68</v>
      </c>
      <c r="I11650" t="s">
        <v>39</v>
      </c>
      <c r="J11650" t="s">
        <v>63</v>
      </c>
      <c r="K11650">
        <v>291</v>
      </c>
      <c r="L11650">
        <v>1</v>
      </c>
      <c r="M11650">
        <v>999</v>
      </c>
      <c r="N11650">
        <v>0</v>
      </c>
      <c r="O11650" t="s">
        <v>41</v>
      </c>
      <c r="P11650">
        <v>-1.8</v>
      </c>
      <c r="Q11650">
        <v>92.893000000000001</v>
      </c>
      <c r="R11650">
        <v>-46.2</v>
      </c>
      <c r="S11650">
        <v>1.266</v>
      </c>
      <c r="T11650">
        <v>5099.1000000000004</v>
      </c>
      <c r="U11650" t="s">
        <v>37</v>
      </c>
    </row>
    <row r="11651" spans="1:21" x14ac:dyDescent="0.25">
      <c r="A11651">
        <v>50</v>
      </c>
      <c r="B11651" t="s">
        <v>58</v>
      </c>
      <c r="C11651" t="s">
        <v>35</v>
      </c>
      <c r="D11651" t="s">
        <v>48</v>
      </c>
      <c r="E11651" t="s">
        <v>45</v>
      </c>
      <c r="F11651" t="s">
        <v>37</v>
      </c>
      <c r="G11651" t="s">
        <v>37</v>
      </c>
      <c r="H11651" t="s">
        <v>68</v>
      </c>
      <c r="I11651" t="s">
        <v>39</v>
      </c>
      <c r="J11651" t="s">
        <v>63</v>
      </c>
      <c r="K11651">
        <v>287</v>
      </c>
      <c r="L11651">
        <v>1</v>
      </c>
      <c r="M11651">
        <v>999</v>
      </c>
      <c r="N11651">
        <v>0</v>
      </c>
      <c r="O11651" t="s">
        <v>41</v>
      </c>
      <c r="P11651">
        <v>-1.8</v>
      </c>
      <c r="Q11651">
        <v>92.893000000000001</v>
      </c>
      <c r="R11651">
        <v>-46.2</v>
      </c>
      <c r="S11651">
        <v>1.266</v>
      </c>
      <c r="T11651">
        <v>5099.1000000000004</v>
      </c>
      <c r="U11651" t="s">
        <v>37</v>
      </c>
    </row>
    <row r="11652" spans="1:21" x14ac:dyDescent="0.25">
      <c r="A11652">
        <v>50</v>
      </c>
      <c r="B11652" t="s">
        <v>34</v>
      </c>
      <c r="C11652" t="s">
        <v>35</v>
      </c>
      <c r="D11652" t="s">
        <v>48</v>
      </c>
      <c r="E11652" t="s">
        <v>37</v>
      </c>
      <c r="F11652" t="s">
        <v>42</v>
      </c>
      <c r="G11652" t="s">
        <v>37</v>
      </c>
      <c r="H11652" t="s">
        <v>68</v>
      </c>
      <c r="I11652" t="s">
        <v>39</v>
      </c>
      <c r="J11652" t="s">
        <v>40</v>
      </c>
      <c r="K11652">
        <v>126</v>
      </c>
      <c r="L11652">
        <v>2</v>
      </c>
      <c r="M11652">
        <v>999</v>
      </c>
      <c r="N11652">
        <v>1</v>
      </c>
      <c r="O11652" t="s">
        <v>71</v>
      </c>
      <c r="P11652">
        <v>-1.8</v>
      </c>
      <c r="Q11652">
        <v>92.893000000000001</v>
      </c>
      <c r="R11652">
        <v>-46.2</v>
      </c>
      <c r="S11652">
        <v>1.244</v>
      </c>
      <c r="T11652">
        <v>5099.1000000000004</v>
      </c>
      <c r="U11652" t="s">
        <v>37</v>
      </c>
    </row>
    <row r="11653" spans="1:21" x14ac:dyDescent="0.25">
      <c r="A11653">
        <v>50</v>
      </c>
      <c r="B11653" t="s">
        <v>34</v>
      </c>
      <c r="C11653" t="s">
        <v>35</v>
      </c>
      <c r="D11653" t="s">
        <v>48</v>
      </c>
      <c r="E11653" t="s">
        <v>37</v>
      </c>
      <c r="F11653" t="s">
        <v>42</v>
      </c>
      <c r="G11653" t="s">
        <v>37</v>
      </c>
      <c r="H11653" t="s">
        <v>68</v>
      </c>
      <c r="I11653" t="s">
        <v>39</v>
      </c>
      <c r="J11653" t="s">
        <v>40</v>
      </c>
      <c r="K11653">
        <v>16</v>
      </c>
      <c r="L11653">
        <v>6</v>
      </c>
      <c r="M11653">
        <v>999</v>
      </c>
      <c r="N11653">
        <v>0</v>
      </c>
      <c r="O11653" t="s">
        <v>41</v>
      </c>
      <c r="P11653">
        <v>-1.8</v>
      </c>
      <c r="Q11653">
        <v>92.893000000000001</v>
      </c>
      <c r="R11653">
        <v>-46.2</v>
      </c>
      <c r="S11653">
        <v>1.244</v>
      </c>
      <c r="T11653">
        <v>5099.1000000000004</v>
      </c>
      <c r="U11653" t="s">
        <v>37</v>
      </c>
    </row>
    <row r="11654" spans="1:21" x14ac:dyDescent="0.25">
      <c r="A11654">
        <v>50</v>
      </c>
      <c r="B11654" t="s">
        <v>34</v>
      </c>
      <c r="C11654" t="s">
        <v>35</v>
      </c>
      <c r="D11654" t="s">
        <v>48</v>
      </c>
      <c r="E11654" t="s">
        <v>37</v>
      </c>
      <c r="F11654" t="s">
        <v>37</v>
      </c>
      <c r="G11654" t="s">
        <v>37</v>
      </c>
      <c r="H11654" t="s">
        <v>68</v>
      </c>
      <c r="I11654" t="s">
        <v>39</v>
      </c>
      <c r="J11654" t="s">
        <v>40</v>
      </c>
      <c r="K11654">
        <v>207</v>
      </c>
      <c r="L11654">
        <v>3</v>
      </c>
      <c r="M11654">
        <v>999</v>
      </c>
      <c r="N11654">
        <v>0</v>
      </c>
      <c r="O11654" t="s">
        <v>41</v>
      </c>
      <c r="P11654">
        <v>-1.8</v>
      </c>
      <c r="Q11654">
        <v>92.893000000000001</v>
      </c>
      <c r="R11654">
        <v>-46.2</v>
      </c>
      <c r="S11654">
        <v>1.244</v>
      </c>
      <c r="T11654">
        <v>5099.1000000000004</v>
      </c>
      <c r="U11654" t="s">
        <v>37</v>
      </c>
    </row>
    <row r="11655" spans="1:21" x14ac:dyDescent="0.25">
      <c r="A11655">
        <v>50</v>
      </c>
      <c r="B11655" t="s">
        <v>46</v>
      </c>
      <c r="C11655" t="s">
        <v>52</v>
      </c>
      <c r="D11655" t="s">
        <v>48</v>
      </c>
      <c r="E11655" t="s">
        <v>37</v>
      </c>
      <c r="F11655" t="s">
        <v>42</v>
      </c>
      <c r="G11655" t="s">
        <v>37</v>
      </c>
      <c r="H11655" t="s">
        <v>68</v>
      </c>
      <c r="I11655" t="s">
        <v>66</v>
      </c>
      <c r="J11655" t="s">
        <v>62</v>
      </c>
      <c r="K11655">
        <v>343</v>
      </c>
      <c r="L11655">
        <v>1</v>
      </c>
      <c r="M11655">
        <v>999</v>
      </c>
      <c r="N11655">
        <v>0</v>
      </c>
      <c r="O11655" t="s">
        <v>41</v>
      </c>
      <c r="P11655">
        <v>-2.9</v>
      </c>
      <c r="Q11655">
        <v>92.962999999999994</v>
      </c>
      <c r="R11655">
        <v>-40.799999999999997</v>
      </c>
      <c r="S11655">
        <v>1.26</v>
      </c>
      <c r="T11655">
        <v>5076.2</v>
      </c>
      <c r="U11655" t="s">
        <v>37</v>
      </c>
    </row>
    <row r="11656" spans="1:21" x14ac:dyDescent="0.25">
      <c r="A11656">
        <v>50</v>
      </c>
      <c r="B11656" t="s">
        <v>50</v>
      </c>
      <c r="C11656" t="s">
        <v>35</v>
      </c>
      <c r="D11656" t="s">
        <v>48</v>
      </c>
      <c r="E11656" t="s">
        <v>37</v>
      </c>
      <c r="F11656" t="s">
        <v>42</v>
      </c>
      <c r="G11656" t="s">
        <v>37</v>
      </c>
      <c r="H11656" t="s">
        <v>68</v>
      </c>
      <c r="I11656" t="s">
        <v>66</v>
      </c>
      <c r="J11656" t="s">
        <v>63</v>
      </c>
      <c r="K11656">
        <v>117</v>
      </c>
      <c r="L11656">
        <v>1</v>
      </c>
      <c r="M11656">
        <v>999</v>
      </c>
      <c r="N11656">
        <v>0</v>
      </c>
      <c r="O11656" t="s">
        <v>41</v>
      </c>
      <c r="P11656">
        <v>-2.9</v>
      </c>
      <c r="Q11656">
        <v>92.962999999999994</v>
      </c>
      <c r="R11656">
        <v>-40.799999999999997</v>
      </c>
      <c r="S11656">
        <v>1.26</v>
      </c>
      <c r="T11656">
        <v>5076.2</v>
      </c>
      <c r="U11656" t="s">
        <v>37</v>
      </c>
    </row>
    <row r="11657" spans="1:21" x14ac:dyDescent="0.25">
      <c r="A11657">
        <v>50</v>
      </c>
      <c r="B11657" t="s">
        <v>59</v>
      </c>
      <c r="C11657" t="s">
        <v>35</v>
      </c>
      <c r="D11657" t="s">
        <v>48</v>
      </c>
      <c r="E11657" t="s">
        <v>37</v>
      </c>
      <c r="F11657" t="s">
        <v>37</v>
      </c>
      <c r="G11657" t="s">
        <v>37</v>
      </c>
      <c r="H11657" t="s">
        <v>38</v>
      </c>
      <c r="I11657" t="s">
        <v>66</v>
      </c>
      <c r="J11657" t="s">
        <v>64</v>
      </c>
      <c r="K11657">
        <v>227</v>
      </c>
      <c r="L11657">
        <v>1</v>
      </c>
      <c r="M11657">
        <v>999</v>
      </c>
      <c r="N11657">
        <v>0</v>
      </c>
      <c r="O11657" t="s">
        <v>41</v>
      </c>
      <c r="P11657">
        <v>-2.9</v>
      </c>
      <c r="Q11657">
        <v>92.962999999999994</v>
      </c>
      <c r="R11657">
        <v>-40.799999999999997</v>
      </c>
      <c r="S11657">
        <v>1.268</v>
      </c>
      <c r="T11657">
        <v>5076.2</v>
      </c>
      <c r="U11657" t="s">
        <v>37</v>
      </c>
    </row>
    <row r="11658" spans="1:21" x14ac:dyDescent="0.25">
      <c r="A11658">
        <v>50</v>
      </c>
      <c r="B11658" t="s">
        <v>55</v>
      </c>
      <c r="C11658" t="s">
        <v>35</v>
      </c>
      <c r="D11658" t="s">
        <v>48</v>
      </c>
      <c r="E11658" t="s">
        <v>37</v>
      </c>
      <c r="F11658" t="s">
        <v>37</v>
      </c>
      <c r="G11658" t="s">
        <v>37</v>
      </c>
      <c r="H11658" t="s">
        <v>68</v>
      </c>
      <c r="I11658" t="s">
        <v>70</v>
      </c>
      <c r="J11658" t="s">
        <v>40</v>
      </c>
      <c r="K11658">
        <v>151</v>
      </c>
      <c r="L11658">
        <v>2</v>
      </c>
      <c r="M11658">
        <v>6</v>
      </c>
      <c r="N11658">
        <v>2</v>
      </c>
      <c r="O11658" t="s">
        <v>71</v>
      </c>
      <c r="P11658">
        <v>-3.4</v>
      </c>
      <c r="Q11658">
        <v>92.430999999999997</v>
      </c>
      <c r="R11658">
        <v>-26.9</v>
      </c>
      <c r="S11658">
        <v>0.73099999999999998</v>
      </c>
      <c r="T11658">
        <v>5017.5</v>
      </c>
      <c r="U11658" t="s">
        <v>37</v>
      </c>
    </row>
    <row r="11659" spans="1:21" x14ac:dyDescent="0.25">
      <c r="A11659">
        <v>50</v>
      </c>
      <c r="B11659" t="s">
        <v>50</v>
      </c>
      <c r="C11659" t="s">
        <v>35</v>
      </c>
      <c r="D11659" t="s">
        <v>48</v>
      </c>
      <c r="E11659" t="s">
        <v>37</v>
      </c>
      <c r="F11659" t="s">
        <v>42</v>
      </c>
      <c r="G11659" t="s">
        <v>37</v>
      </c>
      <c r="H11659" t="s">
        <v>68</v>
      </c>
      <c r="I11659" t="s">
        <v>72</v>
      </c>
      <c r="J11659" t="s">
        <v>40</v>
      </c>
      <c r="K11659">
        <v>202</v>
      </c>
      <c r="L11659">
        <v>1</v>
      </c>
      <c r="M11659">
        <v>999</v>
      </c>
      <c r="N11659">
        <v>0</v>
      </c>
      <c r="O11659" t="s">
        <v>41</v>
      </c>
      <c r="P11659">
        <v>-3.4</v>
      </c>
      <c r="Q11659">
        <v>92.649000000000001</v>
      </c>
      <c r="R11659">
        <v>-30.1</v>
      </c>
      <c r="S11659">
        <v>0.71399999999999997</v>
      </c>
      <c r="T11659">
        <v>5017.5</v>
      </c>
      <c r="U11659" t="s">
        <v>37</v>
      </c>
    </row>
    <row r="11660" spans="1:21" x14ac:dyDescent="0.25">
      <c r="A11660">
        <v>50</v>
      </c>
      <c r="B11660" t="s">
        <v>50</v>
      </c>
      <c r="C11660" t="s">
        <v>35</v>
      </c>
      <c r="D11660" t="s">
        <v>48</v>
      </c>
      <c r="E11660" t="s">
        <v>37</v>
      </c>
      <c r="F11660" t="s">
        <v>42</v>
      </c>
      <c r="G11660" t="s">
        <v>37</v>
      </c>
      <c r="H11660" t="s">
        <v>38</v>
      </c>
      <c r="I11660" t="s">
        <v>39</v>
      </c>
      <c r="J11660" t="s">
        <v>63</v>
      </c>
      <c r="K11660">
        <v>697</v>
      </c>
      <c r="L11660">
        <v>3</v>
      </c>
      <c r="M11660">
        <v>999</v>
      </c>
      <c r="N11660">
        <v>0</v>
      </c>
      <c r="O11660" t="s">
        <v>41</v>
      </c>
      <c r="P11660">
        <v>1.1000000000000001</v>
      </c>
      <c r="Q11660">
        <v>93.994</v>
      </c>
      <c r="R11660">
        <v>-36.4</v>
      </c>
      <c r="S11660">
        <v>4.8600000000000003</v>
      </c>
      <c r="T11660">
        <v>5191</v>
      </c>
      <c r="U11660" t="s">
        <v>42</v>
      </c>
    </row>
    <row r="11661" spans="1:21" x14ac:dyDescent="0.25">
      <c r="A11661">
        <v>50</v>
      </c>
      <c r="B11661" t="s">
        <v>51</v>
      </c>
      <c r="C11661" t="s">
        <v>35</v>
      </c>
      <c r="D11661" t="s">
        <v>48</v>
      </c>
      <c r="E11661" t="s">
        <v>37</v>
      </c>
      <c r="F11661" t="s">
        <v>37</v>
      </c>
      <c r="G11661" t="s">
        <v>37</v>
      </c>
      <c r="H11661" t="s">
        <v>68</v>
      </c>
      <c r="I11661" t="s">
        <v>72</v>
      </c>
      <c r="J11661" t="s">
        <v>64</v>
      </c>
      <c r="K11661">
        <v>705</v>
      </c>
      <c r="L11661">
        <v>1</v>
      </c>
      <c r="M11661">
        <v>999</v>
      </c>
      <c r="N11661">
        <v>0</v>
      </c>
      <c r="O11661" t="s">
        <v>41</v>
      </c>
      <c r="P11661">
        <v>-0.1</v>
      </c>
      <c r="Q11661">
        <v>93.2</v>
      </c>
      <c r="R11661">
        <v>-42</v>
      </c>
      <c r="S11661">
        <v>4.0209999999999999</v>
      </c>
      <c r="T11661">
        <v>5195.8</v>
      </c>
      <c r="U11661" t="s">
        <v>42</v>
      </c>
    </row>
    <row r="11662" spans="1:21" x14ac:dyDescent="0.25">
      <c r="A11662">
        <v>50</v>
      </c>
      <c r="B11662" t="s">
        <v>55</v>
      </c>
      <c r="C11662" t="s">
        <v>35</v>
      </c>
      <c r="D11662" t="s">
        <v>48</v>
      </c>
      <c r="E11662" t="s">
        <v>37</v>
      </c>
      <c r="F11662" t="s">
        <v>37</v>
      </c>
      <c r="G11662" t="s">
        <v>37</v>
      </c>
      <c r="H11662" t="s">
        <v>68</v>
      </c>
      <c r="I11662" t="s">
        <v>75</v>
      </c>
      <c r="J11662" t="s">
        <v>62</v>
      </c>
      <c r="K11662">
        <v>115</v>
      </c>
      <c r="L11662">
        <v>1</v>
      </c>
      <c r="M11662">
        <v>999</v>
      </c>
      <c r="N11662">
        <v>0</v>
      </c>
      <c r="O11662" t="s">
        <v>41</v>
      </c>
      <c r="P11662">
        <v>-1.8</v>
      </c>
      <c r="Q11662">
        <v>92.843000000000004</v>
      </c>
      <c r="R11662">
        <v>-50</v>
      </c>
      <c r="S11662">
        <v>1.548</v>
      </c>
      <c r="T11662">
        <v>5099.1000000000004</v>
      </c>
      <c r="U11662" t="s">
        <v>42</v>
      </c>
    </row>
    <row r="11663" spans="1:21" x14ac:dyDescent="0.25">
      <c r="A11663">
        <v>50</v>
      </c>
      <c r="B11663" t="s">
        <v>50</v>
      </c>
      <c r="C11663" t="s">
        <v>35</v>
      </c>
      <c r="D11663" t="s">
        <v>48</v>
      </c>
      <c r="E11663" t="s">
        <v>37</v>
      </c>
      <c r="F11663" t="s">
        <v>42</v>
      </c>
      <c r="G11663" t="s">
        <v>37</v>
      </c>
      <c r="H11663" t="s">
        <v>68</v>
      </c>
      <c r="I11663" t="s">
        <v>76</v>
      </c>
      <c r="J11663" t="s">
        <v>63</v>
      </c>
      <c r="K11663">
        <v>1365</v>
      </c>
      <c r="L11663">
        <v>2</v>
      </c>
      <c r="M11663">
        <v>999</v>
      </c>
      <c r="N11663">
        <v>1</v>
      </c>
      <c r="O11663" t="s">
        <v>71</v>
      </c>
      <c r="P11663">
        <v>-1.8</v>
      </c>
      <c r="Q11663">
        <v>93.075000000000003</v>
      </c>
      <c r="R11663">
        <v>-47.1</v>
      </c>
      <c r="S11663">
        <v>1.41</v>
      </c>
      <c r="T11663">
        <v>5099.1000000000004</v>
      </c>
      <c r="U11663" t="s">
        <v>42</v>
      </c>
    </row>
    <row r="11664" spans="1:21" x14ac:dyDescent="0.25">
      <c r="A11664">
        <v>50</v>
      </c>
      <c r="B11664" t="s">
        <v>50</v>
      </c>
      <c r="C11664" t="s">
        <v>35</v>
      </c>
      <c r="D11664" t="s">
        <v>48</v>
      </c>
      <c r="E11664" t="s">
        <v>37</v>
      </c>
      <c r="F11664" t="s">
        <v>42</v>
      </c>
      <c r="G11664" t="s">
        <v>37</v>
      </c>
      <c r="H11664" t="s">
        <v>68</v>
      </c>
      <c r="I11664" t="s">
        <v>76</v>
      </c>
      <c r="J11664" t="s">
        <v>40</v>
      </c>
      <c r="K11664">
        <v>567</v>
      </c>
      <c r="L11664">
        <v>1</v>
      </c>
      <c r="M11664">
        <v>999</v>
      </c>
      <c r="N11664">
        <v>0</v>
      </c>
      <c r="O11664" t="s">
        <v>41</v>
      </c>
      <c r="P11664">
        <v>-1.8</v>
      </c>
      <c r="Q11664">
        <v>93.075000000000003</v>
      </c>
      <c r="R11664">
        <v>-47.1</v>
      </c>
      <c r="S11664">
        <v>1.405</v>
      </c>
      <c r="T11664">
        <v>5099.1000000000004</v>
      </c>
      <c r="U11664" t="s">
        <v>42</v>
      </c>
    </row>
    <row r="11665" spans="1:23" x14ac:dyDescent="0.25">
      <c r="A11665">
        <v>50</v>
      </c>
      <c r="B11665" t="s">
        <v>59</v>
      </c>
      <c r="C11665" t="s">
        <v>35</v>
      </c>
      <c r="D11665" t="s">
        <v>48</v>
      </c>
      <c r="E11665" t="s">
        <v>37</v>
      </c>
      <c r="F11665" t="s">
        <v>42</v>
      </c>
      <c r="G11665" t="s">
        <v>37</v>
      </c>
      <c r="H11665" t="s">
        <v>38</v>
      </c>
      <c r="I11665" t="s">
        <v>39</v>
      </c>
      <c r="J11665" t="s">
        <v>40</v>
      </c>
      <c r="K11665">
        <v>331</v>
      </c>
      <c r="L11665">
        <v>5</v>
      </c>
      <c r="M11665">
        <v>999</v>
      </c>
      <c r="N11665">
        <v>0</v>
      </c>
      <c r="O11665" t="s">
        <v>41</v>
      </c>
      <c r="P11665">
        <v>-1.8</v>
      </c>
      <c r="Q11665">
        <v>92.893000000000001</v>
      </c>
      <c r="R11665">
        <v>-46.2</v>
      </c>
      <c r="S11665">
        <v>1.3540000000000001</v>
      </c>
      <c r="T11665">
        <v>5099.1000000000004</v>
      </c>
      <c r="U11665" t="s">
        <v>42</v>
      </c>
    </row>
    <row r="11666" spans="1:23" x14ac:dyDescent="0.25">
      <c r="A11666">
        <v>50</v>
      </c>
      <c r="B11666" t="s">
        <v>58</v>
      </c>
      <c r="C11666" t="s">
        <v>35</v>
      </c>
      <c r="D11666" t="s">
        <v>48</v>
      </c>
      <c r="E11666" t="s">
        <v>37</v>
      </c>
      <c r="F11666" t="s">
        <v>42</v>
      </c>
      <c r="G11666" t="s">
        <v>42</v>
      </c>
      <c r="H11666" t="s">
        <v>68</v>
      </c>
      <c r="I11666" t="s">
        <v>39</v>
      </c>
      <c r="J11666" t="s">
        <v>40</v>
      </c>
      <c r="K11666">
        <v>673</v>
      </c>
      <c r="L11666">
        <v>6</v>
      </c>
      <c r="M11666">
        <v>3</v>
      </c>
      <c r="N11666">
        <v>1</v>
      </c>
      <c r="O11666" t="s">
        <v>73</v>
      </c>
      <c r="P11666">
        <v>-1.8</v>
      </c>
      <c r="Q11666">
        <v>92.893000000000001</v>
      </c>
      <c r="R11666">
        <v>-46.2</v>
      </c>
      <c r="S11666">
        <v>1.3540000000000001</v>
      </c>
      <c r="T11666">
        <v>5099.1000000000004</v>
      </c>
      <c r="U11666" t="s">
        <v>42</v>
      </c>
    </row>
    <row r="11667" spans="1:23" x14ac:dyDescent="0.25">
      <c r="A11667">
        <v>50</v>
      </c>
      <c r="B11667" t="s">
        <v>46</v>
      </c>
      <c r="C11667" t="s">
        <v>52</v>
      </c>
      <c r="D11667" t="s">
        <v>48</v>
      </c>
      <c r="E11667" t="s">
        <v>37</v>
      </c>
      <c r="F11667" t="s">
        <v>45</v>
      </c>
      <c r="G11667" t="s">
        <v>45</v>
      </c>
      <c r="H11667" t="s">
        <v>68</v>
      </c>
      <c r="I11667" t="s">
        <v>66</v>
      </c>
      <c r="J11667" t="s">
        <v>62</v>
      </c>
      <c r="K11667">
        <v>699</v>
      </c>
      <c r="L11667">
        <v>1</v>
      </c>
      <c r="M11667">
        <v>999</v>
      </c>
      <c r="N11667">
        <v>1</v>
      </c>
      <c r="O11667" t="s">
        <v>71</v>
      </c>
      <c r="P11667">
        <v>-2.9</v>
      </c>
      <c r="Q11667">
        <v>92.962999999999994</v>
      </c>
      <c r="R11667">
        <v>-40.799999999999997</v>
      </c>
      <c r="S11667">
        <v>1.26</v>
      </c>
      <c r="T11667">
        <v>5076.2</v>
      </c>
      <c r="U11667" t="s">
        <v>42</v>
      </c>
    </row>
    <row r="11668" spans="1:23" x14ac:dyDescent="0.25">
      <c r="A11668">
        <v>50</v>
      </c>
      <c r="B11668" t="s">
        <v>46</v>
      </c>
      <c r="C11668" t="s">
        <v>35</v>
      </c>
      <c r="D11668" t="s">
        <v>48</v>
      </c>
      <c r="E11668" t="s">
        <v>37</v>
      </c>
      <c r="F11668" t="s">
        <v>42</v>
      </c>
      <c r="G11668" t="s">
        <v>37</v>
      </c>
      <c r="H11668" t="s">
        <v>68</v>
      </c>
      <c r="I11668" t="s">
        <v>76</v>
      </c>
      <c r="J11668" t="s">
        <v>63</v>
      </c>
      <c r="K11668">
        <v>717</v>
      </c>
      <c r="L11668">
        <v>3</v>
      </c>
      <c r="M11668">
        <v>999</v>
      </c>
      <c r="N11668">
        <v>0</v>
      </c>
      <c r="O11668" t="s">
        <v>41</v>
      </c>
      <c r="P11668">
        <v>-1.8</v>
      </c>
      <c r="Q11668">
        <v>93.748999999999995</v>
      </c>
      <c r="R11668">
        <v>-34.6</v>
      </c>
      <c r="S11668">
        <v>0.65900000000000003</v>
      </c>
      <c r="T11668">
        <v>5008.7</v>
      </c>
      <c r="U11668" t="s">
        <v>42</v>
      </c>
    </row>
    <row r="11669" spans="1:23" x14ac:dyDescent="0.25">
      <c r="A11669">
        <v>51</v>
      </c>
      <c r="B11669" t="s">
        <v>50</v>
      </c>
      <c r="C11669" t="s">
        <v>35</v>
      </c>
      <c r="D11669" t="s">
        <v>48</v>
      </c>
      <c r="E11669" t="s">
        <v>37</v>
      </c>
      <c r="F11669" t="s">
        <v>42</v>
      </c>
      <c r="G11669" t="s">
        <v>37</v>
      </c>
      <c r="H11669" t="s">
        <v>38</v>
      </c>
      <c r="I11669" t="s">
        <v>39</v>
      </c>
      <c r="J11669" t="s">
        <v>40</v>
      </c>
      <c r="K11669">
        <v>812</v>
      </c>
      <c r="L11669">
        <v>1</v>
      </c>
      <c r="M11669">
        <v>999</v>
      </c>
      <c r="N11669">
        <v>0</v>
      </c>
      <c r="O11669" t="s">
        <v>41</v>
      </c>
      <c r="P11669">
        <v>1.1000000000000001</v>
      </c>
      <c r="Q11669">
        <v>93.994</v>
      </c>
      <c r="R11669">
        <v>-36.4</v>
      </c>
      <c r="S11669">
        <v>4.8570000000000002</v>
      </c>
      <c r="T11669">
        <v>5191</v>
      </c>
      <c r="U11669" t="s">
        <v>37</v>
      </c>
      <c r="V11669">
        <v>62</v>
      </c>
      <c r="W11669">
        <f>COUNTIF($L$2:$L$41189, V11669)</f>
        <v>0</v>
      </c>
    </row>
    <row r="11670" spans="1:23" x14ac:dyDescent="0.25">
      <c r="A11670">
        <v>51</v>
      </c>
      <c r="B11670" t="s">
        <v>50</v>
      </c>
      <c r="C11670" t="s">
        <v>35</v>
      </c>
      <c r="D11670" t="s">
        <v>48</v>
      </c>
      <c r="E11670" t="s">
        <v>45</v>
      </c>
      <c r="F11670" t="s">
        <v>42</v>
      </c>
      <c r="G11670" t="s">
        <v>37</v>
      </c>
      <c r="H11670" t="s">
        <v>38</v>
      </c>
      <c r="I11670" t="s">
        <v>39</v>
      </c>
      <c r="J11670" t="s">
        <v>61</v>
      </c>
      <c r="K11670">
        <v>162</v>
      </c>
      <c r="L11670">
        <v>2</v>
      </c>
      <c r="M11670">
        <v>999</v>
      </c>
      <c r="N11670">
        <v>0</v>
      </c>
      <c r="O11670" t="s">
        <v>41</v>
      </c>
      <c r="P11670">
        <v>1.1000000000000001</v>
      </c>
      <c r="Q11670">
        <v>93.994</v>
      </c>
      <c r="R11670">
        <v>-36.4</v>
      </c>
      <c r="S11670">
        <v>4.8570000000000002</v>
      </c>
      <c r="T11670">
        <v>5191</v>
      </c>
      <c r="U11670" t="s">
        <v>37</v>
      </c>
    </row>
    <row r="11671" spans="1:23" x14ac:dyDescent="0.25">
      <c r="A11671">
        <v>51</v>
      </c>
      <c r="B11671" t="s">
        <v>58</v>
      </c>
      <c r="C11671" t="s">
        <v>35</v>
      </c>
      <c r="D11671" t="s">
        <v>48</v>
      </c>
      <c r="E11671" t="s">
        <v>37</v>
      </c>
      <c r="F11671" t="s">
        <v>42</v>
      </c>
      <c r="G11671" t="s">
        <v>37</v>
      </c>
      <c r="H11671" t="s">
        <v>38</v>
      </c>
      <c r="I11671" t="s">
        <v>39</v>
      </c>
      <c r="J11671" t="s">
        <v>61</v>
      </c>
      <c r="K11671">
        <v>144</v>
      </c>
      <c r="L11671">
        <v>2</v>
      </c>
      <c r="M11671">
        <v>999</v>
      </c>
      <c r="N11671">
        <v>0</v>
      </c>
      <c r="O11671" t="s">
        <v>41</v>
      </c>
      <c r="P11671">
        <v>1.1000000000000001</v>
      </c>
      <c r="Q11671">
        <v>93.994</v>
      </c>
      <c r="R11671">
        <v>-36.4</v>
      </c>
      <c r="S11671">
        <v>4.8570000000000002</v>
      </c>
      <c r="T11671">
        <v>5191</v>
      </c>
      <c r="U11671" t="s">
        <v>37</v>
      </c>
    </row>
    <row r="11672" spans="1:23" x14ac:dyDescent="0.25">
      <c r="A11672">
        <v>51</v>
      </c>
      <c r="B11672" t="s">
        <v>50</v>
      </c>
      <c r="C11672" t="s">
        <v>35</v>
      </c>
      <c r="D11672" t="s">
        <v>48</v>
      </c>
      <c r="E11672" t="s">
        <v>37</v>
      </c>
      <c r="F11672" t="s">
        <v>37</v>
      </c>
      <c r="G11672" t="s">
        <v>37</v>
      </c>
      <c r="H11672" t="s">
        <v>38</v>
      </c>
      <c r="I11672" t="s">
        <v>39</v>
      </c>
      <c r="J11672" t="s">
        <v>62</v>
      </c>
      <c r="K11672">
        <v>279</v>
      </c>
      <c r="L11672">
        <v>1</v>
      </c>
      <c r="M11672">
        <v>999</v>
      </c>
      <c r="N11672">
        <v>0</v>
      </c>
      <c r="O11672" t="s">
        <v>41</v>
      </c>
      <c r="P11672">
        <v>1.1000000000000001</v>
      </c>
      <c r="Q11672">
        <v>93.994</v>
      </c>
      <c r="R11672">
        <v>-36.4</v>
      </c>
      <c r="S11672">
        <v>4.8559999999999999</v>
      </c>
      <c r="T11672">
        <v>5191</v>
      </c>
      <c r="U11672" t="s">
        <v>37</v>
      </c>
    </row>
    <row r="11673" spans="1:23" x14ac:dyDescent="0.25">
      <c r="A11673">
        <v>51</v>
      </c>
      <c r="B11673" t="s">
        <v>50</v>
      </c>
      <c r="C11673" t="s">
        <v>53</v>
      </c>
      <c r="D11673" t="s">
        <v>48</v>
      </c>
      <c r="E11673" t="s">
        <v>37</v>
      </c>
      <c r="F11673" t="s">
        <v>37</v>
      </c>
      <c r="G11673" t="s">
        <v>37</v>
      </c>
      <c r="H11673" t="s">
        <v>38</v>
      </c>
      <c r="I11673" t="s">
        <v>39</v>
      </c>
      <c r="J11673" t="s">
        <v>63</v>
      </c>
      <c r="K11673">
        <v>119</v>
      </c>
      <c r="L11673">
        <v>2</v>
      </c>
      <c r="M11673">
        <v>999</v>
      </c>
      <c r="N11673">
        <v>0</v>
      </c>
      <c r="O11673" t="s">
        <v>41</v>
      </c>
      <c r="P11673">
        <v>1.1000000000000001</v>
      </c>
      <c r="Q11673">
        <v>93.994</v>
      </c>
      <c r="R11673">
        <v>-36.4</v>
      </c>
      <c r="S11673">
        <v>4.8550000000000004</v>
      </c>
      <c r="T11673">
        <v>5191</v>
      </c>
      <c r="U11673" t="s">
        <v>37</v>
      </c>
    </row>
    <row r="11674" spans="1:23" x14ac:dyDescent="0.25">
      <c r="A11674">
        <v>51</v>
      </c>
      <c r="B11674" t="s">
        <v>50</v>
      </c>
      <c r="C11674" t="s">
        <v>35</v>
      </c>
      <c r="D11674" t="s">
        <v>48</v>
      </c>
      <c r="E11674" t="s">
        <v>37</v>
      </c>
      <c r="F11674" t="s">
        <v>37</v>
      </c>
      <c r="G11674" t="s">
        <v>37</v>
      </c>
      <c r="H11674" t="s">
        <v>38</v>
      </c>
      <c r="I11674" t="s">
        <v>39</v>
      </c>
      <c r="J11674" t="s">
        <v>64</v>
      </c>
      <c r="K11674">
        <v>202</v>
      </c>
      <c r="L11674">
        <v>1</v>
      </c>
      <c r="M11674">
        <v>999</v>
      </c>
      <c r="N11674">
        <v>0</v>
      </c>
      <c r="O11674" t="s">
        <v>41</v>
      </c>
      <c r="P11674">
        <v>1.1000000000000001</v>
      </c>
      <c r="Q11674">
        <v>93.994</v>
      </c>
      <c r="R11674">
        <v>-36.4</v>
      </c>
      <c r="S11674">
        <v>4.8550000000000004</v>
      </c>
      <c r="T11674">
        <v>5191</v>
      </c>
      <c r="U11674" t="s">
        <v>37</v>
      </c>
    </row>
    <row r="11675" spans="1:23" x14ac:dyDescent="0.25">
      <c r="A11675">
        <v>51</v>
      </c>
      <c r="B11675" t="s">
        <v>50</v>
      </c>
      <c r="C11675" t="s">
        <v>35</v>
      </c>
      <c r="D11675" t="s">
        <v>48</v>
      </c>
      <c r="E11675" t="s">
        <v>37</v>
      </c>
      <c r="F11675" t="s">
        <v>37</v>
      </c>
      <c r="G11675" t="s">
        <v>37</v>
      </c>
      <c r="H11675" t="s">
        <v>38</v>
      </c>
      <c r="I11675" t="s">
        <v>39</v>
      </c>
      <c r="J11675" t="s">
        <v>40</v>
      </c>
      <c r="K11675">
        <v>470</v>
      </c>
      <c r="L11675">
        <v>1</v>
      </c>
      <c r="M11675">
        <v>999</v>
      </c>
      <c r="N11675">
        <v>0</v>
      </c>
      <c r="O11675" t="s">
        <v>41</v>
      </c>
      <c r="P11675">
        <v>1.1000000000000001</v>
      </c>
      <c r="Q11675">
        <v>93.994</v>
      </c>
      <c r="R11675">
        <v>-36.4</v>
      </c>
      <c r="S11675">
        <v>4.8570000000000002</v>
      </c>
      <c r="T11675">
        <v>5191</v>
      </c>
      <c r="U11675" t="s">
        <v>37</v>
      </c>
    </row>
    <row r="11676" spans="1:23" x14ac:dyDescent="0.25">
      <c r="A11676">
        <v>51</v>
      </c>
      <c r="B11676" t="s">
        <v>56</v>
      </c>
      <c r="C11676" t="s">
        <v>35</v>
      </c>
      <c r="D11676" t="s">
        <v>48</v>
      </c>
      <c r="E11676" t="s">
        <v>45</v>
      </c>
      <c r="F11676" t="s">
        <v>42</v>
      </c>
      <c r="G11676" t="s">
        <v>37</v>
      </c>
      <c r="H11676" t="s">
        <v>38</v>
      </c>
      <c r="I11676" t="s">
        <v>39</v>
      </c>
      <c r="J11676" t="s">
        <v>61</v>
      </c>
      <c r="K11676">
        <v>66</v>
      </c>
      <c r="L11676">
        <v>1</v>
      </c>
      <c r="M11676">
        <v>999</v>
      </c>
      <c r="N11676">
        <v>0</v>
      </c>
      <c r="O11676" t="s">
        <v>41</v>
      </c>
      <c r="P11676">
        <v>1.1000000000000001</v>
      </c>
      <c r="Q11676">
        <v>93.994</v>
      </c>
      <c r="R11676">
        <v>-36.4</v>
      </c>
      <c r="S11676">
        <v>4.8559999999999999</v>
      </c>
      <c r="T11676">
        <v>5191</v>
      </c>
      <c r="U11676" t="s">
        <v>37</v>
      </c>
    </row>
    <row r="11677" spans="1:23" x14ac:dyDescent="0.25">
      <c r="A11677">
        <v>51</v>
      </c>
      <c r="B11677" t="s">
        <v>56</v>
      </c>
      <c r="C11677" t="s">
        <v>35</v>
      </c>
      <c r="D11677" t="s">
        <v>48</v>
      </c>
      <c r="E11677" t="s">
        <v>45</v>
      </c>
      <c r="F11677" t="s">
        <v>37</v>
      </c>
      <c r="G11677" t="s">
        <v>37</v>
      </c>
      <c r="H11677" t="s">
        <v>38</v>
      </c>
      <c r="I11677" t="s">
        <v>39</v>
      </c>
      <c r="J11677" t="s">
        <v>61</v>
      </c>
      <c r="K11677">
        <v>1386</v>
      </c>
      <c r="L11677">
        <v>1</v>
      </c>
      <c r="M11677">
        <v>999</v>
      </c>
      <c r="N11677">
        <v>0</v>
      </c>
      <c r="O11677" t="s">
        <v>41</v>
      </c>
      <c r="P11677">
        <v>1.1000000000000001</v>
      </c>
      <c r="Q11677">
        <v>93.994</v>
      </c>
      <c r="R11677">
        <v>-36.4</v>
      </c>
      <c r="S11677">
        <v>4.8559999999999999</v>
      </c>
      <c r="T11677">
        <v>5191</v>
      </c>
      <c r="U11677" t="s">
        <v>37</v>
      </c>
    </row>
    <row r="11678" spans="1:23" x14ac:dyDescent="0.25">
      <c r="A11678">
        <v>51</v>
      </c>
      <c r="B11678" t="s">
        <v>59</v>
      </c>
      <c r="C11678" t="s">
        <v>35</v>
      </c>
      <c r="D11678" t="s">
        <v>48</v>
      </c>
      <c r="E11678" t="s">
        <v>37</v>
      </c>
      <c r="F11678" t="s">
        <v>42</v>
      </c>
      <c r="G11678" t="s">
        <v>37</v>
      </c>
      <c r="H11678" t="s">
        <v>38</v>
      </c>
      <c r="I11678" t="s">
        <v>39</v>
      </c>
      <c r="J11678" t="s">
        <v>61</v>
      </c>
      <c r="K11678">
        <v>142</v>
      </c>
      <c r="L11678">
        <v>2</v>
      </c>
      <c r="M11678">
        <v>999</v>
      </c>
      <c r="N11678">
        <v>0</v>
      </c>
      <c r="O11678" t="s">
        <v>41</v>
      </c>
      <c r="P11678">
        <v>1.1000000000000001</v>
      </c>
      <c r="Q11678">
        <v>93.994</v>
      </c>
      <c r="R11678">
        <v>-36.4</v>
      </c>
      <c r="S11678">
        <v>4.8559999999999999</v>
      </c>
      <c r="T11678">
        <v>5191</v>
      </c>
      <c r="U11678" t="s">
        <v>37</v>
      </c>
    </row>
    <row r="11679" spans="1:23" x14ac:dyDescent="0.25">
      <c r="A11679">
        <v>51</v>
      </c>
      <c r="B11679" t="s">
        <v>50</v>
      </c>
      <c r="C11679" t="s">
        <v>53</v>
      </c>
      <c r="D11679" t="s">
        <v>48</v>
      </c>
      <c r="E11679" t="s">
        <v>45</v>
      </c>
      <c r="F11679" t="s">
        <v>37</v>
      </c>
      <c r="G11679" t="s">
        <v>37</v>
      </c>
      <c r="H11679" t="s">
        <v>38</v>
      </c>
      <c r="I11679" t="s">
        <v>39</v>
      </c>
      <c r="J11679" t="s">
        <v>62</v>
      </c>
      <c r="K11679">
        <v>256</v>
      </c>
      <c r="L11679">
        <v>2</v>
      </c>
      <c r="M11679">
        <v>999</v>
      </c>
      <c r="N11679">
        <v>0</v>
      </c>
      <c r="O11679" t="s">
        <v>41</v>
      </c>
      <c r="P11679">
        <v>1.1000000000000001</v>
      </c>
      <c r="Q11679">
        <v>93.994</v>
      </c>
      <c r="R11679">
        <v>-36.4</v>
      </c>
      <c r="S11679">
        <v>4.859</v>
      </c>
      <c r="T11679">
        <v>5191</v>
      </c>
      <c r="U11679" t="s">
        <v>37</v>
      </c>
    </row>
    <row r="11680" spans="1:23" x14ac:dyDescent="0.25">
      <c r="A11680">
        <v>51</v>
      </c>
      <c r="B11680" t="s">
        <v>50</v>
      </c>
      <c r="C11680" t="s">
        <v>35</v>
      </c>
      <c r="D11680" t="s">
        <v>48</v>
      </c>
      <c r="E11680" t="s">
        <v>37</v>
      </c>
      <c r="F11680" t="s">
        <v>37</v>
      </c>
      <c r="G11680" t="s">
        <v>37</v>
      </c>
      <c r="H11680" t="s">
        <v>38</v>
      </c>
      <c r="I11680" t="s">
        <v>39</v>
      </c>
      <c r="J11680" t="s">
        <v>63</v>
      </c>
      <c r="K11680">
        <v>552</v>
      </c>
      <c r="L11680">
        <v>11</v>
      </c>
      <c r="M11680">
        <v>999</v>
      </c>
      <c r="N11680">
        <v>0</v>
      </c>
      <c r="O11680" t="s">
        <v>41</v>
      </c>
      <c r="P11680">
        <v>1.1000000000000001</v>
      </c>
      <c r="Q11680">
        <v>93.994</v>
      </c>
      <c r="R11680">
        <v>-36.4</v>
      </c>
      <c r="S11680">
        <v>4.8600000000000003</v>
      </c>
      <c r="T11680">
        <v>5191</v>
      </c>
      <c r="U11680" t="s">
        <v>37</v>
      </c>
    </row>
    <row r="11681" spans="1:21" x14ac:dyDescent="0.25">
      <c r="A11681">
        <v>51</v>
      </c>
      <c r="B11681" t="s">
        <v>50</v>
      </c>
      <c r="C11681" t="s">
        <v>35</v>
      </c>
      <c r="D11681" t="s">
        <v>48</v>
      </c>
      <c r="E11681" t="s">
        <v>45</v>
      </c>
      <c r="F11681" t="s">
        <v>37</v>
      </c>
      <c r="G11681" t="s">
        <v>37</v>
      </c>
      <c r="H11681" t="s">
        <v>38</v>
      </c>
      <c r="I11681" t="s">
        <v>39</v>
      </c>
      <c r="J11681" t="s">
        <v>64</v>
      </c>
      <c r="K11681">
        <v>228</v>
      </c>
      <c r="L11681">
        <v>2</v>
      </c>
      <c r="M11681">
        <v>999</v>
      </c>
      <c r="N11681">
        <v>0</v>
      </c>
      <c r="O11681" t="s">
        <v>41</v>
      </c>
      <c r="P11681">
        <v>1.1000000000000001</v>
      </c>
      <c r="Q11681">
        <v>93.994</v>
      </c>
      <c r="R11681">
        <v>-36.4</v>
      </c>
      <c r="S11681">
        <v>4.859</v>
      </c>
      <c r="T11681">
        <v>5191</v>
      </c>
      <c r="U11681" t="s">
        <v>37</v>
      </c>
    </row>
    <row r="11682" spans="1:21" x14ac:dyDescent="0.25">
      <c r="A11682">
        <v>51</v>
      </c>
      <c r="B11682" t="s">
        <v>50</v>
      </c>
      <c r="C11682" t="s">
        <v>35</v>
      </c>
      <c r="D11682" t="s">
        <v>48</v>
      </c>
      <c r="E11682" t="s">
        <v>45</v>
      </c>
      <c r="F11682" t="s">
        <v>37</v>
      </c>
      <c r="G11682" t="s">
        <v>37</v>
      </c>
      <c r="H11682" t="s">
        <v>38</v>
      </c>
      <c r="I11682" t="s">
        <v>39</v>
      </c>
      <c r="J11682" t="s">
        <v>64</v>
      </c>
      <c r="K11682">
        <v>21</v>
      </c>
      <c r="L11682">
        <v>3</v>
      </c>
      <c r="M11682">
        <v>999</v>
      </c>
      <c r="N11682">
        <v>0</v>
      </c>
      <c r="O11682" t="s">
        <v>41</v>
      </c>
      <c r="P11682">
        <v>1.1000000000000001</v>
      </c>
      <c r="Q11682">
        <v>93.994</v>
      </c>
      <c r="R11682">
        <v>-36.4</v>
      </c>
      <c r="S11682">
        <v>4.859</v>
      </c>
      <c r="T11682">
        <v>5191</v>
      </c>
      <c r="U11682" t="s">
        <v>37</v>
      </c>
    </row>
    <row r="11683" spans="1:21" x14ac:dyDescent="0.25">
      <c r="A11683">
        <v>51</v>
      </c>
      <c r="B11683" t="s">
        <v>50</v>
      </c>
      <c r="C11683" t="s">
        <v>35</v>
      </c>
      <c r="D11683" t="s">
        <v>48</v>
      </c>
      <c r="E11683" t="s">
        <v>45</v>
      </c>
      <c r="F11683" t="s">
        <v>37</v>
      </c>
      <c r="G11683" t="s">
        <v>37</v>
      </c>
      <c r="H11683" t="s">
        <v>38</v>
      </c>
      <c r="I11683" t="s">
        <v>39</v>
      </c>
      <c r="J11683" t="s">
        <v>40</v>
      </c>
      <c r="K11683">
        <v>289</v>
      </c>
      <c r="L11683">
        <v>1</v>
      </c>
      <c r="M11683">
        <v>999</v>
      </c>
      <c r="N11683">
        <v>0</v>
      </c>
      <c r="O11683" t="s">
        <v>41</v>
      </c>
      <c r="P11683">
        <v>1.1000000000000001</v>
      </c>
      <c r="Q11683">
        <v>93.994</v>
      </c>
      <c r="R11683">
        <v>-36.4</v>
      </c>
      <c r="S11683">
        <v>4.8579999999999997</v>
      </c>
      <c r="T11683">
        <v>5191</v>
      </c>
      <c r="U11683" t="s">
        <v>37</v>
      </c>
    </row>
    <row r="11684" spans="1:21" x14ac:dyDescent="0.25">
      <c r="A11684">
        <v>51</v>
      </c>
      <c r="B11684" t="s">
        <v>50</v>
      </c>
      <c r="C11684" t="s">
        <v>35</v>
      </c>
      <c r="D11684" t="s">
        <v>48</v>
      </c>
      <c r="E11684" t="s">
        <v>45</v>
      </c>
      <c r="F11684" t="s">
        <v>45</v>
      </c>
      <c r="G11684" t="s">
        <v>45</v>
      </c>
      <c r="H11684" t="s">
        <v>38</v>
      </c>
      <c r="I11684" t="s">
        <v>39</v>
      </c>
      <c r="J11684" t="s">
        <v>61</v>
      </c>
      <c r="K11684">
        <v>487</v>
      </c>
      <c r="L11684">
        <v>2</v>
      </c>
      <c r="M11684">
        <v>999</v>
      </c>
      <c r="N11684">
        <v>0</v>
      </c>
      <c r="O11684" t="s">
        <v>41</v>
      </c>
      <c r="P11684">
        <v>1.1000000000000001</v>
      </c>
      <c r="Q11684">
        <v>93.994</v>
      </c>
      <c r="R11684">
        <v>-36.4</v>
      </c>
      <c r="S11684">
        <v>4.8559999999999999</v>
      </c>
      <c r="T11684">
        <v>5191</v>
      </c>
      <c r="U11684" t="s">
        <v>37</v>
      </c>
    </row>
    <row r="11685" spans="1:21" x14ac:dyDescent="0.25">
      <c r="A11685">
        <v>51</v>
      </c>
      <c r="B11685" t="s">
        <v>54</v>
      </c>
      <c r="C11685" t="s">
        <v>35</v>
      </c>
      <c r="D11685" t="s">
        <v>48</v>
      </c>
      <c r="E11685" t="s">
        <v>37</v>
      </c>
      <c r="F11685" t="s">
        <v>37</v>
      </c>
      <c r="G11685" t="s">
        <v>37</v>
      </c>
      <c r="H11685" t="s">
        <v>38</v>
      </c>
      <c r="I11685" t="s">
        <v>39</v>
      </c>
      <c r="J11685" t="s">
        <v>61</v>
      </c>
      <c r="K11685">
        <v>166</v>
      </c>
      <c r="L11685">
        <v>1</v>
      </c>
      <c r="M11685">
        <v>999</v>
      </c>
      <c r="N11685">
        <v>0</v>
      </c>
      <c r="O11685" t="s">
        <v>41</v>
      </c>
      <c r="P11685">
        <v>1.1000000000000001</v>
      </c>
      <c r="Q11685">
        <v>93.994</v>
      </c>
      <c r="R11685">
        <v>-36.4</v>
      </c>
      <c r="S11685">
        <v>4.8559999999999999</v>
      </c>
      <c r="T11685">
        <v>5191</v>
      </c>
      <c r="U11685" t="s">
        <v>37</v>
      </c>
    </row>
    <row r="11686" spans="1:21" x14ac:dyDescent="0.25">
      <c r="A11686">
        <v>51</v>
      </c>
      <c r="B11686" t="s">
        <v>54</v>
      </c>
      <c r="C11686" t="s">
        <v>35</v>
      </c>
      <c r="D11686" t="s">
        <v>48</v>
      </c>
      <c r="E11686" t="s">
        <v>37</v>
      </c>
      <c r="F11686" t="s">
        <v>42</v>
      </c>
      <c r="G11686" t="s">
        <v>37</v>
      </c>
      <c r="H11686" t="s">
        <v>38</v>
      </c>
      <c r="I11686" t="s">
        <v>39</v>
      </c>
      <c r="J11686" t="s">
        <v>61</v>
      </c>
      <c r="K11686">
        <v>369</v>
      </c>
      <c r="L11686">
        <v>1</v>
      </c>
      <c r="M11686">
        <v>999</v>
      </c>
      <c r="N11686">
        <v>0</v>
      </c>
      <c r="O11686" t="s">
        <v>41</v>
      </c>
      <c r="P11686">
        <v>1.1000000000000001</v>
      </c>
      <c r="Q11686">
        <v>93.994</v>
      </c>
      <c r="R11686">
        <v>-36.4</v>
      </c>
      <c r="S11686">
        <v>4.8559999999999999</v>
      </c>
      <c r="T11686">
        <v>5191</v>
      </c>
      <c r="U11686" t="s">
        <v>37</v>
      </c>
    </row>
    <row r="11687" spans="1:21" x14ac:dyDescent="0.25">
      <c r="A11687">
        <v>51</v>
      </c>
      <c r="B11687" t="s">
        <v>50</v>
      </c>
      <c r="C11687" t="s">
        <v>35</v>
      </c>
      <c r="D11687" t="s">
        <v>48</v>
      </c>
      <c r="E11687" t="s">
        <v>37</v>
      </c>
      <c r="F11687" t="s">
        <v>42</v>
      </c>
      <c r="G11687" t="s">
        <v>42</v>
      </c>
      <c r="H11687" t="s">
        <v>38</v>
      </c>
      <c r="I11687" t="s">
        <v>39</v>
      </c>
      <c r="J11687" t="s">
        <v>62</v>
      </c>
      <c r="K11687">
        <v>39</v>
      </c>
      <c r="L11687">
        <v>2</v>
      </c>
      <c r="M11687">
        <v>999</v>
      </c>
      <c r="N11687">
        <v>0</v>
      </c>
      <c r="O11687" t="s">
        <v>41</v>
      </c>
      <c r="P11687">
        <v>1.1000000000000001</v>
      </c>
      <c r="Q11687">
        <v>93.994</v>
      </c>
      <c r="R11687">
        <v>-36.4</v>
      </c>
      <c r="S11687">
        <v>4.8579999999999997</v>
      </c>
      <c r="T11687">
        <v>5191</v>
      </c>
      <c r="U11687" t="s">
        <v>37</v>
      </c>
    </row>
    <row r="11688" spans="1:21" x14ac:dyDescent="0.25">
      <c r="A11688">
        <v>51</v>
      </c>
      <c r="B11688" t="s">
        <v>56</v>
      </c>
      <c r="C11688" t="s">
        <v>35</v>
      </c>
      <c r="D11688" t="s">
        <v>48</v>
      </c>
      <c r="E11688" t="s">
        <v>45</v>
      </c>
      <c r="F11688" t="s">
        <v>37</v>
      </c>
      <c r="G11688" t="s">
        <v>37</v>
      </c>
      <c r="H11688" t="s">
        <v>38</v>
      </c>
      <c r="I11688" t="s">
        <v>39</v>
      </c>
      <c r="J11688" t="s">
        <v>64</v>
      </c>
      <c r="K11688">
        <v>217</v>
      </c>
      <c r="L11688">
        <v>1</v>
      </c>
      <c r="M11688">
        <v>999</v>
      </c>
      <c r="N11688">
        <v>0</v>
      </c>
      <c r="O11688" t="s">
        <v>41</v>
      </c>
      <c r="P11688">
        <v>1.1000000000000001</v>
      </c>
      <c r="Q11688">
        <v>93.994</v>
      </c>
      <c r="R11688">
        <v>-36.4</v>
      </c>
      <c r="S11688">
        <v>4.8570000000000002</v>
      </c>
      <c r="T11688">
        <v>5191</v>
      </c>
      <c r="U11688" t="s">
        <v>37</v>
      </c>
    </row>
    <row r="11689" spans="1:21" x14ac:dyDescent="0.25">
      <c r="A11689">
        <v>51</v>
      </c>
      <c r="B11689" t="s">
        <v>50</v>
      </c>
      <c r="C11689" t="s">
        <v>35</v>
      </c>
      <c r="D11689" t="s">
        <v>48</v>
      </c>
      <c r="E11689" t="s">
        <v>45</v>
      </c>
      <c r="F11689" t="s">
        <v>37</v>
      </c>
      <c r="G11689" t="s">
        <v>37</v>
      </c>
      <c r="H11689" t="s">
        <v>38</v>
      </c>
      <c r="I11689" t="s">
        <v>39</v>
      </c>
      <c r="J11689" t="s">
        <v>64</v>
      </c>
      <c r="K11689">
        <v>304</v>
      </c>
      <c r="L11689">
        <v>2</v>
      </c>
      <c r="M11689">
        <v>999</v>
      </c>
      <c r="N11689">
        <v>0</v>
      </c>
      <c r="O11689" t="s">
        <v>41</v>
      </c>
      <c r="P11689">
        <v>1.1000000000000001</v>
      </c>
      <c r="Q11689">
        <v>93.994</v>
      </c>
      <c r="R11689">
        <v>-36.4</v>
      </c>
      <c r="S11689">
        <v>4.8570000000000002</v>
      </c>
      <c r="T11689">
        <v>5191</v>
      </c>
      <c r="U11689" t="s">
        <v>37</v>
      </c>
    </row>
    <row r="11690" spans="1:21" x14ac:dyDescent="0.25">
      <c r="A11690">
        <v>51</v>
      </c>
      <c r="B11690" t="s">
        <v>50</v>
      </c>
      <c r="C11690" t="s">
        <v>35</v>
      </c>
      <c r="D11690" t="s">
        <v>48</v>
      </c>
      <c r="E11690" t="s">
        <v>37</v>
      </c>
      <c r="F11690" t="s">
        <v>42</v>
      </c>
      <c r="G11690" t="s">
        <v>37</v>
      </c>
      <c r="H11690" t="s">
        <v>38</v>
      </c>
      <c r="I11690" t="s">
        <v>39</v>
      </c>
      <c r="J11690" t="s">
        <v>64</v>
      </c>
      <c r="K11690">
        <v>76</v>
      </c>
      <c r="L11690">
        <v>4</v>
      </c>
      <c r="M11690">
        <v>999</v>
      </c>
      <c r="N11690">
        <v>0</v>
      </c>
      <c r="O11690" t="s">
        <v>41</v>
      </c>
      <c r="P11690">
        <v>1.1000000000000001</v>
      </c>
      <c r="Q11690">
        <v>93.994</v>
      </c>
      <c r="R11690">
        <v>-36.4</v>
      </c>
      <c r="S11690">
        <v>4.8570000000000002</v>
      </c>
      <c r="T11690">
        <v>5191</v>
      </c>
      <c r="U11690" t="s">
        <v>37</v>
      </c>
    </row>
    <row r="11691" spans="1:21" x14ac:dyDescent="0.25">
      <c r="A11691">
        <v>51</v>
      </c>
      <c r="B11691" t="s">
        <v>46</v>
      </c>
      <c r="C11691" t="s">
        <v>35</v>
      </c>
      <c r="D11691" t="s">
        <v>48</v>
      </c>
      <c r="E11691" t="s">
        <v>37</v>
      </c>
      <c r="F11691" t="s">
        <v>42</v>
      </c>
      <c r="G11691" t="s">
        <v>37</v>
      </c>
      <c r="H11691" t="s">
        <v>38</v>
      </c>
      <c r="I11691" t="s">
        <v>39</v>
      </c>
      <c r="J11691" t="s">
        <v>64</v>
      </c>
      <c r="K11691">
        <v>368</v>
      </c>
      <c r="L11691">
        <v>5</v>
      </c>
      <c r="M11691">
        <v>999</v>
      </c>
      <c r="N11691">
        <v>0</v>
      </c>
      <c r="O11691" t="s">
        <v>41</v>
      </c>
      <c r="P11691">
        <v>1.1000000000000001</v>
      </c>
      <c r="Q11691">
        <v>93.994</v>
      </c>
      <c r="R11691">
        <v>-36.4</v>
      </c>
      <c r="S11691">
        <v>4.8570000000000002</v>
      </c>
      <c r="T11691">
        <v>5191</v>
      </c>
      <c r="U11691" t="s">
        <v>37</v>
      </c>
    </row>
    <row r="11692" spans="1:21" x14ac:dyDescent="0.25">
      <c r="A11692">
        <v>51</v>
      </c>
      <c r="B11692" t="s">
        <v>50</v>
      </c>
      <c r="C11692" t="s">
        <v>35</v>
      </c>
      <c r="D11692" t="s">
        <v>48</v>
      </c>
      <c r="E11692" t="s">
        <v>45</v>
      </c>
      <c r="F11692" t="s">
        <v>37</v>
      </c>
      <c r="G11692" t="s">
        <v>37</v>
      </c>
      <c r="H11692" t="s">
        <v>38</v>
      </c>
      <c r="I11692" t="s">
        <v>39</v>
      </c>
      <c r="J11692" t="s">
        <v>64</v>
      </c>
      <c r="K11692">
        <v>204</v>
      </c>
      <c r="L11692">
        <v>4</v>
      </c>
      <c r="M11692">
        <v>999</v>
      </c>
      <c r="N11692">
        <v>0</v>
      </c>
      <c r="O11692" t="s">
        <v>41</v>
      </c>
      <c r="P11692">
        <v>1.1000000000000001</v>
      </c>
      <c r="Q11692">
        <v>93.994</v>
      </c>
      <c r="R11692">
        <v>-36.4</v>
      </c>
      <c r="S11692">
        <v>4.8570000000000002</v>
      </c>
      <c r="T11692">
        <v>5191</v>
      </c>
      <c r="U11692" t="s">
        <v>37</v>
      </c>
    </row>
    <row r="11693" spans="1:21" x14ac:dyDescent="0.25">
      <c r="A11693">
        <v>51</v>
      </c>
      <c r="B11693" t="s">
        <v>46</v>
      </c>
      <c r="C11693" t="s">
        <v>53</v>
      </c>
      <c r="D11693" t="s">
        <v>48</v>
      </c>
      <c r="E11693" t="s">
        <v>45</v>
      </c>
      <c r="F11693" t="s">
        <v>42</v>
      </c>
      <c r="G11693" t="s">
        <v>37</v>
      </c>
      <c r="H11693" t="s">
        <v>38</v>
      </c>
      <c r="I11693" t="s">
        <v>39</v>
      </c>
      <c r="J11693" t="s">
        <v>40</v>
      </c>
      <c r="K11693">
        <v>135</v>
      </c>
      <c r="L11693">
        <v>1</v>
      </c>
      <c r="M11693">
        <v>999</v>
      </c>
      <c r="N11693">
        <v>0</v>
      </c>
      <c r="O11693" t="s">
        <v>41</v>
      </c>
      <c r="P11693">
        <v>1.1000000000000001</v>
      </c>
      <c r="Q11693">
        <v>93.994</v>
      </c>
      <c r="R11693">
        <v>-36.4</v>
      </c>
      <c r="S11693">
        <v>4.8570000000000002</v>
      </c>
      <c r="T11693">
        <v>5191</v>
      </c>
      <c r="U11693" t="s">
        <v>37</v>
      </c>
    </row>
    <row r="11694" spans="1:21" x14ac:dyDescent="0.25">
      <c r="A11694">
        <v>51</v>
      </c>
      <c r="B11694" t="s">
        <v>54</v>
      </c>
      <c r="C11694" t="s">
        <v>35</v>
      </c>
      <c r="D11694" t="s">
        <v>48</v>
      </c>
      <c r="E11694" t="s">
        <v>37</v>
      </c>
      <c r="F11694" t="s">
        <v>45</v>
      </c>
      <c r="G11694" t="s">
        <v>45</v>
      </c>
      <c r="H11694" t="s">
        <v>38</v>
      </c>
      <c r="I11694" t="s">
        <v>39</v>
      </c>
      <c r="J11694" t="s">
        <v>40</v>
      </c>
      <c r="K11694">
        <v>99</v>
      </c>
      <c r="L11694">
        <v>1</v>
      </c>
      <c r="M11694">
        <v>999</v>
      </c>
      <c r="N11694">
        <v>0</v>
      </c>
      <c r="O11694" t="s">
        <v>41</v>
      </c>
      <c r="P11694">
        <v>1.1000000000000001</v>
      </c>
      <c r="Q11694">
        <v>93.994</v>
      </c>
      <c r="R11694">
        <v>-36.4</v>
      </c>
      <c r="S11694">
        <v>4.8570000000000002</v>
      </c>
      <c r="T11694">
        <v>5191</v>
      </c>
      <c r="U11694" t="s">
        <v>37</v>
      </c>
    </row>
    <row r="11695" spans="1:21" x14ac:dyDescent="0.25">
      <c r="A11695">
        <v>51</v>
      </c>
      <c r="B11695" t="s">
        <v>51</v>
      </c>
      <c r="C11695" t="s">
        <v>35</v>
      </c>
      <c r="D11695" t="s">
        <v>48</v>
      </c>
      <c r="E11695" t="s">
        <v>37</v>
      </c>
      <c r="F11695" t="s">
        <v>42</v>
      </c>
      <c r="G11695" t="s">
        <v>37</v>
      </c>
      <c r="H11695" t="s">
        <v>38</v>
      </c>
      <c r="I11695" t="s">
        <v>39</v>
      </c>
      <c r="J11695" t="s">
        <v>61</v>
      </c>
      <c r="K11695">
        <v>676</v>
      </c>
      <c r="L11695">
        <v>6</v>
      </c>
      <c r="M11695">
        <v>999</v>
      </c>
      <c r="N11695">
        <v>0</v>
      </c>
      <c r="O11695" t="s">
        <v>41</v>
      </c>
      <c r="P11695">
        <v>1.1000000000000001</v>
      </c>
      <c r="Q11695">
        <v>93.994</v>
      </c>
      <c r="R11695">
        <v>-36.4</v>
      </c>
      <c r="S11695">
        <v>4.8570000000000002</v>
      </c>
      <c r="T11695">
        <v>5191</v>
      </c>
      <c r="U11695" t="s">
        <v>37</v>
      </c>
    </row>
    <row r="11696" spans="1:21" x14ac:dyDescent="0.25">
      <c r="A11696">
        <v>51</v>
      </c>
      <c r="B11696" t="s">
        <v>59</v>
      </c>
      <c r="C11696" t="s">
        <v>35</v>
      </c>
      <c r="D11696" t="s">
        <v>48</v>
      </c>
      <c r="E11696" t="s">
        <v>37</v>
      </c>
      <c r="F11696" t="s">
        <v>37</v>
      </c>
      <c r="G11696" t="s">
        <v>42</v>
      </c>
      <c r="H11696" t="s">
        <v>38</v>
      </c>
      <c r="I11696" t="s">
        <v>39</v>
      </c>
      <c r="J11696" t="s">
        <v>62</v>
      </c>
      <c r="K11696">
        <v>68</v>
      </c>
      <c r="L11696">
        <v>1</v>
      </c>
      <c r="M11696">
        <v>999</v>
      </c>
      <c r="N11696">
        <v>0</v>
      </c>
      <c r="O11696" t="s">
        <v>41</v>
      </c>
      <c r="P11696">
        <v>1.1000000000000001</v>
      </c>
      <c r="Q11696">
        <v>93.994</v>
      </c>
      <c r="R11696">
        <v>-36.4</v>
      </c>
      <c r="S11696">
        <v>4.8570000000000002</v>
      </c>
      <c r="T11696">
        <v>5191</v>
      </c>
      <c r="U11696" t="s">
        <v>37</v>
      </c>
    </row>
    <row r="11697" spans="1:21" x14ac:dyDescent="0.25">
      <c r="A11697">
        <v>51</v>
      </c>
      <c r="B11697" t="s">
        <v>56</v>
      </c>
      <c r="C11697" t="s">
        <v>35</v>
      </c>
      <c r="D11697" t="s">
        <v>48</v>
      </c>
      <c r="E11697" t="s">
        <v>45</v>
      </c>
      <c r="F11697" t="s">
        <v>42</v>
      </c>
      <c r="G11697" t="s">
        <v>37</v>
      </c>
      <c r="H11697" t="s">
        <v>38</v>
      </c>
      <c r="I11697" t="s">
        <v>39</v>
      </c>
      <c r="J11697" t="s">
        <v>62</v>
      </c>
      <c r="K11697">
        <v>360</v>
      </c>
      <c r="L11697">
        <v>1</v>
      </c>
      <c r="M11697">
        <v>999</v>
      </c>
      <c r="N11697">
        <v>0</v>
      </c>
      <c r="O11697" t="s">
        <v>41</v>
      </c>
      <c r="P11697">
        <v>1.1000000000000001</v>
      </c>
      <c r="Q11697">
        <v>93.994</v>
      </c>
      <c r="R11697">
        <v>-36.4</v>
      </c>
      <c r="S11697">
        <v>4.8570000000000002</v>
      </c>
      <c r="T11697">
        <v>5191</v>
      </c>
      <c r="U11697" t="s">
        <v>37</v>
      </c>
    </row>
    <row r="11698" spans="1:21" x14ac:dyDescent="0.25">
      <c r="A11698">
        <v>51</v>
      </c>
      <c r="B11698" t="s">
        <v>50</v>
      </c>
      <c r="C11698" t="s">
        <v>35</v>
      </c>
      <c r="D11698" t="s">
        <v>48</v>
      </c>
      <c r="E11698" t="s">
        <v>45</v>
      </c>
      <c r="F11698" t="s">
        <v>37</v>
      </c>
      <c r="G11698" t="s">
        <v>42</v>
      </c>
      <c r="H11698" t="s">
        <v>38</v>
      </c>
      <c r="I11698" t="s">
        <v>39</v>
      </c>
      <c r="J11698" t="s">
        <v>62</v>
      </c>
      <c r="K11698">
        <v>261</v>
      </c>
      <c r="L11698">
        <v>2</v>
      </c>
      <c r="M11698">
        <v>999</v>
      </c>
      <c r="N11698">
        <v>0</v>
      </c>
      <c r="O11698" t="s">
        <v>41</v>
      </c>
      <c r="P11698">
        <v>1.1000000000000001</v>
      </c>
      <c r="Q11698">
        <v>93.994</v>
      </c>
      <c r="R11698">
        <v>-36.4</v>
      </c>
      <c r="S11698">
        <v>4.8570000000000002</v>
      </c>
      <c r="T11698">
        <v>5191</v>
      </c>
      <c r="U11698" t="s">
        <v>37</v>
      </c>
    </row>
    <row r="11699" spans="1:21" x14ac:dyDescent="0.25">
      <c r="A11699">
        <v>51</v>
      </c>
      <c r="B11699" t="s">
        <v>58</v>
      </c>
      <c r="C11699" t="s">
        <v>35</v>
      </c>
      <c r="D11699" t="s">
        <v>48</v>
      </c>
      <c r="E11699" t="s">
        <v>37</v>
      </c>
      <c r="F11699" t="s">
        <v>42</v>
      </c>
      <c r="G11699" t="s">
        <v>37</v>
      </c>
      <c r="H11699" t="s">
        <v>38</v>
      </c>
      <c r="I11699" t="s">
        <v>39</v>
      </c>
      <c r="J11699" t="s">
        <v>63</v>
      </c>
      <c r="K11699">
        <v>162</v>
      </c>
      <c r="L11699">
        <v>2</v>
      </c>
      <c r="M11699">
        <v>999</v>
      </c>
      <c r="N11699">
        <v>0</v>
      </c>
      <c r="O11699" t="s">
        <v>41</v>
      </c>
      <c r="P11699">
        <v>1.1000000000000001</v>
      </c>
      <c r="Q11699">
        <v>93.994</v>
      </c>
      <c r="R11699">
        <v>-36.4</v>
      </c>
      <c r="S11699">
        <v>4.8600000000000003</v>
      </c>
      <c r="T11699">
        <v>5191</v>
      </c>
      <c r="U11699" t="s">
        <v>37</v>
      </c>
    </row>
    <row r="11700" spans="1:21" x14ac:dyDescent="0.25">
      <c r="A11700">
        <v>51</v>
      </c>
      <c r="B11700" t="s">
        <v>50</v>
      </c>
      <c r="C11700" t="s">
        <v>35</v>
      </c>
      <c r="D11700" t="s">
        <v>48</v>
      </c>
      <c r="E11700" t="s">
        <v>37</v>
      </c>
      <c r="F11700" t="s">
        <v>37</v>
      </c>
      <c r="G11700" t="s">
        <v>37</v>
      </c>
      <c r="H11700" t="s">
        <v>38</v>
      </c>
      <c r="I11700" t="s">
        <v>39</v>
      </c>
      <c r="J11700" t="s">
        <v>63</v>
      </c>
      <c r="K11700">
        <v>191</v>
      </c>
      <c r="L11700">
        <v>5</v>
      </c>
      <c r="M11700">
        <v>999</v>
      </c>
      <c r="N11700">
        <v>0</v>
      </c>
      <c r="O11700" t="s">
        <v>41</v>
      </c>
      <c r="P11700">
        <v>1.1000000000000001</v>
      </c>
      <c r="Q11700">
        <v>93.994</v>
      </c>
      <c r="R11700">
        <v>-36.4</v>
      </c>
      <c r="S11700">
        <v>4.8600000000000003</v>
      </c>
      <c r="T11700">
        <v>5191</v>
      </c>
      <c r="U11700" t="s">
        <v>37</v>
      </c>
    </row>
    <row r="11701" spans="1:21" x14ac:dyDescent="0.25">
      <c r="A11701">
        <v>51</v>
      </c>
      <c r="B11701" t="s">
        <v>54</v>
      </c>
      <c r="C11701" t="s">
        <v>53</v>
      </c>
      <c r="D11701" t="s">
        <v>48</v>
      </c>
      <c r="E11701" t="s">
        <v>37</v>
      </c>
      <c r="F11701" t="s">
        <v>37</v>
      </c>
      <c r="G11701" t="s">
        <v>37</v>
      </c>
      <c r="H11701" t="s">
        <v>38</v>
      </c>
      <c r="I11701" t="s">
        <v>39</v>
      </c>
      <c r="J11701" t="s">
        <v>64</v>
      </c>
      <c r="K11701">
        <v>296</v>
      </c>
      <c r="L11701">
        <v>2</v>
      </c>
      <c r="M11701">
        <v>999</v>
      </c>
      <c r="N11701">
        <v>0</v>
      </c>
      <c r="O11701" t="s">
        <v>41</v>
      </c>
      <c r="P11701">
        <v>1.1000000000000001</v>
      </c>
      <c r="Q11701">
        <v>93.994</v>
      </c>
      <c r="R11701">
        <v>-36.4</v>
      </c>
      <c r="S11701">
        <v>4.8639999999999999</v>
      </c>
      <c r="T11701">
        <v>5191</v>
      </c>
      <c r="U11701" t="s">
        <v>37</v>
      </c>
    </row>
    <row r="11702" spans="1:21" x14ac:dyDescent="0.25">
      <c r="A11702">
        <v>51</v>
      </c>
      <c r="B11702" t="s">
        <v>46</v>
      </c>
      <c r="C11702" t="s">
        <v>35</v>
      </c>
      <c r="D11702" t="s">
        <v>48</v>
      </c>
      <c r="E11702" t="s">
        <v>37</v>
      </c>
      <c r="F11702" t="s">
        <v>37</v>
      </c>
      <c r="G11702" t="s">
        <v>37</v>
      </c>
      <c r="H11702" t="s">
        <v>38</v>
      </c>
      <c r="I11702" t="s">
        <v>39</v>
      </c>
      <c r="J11702" t="s">
        <v>64</v>
      </c>
      <c r="K11702">
        <v>25</v>
      </c>
      <c r="L11702">
        <v>5</v>
      </c>
      <c r="M11702">
        <v>999</v>
      </c>
      <c r="N11702">
        <v>0</v>
      </c>
      <c r="O11702" t="s">
        <v>41</v>
      </c>
      <c r="P11702">
        <v>1.1000000000000001</v>
      </c>
      <c r="Q11702">
        <v>93.994</v>
      </c>
      <c r="R11702">
        <v>-36.4</v>
      </c>
      <c r="S11702">
        <v>4.8639999999999999</v>
      </c>
      <c r="T11702">
        <v>5191</v>
      </c>
      <c r="U11702" t="s">
        <v>37</v>
      </c>
    </row>
    <row r="11703" spans="1:21" x14ac:dyDescent="0.25">
      <c r="A11703">
        <v>51</v>
      </c>
      <c r="B11703" t="s">
        <v>50</v>
      </c>
      <c r="C11703" t="s">
        <v>35</v>
      </c>
      <c r="D11703" t="s">
        <v>48</v>
      </c>
      <c r="E11703" t="s">
        <v>37</v>
      </c>
      <c r="F11703" t="s">
        <v>42</v>
      </c>
      <c r="G11703" t="s">
        <v>37</v>
      </c>
      <c r="H11703" t="s">
        <v>38</v>
      </c>
      <c r="I11703" t="s">
        <v>66</v>
      </c>
      <c r="J11703" t="s">
        <v>40</v>
      </c>
      <c r="K11703">
        <v>159</v>
      </c>
      <c r="L11703">
        <v>1</v>
      </c>
      <c r="M11703">
        <v>999</v>
      </c>
      <c r="N11703">
        <v>0</v>
      </c>
      <c r="O11703" t="s">
        <v>41</v>
      </c>
      <c r="P11703">
        <v>1.4</v>
      </c>
      <c r="Q11703">
        <v>94.465000000000003</v>
      </c>
      <c r="R11703">
        <v>-41.8</v>
      </c>
      <c r="S11703">
        <v>4.8650000000000002</v>
      </c>
      <c r="T11703">
        <v>5228.1000000000004</v>
      </c>
      <c r="U11703" t="s">
        <v>37</v>
      </c>
    </row>
    <row r="11704" spans="1:21" x14ac:dyDescent="0.25">
      <c r="A11704">
        <v>51</v>
      </c>
      <c r="B11704" t="s">
        <v>50</v>
      </c>
      <c r="C11704" t="s">
        <v>35</v>
      </c>
      <c r="D11704" t="s">
        <v>48</v>
      </c>
      <c r="E11704" t="s">
        <v>37</v>
      </c>
      <c r="F11704" t="s">
        <v>42</v>
      </c>
      <c r="G11704" t="s">
        <v>37</v>
      </c>
      <c r="H11704" t="s">
        <v>38</v>
      </c>
      <c r="I11704" t="s">
        <v>66</v>
      </c>
      <c r="J11704" t="s">
        <v>61</v>
      </c>
      <c r="K11704">
        <v>81</v>
      </c>
      <c r="L11704">
        <v>6</v>
      </c>
      <c r="M11704">
        <v>999</v>
      </c>
      <c r="N11704">
        <v>0</v>
      </c>
      <c r="O11704" t="s">
        <v>41</v>
      </c>
      <c r="P11704">
        <v>1.4</v>
      </c>
      <c r="Q11704">
        <v>94.465000000000003</v>
      </c>
      <c r="R11704">
        <v>-41.8</v>
      </c>
      <c r="S11704">
        <v>4.8639999999999999</v>
      </c>
      <c r="T11704">
        <v>5228.1000000000004</v>
      </c>
      <c r="U11704" t="s">
        <v>37</v>
      </c>
    </row>
    <row r="11705" spans="1:21" x14ac:dyDescent="0.25">
      <c r="A11705">
        <v>51</v>
      </c>
      <c r="B11705" t="s">
        <v>50</v>
      </c>
      <c r="C11705" t="s">
        <v>35</v>
      </c>
      <c r="D11705" t="s">
        <v>48</v>
      </c>
      <c r="E11705" t="s">
        <v>45</v>
      </c>
      <c r="F11705" t="s">
        <v>37</v>
      </c>
      <c r="G11705" t="s">
        <v>37</v>
      </c>
      <c r="H11705" t="s">
        <v>38</v>
      </c>
      <c r="I11705" t="s">
        <v>66</v>
      </c>
      <c r="J11705" t="s">
        <v>62</v>
      </c>
      <c r="K11705">
        <v>119</v>
      </c>
      <c r="L11705">
        <v>1</v>
      </c>
      <c r="M11705">
        <v>999</v>
      </c>
      <c r="N11705">
        <v>0</v>
      </c>
      <c r="O11705" t="s">
        <v>41</v>
      </c>
      <c r="P11705">
        <v>1.4</v>
      </c>
      <c r="Q11705">
        <v>94.465000000000003</v>
      </c>
      <c r="R11705">
        <v>-41.8</v>
      </c>
      <c r="S11705">
        <v>4.8639999999999999</v>
      </c>
      <c r="T11705">
        <v>5228.1000000000004</v>
      </c>
      <c r="U11705" t="s">
        <v>37</v>
      </c>
    </row>
    <row r="11706" spans="1:21" x14ac:dyDescent="0.25">
      <c r="A11706">
        <v>51</v>
      </c>
      <c r="B11706" t="s">
        <v>46</v>
      </c>
      <c r="C11706" t="s">
        <v>35</v>
      </c>
      <c r="D11706" t="s">
        <v>48</v>
      </c>
      <c r="E11706" t="s">
        <v>37</v>
      </c>
      <c r="F11706" t="s">
        <v>37</v>
      </c>
      <c r="G11706" t="s">
        <v>42</v>
      </c>
      <c r="H11706" t="s">
        <v>38</v>
      </c>
      <c r="I11706" t="s">
        <v>66</v>
      </c>
      <c r="J11706" t="s">
        <v>64</v>
      </c>
      <c r="K11706">
        <v>434</v>
      </c>
      <c r="L11706">
        <v>1</v>
      </c>
      <c r="M11706">
        <v>999</v>
      </c>
      <c r="N11706">
        <v>0</v>
      </c>
      <c r="O11706" t="s">
        <v>41</v>
      </c>
      <c r="P11706">
        <v>1.4</v>
      </c>
      <c r="Q11706">
        <v>94.465000000000003</v>
      </c>
      <c r="R11706">
        <v>-41.8</v>
      </c>
      <c r="S11706">
        <v>4.9669999999999996</v>
      </c>
      <c r="T11706">
        <v>5228.1000000000004</v>
      </c>
      <c r="U11706" t="s">
        <v>37</v>
      </c>
    </row>
    <row r="11707" spans="1:21" x14ac:dyDescent="0.25">
      <c r="A11707">
        <v>51</v>
      </c>
      <c r="B11707" t="s">
        <v>46</v>
      </c>
      <c r="C11707" t="s">
        <v>35</v>
      </c>
      <c r="D11707" t="s">
        <v>48</v>
      </c>
      <c r="E11707" t="s">
        <v>45</v>
      </c>
      <c r="F11707" t="s">
        <v>42</v>
      </c>
      <c r="G11707" t="s">
        <v>37</v>
      </c>
      <c r="H11707" t="s">
        <v>38</v>
      </c>
      <c r="I11707" t="s">
        <v>66</v>
      </c>
      <c r="J11707" t="s">
        <v>64</v>
      </c>
      <c r="K11707">
        <v>114</v>
      </c>
      <c r="L11707">
        <v>7</v>
      </c>
      <c r="M11707">
        <v>999</v>
      </c>
      <c r="N11707">
        <v>0</v>
      </c>
      <c r="O11707" t="s">
        <v>41</v>
      </c>
      <c r="P11707">
        <v>1.4</v>
      </c>
      <c r="Q11707">
        <v>94.465000000000003</v>
      </c>
      <c r="R11707">
        <v>-41.8</v>
      </c>
      <c r="S11707">
        <v>4.9669999999999996</v>
      </c>
      <c r="T11707">
        <v>5228.1000000000004</v>
      </c>
      <c r="U11707" t="s">
        <v>37</v>
      </c>
    </row>
    <row r="11708" spans="1:21" x14ac:dyDescent="0.25">
      <c r="A11708">
        <v>51</v>
      </c>
      <c r="B11708" t="s">
        <v>50</v>
      </c>
      <c r="C11708" t="s">
        <v>35</v>
      </c>
      <c r="D11708" t="s">
        <v>48</v>
      </c>
      <c r="E11708" t="s">
        <v>45</v>
      </c>
      <c r="F11708" t="s">
        <v>37</v>
      </c>
      <c r="G11708" t="s">
        <v>37</v>
      </c>
      <c r="H11708" t="s">
        <v>38</v>
      </c>
      <c r="I11708" t="s">
        <v>66</v>
      </c>
      <c r="J11708" t="s">
        <v>40</v>
      </c>
      <c r="K11708">
        <v>324</v>
      </c>
      <c r="L11708">
        <v>1</v>
      </c>
      <c r="M11708">
        <v>999</v>
      </c>
      <c r="N11708">
        <v>0</v>
      </c>
      <c r="O11708" t="s">
        <v>41</v>
      </c>
      <c r="P11708">
        <v>1.4</v>
      </c>
      <c r="Q11708">
        <v>94.465000000000003</v>
      </c>
      <c r="R11708">
        <v>-41.8</v>
      </c>
      <c r="S11708">
        <v>4.9610000000000003</v>
      </c>
      <c r="T11708">
        <v>5228.1000000000004</v>
      </c>
      <c r="U11708" t="s">
        <v>37</v>
      </c>
    </row>
    <row r="11709" spans="1:21" x14ac:dyDescent="0.25">
      <c r="A11709">
        <v>51</v>
      </c>
      <c r="B11709" t="s">
        <v>50</v>
      </c>
      <c r="C11709" t="s">
        <v>35</v>
      </c>
      <c r="D11709" t="s">
        <v>48</v>
      </c>
      <c r="E11709" t="s">
        <v>45</v>
      </c>
      <c r="F11709" t="s">
        <v>42</v>
      </c>
      <c r="G11709" t="s">
        <v>37</v>
      </c>
      <c r="H11709" t="s">
        <v>38</v>
      </c>
      <c r="I11709" t="s">
        <v>66</v>
      </c>
      <c r="J11709" t="s">
        <v>40</v>
      </c>
      <c r="K11709">
        <v>254</v>
      </c>
      <c r="L11709">
        <v>1</v>
      </c>
      <c r="M11709">
        <v>999</v>
      </c>
      <c r="N11709">
        <v>0</v>
      </c>
      <c r="O11709" t="s">
        <v>41</v>
      </c>
      <c r="P11709">
        <v>1.4</v>
      </c>
      <c r="Q11709">
        <v>94.465000000000003</v>
      </c>
      <c r="R11709">
        <v>-41.8</v>
      </c>
      <c r="S11709">
        <v>4.96</v>
      </c>
      <c r="T11709">
        <v>5228.1000000000004</v>
      </c>
      <c r="U11709" t="s">
        <v>37</v>
      </c>
    </row>
    <row r="11710" spans="1:21" x14ac:dyDescent="0.25">
      <c r="A11710">
        <v>51</v>
      </c>
      <c r="B11710" t="s">
        <v>50</v>
      </c>
      <c r="C11710" t="s">
        <v>52</v>
      </c>
      <c r="D11710" t="s">
        <v>48</v>
      </c>
      <c r="E11710" t="s">
        <v>45</v>
      </c>
      <c r="F11710" t="s">
        <v>42</v>
      </c>
      <c r="G11710" t="s">
        <v>37</v>
      </c>
      <c r="H11710" t="s">
        <v>38</v>
      </c>
      <c r="I11710" t="s">
        <v>66</v>
      </c>
      <c r="J11710" t="s">
        <v>62</v>
      </c>
      <c r="K11710">
        <v>573</v>
      </c>
      <c r="L11710">
        <v>2</v>
      </c>
      <c r="M11710">
        <v>999</v>
      </c>
      <c r="N11710">
        <v>0</v>
      </c>
      <c r="O11710" t="s">
        <v>41</v>
      </c>
      <c r="P11710">
        <v>1.4</v>
      </c>
      <c r="Q11710">
        <v>94.465000000000003</v>
      </c>
      <c r="R11710">
        <v>-41.8</v>
      </c>
      <c r="S11710">
        <v>4.9619999999999997</v>
      </c>
      <c r="T11710">
        <v>5228.1000000000004</v>
      </c>
      <c r="U11710" t="s">
        <v>37</v>
      </c>
    </row>
    <row r="11711" spans="1:21" x14ac:dyDescent="0.25">
      <c r="A11711">
        <v>51</v>
      </c>
      <c r="B11711" t="s">
        <v>56</v>
      </c>
      <c r="C11711" t="s">
        <v>35</v>
      </c>
      <c r="D11711" t="s">
        <v>48</v>
      </c>
      <c r="E11711" t="s">
        <v>45</v>
      </c>
      <c r="F11711" t="s">
        <v>37</v>
      </c>
      <c r="G11711" t="s">
        <v>37</v>
      </c>
      <c r="H11711" t="s">
        <v>38</v>
      </c>
      <c r="I11711" t="s">
        <v>66</v>
      </c>
      <c r="J11711" t="s">
        <v>64</v>
      </c>
      <c r="K11711">
        <v>375</v>
      </c>
      <c r="L11711">
        <v>2</v>
      </c>
      <c r="M11711">
        <v>999</v>
      </c>
      <c r="N11711">
        <v>0</v>
      </c>
      <c r="O11711" t="s">
        <v>41</v>
      </c>
      <c r="P11711">
        <v>1.4</v>
      </c>
      <c r="Q11711">
        <v>94.465000000000003</v>
      </c>
      <c r="R11711">
        <v>-41.8</v>
      </c>
      <c r="S11711">
        <v>4.9589999999999996</v>
      </c>
      <c r="T11711">
        <v>5228.1000000000004</v>
      </c>
      <c r="U11711" t="s">
        <v>37</v>
      </c>
    </row>
    <row r="11712" spans="1:21" x14ac:dyDescent="0.25">
      <c r="A11712">
        <v>51</v>
      </c>
      <c r="B11712" t="s">
        <v>43</v>
      </c>
      <c r="C11712" t="s">
        <v>35</v>
      </c>
      <c r="D11712" t="s">
        <v>48</v>
      </c>
      <c r="E11712" t="s">
        <v>37</v>
      </c>
      <c r="F11712" t="s">
        <v>42</v>
      </c>
      <c r="G11712" t="s">
        <v>37</v>
      </c>
      <c r="H11712" t="s">
        <v>38</v>
      </c>
      <c r="I11712" t="s">
        <v>66</v>
      </c>
      <c r="J11712" t="s">
        <v>64</v>
      </c>
      <c r="K11712">
        <v>250</v>
      </c>
      <c r="L11712">
        <v>3</v>
      </c>
      <c r="M11712">
        <v>999</v>
      </c>
      <c r="N11712">
        <v>0</v>
      </c>
      <c r="O11712" t="s">
        <v>41</v>
      </c>
      <c r="P11712">
        <v>1.4</v>
      </c>
      <c r="Q11712">
        <v>94.465000000000003</v>
      </c>
      <c r="R11712">
        <v>-41.8</v>
      </c>
      <c r="S11712">
        <v>4.9589999999999996</v>
      </c>
      <c r="T11712">
        <v>5228.1000000000004</v>
      </c>
      <c r="U11712" t="s">
        <v>37</v>
      </c>
    </row>
    <row r="11713" spans="1:21" x14ac:dyDescent="0.25">
      <c r="A11713">
        <v>51</v>
      </c>
      <c r="B11713" t="s">
        <v>50</v>
      </c>
      <c r="C11713" t="s">
        <v>35</v>
      </c>
      <c r="D11713" t="s">
        <v>48</v>
      </c>
      <c r="E11713" t="s">
        <v>45</v>
      </c>
      <c r="F11713" t="s">
        <v>37</v>
      </c>
      <c r="G11713" t="s">
        <v>37</v>
      </c>
      <c r="H11713" t="s">
        <v>38</v>
      </c>
      <c r="I11713" t="s">
        <v>66</v>
      </c>
      <c r="J11713" t="s">
        <v>64</v>
      </c>
      <c r="K11713">
        <v>60</v>
      </c>
      <c r="L11713">
        <v>4</v>
      </c>
      <c r="M11713">
        <v>999</v>
      </c>
      <c r="N11713">
        <v>0</v>
      </c>
      <c r="O11713" t="s">
        <v>41</v>
      </c>
      <c r="P11713">
        <v>1.4</v>
      </c>
      <c r="Q11713">
        <v>94.465000000000003</v>
      </c>
      <c r="R11713">
        <v>-41.8</v>
      </c>
      <c r="S11713">
        <v>4.9589999999999996</v>
      </c>
      <c r="T11713">
        <v>5228.1000000000004</v>
      </c>
      <c r="U11713" t="s">
        <v>37</v>
      </c>
    </row>
    <row r="11714" spans="1:21" x14ac:dyDescent="0.25">
      <c r="A11714">
        <v>51</v>
      </c>
      <c r="B11714" t="s">
        <v>54</v>
      </c>
      <c r="C11714" t="s">
        <v>35</v>
      </c>
      <c r="D11714" t="s">
        <v>48</v>
      </c>
      <c r="E11714" t="s">
        <v>45</v>
      </c>
      <c r="F11714" t="s">
        <v>37</v>
      </c>
      <c r="G11714" t="s">
        <v>37</v>
      </c>
      <c r="H11714" t="s">
        <v>68</v>
      </c>
      <c r="I11714" t="s">
        <v>67</v>
      </c>
      <c r="J11714" t="s">
        <v>64</v>
      </c>
      <c r="K11714">
        <v>64</v>
      </c>
      <c r="L11714">
        <v>1</v>
      </c>
      <c r="M11714">
        <v>999</v>
      </c>
      <c r="N11714">
        <v>0</v>
      </c>
      <c r="O11714" t="s">
        <v>41</v>
      </c>
      <c r="P11714">
        <v>1.4</v>
      </c>
      <c r="Q11714">
        <v>93.918000000000006</v>
      </c>
      <c r="R11714">
        <v>-42.7</v>
      </c>
      <c r="S11714">
        <v>4.9589999999999996</v>
      </c>
      <c r="T11714">
        <v>5228.1000000000004</v>
      </c>
      <c r="U11714" t="s">
        <v>37</v>
      </c>
    </row>
    <row r="11715" spans="1:21" x14ac:dyDescent="0.25">
      <c r="A11715">
        <v>51</v>
      </c>
      <c r="B11715" t="s">
        <v>54</v>
      </c>
      <c r="C11715" t="s">
        <v>35</v>
      </c>
      <c r="D11715" t="s">
        <v>48</v>
      </c>
      <c r="E11715" t="s">
        <v>45</v>
      </c>
      <c r="F11715" t="s">
        <v>42</v>
      </c>
      <c r="G11715" t="s">
        <v>37</v>
      </c>
      <c r="H11715" t="s">
        <v>68</v>
      </c>
      <c r="I11715" t="s">
        <v>67</v>
      </c>
      <c r="J11715" t="s">
        <v>64</v>
      </c>
      <c r="K11715">
        <v>276</v>
      </c>
      <c r="L11715">
        <v>1</v>
      </c>
      <c r="M11715">
        <v>999</v>
      </c>
      <c r="N11715">
        <v>0</v>
      </c>
      <c r="O11715" t="s">
        <v>41</v>
      </c>
      <c r="P11715">
        <v>1.4</v>
      </c>
      <c r="Q11715">
        <v>93.918000000000006</v>
      </c>
      <c r="R11715">
        <v>-42.7</v>
      </c>
      <c r="S11715">
        <v>4.9589999999999996</v>
      </c>
      <c r="T11715">
        <v>5228.1000000000004</v>
      </c>
      <c r="U11715" t="s">
        <v>37</v>
      </c>
    </row>
    <row r="11716" spans="1:21" x14ac:dyDescent="0.25">
      <c r="A11716">
        <v>51</v>
      </c>
      <c r="B11716" t="s">
        <v>50</v>
      </c>
      <c r="C11716" t="s">
        <v>53</v>
      </c>
      <c r="D11716" t="s">
        <v>48</v>
      </c>
      <c r="E11716" t="s">
        <v>37</v>
      </c>
      <c r="F11716" t="s">
        <v>37</v>
      </c>
      <c r="G11716" t="s">
        <v>37</v>
      </c>
      <c r="H11716" t="s">
        <v>68</v>
      </c>
      <c r="I11716" t="s">
        <v>67</v>
      </c>
      <c r="J11716" t="s">
        <v>40</v>
      </c>
      <c r="K11716">
        <v>293</v>
      </c>
      <c r="L11716">
        <v>7</v>
      </c>
      <c r="M11716">
        <v>999</v>
      </c>
      <c r="N11716">
        <v>0</v>
      </c>
      <c r="O11716" t="s">
        <v>41</v>
      </c>
      <c r="P11716">
        <v>1.4</v>
      </c>
      <c r="Q11716">
        <v>93.918000000000006</v>
      </c>
      <c r="R11716">
        <v>-42.7</v>
      </c>
      <c r="S11716">
        <v>4.96</v>
      </c>
      <c r="T11716">
        <v>5228.1000000000004</v>
      </c>
      <c r="U11716" t="s">
        <v>37</v>
      </c>
    </row>
    <row r="11717" spans="1:21" x14ac:dyDescent="0.25">
      <c r="A11717">
        <v>51</v>
      </c>
      <c r="B11717" t="s">
        <v>50</v>
      </c>
      <c r="C11717" t="s">
        <v>35</v>
      </c>
      <c r="D11717" t="s">
        <v>48</v>
      </c>
      <c r="E11717" t="s">
        <v>37</v>
      </c>
      <c r="F11717" t="s">
        <v>42</v>
      </c>
      <c r="G11717" t="s">
        <v>42</v>
      </c>
      <c r="H11717" t="s">
        <v>68</v>
      </c>
      <c r="I11717" t="s">
        <v>67</v>
      </c>
      <c r="J11717" t="s">
        <v>63</v>
      </c>
      <c r="K11717">
        <v>151</v>
      </c>
      <c r="L11717">
        <v>4</v>
      </c>
      <c r="M11717">
        <v>999</v>
      </c>
      <c r="N11717">
        <v>0</v>
      </c>
      <c r="O11717" t="s">
        <v>41</v>
      </c>
      <c r="P11717">
        <v>1.4</v>
      </c>
      <c r="Q11717">
        <v>93.918000000000006</v>
      </c>
      <c r="R11717">
        <v>-42.7</v>
      </c>
      <c r="S11717">
        <v>4.9630000000000001</v>
      </c>
      <c r="T11717">
        <v>5228.1000000000004</v>
      </c>
      <c r="U11717" t="s">
        <v>37</v>
      </c>
    </row>
    <row r="11718" spans="1:21" x14ac:dyDescent="0.25">
      <c r="A11718">
        <v>51</v>
      </c>
      <c r="B11718" t="s">
        <v>50</v>
      </c>
      <c r="C11718" t="s">
        <v>35</v>
      </c>
      <c r="D11718" t="s">
        <v>48</v>
      </c>
      <c r="E11718" t="s">
        <v>45</v>
      </c>
      <c r="F11718" t="s">
        <v>37</v>
      </c>
      <c r="G11718" t="s">
        <v>37</v>
      </c>
      <c r="H11718" t="s">
        <v>68</v>
      </c>
      <c r="I11718" t="s">
        <v>67</v>
      </c>
      <c r="J11718" t="s">
        <v>64</v>
      </c>
      <c r="K11718">
        <v>78</v>
      </c>
      <c r="L11718">
        <v>1</v>
      </c>
      <c r="M11718">
        <v>999</v>
      </c>
      <c r="N11718">
        <v>0</v>
      </c>
      <c r="O11718" t="s">
        <v>41</v>
      </c>
      <c r="P11718">
        <v>1.4</v>
      </c>
      <c r="Q11718">
        <v>93.918000000000006</v>
      </c>
      <c r="R11718">
        <v>-42.7</v>
      </c>
      <c r="S11718">
        <v>4.9630000000000001</v>
      </c>
      <c r="T11718">
        <v>5228.1000000000004</v>
      </c>
      <c r="U11718" t="s">
        <v>37</v>
      </c>
    </row>
    <row r="11719" spans="1:21" x14ac:dyDescent="0.25">
      <c r="A11719">
        <v>51</v>
      </c>
      <c r="B11719" t="s">
        <v>50</v>
      </c>
      <c r="C11719" t="s">
        <v>35</v>
      </c>
      <c r="D11719" t="s">
        <v>48</v>
      </c>
      <c r="E11719" t="s">
        <v>45</v>
      </c>
      <c r="F11719" t="s">
        <v>42</v>
      </c>
      <c r="G11719" t="s">
        <v>37</v>
      </c>
      <c r="H11719" t="s">
        <v>68</v>
      </c>
      <c r="I11719" t="s">
        <v>67</v>
      </c>
      <c r="J11719" t="s">
        <v>64</v>
      </c>
      <c r="K11719">
        <v>147</v>
      </c>
      <c r="L11719">
        <v>1</v>
      </c>
      <c r="M11719">
        <v>999</v>
      </c>
      <c r="N11719">
        <v>0</v>
      </c>
      <c r="O11719" t="s">
        <v>41</v>
      </c>
      <c r="P11719">
        <v>1.4</v>
      </c>
      <c r="Q11719">
        <v>93.918000000000006</v>
      </c>
      <c r="R11719">
        <v>-42.7</v>
      </c>
      <c r="S11719">
        <v>4.9630000000000001</v>
      </c>
      <c r="T11719">
        <v>5228.1000000000004</v>
      </c>
      <c r="U11719" t="s">
        <v>37</v>
      </c>
    </row>
    <row r="11720" spans="1:21" x14ac:dyDescent="0.25">
      <c r="A11720">
        <v>51</v>
      </c>
      <c r="B11720" t="s">
        <v>50</v>
      </c>
      <c r="C11720" t="s">
        <v>35</v>
      </c>
      <c r="D11720" t="s">
        <v>48</v>
      </c>
      <c r="E11720" t="s">
        <v>45</v>
      </c>
      <c r="F11720" t="s">
        <v>42</v>
      </c>
      <c r="G11720" t="s">
        <v>37</v>
      </c>
      <c r="H11720" t="s">
        <v>68</v>
      </c>
      <c r="I11720" t="s">
        <v>67</v>
      </c>
      <c r="J11720" t="s">
        <v>64</v>
      </c>
      <c r="K11720">
        <v>203</v>
      </c>
      <c r="L11720">
        <v>1</v>
      </c>
      <c r="M11720">
        <v>999</v>
      </c>
      <c r="N11720">
        <v>0</v>
      </c>
      <c r="O11720" t="s">
        <v>41</v>
      </c>
      <c r="P11720">
        <v>1.4</v>
      </c>
      <c r="Q11720">
        <v>93.918000000000006</v>
      </c>
      <c r="R11720">
        <v>-42.7</v>
      </c>
      <c r="S11720">
        <v>4.9630000000000001</v>
      </c>
      <c r="T11720">
        <v>5228.1000000000004</v>
      </c>
      <c r="U11720" t="s">
        <v>37</v>
      </c>
    </row>
    <row r="11721" spans="1:21" x14ac:dyDescent="0.25">
      <c r="A11721">
        <v>51</v>
      </c>
      <c r="B11721" t="s">
        <v>54</v>
      </c>
      <c r="C11721" t="s">
        <v>35</v>
      </c>
      <c r="D11721" t="s">
        <v>48</v>
      </c>
      <c r="E11721" t="s">
        <v>37</v>
      </c>
      <c r="F11721" t="s">
        <v>42</v>
      </c>
      <c r="G11721" t="s">
        <v>37</v>
      </c>
      <c r="H11721" t="s">
        <v>68</v>
      </c>
      <c r="I11721" t="s">
        <v>67</v>
      </c>
      <c r="J11721" t="s">
        <v>61</v>
      </c>
      <c r="K11721">
        <v>109</v>
      </c>
      <c r="L11721">
        <v>2</v>
      </c>
      <c r="M11721">
        <v>999</v>
      </c>
      <c r="N11721">
        <v>0</v>
      </c>
      <c r="O11721" t="s">
        <v>41</v>
      </c>
      <c r="P11721">
        <v>1.4</v>
      </c>
      <c r="Q11721">
        <v>93.918000000000006</v>
      </c>
      <c r="R11721">
        <v>-42.7</v>
      </c>
      <c r="S11721">
        <v>4.9610000000000003</v>
      </c>
      <c r="T11721">
        <v>5228.1000000000004</v>
      </c>
      <c r="U11721" t="s">
        <v>37</v>
      </c>
    </row>
    <row r="11722" spans="1:21" x14ac:dyDescent="0.25">
      <c r="A11722">
        <v>51</v>
      </c>
      <c r="B11722" t="s">
        <v>54</v>
      </c>
      <c r="C11722" t="s">
        <v>35</v>
      </c>
      <c r="D11722" t="s">
        <v>48</v>
      </c>
      <c r="E11722" t="s">
        <v>37</v>
      </c>
      <c r="F11722" t="s">
        <v>37</v>
      </c>
      <c r="G11722" t="s">
        <v>37</v>
      </c>
      <c r="H11722" t="s">
        <v>68</v>
      </c>
      <c r="I11722" t="s">
        <v>67</v>
      </c>
      <c r="J11722" t="s">
        <v>64</v>
      </c>
      <c r="K11722">
        <v>180</v>
      </c>
      <c r="L11722">
        <v>2</v>
      </c>
      <c r="M11722">
        <v>999</v>
      </c>
      <c r="N11722">
        <v>0</v>
      </c>
      <c r="O11722" t="s">
        <v>41</v>
      </c>
      <c r="P11722">
        <v>1.4</v>
      </c>
      <c r="Q11722">
        <v>93.918000000000006</v>
      </c>
      <c r="R11722">
        <v>-42.7</v>
      </c>
      <c r="S11722">
        <v>4.9569999999999999</v>
      </c>
      <c r="T11722">
        <v>5228.1000000000004</v>
      </c>
      <c r="U11722" t="s">
        <v>37</v>
      </c>
    </row>
    <row r="11723" spans="1:21" x14ac:dyDescent="0.25">
      <c r="A11723">
        <v>51</v>
      </c>
      <c r="B11723" t="s">
        <v>34</v>
      </c>
      <c r="C11723" t="s">
        <v>35</v>
      </c>
      <c r="D11723" t="s">
        <v>48</v>
      </c>
      <c r="E11723" t="s">
        <v>37</v>
      </c>
      <c r="F11723" t="s">
        <v>42</v>
      </c>
      <c r="G11723" t="s">
        <v>37</v>
      </c>
      <c r="H11723" t="s">
        <v>68</v>
      </c>
      <c r="I11723" t="s">
        <v>67</v>
      </c>
      <c r="J11723" t="s">
        <v>61</v>
      </c>
      <c r="K11723">
        <v>681</v>
      </c>
      <c r="L11723">
        <v>1</v>
      </c>
      <c r="M11723">
        <v>999</v>
      </c>
      <c r="N11723">
        <v>0</v>
      </c>
      <c r="O11723" t="s">
        <v>41</v>
      </c>
      <c r="P11723">
        <v>1.4</v>
      </c>
      <c r="Q11723">
        <v>93.918000000000006</v>
      </c>
      <c r="R11723">
        <v>-42.7</v>
      </c>
      <c r="S11723">
        <v>4.9610000000000003</v>
      </c>
      <c r="T11723">
        <v>5228.1000000000004</v>
      </c>
      <c r="U11723" t="s">
        <v>37</v>
      </c>
    </row>
    <row r="11724" spans="1:21" x14ac:dyDescent="0.25">
      <c r="A11724">
        <v>51</v>
      </c>
      <c r="B11724" t="s">
        <v>34</v>
      </c>
      <c r="C11724" t="s">
        <v>35</v>
      </c>
      <c r="D11724" t="s">
        <v>48</v>
      </c>
      <c r="E11724" t="s">
        <v>37</v>
      </c>
      <c r="F11724" t="s">
        <v>42</v>
      </c>
      <c r="G11724" t="s">
        <v>37</v>
      </c>
      <c r="H11724" t="s">
        <v>68</v>
      </c>
      <c r="I11724" t="s">
        <v>67</v>
      </c>
      <c r="J11724" t="s">
        <v>61</v>
      </c>
      <c r="K11724">
        <v>160</v>
      </c>
      <c r="L11724">
        <v>2</v>
      </c>
      <c r="M11724">
        <v>999</v>
      </c>
      <c r="N11724">
        <v>0</v>
      </c>
      <c r="O11724" t="s">
        <v>41</v>
      </c>
      <c r="P11724">
        <v>1.4</v>
      </c>
      <c r="Q11724">
        <v>93.918000000000006</v>
      </c>
      <c r="R11724">
        <v>-42.7</v>
      </c>
      <c r="S11724">
        <v>4.9610000000000003</v>
      </c>
      <c r="T11724">
        <v>5228.1000000000004</v>
      </c>
      <c r="U11724" t="s">
        <v>37</v>
      </c>
    </row>
    <row r="11725" spans="1:21" x14ac:dyDescent="0.25">
      <c r="A11725">
        <v>51</v>
      </c>
      <c r="B11725" t="s">
        <v>50</v>
      </c>
      <c r="C11725" t="s">
        <v>35</v>
      </c>
      <c r="D11725" t="s">
        <v>48</v>
      </c>
      <c r="E11725" t="s">
        <v>45</v>
      </c>
      <c r="F11725" t="s">
        <v>42</v>
      </c>
      <c r="G11725" t="s">
        <v>37</v>
      </c>
      <c r="H11725" t="s">
        <v>68</v>
      </c>
      <c r="I11725" t="s">
        <v>67</v>
      </c>
      <c r="J11725" t="s">
        <v>61</v>
      </c>
      <c r="K11725">
        <v>156</v>
      </c>
      <c r="L11725">
        <v>3</v>
      </c>
      <c r="M11725">
        <v>999</v>
      </c>
      <c r="N11725">
        <v>0</v>
      </c>
      <c r="O11725" t="s">
        <v>41</v>
      </c>
      <c r="P11725">
        <v>1.4</v>
      </c>
      <c r="Q11725">
        <v>93.918000000000006</v>
      </c>
      <c r="R11725">
        <v>-42.7</v>
      </c>
      <c r="S11725">
        <v>4.9610000000000003</v>
      </c>
      <c r="T11725">
        <v>5228.1000000000004</v>
      </c>
      <c r="U11725" t="s">
        <v>37</v>
      </c>
    </row>
    <row r="11726" spans="1:21" x14ac:dyDescent="0.25">
      <c r="A11726">
        <v>51</v>
      </c>
      <c r="B11726" t="s">
        <v>34</v>
      </c>
      <c r="C11726" t="s">
        <v>35</v>
      </c>
      <c r="D11726" t="s">
        <v>48</v>
      </c>
      <c r="E11726" t="s">
        <v>37</v>
      </c>
      <c r="F11726" t="s">
        <v>37</v>
      </c>
      <c r="G11726" t="s">
        <v>37</v>
      </c>
      <c r="H11726" t="s">
        <v>68</v>
      </c>
      <c r="I11726" t="s">
        <v>67</v>
      </c>
      <c r="J11726" t="s">
        <v>61</v>
      </c>
      <c r="K11726">
        <v>209</v>
      </c>
      <c r="L11726">
        <v>3</v>
      </c>
      <c r="M11726">
        <v>999</v>
      </c>
      <c r="N11726">
        <v>0</v>
      </c>
      <c r="O11726" t="s">
        <v>41</v>
      </c>
      <c r="P11726">
        <v>1.4</v>
      </c>
      <c r="Q11726">
        <v>93.918000000000006</v>
      </c>
      <c r="R11726">
        <v>-42.7</v>
      </c>
      <c r="S11726">
        <v>4.9610000000000003</v>
      </c>
      <c r="T11726">
        <v>5228.1000000000004</v>
      </c>
      <c r="U11726" t="s">
        <v>37</v>
      </c>
    </row>
    <row r="11727" spans="1:21" x14ac:dyDescent="0.25">
      <c r="A11727">
        <v>51</v>
      </c>
      <c r="B11727" t="s">
        <v>54</v>
      </c>
      <c r="C11727" t="s">
        <v>35</v>
      </c>
      <c r="D11727" t="s">
        <v>48</v>
      </c>
      <c r="E11727" t="s">
        <v>45</v>
      </c>
      <c r="F11727" t="s">
        <v>42</v>
      </c>
      <c r="G11727" t="s">
        <v>37</v>
      </c>
      <c r="H11727" t="s">
        <v>68</v>
      </c>
      <c r="I11727" t="s">
        <v>67</v>
      </c>
      <c r="J11727" t="s">
        <v>64</v>
      </c>
      <c r="K11727">
        <v>50</v>
      </c>
      <c r="L11727">
        <v>1</v>
      </c>
      <c r="M11727">
        <v>999</v>
      </c>
      <c r="N11727">
        <v>0</v>
      </c>
      <c r="O11727" t="s">
        <v>41</v>
      </c>
      <c r="P11727">
        <v>1.4</v>
      </c>
      <c r="Q11727">
        <v>93.918000000000006</v>
      </c>
      <c r="R11727">
        <v>-42.7</v>
      </c>
      <c r="S11727">
        <v>4.9619999999999997</v>
      </c>
      <c r="T11727">
        <v>5228.1000000000004</v>
      </c>
      <c r="U11727" t="s">
        <v>37</v>
      </c>
    </row>
    <row r="11728" spans="1:21" x14ac:dyDescent="0.25">
      <c r="A11728">
        <v>51</v>
      </c>
      <c r="B11728" t="s">
        <v>50</v>
      </c>
      <c r="C11728" t="s">
        <v>35</v>
      </c>
      <c r="D11728" t="s">
        <v>48</v>
      </c>
      <c r="E11728" t="s">
        <v>45</v>
      </c>
      <c r="F11728" t="s">
        <v>42</v>
      </c>
      <c r="G11728" t="s">
        <v>37</v>
      </c>
      <c r="H11728" t="s">
        <v>68</v>
      </c>
      <c r="I11728" t="s">
        <v>67</v>
      </c>
      <c r="J11728" t="s">
        <v>64</v>
      </c>
      <c r="K11728">
        <v>97</v>
      </c>
      <c r="L11728">
        <v>1</v>
      </c>
      <c r="M11728">
        <v>999</v>
      </c>
      <c r="N11728">
        <v>0</v>
      </c>
      <c r="O11728" t="s">
        <v>41</v>
      </c>
      <c r="P11728">
        <v>1.4</v>
      </c>
      <c r="Q11728">
        <v>93.918000000000006</v>
      </c>
      <c r="R11728">
        <v>-42.7</v>
      </c>
      <c r="S11728">
        <v>4.9619999999999997</v>
      </c>
      <c r="T11728">
        <v>5228.1000000000004</v>
      </c>
      <c r="U11728" t="s">
        <v>37</v>
      </c>
    </row>
    <row r="11729" spans="1:21" x14ac:dyDescent="0.25">
      <c r="A11729">
        <v>51</v>
      </c>
      <c r="B11729" t="s">
        <v>50</v>
      </c>
      <c r="C11729" t="s">
        <v>35</v>
      </c>
      <c r="D11729" t="s">
        <v>48</v>
      </c>
      <c r="E11729" t="s">
        <v>45</v>
      </c>
      <c r="F11729" t="s">
        <v>37</v>
      </c>
      <c r="G11729" t="s">
        <v>37</v>
      </c>
      <c r="H11729" t="s">
        <v>38</v>
      </c>
      <c r="I11729" t="s">
        <v>67</v>
      </c>
      <c r="J11729" t="s">
        <v>40</v>
      </c>
      <c r="K11729">
        <v>41</v>
      </c>
      <c r="L11729">
        <v>5</v>
      </c>
      <c r="M11729">
        <v>999</v>
      </c>
      <c r="N11729">
        <v>0</v>
      </c>
      <c r="O11729" t="s">
        <v>41</v>
      </c>
      <c r="P11729">
        <v>1.4</v>
      </c>
      <c r="Q11729">
        <v>93.918000000000006</v>
      </c>
      <c r="R11729">
        <v>-42.7</v>
      </c>
      <c r="S11729">
        <v>4.9619999999999997</v>
      </c>
      <c r="T11729">
        <v>5228.1000000000004</v>
      </c>
      <c r="U11729" t="s">
        <v>37</v>
      </c>
    </row>
    <row r="11730" spans="1:21" x14ac:dyDescent="0.25">
      <c r="A11730">
        <v>51</v>
      </c>
      <c r="B11730" t="s">
        <v>51</v>
      </c>
      <c r="C11730" t="s">
        <v>35</v>
      </c>
      <c r="D11730" t="s">
        <v>48</v>
      </c>
      <c r="E11730" t="s">
        <v>45</v>
      </c>
      <c r="F11730" t="s">
        <v>42</v>
      </c>
      <c r="G11730" t="s">
        <v>42</v>
      </c>
      <c r="H11730" t="s">
        <v>68</v>
      </c>
      <c r="I11730" t="s">
        <v>67</v>
      </c>
      <c r="J11730" t="s">
        <v>40</v>
      </c>
      <c r="K11730">
        <v>33</v>
      </c>
      <c r="L11730">
        <v>2</v>
      </c>
      <c r="M11730">
        <v>999</v>
      </c>
      <c r="N11730">
        <v>0</v>
      </c>
      <c r="O11730" t="s">
        <v>41</v>
      </c>
      <c r="P11730">
        <v>1.4</v>
      </c>
      <c r="Q11730">
        <v>93.918000000000006</v>
      </c>
      <c r="R11730">
        <v>-42.7</v>
      </c>
      <c r="S11730">
        <v>4.9619999999999997</v>
      </c>
      <c r="T11730">
        <v>5228.1000000000004</v>
      </c>
      <c r="U11730" t="s">
        <v>37</v>
      </c>
    </row>
    <row r="11731" spans="1:21" x14ac:dyDescent="0.25">
      <c r="A11731">
        <v>51</v>
      </c>
      <c r="B11731" t="s">
        <v>51</v>
      </c>
      <c r="C11731" t="s">
        <v>35</v>
      </c>
      <c r="D11731" t="s">
        <v>48</v>
      </c>
      <c r="E11731" t="s">
        <v>45</v>
      </c>
      <c r="F11731" t="s">
        <v>37</v>
      </c>
      <c r="G11731" t="s">
        <v>37</v>
      </c>
      <c r="H11731" t="s">
        <v>68</v>
      </c>
      <c r="I11731" t="s">
        <v>67</v>
      </c>
      <c r="J11731" t="s">
        <v>40</v>
      </c>
      <c r="K11731">
        <v>136</v>
      </c>
      <c r="L11731">
        <v>4</v>
      </c>
      <c r="M11731">
        <v>999</v>
      </c>
      <c r="N11731">
        <v>0</v>
      </c>
      <c r="O11731" t="s">
        <v>41</v>
      </c>
      <c r="P11731">
        <v>1.4</v>
      </c>
      <c r="Q11731">
        <v>93.918000000000006</v>
      </c>
      <c r="R11731">
        <v>-42.7</v>
      </c>
      <c r="S11731">
        <v>4.9619999999999997</v>
      </c>
      <c r="T11731">
        <v>5228.1000000000004</v>
      </c>
      <c r="U11731" t="s">
        <v>37</v>
      </c>
    </row>
    <row r="11732" spans="1:21" x14ac:dyDescent="0.25">
      <c r="A11732">
        <v>51</v>
      </c>
      <c r="B11732" t="s">
        <v>51</v>
      </c>
      <c r="C11732" t="s">
        <v>35</v>
      </c>
      <c r="D11732" t="s">
        <v>48</v>
      </c>
      <c r="E11732" t="s">
        <v>45</v>
      </c>
      <c r="F11732" t="s">
        <v>42</v>
      </c>
      <c r="G11732" t="s">
        <v>37</v>
      </c>
      <c r="H11732" t="s">
        <v>68</v>
      </c>
      <c r="I11732" t="s">
        <v>67</v>
      </c>
      <c r="J11732" t="s">
        <v>40</v>
      </c>
      <c r="K11732">
        <v>114</v>
      </c>
      <c r="L11732">
        <v>1</v>
      </c>
      <c r="M11732">
        <v>999</v>
      </c>
      <c r="N11732">
        <v>0</v>
      </c>
      <c r="O11732" t="s">
        <v>41</v>
      </c>
      <c r="P11732">
        <v>1.4</v>
      </c>
      <c r="Q11732">
        <v>93.918000000000006</v>
      </c>
      <c r="R11732">
        <v>-42.7</v>
      </c>
      <c r="S11732">
        <v>4.9619999999999997</v>
      </c>
      <c r="T11732">
        <v>5228.1000000000004</v>
      </c>
      <c r="U11732" t="s">
        <v>37</v>
      </c>
    </row>
    <row r="11733" spans="1:21" x14ac:dyDescent="0.25">
      <c r="A11733">
        <v>51</v>
      </c>
      <c r="B11733" t="s">
        <v>51</v>
      </c>
      <c r="C11733" t="s">
        <v>35</v>
      </c>
      <c r="D11733" t="s">
        <v>48</v>
      </c>
      <c r="E11733" t="s">
        <v>45</v>
      </c>
      <c r="F11733" t="s">
        <v>37</v>
      </c>
      <c r="G11733" t="s">
        <v>37</v>
      </c>
      <c r="H11733" t="s">
        <v>68</v>
      </c>
      <c r="I11733" t="s">
        <v>67</v>
      </c>
      <c r="J11733" t="s">
        <v>40</v>
      </c>
      <c r="K11733">
        <v>116</v>
      </c>
      <c r="L11733">
        <v>3</v>
      </c>
      <c r="M11733">
        <v>999</v>
      </c>
      <c r="N11733">
        <v>0</v>
      </c>
      <c r="O11733" t="s">
        <v>41</v>
      </c>
      <c r="P11733">
        <v>1.4</v>
      </c>
      <c r="Q11733">
        <v>93.918000000000006</v>
      </c>
      <c r="R11733">
        <v>-42.7</v>
      </c>
      <c r="S11733">
        <v>4.9619999999999997</v>
      </c>
      <c r="T11733">
        <v>5228.1000000000004</v>
      </c>
      <c r="U11733" t="s">
        <v>37</v>
      </c>
    </row>
    <row r="11734" spans="1:21" x14ac:dyDescent="0.25">
      <c r="A11734">
        <v>51</v>
      </c>
      <c r="B11734" t="s">
        <v>50</v>
      </c>
      <c r="C11734" t="s">
        <v>53</v>
      </c>
      <c r="D11734" t="s">
        <v>48</v>
      </c>
      <c r="E11734" t="s">
        <v>37</v>
      </c>
      <c r="F11734" t="s">
        <v>42</v>
      </c>
      <c r="G11734" t="s">
        <v>37</v>
      </c>
      <c r="H11734" t="s">
        <v>68</v>
      </c>
      <c r="I11734" t="s">
        <v>67</v>
      </c>
      <c r="J11734" t="s">
        <v>61</v>
      </c>
      <c r="K11734">
        <v>82</v>
      </c>
      <c r="L11734">
        <v>6</v>
      </c>
      <c r="M11734">
        <v>999</v>
      </c>
      <c r="N11734">
        <v>0</v>
      </c>
      <c r="O11734" t="s">
        <v>41</v>
      </c>
      <c r="P11734">
        <v>1.4</v>
      </c>
      <c r="Q11734">
        <v>93.918000000000006</v>
      </c>
      <c r="R11734">
        <v>-42.7</v>
      </c>
      <c r="S11734">
        <v>4.9610000000000003</v>
      </c>
      <c r="T11734">
        <v>5228.1000000000004</v>
      </c>
      <c r="U11734" t="s">
        <v>37</v>
      </c>
    </row>
    <row r="11735" spans="1:21" x14ac:dyDescent="0.25">
      <c r="A11735">
        <v>51</v>
      </c>
      <c r="B11735" t="s">
        <v>50</v>
      </c>
      <c r="C11735" t="s">
        <v>53</v>
      </c>
      <c r="D11735" t="s">
        <v>48</v>
      </c>
      <c r="E11735" t="s">
        <v>37</v>
      </c>
      <c r="F11735" t="s">
        <v>42</v>
      </c>
      <c r="G11735" t="s">
        <v>37</v>
      </c>
      <c r="H11735" t="s">
        <v>68</v>
      </c>
      <c r="I11735" t="s">
        <v>67</v>
      </c>
      <c r="J11735" t="s">
        <v>61</v>
      </c>
      <c r="K11735">
        <v>61</v>
      </c>
      <c r="L11735">
        <v>1</v>
      </c>
      <c r="M11735">
        <v>999</v>
      </c>
      <c r="N11735">
        <v>0</v>
      </c>
      <c r="O11735" t="s">
        <v>41</v>
      </c>
      <c r="P11735">
        <v>1.4</v>
      </c>
      <c r="Q11735">
        <v>93.918000000000006</v>
      </c>
      <c r="R11735">
        <v>-42.7</v>
      </c>
      <c r="S11735">
        <v>4.9610000000000003</v>
      </c>
      <c r="T11735">
        <v>5228.1000000000004</v>
      </c>
      <c r="U11735" t="s">
        <v>37</v>
      </c>
    </row>
    <row r="11736" spans="1:21" x14ac:dyDescent="0.25">
      <c r="A11736">
        <v>51</v>
      </c>
      <c r="B11736" t="s">
        <v>55</v>
      </c>
      <c r="C11736" t="s">
        <v>35</v>
      </c>
      <c r="D11736" t="s">
        <v>48</v>
      </c>
      <c r="E11736" t="s">
        <v>37</v>
      </c>
      <c r="F11736" t="s">
        <v>37</v>
      </c>
      <c r="G11736" t="s">
        <v>37</v>
      </c>
      <c r="H11736" t="s">
        <v>68</v>
      </c>
      <c r="I11736" t="s">
        <v>67</v>
      </c>
      <c r="J11736" t="s">
        <v>62</v>
      </c>
      <c r="K11736">
        <v>71</v>
      </c>
      <c r="L11736">
        <v>3</v>
      </c>
      <c r="M11736">
        <v>999</v>
      </c>
      <c r="N11736">
        <v>0</v>
      </c>
      <c r="O11736" t="s">
        <v>41</v>
      </c>
      <c r="P11736">
        <v>1.4</v>
      </c>
      <c r="Q11736">
        <v>93.918000000000006</v>
      </c>
      <c r="R11736">
        <v>-42.7</v>
      </c>
      <c r="S11736">
        <v>4.9630000000000001</v>
      </c>
      <c r="T11736">
        <v>5228.1000000000004</v>
      </c>
      <c r="U11736" t="s">
        <v>37</v>
      </c>
    </row>
    <row r="11737" spans="1:21" x14ac:dyDescent="0.25">
      <c r="A11737">
        <v>51</v>
      </c>
      <c r="B11737" t="s">
        <v>55</v>
      </c>
      <c r="C11737" t="s">
        <v>35</v>
      </c>
      <c r="D11737" t="s">
        <v>48</v>
      </c>
      <c r="E11737" t="s">
        <v>37</v>
      </c>
      <c r="F11737" t="s">
        <v>42</v>
      </c>
      <c r="G11737" t="s">
        <v>37</v>
      </c>
      <c r="H11737" t="s">
        <v>68</v>
      </c>
      <c r="I11737" t="s">
        <v>67</v>
      </c>
      <c r="J11737" t="s">
        <v>62</v>
      </c>
      <c r="K11737">
        <v>154</v>
      </c>
      <c r="L11737">
        <v>4</v>
      </c>
      <c r="M11737">
        <v>999</v>
      </c>
      <c r="N11737">
        <v>0</v>
      </c>
      <c r="O11737" t="s">
        <v>41</v>
      </c>
      <c r="P11737">
        <v>1.4</v>
      </c>
      <c r="Q11737">
        <v>93.918000000000006</v>
      </c>
      <c r="R11737">
        <v>-42.7</v>
      </c>
      <c r="S11737">
        <v>4.9630000000000001</v>
      </c>
      <c r="T11737">
        <v>5228.1000000000004</v>
      </c>
      <c r="U11737" t="s">
        <v>37</v>
      </c>
    </row>
    <row r="11738" spans="1:21" x14ac:dyDescent="0.25">
      <c r="A11738">
        <v>51</v>
      </c>
      <c r="B11738" t="s">
        <v>55</v>
      </c>
      <c r="C11738" t="s">
        <v>35</v>
      </c>
      <c r="D11738" t="s">
        <v>48</v>
      </c>
      <c r="E11738" t="s">
        <v>37</v>
      </c>
      <c r="F11738" t="s">
        <v>42</v>
      </c>
      <c r="G11738" t="s">
        <v>37</v>
      </c>
      <c r="H11738" t="s">
        <v>38</v>
      </c>
      <c r="I11738" t="s">
        <v>67</v>
      </c>
      <c r="J11738" t="s">
        <v>62</v>
      </c>
      <c r="K11738">
        <v>208</v>
      </c>
      <c r="L11738">
        <v>2</v>
      </c>
      <c r="M11738">
        <v>999</v>
      </c>
      <c r="N11738">
        <v>0</v>
      </c>
      <c r="O11738" t="s">
        <v>41</v>
      </c>
      <c r="P11738">
        <v>1.4</v>
      </c>
      <c r="Q11738">
        <v>93.918000000000006</v>
      </c>
      <c r="R11738">
        <v>-42.7</v>
      </c>
      <c r="S11738">
        <v>4.9630000000000001</v>
      </c>
      <c r="T11738">
        <v>5228.1000000000004</v>
      </c>
      <c r="U11738" t="s">
        <v>37</v>
      </c>
    </row>
    <row r="11739" spans="1:21" x14ac:dyDescent="0.25">
      <c r="A11739">
        <v>51</v>
      </c>
      <c r="B11739" t="s">
        <v>55</v>
      </c>
      <c r="C11739" t="s">
        <v>35</v>
      </c>
      <c r="D11739" t="s">
        <v>48</v>
      </c>
      <c r="E11739" t="s">
        <v>37</v>
      </c>
      <c r="F11739" t="s">
        <v>42</v>
      </c>
      <c r="G11739" t="s">
        <v>42</v>
      </c>
      <c r="H11739" t="s">
        <v>68</v>
      </c>
      <c r="I11739" t="s">
        <v>67</v>
      </c>
      <c r="J11739" t="s">
        <v>63</v>
      </c>
      <c r="K11739">
        <v>79</v>
      </c>
      <c r="L11739">
        <v>6</v>
      </c>
      <c r="M11739">
        <v>999</v>
      </c>
      <c r="N11739">
        <v>0</v>
      </c>
      <c r="O11739" t="s">
        <v>41</v>
      </c>
      <c r="P11739">
        <v>1.4</v>
      </c>
      <c r="Q11739">
        <v>93.918000000000006</v>
      </c>
      <c r="R11739">
        <v>-42.7</v>
      </c>
      <c r="S11739">
        <v>4.968</v>
      </c>
      <c r="T11739">
        <v>5228.1000000000004</v>
      </c>
      <c r="U11739" t="s">
        <v>37</v>
      </c>
    </row>
    <row r="11740" spans="1:21" x14ac:dyDescent="0.25">
      <c r="A11740">
        <v>51</v>
      </c>
      <c r="B11740" t="s">
        <v>59</v>
      </c>
      <c r="C11740" t="s">
        <v>35</v>
      </c>
      <c r="D11740" t="s">
        <v>48</v>
      </c>
      <c r="E11740" t="s">
        <v>37</v>
      </c>
      <c r="F11740" t="s">
        <v>37</v>
      </c>
      <c r="G11740" t="s">
        <v>37</v>
      </c>
      <c r="H11740" t="s">
        <v>68</v>
      </c>
      <c r="I11740" t="s">
        <v>69</v>
      </c>
      <c r="J11740" t="s">
        <v>62</v>
      </c>
      <c r="K11740">
        <v>135</v>
      </c>
      <c r="L11740">
        <v>1</v>
      </c>
      <c r="M11740">
        <v>999</v>
      </c>
      <c r="N11740">
        <v>0</v>
      </c>
      <c r="O11740" t="s">
        <v>41</v>
      </c>
      <c r="P11740">
        <v>1.4</v>
      </c>
      <c r="Q11740">
        <v>93.444000000000003</v>
      </c>
      <c r="R11740">
        <v>-36.1</v>
      </c>
      <c r="S11740">
        <v>4.9669999999999996</v>
      </c>
      <c r="T11740">
        <v>5228.1000000000004</v>
      </c>
      <c r="U11740" t="s">
        <v>37</v>
      </c>
    </row>
    <row r="11741" spans="1:21" x14ac:dyDescent="0.25">
      <c r="A11741">
        <v>51</v>
      </c>
      <c r="B11741" t="s">
        <v>59</v>
      </c>
      <c r="C11741" t="s">
        <v>35</v>
      </c>
      <c r="D11741" t="s">
        <v>48</v>
      </c>
      <c r="E11741" t="s">
        <v>37</v>
      </c>
      <c r="F11741" t="s">
        <v>37</v>
      </c>
      <c r="G11741" t="s">
        <v>37</v>
      </c>
      <c r="H11741" t="s">
        <v>68</v>
      </c>
      <c r="I11741" t="s">
        <v>69</v>
      </c>
      <c r="J11741" t="s">
        <v>62</v>
      </c>
      <c r="K11741">
        <v>90</v>
      </c>
      <c r="L11741">
        <v>1</v>
      </c>
      <c r="M11741">
        <v>999</v>
      </c>
      <c r="N11741">
        <v>0</v>
      </c>
      <c r="O11741" t="s">
        <v>41</v>
      </c>
      <c r="P11741">
        <v>1.4</v>
      </c>
      <c r="Q11741">
        <v>93.444000000000003</v>
      </c>
      <c r="R11741">
        <v>-36.1</v>
      </c>
      <c r="S11741">
        <v>4.9669999999999996</v>
      </c>
      <c r="T11741">
        <v>5228.1000000000004</v>
      </c>
      <c r="U11741" t="s">
        <v>37</v>
      </c>
    </row>
    <row r="11742" spans="1:21" x14ac:dyDescent="0.25">
      <c r="A11742">
        <v>51</v>
      </c>
      <c r="B11742" t="s">
        <v>50</v>
      </c>
      <c r="C11742" t="s">
        <v>35</v>
      </c>
      <c r="D11742" t="s">
        <v>48</v>
      </c>
      <c r="E11742" t="s">
        <v>45</v>
      </c>
      <c r="F11742" t="s">
        <v>42</v>
      </c>
      <c r="G11742" t="s">
        <v>37</v>
      </c>
      <c r="H11742" t="s">
        <v>68</v>
      </c>
      <c r="I11742" t="s">
        <v>69</v>
      </c>
      <c r="J11742" t="s">
        <v>61</v>
      </c>
      <c r="K11742">
        <v>107</v>
      </c>
      <c r="L11742">
        <v>1</v>
      </c>
      <c r="M11742">
        <v>999</v>
      </c>
      <c r="N11742">
        <v>0</v>
      </c>
      <c r="O11742" t="s">
        <v>41</v>
      </c>
      <c r="P11742">
        <v>1.4</v>
      </c>
      <c r="Q11742">
        <v>93.444000000000003</v>
      </c>
      <c r="R11742">
        <v>-36.1</v>
      </c>
      <c r="S11742">
        <v>4.9660000000000002</v>
      </c>
      <c r="T11742">
        <v>5228.1000000000004</v>
      </c>
      <c r="U11742" t="s">
        <v>37</v>
      </c>
    </row>
    <row r="11743" spans="1:21" x14ac:dyDescent="0.25">
      <c r="A11743">
        <v>51</v>
      </c>
      <c r="B11743" t="s">
        <v>50</v>
      </c>
      <c r="C11743" t="s">
        <v>35</v>
      </c>
      <c r="D11743" t="s">
        <v>48</v>
      </c>
      <c r="E11743" t="s">
        <v>45</v>
      </c>
      <c r="F11743" t="s">
        <v>37</v>
      </c>
      <c r="G11743" t="s">
        <v>37</v>
      </c>
      <c r="H11743" t="s">
        <v>38</v>
      </c>
      <c r="I11743" t="s">
        <v>69</v>
      </c>
      <c r="J11743" t="s">
        <v>62</v>
      </c>
      <c r="K11743">
        <v>490</v>
      </c>
      <c r="L11743">
        <v>2</v>
      </c>
      <c r="M11743">
        <v>999</v>
      </c>
      <c r="N11743">
        <v>0</v>
      </c>
      <c r="O11743" t="s">
        <v>41</v>
      </c>
      <c r="P11743">
        <v>1.4</v>
      </c>
      <c r="Q11743">
        <v>93.444000000000003</v>
      </c>
      <c r="R11743">
        <v>-36.1</v>
      </c>
      <c r="S11743">
        <v>4.9649999999999999</v>
      </c>
      <c r="T11743">
        <v>5228.1000000000004</v>
      </c>
      <c r="U11743" t="s">
        <v>37</v>
      </c>
    </row>
    <row r="11744" spans="1:21" x14ac:dyDescent="0.25">
      <c r="A11744">
        <v>51</v>
      </c>
      <c r="B11744" t="s">
        <v>50</v>
      </c>
      <c r="C11744" t="s">
        <v>35</v>
      </c>
      <c r="D11744" t="s">
        <v>48</v>
      </c>
      <c r="E11744" t="s">
        <v>45</v>
      </c>
      <c r="F11744" t="s">
        <v>37</v>
      </c>
      <c r="G11744" t="s">
        <v>37</v>
      </c>
      <c r="H11744" t="s">
        <v>68</v>
      </c>
      <c r="I11744" t="s">
        <v>69</v>
      </c>
      <c r="J11744" t="s">
        <v>62</v>
      </c>
      <c r="K11744">
        <v>202</v>
      </c>
      <c r="L11744">
        <v>3</v>
      </c>
      <c r="M11744">
        <v>999</v>
      </c>
      <c r="N11744">
        <v>0</v>
      </c>
      <c r="O11744" t="s">
        <v>41</v>
      </c>
      <c r="P11744">
        <v>1.4</v>
      </c>
      <c r="Q11744">
        <v>93.444000000000003</v>
      </c>
      <c r="R11744">
        <v>-36.1</v>
      </c>
      <c r="S11744">
        <v>4.9649999999999999</v>
      </c>
      <c r="T11744">
        <v>5228.1000000000004</v>
      </c>
      <c r="U11744" t="s">
        <v>37</v>
      </c>
    </row>
    <row r="11745" spans="1:21" x14ac:dyDescent="0.25">
      <c r="A11745">
        <v>51</v>
      </c>
      <c r="B11745" t="s">
        <v>50</v>
      </c>
      <c r="C11745" t="s">
        <v>35</v>
      </c>
      <c r="D11745" t="s">
        <v>48</v>
      </c>
      <c r="E11745" t="s">
        <v>45</v>
      </c>
      <c r="F11745" t="s">
        <v>37</v>
      </c>
      <c r="G11745" t="s">
        <v>37</v>
      </c>
      <c r="H11745" t="s">
        <v>68</v>
      </c>
      <c r="I11745" t="s">
        <v>69</v>
      </c>
      <c r="J11745" t="s">
        <v>63</v>
      </c>
      <c r="K11745">
        <v>187</v>
      </c>
      <c r="L11745">
        <v>2</v>
      </c>
      <c r="M11745">
        <v>999</v>
      </c>
      <c r="N11745">
        <v>0</v>
      </c>
      <c r="O11745" t="s">
        <v>41</v>
      </c>
      <c r="P11745">
        <v>1.4</v>
      </c>
      <c r="Q11745">
        <v>93.444000000000003</v>
      </c>
      <c r="R11745">
        <v>-36.1</v>
      </c>
      <c r="S11745">
        <v>4.9640000000000004</v>
      </c>
      <c r="T11745">
        <v>5228.1000000000004</v>
      </c>
      <c r="U11745" t="s">
        <v>37</v>
      </c>
    </row>
    <row r="11746" spans="1:21" x14ac:dyDescent="0.25">
      <c r="A11746">
        <v>51</v>
      </c>
      <c r="B11746" t="s">
        <v>50</v>
      </c>
      <c r="C11746" t="s">
        <v>35</v>
      </c>
      <c r="D11746" t="s">
        <v>48</v>
      </c>
      <c r="E11746" t="s">
        <v>45</v>
      </c>
      <c r="F11746" t="s">
        <v>42</v>
      </c>
      <c r="G11746" t="s">
        <v>42</v>
      </c>
      <c r="H11746" t="s">
        <v>68</v>
      </c>
      <c r="I11746" t="s">
        <v>69</v>
      </c>
      <c r="J11746" t="s">
        <v>63</v>
      </c>
      <c r="K11746">
        <v>129</v>
      </c>
      <c r="L11746">
        <v>1</v>
      </c>
      <c r="M11746">
        <v>999</v>
      </c>
      <c r="N11746">
        <v>0</v>
      </c>
      <c r="O11746" t="s">
        <v>41</v>
      </c>
      <c r="P11746">
        <v>1.4</v>
      </c>
      <c r="Q11746">
        <v>93.444000000000003</v>
      </c>
      <c r="R11746">
        <v>-36.1</v>
      </c>
      <c r="S11746">
        <v>4.9640000000000004</v>
      </c>
      <c r="T11746">
        <v>5228.1000000000004</v>
      </c>
      <c r="U11746" t="s">
        <v>37</v>
      </c>
    </row>
    <row r="11747" spans="1:21" x14ac:dyDescent="0.25">
      <c r="A11747">
        <v>51</v>
      </c>
      <c r="B11747" t="s">
        <v>56</v>
      </c>
      <c r="C11747" t="s">
        <v>35</v>
      </c>
      <c r="D11747" t="s">
        <v>48</v>
      </c>
      <c r="E11747" t="s">
        <v>37</v>
      </c>
      <c r="F11747" t="s">
        <v>37</v>
      </c>
      <c r="G11747" t="s">
        <v>37</v>
      </c>
      <c r="H11747" t="s">
        <v>68</v>
      </c>
      <c r="I11747" t="s">
        <v>69</v>
      </c>
      <c r="J11747" t="s">
        <v>64</v>
      </c>
      <c r="K11747">
        <v>81</v>
      </c>
      <c r="L11747">
        <v>2</v>
      </c>
      <c r="M11747">
        <v>999</v>
      </c>
      <c r="N11747">
        <v>0</v>
      </c>
      <c r="O11747" t="s">
        <v>41</v>
      </c>
      <c r="P11747">
        <v>1.4</v>
      </c>
      <c r="Q11747">
        <v>93.444000000000003</v>
      </c>
      <c r="R11747">
        <v>-36.1</v>
      </c>
      <c r="S11747">
        <v>4.9640000000000004</v>
      </c>
      <c r="T11747">
        <v>5228.1000000000004</v>
      </c>
      <c r="U11747" t="s">
        <v>37</v>
      </c>
    </row>
    <row r="11748" spans="1:21" x14ac:dyDescent="0.25">
      <c r="A11748">
        <v>51</v>
      </c>
      <c r="B11748" t="s">
        <v>50</v>
      </c>
      <c r="C11748" t="s">
        <v>35</v>
      </c>
      <c r="D11748" t="s">
        <v>48</v>
      </c>
      <c r="E11748" t="s">
        <v>45</v>
      </c>
      <c r="F11748" t="s">
        <v>37</v>
      </c>
      <c r="G11748" t="s">
        <v>37</v>
      </c>
      <c r="H11748" t="s">
        <v>68</v>
      </c>
      <c r="I11748" t="s">
        <v>69</v>
      </c>
      <c r="J11748" t="s">
        <v>64</v>
      </c>
      <c r="K11748">
        <v>70</v>
      </c>
      <c r="L11748">
        <v>1</v>
      </c>
      <c r="M11748">
        <v>999</v>
      </c>
      <c r="N11748">
        <v>0</v>
      </c>
      <c r="O11748" t="s">
        <v>41</v>
      </c>
      <c r="P11748">
        <v>1.4</v>
      </c>
      <c r="Q11748">
        <v>93.444000000000003</v>
      </c>
      <c r="R11748">
        <v>-36.1</v>
      </c>
      <c r="S11748">
        <v>4.9630000000000001</v>
      </c>
      <c r="T11748">
        <v>5228.1000000000004</v>
      </c>
      <c r="U11748" t="s">
        <v>37</v>
      </c>
    </row>
    <row r="11749" spans="1:21" x14ac:dyDescent="0.25">
      <c r="A11749">
        <v>51</v>
      </c>
      <c r="B11749" t="s">
        <v>50</v>
      </c>
      <c r="C11749" t="s">
        <v>35</v>
      </c>
      <c r="D11749" t="s">
        <v>48</v>
      </c>
      <c r="E11749" t="s">
        <v>45</v>
      </c>
      <c r="F11749" t="s">
        <v>42</v>
      </c>
      <c r="G11749" t="s">
        <v>37</v>
      </c>
      <c r="H11749" t="s">
        <v>68</v>
      </c>
      <c r="I11749" t="s">
        <v>72</v>
      </c>
      <c r="J11749" t="s">
        <v>61</v>
      </c>
      <c r="K11749">
        <v>62</v>
      </c>
      <c r="L11749">
        <v>1</v>
      </c>
      <c r="M11749">
        <v>999</v>
      </c>
      <c r="N11749">
        <v>0</v>
      </c>
      <c r="O11749" t="s">
        <v>41</v>
      </c>
      <c r="P11749">
        <v>-0.1</v>
      </c>
      <c r="Q11749">
        <v>93.2</v>
      </c>
      <c r="R11749">
        <v>-42</v>
      </c>
      <c r="S11749">
        <v>4.1529999999999996</v>
      </c>
      <c r="T11749">
        <v>5195.8</v>
      </c>
      <c r="U11749" t="s">
        <v>37</v>
      </c>
    </row>
    <row r="11750" spans="1:21" x14ac:dyDescent="0.25">
      <c r="A11750">
        <v>51</v>
      </c>
      <c r="B11750" t="s">
        <v>59</v>
      </c>
      <c r="C11750" t="s">
        <v>35</v>
      </c>
      <c r="D11750" t="s">
        <v>48</v>
      </c>
      <c r="E11750" t="s">
        <v>37</v>
      </c>
      <c r="F11750" t="s">
        <v>37</v>
      </c>
      <c r="G11750" t="s">
        <v>37</v>
      </c>
      <c r="H11750" t="s">
        <v>68</v>
      </c>
      <c r="I11750" t="s">
        <v>72</v>
      </c>
      <c r="J11750" t="s">
        <v>61</v>
      </c>
      <c r="K11750">
        <v>125</v>
      </c>
      <c r="L11750">
        <v>1</v>
      </c>
      <c r="M11750">
        <v>999</v>
      </c>
      <c r="N11750">
        <v>1</v>
      </c>
      <c r="O11750" t="s">
        <v>71</v>
      </c>
      <c r="P11750">
        <v>-0.1</v>
      </c>
      <c r="Q11750">
        <v>93.2</v>
      </c>
      <c r="R11750">
        <v>-42</v>
      </c>
      <c r="S11750">
        <v>4.1529999999999996</v>
      </c>
      <c r="T11750">
        <v>5195.8</v>
      </c>
      <c r="U11750" t="s">
        <v>37</v>
      </c>
    </row>
    <row r="11751" spans="1:21" x14ac:dyDescent="0.25">
      <c r="A11751">
        <v>51</v>
      </c>
      <c r="B11751" t="s">
        <v>43</v>
      </c>
      <c r="C11751" t="s">
        <v>35</v>
      </c>
      <c r="D11751" t="s">
        <v>48</v>
      </c>
      <c r="E11751" t="s">
        <v>37</v>
      </c>
      <c r="F11751" t="s">
        <v>37</v>
      </c>
      <c r="G11751" t="s">
        <v>37</v>
      </c>
      <c r="H11751" t="s">
        <v>68</v>
      </c>
      <c r="I11751" t="s">
        <v>72</v>
      </c>
      <c r="J11751" t="s">
        <v>61</v>
      </c>
      <c r="K11751">
        <v>93</v>
      </c>
      <c r="L11751">
        <v>1</v>
      </c>
      <c r="M11751">
        <v>999</v>
      </c>
      <c r="N11751">
        <v>1</v>
      </c>
      <c r="O11751" t="s">
        <v>71</v>
      </c>
      <c r="P11751">
        <v>-0.1</v>
      </c>
      <c r="Q11751">
        <v>93.2</v>
      </c>
      <c r="R11751">
        <v>-42</v>
      </c>
      <c r="S11751">
        <v>4.1529999999999996</v>
      </c>
      <c r="T11751">
        <v>5195.8</v>
      </c>
      <c r="U11751" t="s">
        <v>37</v>
      </c>
    </row>
    <row r="11752" spans="1:21" x14ac:dyDescent="0.25">
      <c r="A11752">
        <v>51</v>
      </c>
      <c r="B11752" t="s">
        <v>46</v>
      </c>
      <c r="C11752" t="s">
        <v>35</v>
      </c>
      <c r="D11752" t="s">
        <v>48</v>
      </c>
      <c r="E11752" t="s">
        <v>37</v>
      </c>
      <c r="F11752" t="s">
        <v>37</v>
      </c>
      <c r="G11752" t="s">
        <v>42</v>
      </c>
      <c r="H11752" t="s">
        <v>68</v>
      </c>
      <c r="I11752" t="s">
        <v>72</v>
      </c>
      <c r="J11752" t="s">
        <v>61</v>
      </c>
      <c r="K11752">
        <v>110</v>
      </c>
      <c r="L11752">
        <v>5</v>
      </c>
      <c r="M11752">
        <v>999</v>
      </c>
      <c r="N11752">
        <v>0</v>
      </c>
      <c r="O11752" t="s">
        <v>41</v>
      </c>
      <c r="P11752">
        <v>-0.1</v>
      </c>
      <c r="Q11752">
        <v>93.2</v>
      </c>
      <c r="R11752">
        <v>-42</v>
      </c>
      <c r="S11752">
        <v>4.1529999999999996</v>
      </c>
      <c r="T11752">
        <v>5195.8</v>
      </c>
      <c r="U11752" t="s">
        <v>37</v>
      </c>
    </row>
    <row r="11753" spans="1:21" x14ac:dyDescent="0.25">
      <c r="A11753">
        <v>51</v>
      </c>
      <c r="B11753" t="s">
        <v>46</v>
      </c>
      <c r="C11753" t="s">
        <v>35</v>
      </c>
      <c r="D11753" t="s">
        <v>48</v>
      </c>
      <c r="E11753" t="s">
        <v>37</v>
      </c>
      <c r="F11753" t="s">
        <v>37</v>
      </c>
      <c r="G11753" t="s">
        <v>42</v>
      </c>
      <c r="H11753" t="s">
        <v>68</v>
      </c>
      <c r="I11753" t="s">
        <v>72</v>
      </c>
      <c r="J11753" t="s">
        <v>61</v>
      </c>
      <c r="K11753">
        <v>515</v>
      </c>
      <c r="L11753">
        <v>3</v>
      </c>
      <c r="M11753">
        <v>999</v>
      </c>
      <c r="N11753">
        <v>0</v>
      </c>
      <c r="O11753" t="s">
        <v>41</v>
      </c>
      <c r="P11753">
        <v>-0.1</v>
      </c>
      <c r="Q11753">
        <v>93.2</v>
      </c>
      <c r="R11753">
        <v>-42</v>
      </c>
      <c r="S11753">
        <v>4.1529999999999996</v>
      </c>
      <c r="T11753">
        <v>5195.8</v>
      </c>
      <c r="U11753" t="s">
        <v>37</v>
      </c>
    </row>
    <row r="11754" spans="1:21" x14ac:dyDescent="0.25">
      <c r="A11754">
        <v>51</v>
      </c>
      <c r="B11754" t="s">
        <v>50</v>
      </c>
      <c r="C11754" t="s">
        <v>35</v>
      </c>
      <c r="D11754" t="s">
        <v>48</v>
      </c>
      <c r="E11754" t="s">
        <v>37</v>
      </c>
      <c r="F11754" t="s">
        <v>42</v>
      </c>
      <c r="G11754" t="s">
        <v>37</v>
      </c>
      <c r="H11754" t="s">
        <v>68</v>
      </c>
      <c r="I11754" t="s">
        <v>72</v>
      </c>
      <c r="J11754" t="s">
        <v>62</v>
      </c>
      <c r="K11754">
        <v>359</v>
      </c>
      <c r="L11754">
        <v>2</v>
      </c>
      <c r="M11754">
        <v>999</v>
      </c>
      <c r="N11754">
        <v>1</v>
      </c>
      <c r="O11754" t="s">
        <v>71</v>
      </c>
      <c r="P11754">
        <v>-0.1</v>
      </c>
      <c r="Q11754">
        <v>93.2</v>
      </c>
      <c r="R11754">
        <v>-42</v>
      </c>
      <c r="S11754">
        <v>4.12</v>
      </c>
      <c r="T11754">
        <v>5195.8</v>
      </c>
      <c r="U11754" t="s">
        <v>37</v>
      </c>
    </row>
    <row r="11755" spans="1:21" x14ac:dyDescent="0.25">
      <c r="A11755">
        <v>51</v>
      </c>
      <c r="B11755" t="s">
        <v>58</v>
      </c>
      <c r="C11755" t="s">
        <v>35</v>
      </c>
      <c r="D11755" t="s">
        <v>48</v>
      </c>
      <c r="E11755" t="s">
        <v>37</v>
      </c>
      <c r="F11755" t="s">
        <v>42</v>
      </c>
      <c r="G11755" t="s">
        <v>42</v>
      </c>
      <c r="H11755" t="s">
        <v>68</v>
      </c>
      <c r="I11755" t="s">
        <v>72</v>
      </c>
      <c r="J11755" t="s">
        <v>63</v>
      </c>
      <c r="K11755">
        <v>244</v>
      </c>
      <c r="L11755">
        <v>1</v>
      </c>
      <c r="M11755">
        <v>999</v>
      </c>
      <c r="N11755">
        <v>0</v>
      </c>
      <c r="O11755" t="s">
        <v>41</v>
      </c>
      <c r="P11755">
        <v>-0.1</v>
      </c>
      <c r="Q11755">
        <v>93.2</v>
      </c>
      <c r="R11755">
        <v>-42</v>
      </c>
      <c r="S11755">
        <v>4.0759999999999996</v>
      </c>
      <c r="T11755">
        <v>5195.8</v>
      </c>
      <c r="U11755" t="s">
        <v>37</v>
      </c>
    </row>
    <row r="11756" spans="1:21" x14ac:dyDescent="0.25">
      <c r="A11756">
        <v>51</v>
      </c>
      <c r="B11756" t="s">
        <v>54</v>
      </c>
      <c r="C11756" t="s">
        <v>35</v>
      </c>
      <c r="D11756" t="s">
        <v>48</v>
      </c>
      <c r="E11756" t="s">
        <v>37</v>
      </c>
      <c r="F11756" t="s">
        <v>42</v>
      </c>
      <c r="G11756" t="s">
        <v>37</v>
      </c>
      <c r="H11756" t="s">
        <v>68</v>
      </c>
      <c r="I11756" t="s">
        <v>72</v>
      </c>
      <c r="J11756" t="s">
        <v>63</v>
      </c>
      <c r="K11756">
        <v>259</v>
      </c>
      <c r="L11756">
        <v>1</v>
      </c>
      <c r="M11756">
        <v>999</v>
      </c>
      <c r="N11756">
        <v>0</v>
      </c>
      <c r="O11756" t="s">
        <v>41</v>
      </c>
      <c r="P11756">
        <v>-0.1</v>
      </c>
      <c r="Q11756">
        <v>93.2</v>
      </c>
      <c r="R11756">
        <v>-42</v>
      </c>
      <c r="S11756">
        <v>4.0759999999999996</v>
      </c>
      <c r="T11756">
        <v>5195.8</v>
      </c>
      <c r="U11756" t="s">
        <v>37</v>
      </c>
    </row>
    <row r="11757" spans="1:21" x14ac:dyDescent="0.25">
      <c r="A11757">
        <v>51</v>
      </c>
      <c r="B11757" t="s">
        <v>51</v>
      </c>
      <c r="C11757" t="s">
        <v>52</v>
      </c>
      <c r="D11757" t="s">
        <v>48</v>
      </c>
      <c r="E11757" t="s">
        <v>37</v>
      </c>
      <c r="F11757" t="s">
        <v>42</v>
      </c>
      <c r="G11757" t="s">
        <v>37</v>
      </c>
      <c r="H11757" t="s">
        <v>38</v>
      </c>
      <c r="I11757" t="s">
        <v>72</v>
      </c>
      <c r="J11757" t="s">
        <v>64</v>
      </c>
      <c r="K11757">
        <v>218</v>
      </c>
      <c r="L11757">
        <v>3</v>
      </c>
      <c r="M11757">
        <v>999</v>
      </c>
      <c r="N11757">
        <v>0</v>
      </c>
      <c r="O11757" t="s">
        <v>41</v>
      </c>
      <c r="P11757">
        <v>-0.1</v>
      </c>
      <c r="Q11757">
        <v>93.2</v>
      </c>
      <c r="R11757">
        <v>-42</v>
      </c>
      <c r="S11757">
        <v>4.0209999999999999</v>
      </c>
      <c r="T11757">
        <v>5195.8</v>
      </c>
      <c r="U11757" t="s">
        <v>37</v>
      </c>
    </row>
    <row r="11758" spans="1:21" x14ac:dyDescent="0.25">
      <c r="A11758">
        <v>51</v>
      </c>
      <c r="B11758" t="s">
        <v>50</v>
      </c>
      <c r="C11758" t="s">
        <v>35</v>
      </c>
      <c r="D11758" t="s">
        <v>48</v>
      </c>
      <c r="E11758" t="s">
        <v>45</v>
      </c>
      <c r="F11758" t="s">
        <v>42</v>
      </c>
      <c r="G11758" t="s">
        <v>37</v>
      </c>
      <c r="H11758" t="s">
        <v>68</v>
      </c>
      <c r="I11758" t="s">
        <v>72</v>
      </c>
      <c r="J11758" t="s">
        <v>64</v>
      </c>
      <c r="K11758">
        <v>312</v>
      </c>
      <c r="L11758">
        <v>1</v>
      </c>
      <c r="M11758">
        <v>999</v>
      </c>
      <c r="N11758">
        <v>0</v>
      </c>
      <c r="O11758" t="s">
        <v>41</v>
      </c>
      <c r="P11758">
        <v>-0.1</v>
      </c>
      <c r="Q11758">
        <v>93.2</v>
      </c>
      <c r="R11758">
        <v>-42</v>
      </c>
      <c r="S11758">
        <v>4.0209999999999999</v>
      </c>
      <c r="T11758">
        <v>5195.8</v>
      </c>
      <c r="U11758" t="s">
        <v>37</v>
      </c>
    </row>
    <row r="11759" spans="1:21" x14ac:dyDescent="0.25">
      <c r="A11759">
        <v>51</v>
      </c>
      <c r="B11759" t="s">
        <v>46</v>
      </c>
      <c r="C11759" t="s">
        <v>53</v>
      </c>
      <c r="D11759" t="s">
        <v>48</v>
      </c>
      <c r="E11759" t="s">
        <v>37</v>
      </c>
      <c r="F11759" t="s">
        <v>42</v>
      </c>
      <c r="G11759" t="s">
        <v>37</v>
      </c>
      <c r="H11759" t="s">
        <v>68</v>
      </c>
      <c r="I11759" t="s">
        <v>72</v>
      </c>
      <c r="J11759" t="s">
        <v>64</v>
      </c>
      <c r="K11759">
        <v>155</v>
      </c>
      <c r="L11759">
        <v>2</v>
      </c>
      <c r="M11759">
        <v>999</v>
      </c>
      <c r="N11759">
        <v>0</v>
      </c>
      <c r="O11759" t="s">
        <v>41</v>
      </c>
      <c r="P11759">
        <v>-0.1</v>
      </c>
      <c r="Q11759">
        <v>93.2</v>
      </c>
      <c r="R11759">
        <v>-42</v>
      </c>
      <c r="S11759">
        <v>4.0209999999999999</v>
      </c>
      <c r="T11759">
        <v>5195.8</v>
      </c>
      <c r="U11759" t="s">
        <v>37</v>
      </c>
    </row>
    <row r="11760" spans="1:21" x14ac:dyDescent="0.25">
      <c r="A11760">
        <v>51</v>
      </c>
      <c r="B11760" t="s">
        <v>50</v>
      </c>
      <c r="C11760" t="s">
        <v>35</v>
      </c>
      <c r="D11760" t="s">
        <v>48</v>
      </c>
      <c r="E11760" t="s">
        <v>37</v>
      </c>
      <c r="F11760" t="s">
        <v>37</v>
      </c>
      <c r="G11760" t="s">
        <v>37</v>
      </c>
      <c r="H11760" t="s">
        <v>68</v>
      </c>
      <c r="I11760" t="s">
        <v>72</v>
      </c>
      <c r="J11760" t="s">
        <v>64</v>
      </c>
      <c r="K11760">
        <v>1032</v>
      </c>
      <c r="L11760">
        <v>10</v>
      </c>
      <c r="M11760">
        <v>999</v>
      </c>
      <c r="N11760">
        <v>1</v>
      </c>
      <c r="O11760" t="s">
        <v>71</v>
      </c>
      <c r="P11760">
        <v>-0.1</v>
      </c>
      <c r="Q11760">
        <v>93.2</v>
      </c>
      <c r="R11760">
        <v>-42</v>
      </c>
      <c r="S11760">
        <v>4.0209999999999999</v>
      </c>
      <c r="T11760">
        <v>5195.8</v>
      </c>
      <c r="U11760" t="s">
        <v>37</v>
      </c>
    </row>
    <row r="11761" spans="1:21" x14ac:dyDescent="0.25">
      <c r="A11761">
        <v>51</v>
      </c>
      <c r="B11761" t="s">
        <v>50</v>
      </c>
      <c r="C11761" t="s">
        <v>35</v>
      </c>
      <c r="D11761" t="s">
        <v>48</v>
      </c>
      <c r="E11761" t="s">
        <v>45</v>
      </c>
      <c r="F11761" t="s">
        <v>42</v>
      </c>
      <c r="G11761" t="s">
        <v>37</v>
      </c>
      <c r="H11761" t="s">
        <v>68</v>
      </c>
      <c r="I11761" t="s">
        <v>76</v>
      </c>
      <c r="J11761" t="s">
        <v>64</v>
      </c>
      <c r="K11761">
        <v>35</v>
      </c>
      <c r="L11761">
        <v>1</v>
      </c>
      <c r="M11761">
        <v>999</v>
      </c>
      <c r="N11761">
        <v>1</v>
      </c>
      <c r="O11761" t="s">
        <v>71</v>
      </c>
      <c r="P11761">
        <v>-1.8</v>
      </c>
      <c r="Q11761">
        <v>93.075000000000003</v>
      </c>
      <c r="R11761">
        <v>-47.1</v>
      </c>
      <c r="S11761">
        <v>1.405</v>
      </c>
      <c r="T11761">
        <v>5099.1000000000004</v>
      </c>
      <c r="U11761" t="s">
        <v>37</v>
      </c>
    </row>
    <row r="11762" spans="1:21" x14ac:dyDescent="0.25">
      <c r="A11762">
        <v>51</v>
      </c>
      <c r="B11762" t="s">
        <v>50</v>
      </c>
      <c r="C11762" t="s">
        <v>35</v>
      </c>
      <c r="D11762" t="s">
        <v>48</v>
      </c>
      <c r="E11762" t="s">
        <v>45</v>
      </c>
      <c r="F11762" t="s">
        <v>42</v>
      </c>
      <c r="G11762" t="s">
        <v>37</v>
      </c>
      <c r="H11762" t="s">
        <v>68</v>
      </c>
      <c r="I11762" t="s">
        <v>76</v>
      </c>
      <c r="J11762" t="s">
        <v>64</v>
      </c>
      <c r="K11762">
        <v>81</v>
      </c>
      <c r="L11762">
        <v>1</v>
      </c>
      <c r="M11762">
        <v>999</v>
      </c>
      <c r="N11762">
        <v>1</v>
      </c>
      <c r="O11762" t="s">
        <v>71</v>
      </c>
      <c r="P11762">
        <v>-1.8</v>
      </c>
      <c r="Q11762">
        <v>93.075000000000003</v>
      </c>
      <c r="R11762">
        <v>-47.1</v>
      </c>
      <c r="S11762">
        <v>1.405</v>
      </c>
      <c r="T11762">
        <v>5099.1000000000004</v>
      </c>
      <c r="U11762" t="s">
        <v>37</v>
      </c>
    </row>
    <row r="11763" spans="1:21" x14ac:dyDescent="0.25">
      <c r="A11763">
        <v>51</v>
      </c>
      <c r="B11763" t="s">
        <v>50</v>
      </c>
      <c r="C11763" t="s">
        <v>35</v>
      </c>
      <c r="D11763" t="s">
        <v>48</v>
      </c>
      <c r="E11763" t="s">
        <v>45</v>
      </c>
      <c r="F11763" t="s">
        <v>37</v>
      </c>
      <c r="G11763" t="s">
        <v>37</v>
      </c>
      <c r="H11763" t="s">
        <v>68</v>
      </c>
      <c r="I11763" t="s">
        <v>76</v>
      </c>
      <c r="J11763" t="s">
        <v>64</v>
      </c>
      <c r="K11763">
        <v>541</v>
      </c>
      <c r="L11763">
        <v>2</v>
      </c>
      <c r="M11763">
        <v>999</v>
      </c>
      <c r="N11763">
        <v>1</v>
      </c>
      <c r="O11763" t="s">
        <v>71</v>
      </c>
      <c r="P11763">
        <v>-1.8</v>
      </c>
      <c r="Q11763">
        <v>93.075000000000003</v>
      </c>
      <c r="R11763">
        <v>-47.1</v>
      </c>
      <c r="S11763">
        <v>1.405</v>
      </c>
      <c r="T11763">
        <v>5099.1000000000004</v>
      </c>
      <c r="U11763" t="s">
        <v>37</v>
      </c>
    </row>
    <row r="11764" spans="1:21" x14ac:dyDescent="0.25">
      <c r="A11764">
        <v>51</v>
      </c>
      <c r="B11764" t="s">
        <v>50</v>
      </c>
      <c r="C11764" t="s">
        <v>35</v>
      </c>
      <c r="D11764" t="s">
        <v>48</v>
      </c>
      <c r="E11764" t="s">
        <v>45</v>
      </c>
      <c r="F11764" t="s">
        <v>37</v>
      </c>
      <c r="G11764" t="s">
        <v>37</v>
      </c>
      <c r="H11764" t="s">
        <v>68</v>
      </c>
      <c r="I11764" t="s">
        <v>76</v>
      </c>
      <c r="J11764" t="s">
        <v>40</v>
      </c>
      <c r="K11764">
        <v>12</v>
      </c>
      <c r="L11764">
        <v>5</v>
      </c>
      <c r="M11764">
        <v>999</v>
      </c>
      <c r="N11764">
        <v>0</v>
      </c>
      <c r="O11764" t="s">
        <v>41</v>
      </c>
      <c r="P11764">
        <v>-1.8</v>
      </c>
      <c r="Q11764">
        <v>93.075000000000003</v>
      </c>
      <c r="R11764">
        <v>-47.1</v>
      </c>
      <c r="S11764">
        <v>1.405</v>
      </c>
      <c r="T11764">
        <v>5099.1000000000004</v>
      </c>
      <c r="U11764" t="s">
        <v>37</v>
      </c>
    </row>
    <row r="11765" spans="1:21" x14ac:dyDescent="0.25">
      <c r="A11765">
        <v>51</v>
      </c>
      <c r="B11765" t="s">
        <v>50</v>
      </c>
      <c r="C11765" t="s">
        <v>35</v>
      </c>
      <c r="D11765" t="s">
        <v>48</v>
      </c>
      <c r="E11765" t="s">
        <v>45</v>
      </c>
      <c r="F11765" t="s">
        <v>42</v>
      </c>
      <c r="G11765" t="s">
        <v>37</v>
      </c>
      <c r="H11765" t="s">
        <v>68</v>
      </c>
      <c r="I11765" t="s">
        <v>76</v>
      </c>
      <c r="J11765" t="s">
        <v>40</v>
      </c>
      <c r="K11765">
        <v>143</v>
      </c>
      <c r="L11765">
        <v>2</v>
      </c>
      <c r="M11765">
        <v>999</v>
      </c>
      <c r="N11765">
        <v>0</v>
      </c>
      <c r="O11765" t="s">
        <v>41</v>
      </c>
      <c r="P11765">
        <v>-1.8</v>
      </c>
      <c r="Q11765">
        <v>93.075000000000003</v>
      </c>
      <c r="R11765">
        <v>-47.1</v>
      </c>
      <c r="S11765">
        <v>1.405</v>
      </c>
      <c r="T11765">
        <v>5099.1000000000004</v>
      </c>
      <c r="U11765" t="s">
        <v>37</v>
      </c>
    </row>
    <row r="11766" spans="1:21" x14ac:dyDescent="0.25">
      <c r="A11766">
        <v>51</v>
      </c>
      <c r="B11766" t="s">
        <v>50</v>
      </c>
      <c r="C11766" t="s">
        <v>35</v>
      </c>
      <c r="D11766" t="s">
        <v>48</v>
      </c>
      <c r="E11766" t="s">
        <v>37</v>
      </c>
      <c r="F11766" t="s">
        <v>42</v>
      </c>
      <c r="G11766" t="s">
        <v>37</v>
      </c>
      <c r="H11766" t="s">
        <v>68</v>
      </c>
      <c r="I11766" t="s">
        <v>76</v>
      </c>
      <c r="J11766" t="s">
        <v>40</v>
      </c>
      <c r="K11766">
        <v>104</v>
      </c>
      <c r="L11766">
        <v>4</v>
      </c>
      <c r="M11766">
        <v>999</v>
      </c>
      <c r="N11766">
        <v>0</v>
      </c>
      <c r="O11766" t="s">
        <v>41</v>
      </c>
      <c r="P11766">
        <v>-1.8</v>
      </c>
      <c r="Q11766">
        <v>93.075000000000003</v>
      </c>
      <c r="R11766">
        <v>-47.1</v>
      </c>
      <c r="S11766">
        <v>1.405</v>
      </c>
      <c r="T11766">
        <v>5099.1000000000004</v>
      </c>
      <c r="U11766" t="s">
        <v>37</v>
      </c>
    </row>
    <row r="11767" spans="1:21" x14ac:dyDescent="0.25">
      <c r="A11767">
        <v>51</v>
      </c>
      <c r="B11767" t="s">
        <v>50</v>
      </c>
      <c r="C11767" t="s">
        <v>35</v>
      </c>
      <c r="D11767" t="s">
        <v>48</v>
      </c>
      <c r="E11767" t="s">
        <v>37</v>
      </c>
      <c r="F11767" t="s">
        <v>42</v>
      </c>
      <c r="G11767" t="s">
        <v>37</v>
      </c>
      <c r="H11767" t="s">
        <v>68</v>
      </c>
      <c r="I11767" t="s">
        <v>39</v>
      </c>
      <c r="J11767" t="s">
        <v>62</v>
      </c>
      <c r="K11767">
        <v>55</v>
      </c>
      <c r="L11767">
        <v>1</v>
      </c>
      <c r="M11767">
        <v>999</v>
      </c>
      <c r="N11767">
        <v>0</v>
      </c>
      <c r="O11767" t="s">
        <v>41</v>
      </c>
      <c r="P11767">
        <v>-1.8</v>
      </c>
      <c r="Q11767">
        <v>92.893000000000001</v>
      </c>
      <c r="R11767">
        <v>-46.2</v>
      </c>
      <c r="S11767">
        <v>1.3340000000000001</v>
      </c>
      <c r="T11767">
        <v>5099.1000000000004</v>
      </c>
      <c r="U11767" t="s">
        <v>37</v>
      </c>
    </row>
    <row r="11768" spans="1:21" x14ac:dyDescent="0.25">
      <c r="A11768">
        <v>51</v>
      </c>
      <c r="B11768" t="s">
        <v>50</v>
      </c>
      <c r="C11768" t="s">
        <v>35</v>
      </c>
      <c r="D11768" t="s">
        <v>48</v>
      </c>
      <c r="E11768" t="s">
        <v>45</v>
      </c>
      <c r="F11768" t="s">
        <v>42</v>
      </c>
      <c r="G11768" t="s">
        <v>37</v>
      </c>
      <c r="H11768" t="s">
        <v>68</v>
      </c>
      <c r="I11768" t="s">
        <v>39</v>
      </c>
      <c r="J11768" t="s">
        <v>62</v>
      </c>
      <c r="K11768">
        <v>254</v>
      </c>
      <c r="L11768">
        <v>1</v>
      </c>
      <c r="M11768">
        <v>999</v>
      </c>
      <c r="N11768">
        <v>1</v>
      </c>
      <c r="O11768" t="s">
        <v>71</v>
      </c>
      <c r="P11768">
        <v>-1.8</v>
      </c>
      <c r="Q11768">
        <v>92.893000000000001</v>
      </c>
      <c r="R11768">
        <v>-46.2</v>
      </c>
      <c r="S11768">
        <v>1.3340000000000001</v>
      </c>
      <c r="T11768">
        <v>5099.1000000000004</v>
      </c>
      <c r="U11768" t="s">
        <v>37</v>
      </c>
    </row>
    <row r="11769" spans="1:21" x14ac:dyDescent="0.25">
      <c r="A11769">
        <v>51</v>
      </c>
      <c r="B11769" t="s">
        <v>50</v>
      </c>
      <c r="C11769" t="s">
        <v>35</v>
      </c>
      <c r="D11769" t="s">
        <v>48</v>
      </c>
      <c r="E11769" t="s">
        <v>45</v>
      </c>
      <c r="F11769" t="s">
        <v>42</v>
      </c>
      <c r="G11769" t="s">
        <v>37</v>
      </c>
      <c r="H11769" t="s">
        <v>68</v>
      </c>
      <c r="I11769" t="s">
        <v>39</v>
      </c>
      <c r="J11769" t="s">
        <v>62</v>
      </c>
      <c r="K11769">
        <v>451</v>
      </c>
      <c r="L11769">
        <v>1</v>
      </c>
      <c r="M11769">
        <v>999</v>
      </c>
      <c r="N11769">
        <v>0</v>
      </c>
      <c r="O11769" t="s">
        <v>41</v>
      </c>
      <c r="P11769">
        <v>-1.8</v>
      </c>
      <c r="Q11769">
        <v>92.893000000000001</v>
      </c>
      <c r="R11769">
        <v>-46.2</v>
      </c>
      <c r="S11769">
        <v>1.3340000000000001</v>
      </c>
      <c r="T11769">
        <v>5099.1000000000004</v>
      </c>
      <c r="U11769" t="s">
        <v>37</v>
      </c>
    </row>
    <row r="11770" spans="1:21" x14ac:dyDescent="0.25">
      <c r="A11770">
        <v>51</v>
      </c>
      <c r="B11770" t="s">
        <v>59</v>
      </c>
      <c r="C11770" t="s">
        <v>52</v>
      </c>
      <c r="D11770" t="s">
        <v>48</v>
      </c>
      <c r="E11770" t="s">
        <v>37</v>
      </c>
      <c r="F11770" t="s">
        <v>37</v>
      </c>
      <c r="G11770" t="s">
        <v>37</v>
      </c>
      <c r="H11770" t="s">
        <v>68</v>
      </c>
      <c r="I11770" t="s">
        <v>39</v>
      </c>
      <c r="J11770" t="s">
        <v>62</v>
      </c>
      <c r="K11770">
        <v>123</v>
      </c>
      <c r="L11770">
        <v>1</v>
      </c>
      <c r="M11770">
        <v>999</v>
      </c>
      <c r="N11770">
        <v>0</v>
      </c>
      <c r="O11770" t="s">
        <v>41</v>
      </c>
      <c r="P11770">
        <v>-1.8</v>
      </c>
      <c r="Q11770">
        <v>92.893000000000001</v>
      </c>
      <c r="R11770">
        <v>-46.2</v>
      </c>
      <c r="S11770">
        <v>1.3340000000000001</v>
      </c>
      <c r="T11770">
        <v>5099.1000000000004</v>
      </c>
      <c r="U11770" t="s">
        <v>37</v>
      </c>
    </row>
    <row r="11771" spans="1:21" x14ac:dyDescent="0.25">
      <c r="A11771">
        <v>51</v>
      </c>
      <c r="B11771" t="s">
        <v>59</v>
      </c>
      <c r="C11771" t="s">
        <v>52</v>
      </c>
      <c r="D11771" t="s">
        <v>48</v>
      </c>
      <c r="E11771" t="s">
        <v>37</v>
      </c>
      <c r="F11771" t="s">
        <v>37</v>
      </c>
      <c r="G11771" t="s">
        <v>42</v>
      </c>
      <c r="H11771" t="s">
        <v>68</v>
      </c>
      <c r="I11771" t="s">
        <v>39</v>
      </c>
      <c r="J11771" t="s">
        <v>62</v>
      </c>
      <c r="K11771">
        <v>89</v>
      </c>
      <c r="L11771">
        <v>1</v>
      </c>
      <c r="M11771">
        <v>999</v>
      </c>
      <c r="N11771">
        <v>1</v>
      </c>
      <c r="O11771" t="s">
        <v>71</v>
      </c>
      <c r="P11771">
        <v>-1.8</v>
      </c>
      <c r="Q11771">
        <v>92.893000000000001</v>
      </c>
      <c r="R11771">
        <v>-46.2</v>
      </c>
      <c r="S11771">
        <v>1.3340000000000001</v>
      </c>
      <c r="T11771">
        <v>5099.1000000000004</v>
      </c>
      <c r="U11771" t="s">
        <v>37</v>
      </c>
    </row>
    <row r="11772" spans="1:21" x14ac:dyDescent="0.25">
      <c r="A11772">
        <v>51</v>
      </c>
      <c r="B11772" t="s">
        <v>50</v>
      </c>
      <c r="C11772" t="s">
        <v>35</v>
      </c>
      <c r="D11772" t="s">
        <v>48</v>
      </c>
      <c r="E11772" t="s">
        <v>45</v>
      </c>
      <c r="F11772" t="s">
        <v>42</v>
      </c>
      <c r="G11772" t="s">
        <v>42</v>
      </c>
      <c r="H11772" t="s">
        <v>68</v>
      </c>
      <c r="I11772" t="s">
        <v>39</v>
      </c>
      <c r="J11772" t="s">
        <v>62</v>
      </c>
      <c r="K11772">
        <v>220</v>
      </c>
      <c r="L11772">
        <v>1</v>
      </c>
      <c r="M11772">
        <v>999</v>
      </c>
      <c r="N11772">
        <v>0</v>
      </c>
      <c r="O11772" t="s">
        <v>41</v>
      </c>
      <c r="P11772">
        <v>-1.8</v>
      </c>
      <c r="Q11772">
        <v>92.893000000000001</v>
      </c>
      <c r="R11772">
        <v>-46.2</v>
      </c>
      <c r="S11772">
        <v>1.3340000000000001</v>
      </c>
      <c r="T11772">
        <v>5099.1000000000004</v>
      </c>
      <c r="U11772" t="s">
        <v>37</v>
      </c>
    </row>
    <row r="11773" spans="1:21" x14ac:dyDescent="0.25">
      <c r="A11773">
        <v>51</v>
      </c>
      <c r="B11773" t="s">
        <v>50</v>
      </c>
      <c r="C11773" t="s">
        <v>35</v>
      </c>
      <c r="D11773" t="s">
        <v>48</v>
      </c>
      <c r="E11773" t="s">
        <v>37</v>
      </c>
      <c r="F11773" t="s">
        <v>42</v>
      </c>
      <c r="G11773" t="s">
        <v>37</v>
      </c>
      <c r="H11773" t="s">
        <v>38</v>
      </c>
      <c r="I11773" t="s">
        <v>39</v>
      </c>
      <c r="J11773" t="s">
        <v>62</v>
      </c>
      <c r="K11773">
        <v>90</v>
      </c>
      <c r="L11773">
        <v>2</v>
      </c>
      <c r="M11773">
        <v>999</v>
      </c>
      <c r="N11773">
        <v>0</v>
      </c>
      <c r="O11773" t="s">
        <v>41</v>
      </c>
      <c r="P11773">
        <v>-1.8</v>
      </c>
      <c r="Q11773">
        <v>92.893000000000001</v>
      </c>
      <c r="R11773">
        <v>-46.2</v>
      </c>
      <c r="S11773">
        <v>1.3340000000000001</v>
      </c>
      <c r="T11773">
        <v>5099.1000000000004</v>
      </c>
      <c r="U11773" t="s">
        <v>37</v>
      </c>
    </row>
    <row r="11774" spans="1:21" x14ac:dyDescent="0.25">
      <c r="A11774">
        <v>51</v>
      </c>
      <c r="B11774" t="s">
        <v>50</v>
      </c>
      <c r="C11774" t="s">
        <v>35</v>
      </c>
      <c r="D11774" t="s">
        <v>48</v>
      </c>
      <c r="E11774" t="s">
        <v>45</v>
      </c>
      <c r="F11774" t="s">
        <v>37</v>
      </c>
      <c r="G11774" t="s">
        <v>42</v>
      </c>
      <c r="H11774" t="s">
        <v>68</v>
      </c>
      <c r="I11774" t="s">
        <v>39</v>
      </c>
      <c r="J11774" t="s">
        <v>62</v>
      </c>
      <c r="K11774">
        <v>22</v>
      </c>
      <c r="L11774">
        <v>2</v>
      </c>
      <c r="M11774">
        <v>999</v>
      </c>
      <c r="N11774">
        <v>0</v>
      </c>
      <c r="O11774" t="s">
        <v>41</v>
      </c>
      <c r="P11774">
        <v>-1.8</v>
      </c>
      <c r="Q11774">
        <v>92.893000000000001</v>
      </c>
      <c r="R11774">
        <v>-46.2</v>
      </c>
      <c r="S11774">
        <v>1.3340000000000001</v>
      </c>
      <c r="T11774">
        <v>5099.1000000000004</v>
      </c>
      <c r="U11774" t="s">
        <v>37</v>
      </c>
    </row>
    <row r="11775" spans="1:21" x14ac:dyDescent="0.25">
      <c r="A11775">
        <v>51</v>
      </c>
      <c r="B11775" t="s">
        <v>46</v>
      </c>
      <c r="C11775" t="s">
        <v>35</v>
      </c>
      <c r="D11775" t="s">
        <v>48</v>
      </c>
      <c r="E11775" t="s">
        <v>45</v>
      </c>
      <c r="F11775" t="s">
        <v>42</v>
      </c>
      <c r="G11775" t="s">
        <v>37</v>
      </c>
      <c r="H11775" t="s">
        <v>68</v>
      </c>
      <c r="I11775" t="s">
        <v>39</v>
      </c>
      <c r="J11775" t="s">
        <v>40</v>
      </c>
      <c r="K11775">
        <v>18</v>
      </c>
      <c r="L11775">
        <v>6</v>
      </c>
      <c r="M11775">
        <v>6</v>
      </c>
      <c r="N11775">
        <v>2</v>
      </c>
      <c r="O11775" t="s">
        <v>73</v>
      </c>
      <c r="P11775">
        <v>-1.8</v>
      </c>
      <c r="Q11775">
        <v>92.893000000000001</v>
      </c>
      <c r="R11775">
        <v>-46.2</v>
      </c>
      <c r="S11775">
        <v>1.2989999999999999</v>
      </c>
      <c r="T11775">
        <v>5099.1000000000004</v>
      </c>
      <c r="U11775" t="s">
        <v>37</v>
      </c>
    </row>
    <row r="11776" spans="1:21" x14ac:dyDescent="0.25">
      <c r="A11776">
        <v>51</v>
      </c>
      <c r="B11776" t="s">
        <v>50</v>
      </c>
      <c r="C11776" t="s">
        <v>53</v>
      </c>
      <c r="D11776" t="s">
        <v>48</v>
      </c>
      <c r="E11776" t="s">
        <v>37</v>
      </c>
      <c r="F11776" t="s">
        <v>37</v>
      </c>
      <c r="G11776" t="s">
        <v>37</v>
      </c>
      <c r="H11776" t="s">
        <v>68</v>
      </c>
      <c r="I11776" t="s">
        <v>39</v>
      </c>
      <c r="J11776" t="s">
        <v>62</v>
      </c>
      <c r="K11776">
        <v>53</v>
      </c>
      <c r="L11776">
        <v>5</v>
      </c>
      <c r="M11776">
        <v>999</v>
      </c>
      <c r="N11776">
        <v>1</v>
      </c>
      <c r="O11776" t="s">
        <v>71</v>
      </c>
      <c r="P11776">
        <v>-1.8</v>
      </c>
      <c r="Q11776">
        <v>92.893000000000001</v>
      </c>
      <c r="R11776">
        <v>-46.2</v>
      </c>
      <c r="S11776">
        <v>1.2809999999999999</v>
      </c>
      <c r="T11776">
        <v>5099.1000000000004</v>
      </c>
      <c r="U11776" t="s">
        <v>37</v>
      </c>
    </row>
    <row r="11777" spans="1:21" x14ac:dyDescent="0.25">
      <c r="A11777">
        <v>51</v>
      </c>
      <c r="B11777" t="s">
        <v>50</v>
      </c>
      <c r="C11777" t="s">
        <v>53</v>
      </c>
      <c r="D11777" t="s">
        <v>48</v>
      </c>
      <c r="E11777" t="s">
        <v>37</v>
      </c>
      <c r="F11777" t="s">
        <v>37</v>
      </c>
      <c r="G11777" t="s">
        <v>42</v>
      </c>
      <c r="H11777" t="s">
        <v>68</v>
      </c>
      <c r="I11777" t="s">
        <v>39</v>
      </c>
      <c r="J11777" t="s">
        <v>62</v>
      </c>
      <c r="K11777">
        <v>29</v>
      </c>
      <c r="L11777">
        <v>6</v>
      </c>
      <c r="M11777">
        <v>999</v>
      </c>
      <c r="N11777">
        <v>0</v>
      </c>
      <c r="O11777" t="s">
        <v>41</v>
      </c>
      <c r="P11777">
        <v>-1.8</v>
      </c>
      <c r="Q11777">
        <v>92.893000000000001</v>
      </c>
      <c r="R11777">
        <v>-46.2</v>
      </c>
      <c r="S11777">
        <v>1.2809999999999999</v>
      </c>
      <c r="T11777">
        <v>5099.1000000000004</v>
      </c>
      <c r="U11777" t="s">
        <v>37</v>
      </c>
    </row>
    <row r="11778" spans="1:21" x14ac:dyDescent="0.25">
      <c r="A11778">
        <v>51</v>
      </c>
      <c r="B11778" t="s">
        <v>46</v>
      </c>
      <c r="C11778" t="s">
        <v>53</v>
      </c>
      <c r="D11778" t="s">
        <v>48</v>
      </c>
      <c r="E11778" t="s">
        <v>37</v>
      </c>
      <c r="F11778" t="s">
        <v>42</v>
      </c>
      <c r="G11778" t="s">
        <v>37</v>
      </c>
      <c r="H11778" t="s">
        <v>68</v>
      </c>
      <c r="I11778" t="s">
        <v>39</v>
      </c>
      <c r="J11778" t="s">
        <v>62</v>
      </c>
      <c r="K11778">
        <v>113</v>
      </c>
      <c r="L11778">
        <v>1</v>
      </c>
      <c r="M11778">
        <v>999</v>
      </c>
      <c r="N11778">
        <v>0</v>
      </c>
      <c r="O11778" t="s">
        <v>41</v>
      </c>
      <c r="P11778">
        <v>-1.8</v>
      </c>
      <c r="Q11778">
        <v>92.893000000000001</v>
      </c>
      <c r="R11778">
        <v>-46.2</v>
      </c>
      <c r="S11778">
        <v>1.2809999999999999</v>
      </c>
      <c r="T11778">
        <v>5099.1000000000004</v>
      </c>
      <c r="U11778" t="s">
        <v>37</v>
      </c>
    </row>
    <row r="11779" spans="1:21" x14ac:dyDescent="0.25">
      <c r="A11779">
        <v>51</v>
      </c>
      <c r="B11779" t="s">
        <v>50</v>
      </c>
      <c r="C11779" t="s">
        <v>53</v>
      </c>
      <c r="D11779" t="s">
        <v>48</v>
      </c>
      <c r="E11779" t="s">
        <v>37</v>
      </c>
      <c r="F11779" t="s">
        <v>42</v>
      </c>
      <c r="G11779" t="s">
        <v>37</v>
      </c>
      <c r="H11779" t="s">
        <v>68</v>
      </c>
      <c r="I11779" t="s">
        <v>39</v>
      </c>
      <c r="J11779" t="s">
        <v>62</v>
      </c>
      <c r="K11779">
        <v>314</v>
      </c>
      <c r="L11779">
        <v>4</v>
      </c>
      <c r="M11779">
        <v>999</v>
      </c>
      <c r="N11779">
        <v>1</v>
      </c>
      <c r="O11779" t="s">
        <v>71</v>
      </c>
      <c r="P11779">
        <v>-1.8</v>
      </c>
      <c r="Q11779">
        <v>92.893000000000001</v>
      </c>
      <c r="R11779">
        <v>-46.2</v>
      </c>
      <c r="S11779">
        <v>1.2809999999999999</v>
      </c>
      <c r="T11779">
        <v>5099.1000000000004</v>
      </c>
      <c r="U11779" t="s">
        <v>37</v>
      </c>
    </row>
    <row r="11780" spans="1:21" x14ac:dyDescent="0.25">
      <c r="A11780">
        <v>51</v>
      </c>
      <c r="B11780" t="s">
        <v>50</v>
      </c>
      <c r="C11780" t="s">
        <v>53</v>
      </c>
      <c r="D11780" t="s">
        <v>48</v>
      </c>
      <c r="E11780" t="s">
        <v>37</v>
      </c>
      <c r="F11780" t="s">
        <v>37</v>
      </c>
      <c r="G11780" t="s">
        <v>37</v>
      </c>
      <c r="H11780" t="s">
        <v>68</v>
      </c>
      <c r="I11780" t="s">
        <v>39</v>
      </c>
      <c r="J11780" t="s">
        <v>62</v>
      </c>
      <c r="K11780">
        <v>64</v>
      </c>
      <c r="L11780">
        <v>5</v>
      </c>
      <c r="M11780">
        <v>999</v>
      </c>
      <c r="N11780">
        <v>0</v>
      </c>
      <c r="O11780" t="s">
        <v>41</v>
      </c>
      <c r="P11780">
        <v>-1.8</v>
      </c>
      <c r="Q11780">
        <v>92.893000000000001</v>
      </c>
      <c r="R11780">
        <v>-46.2</v>
      </c>
      <c r="S11780">
        <v>1.2809999999999999</v>
      </c>
      <c r="T11780">
        <v>5099.1000000000004</v>
      </c>
      <c r="U11780" t="s">
        <v>37</v>
      </c>
    </row>
    <row r="11781" spans="1:21" x14ac:dyDescent="0.25">
      <c r="A11781">
        <v>51</v>
      </c>
      <c r="B11781" t="s">
        <v>50</v>
      </c>
      <c r="C11781" t="s">
        <v>53</v>
      </c>
      <c r="D11781" t="s">
        <v>48</v>
      </c>
      <c r="E11781" t="s">
        <v>37</v>
      </c>
      <c r="F11781" t="s">
        <v>42</v>
      </c>
      <c r="G11781" t="s">
        <v>37</v>
      </c>
      <c r="H11781" t="s">
        <v>68</v>
      </c>
      <c r="I11781" t="s">
        <v>39</v>
      </c>
      <c r="J11781" t="s">
        <v>62</v>
      </c>
      <c r="K11781">
        <v>337</v>
      </c>
      <c r="L11781">
        <v>3</v>
      </c>
      <c r="M11781">
        <v>999</v>
      </c>
      <c r="N11781">
        <v>0</v>
      </c>
      <c r="O11781" t="s">
        <v>41</v>
      </c>
      <c r="P11781">
        <v>-1.8</v>
      </c>
      <c r="Q11781">
        <v>92.893000000000001</v>
      </c>
      <c r="R11781">
        <v>-46.2</v>
      </c>
      <c r="S11781">
        <v>1.2809999999999999</v>
      </c>
      <c r="T11781">
        <v>5099.1000000000004</v>
      </c>
      <c r="U11781" t="s">
        <v>37</v>
      </c>
    </row>
    <row r="11782" spans="1:21" x14ac:dyDescent="0.25">
      <c r="A11782">
        <v>51</v>
      </c>
      <c r="B11782" t="s">
        <v>58</v>
      </c>
      <c r="C11782" t="s">
        <v>35</v>
      </c>
      <c r="D11782" t="s">
        <v>48</v>
      </c>
      <c r="E11782" t="s">
        <v>37</v>
      </c>
      <c r="F11782" t="s">
        <v>37</v>
      </c>
      <c r="G11782" t="s">
        <v>37</v>
      </c>
      <c r="H11782" t="s">
        <v>38</v>
      </c>
      <c r="I11782" t="s">
        <v>39</v>
      </c>
      <c r="J11782" t="s">
        <v>62</v>
      </c>
      <c r="K11782">
        <v>246</v>
      </c>
      <c r="L11782">
        <v>2</v>
      </c>
      <c r="M11782">
        <v>12</v>
      </c>
      <c r="N11782">
        <v>1</v>
      </c>
      <c r="O11782" t="s">
        <v>73</v>
      </c>
      <c r="P11782">
        <v>-1.8</v>
      </c>
      <c r="Q11782">
        <v>92.893000000000001</v>
      </c>
      <c r="R11782">
        <v>-46.2</v>
      </c>
      <c r="S11782">
        <v>1.2809999999999999</v>
      </c>
      <c r="T11782">
        <v>5099.1000000000004</v>
      </c>
      <c r="U11782" t="s">
        <v>37</v>
      </c>
    </row>
    <row r="11783" spans="1:21" x14ac:dyDescent="0.25">
      <c r="A11783">
        <v>51</v>
      </c>
      <c r="B11783" t="s">
        <v>50</v>
      </c>
      <c r="C11783" t="s">
        <v>53</v>
      </c>
      <c r="D11783" t="s">
        <v>48</v>
      </c>
      <c r="E11783" t="s">
        <v>37</v>
      </c>
      <c r="F11783" t="s">
        <v>42</v>
      </c>
      <c r="G11783" t="s">
        <v>37</v>
      </c>
      <c r="H11783" t="s">
        <v>68</v>
      </c>
      <c r="I11783" t="s">
        <v>39</v>
      </c>
      <c r="J11783" t="s">
        <v>62</v>
      </c>
      <c r="K11783">
        <v>187</v>
      </c>
      <c r="L11783">
        <v>3</v>
      </c>
      <c r="M11783">
        <v>999</v>
      </c>
      <c r="N11783">
        <v>0</v>
      </c>
      <c r="O11783" t="s">
        <v>41</v>
      </c>
      <c r="P11783">
        <v>-1.8</v>
      </c>
      <c r="Q11783">
        <v>92.893000000000001</v>
      </c>
      <c r="R11783">
        <v>-46.2</v>
      </c>
      <c r="S11783">
        <v>1.2809999999999999</v>
      </c>
      <c r="T11783">
        <v>5099.1000000000004</v>
      </c>
      <c r="U11783" t="s">
        <v>37</v>
      </c>
    </row>
    <row r="11784" spans="1:21" x14ac:dyDescent="0.25">
      <c r="A11784">
        <v>51</v>
      </c>
      <c r="B11784" t="s">
        <v>51</v>
      </c>
      <c r="C11784" t="s">
        <v>35</v>
      </c>
      <c r="D11784" t="s">
        <v>48</v>
      </c>
      <c r="E11784" t="s">
        <v>37</v>
      </c>
      <c r="F11784" t="s">
        <v>42</v>
      </c>
      <c r="G11784" t="s">
        <v>37</v>
      </c>
      <c r="H11784" t="s">
        <v>68</v>
      </c>
      <c r="I11784" t="s">
        <v>39</v>
      </c>
      <c r="J11784" t="s">
        <v>64</v>
      </c>
      <c r="K11784">
        <v>45</v>
      </c>
      <c r="L11784">
        <v>1</v>
      </c>
      <c r="M11784">
        <v>999</v>
      </c>
      <c r="N11784">
        <v>0</v>
      </c>
      <c r="O11784" t="s">
        <v>41</v>
      </c>
      <c r="P11784">
        <v>-1.8</v>
      </c>
      <c r="Q11784">
        <v>92.893000000000001</v>
      </c>
      <c r="R11784">
        <v>-46.2</v>
      </c>
      <c r="S11784">
        <v>1.25</v>
      </c>
      <c r="T11784">
        <v>5099.1000000000004</v>
      </c>
      <c r="U11784" t="s">
        <v>37</v>
      </c>
    </row>
    <row r="11785" spans="1:21" x14ac:dyDescent="0.25">
      <c r="A11785">
        <v>51</v>
      </c>
      <c r="B11785" t="s">
        <v>50</v>
      </c>
      <c r="C11785" t="s">
        <v>35</v>
      </c>
      <c r="D11785" t="s">
        <v>48</v>
      </c>
      <c r="E11785" t="s">
        <v>45</v>
      </c>
      <c r="F11785" t="s">
        <v>42</v>
      </c>
      <c r="G11785" t="s">
        <v>37</v>
      </c>
      <c r="H11785" t="s">
        <v>68</v>
      </c>
      <c r="I11785" t="s">
        <v>39</v>
      </c>
      <c r="J11785" t="s">
        <v>64</v>
      </c>
      <c r="K11785">
        <v>31</v>
      </c>
      <c r="L11785">
        <v>1</v>
      </c>
      <c r="M11785">
        <v>999</v>
      </c>
      <c r="N11785">
        <v>1</v>
      </c>
      <c r="O11785" t="s">
        <v>71</v>
      </c>
      <c r="P11785">
        <v>-1.8</v>
      </c>
      <c r="Q11785">
        <v>92.893000000000001</v>
      </c>
      <c r="R11785">
        <v>-46.2</v>
      </c>
      <c r="S11785">
        <v>1.25</v>
      </c>
      <c r="T11785">
        <v>5099.1000000000004</v>
      </c>
      <c r="U11785" t="s">
        <v>37</v>
      </c>
    </row>
    <row r="11786" spans="1:21" x14ac:dyDescent="0.25">
      <c r="A11786">
        <v>51</v>
      </c>
      <c r="B11786" t="s">
        <v>50</v>
      </c>
      <c r="C11786" t="s">
        <v>35</v>
      </c>
      <c r="D11786" t="s">
        <v>48</v>
      </c>
      <c r="E11786" t="s">
        <v>45</v>
      </c>
      <c r="F11786" t="s">
        <v>42</v>
      </c>
      <c r="G11786" t="s">
        <v>37</v>
      </c>
      <c r="H11786" t="s">
        <v>68</v>
      </c>
      <c r="I11786" t="s">
        <v>39</v>
      </c>
      <c r="J11786" t="s">
        <v>64</v>
      </c>
      <c r="K11786">
        <v>495</v>
      </c>
      <c r="L11786">
        <v>1</v>
      </c>
      <c r="M11786">
        <v>999</v>
      </c>
      <c r="N11786">
        <v>0</v>
      </c>
      <c r="O11786" t="s">
        <v>41</v>
      </c>
      <c r="P11786">
        <v>-1.8</v>
      </c>
      <c r="Q11786">
        <v>92.893000000000001</v>
      </c>
      <c r="R11786">
        <v>-46.2</v>
      </c>
      <c r="S11786">
        <v>1.25</v>
      </c>
      <c r="T11786">
        <v>5099.1000000000004</v>
      </c>
      <c r="U11786" t="s">
        <v>37</v>
      </c>
    </row>
    <row r="11787" spans="1:21" x14ac:dyDescent="0.25">
      <c r="A11787">
        <v>51</v>
      </c>
      <c r="B11787" t="s">
        <v>50</v>
      </c>
      <c r="C11787" t="s">
        <v>35</v>
      </c>
      <c r="D11787" t="s">
        <v>48</v>
      </c>
      <c r="E11787" t="s">
        <v>45</v>
      </c>
      <c r="F11787" t="s">
        <v>42</v>
      </c>
      <c r="G11787" t="s">
        <v>37</v>
      </c>
      <c r="H11787" t="s">
        <v>38</v>
      </c>
      <c r="I11787" t="s">
        <v>39</v>
      </c>
      <c r="J11787" t="s">
        <v>63</v>
      </c>
      <c r="K11787">
        <v>1178</v>
      </c>
      <c r="L11787">
        <v>2</v>
      </c>
      <c r="M11787">
        <v>999</v>
      </c>
      <c r="N11787">
        <v>0</v>
      </c>
      <c r="O11787" t="s">
        <v>41</v>
      </c>
      <c r="P11787">
        <v>1.1000000000000001</v>
      </c>
      <c r="Q11787">
        <v>93.994</v>
      </c>
      <c r="R11787">
        <v>-36.4</v>
      </c>
      <c r="S11787">
        <v>4.8550000000000004</v>
      </c>
      <c r="T11787">
        <v>5191</v>
      </c>
      <c r="U11787" t="s">
        <v>42</v>
      </c>
    </row>
    <row r="11788" spans="1:21" x14ac:dyDescent="0.25">
      <c r="A11788">
        <v>51</v>
      </c>
      <c r="B11788" t="s">
        <v>50</v>
      </c>
      <c r="C11788" t="s">
        <v>35</v>
      </c>
      <c r="D11788" t="s">
        <v>48</v>
      </c>
      <c r="E11788" t="s">
        <v>37</v>
      </c>
      <c r="F11788" t="s">
        <v>37</v>
      </c>
      <c r="G11788" t="s">
        <v>42</v>
      </c>
      <c r="H11788" t="s">
        <v>38</v>
      </c>
      <c r="I11788" t="s">
        <v>39</v>
      </c>
      <c r="J11788" t="s">
        <v>64</v>
      </c>
      <c r="K11788">
        <v>653</v>
      </c>
      <c r="L11788">
        <v>1</v>
      </c>
      <c r="M11788">
        <v>999</v>
      </c>
      <c r="N11788">
        <v>0</v>
      </c>
      <c r="O11788" t="s">
        <v>41</v>
      </c>
      <c r="P11788">
        <v>1.1000000000000001</v>
      </c>
      <c r="Q11788">
        <v>93.994</v>
      </c>
      <c r="R11788">
        <v>-36.4</v>
      </c>
      <c r="S11788">
        <v>4.8550000000000004</v>
      </c>
      <c r="T11788">
        <v>5191</v>
      </c>
      <c r="U11788" t="s">
        <v>42</v>
      </c>
    </row>
    <row r="11789" spans="1:21" x14ac:dyDescent="0.25">
      <c r="A11789">
        <v>51</v>
      </c>
      <c r="B11789" t="s">
        <v>50</v>
      </c>
      <c r="C11789" t="s">
        <v>35</v>
      </c>
      <c r="D11789" t="s">
        <v>48</v>
      </c>
      <c r="E11789" t="s">
        <v>37</v>
      </c>
      <c r="F11789" t="s">
        <v>42</v>
      </c>
      <c r="G11789" t="s">
        <v>37</v>
      </c>
      <c r="H11789" t="s">
        <v>68</v>
      </c>
      <c r="I11789" t="s">
        <v>67</v>
      </c>
      <c r="J11789" t="s">
        <v>62</v>
      </c>
      <c r="K11789">
        <v>561</v>
      </c>
      <c r="L11789">
        <v>9</v>
      </c>
      <c r="M11789">
        <v>999</v>
      </c>
      <c r="N11789">
        <v>0</v>
      </c>
      <c r="O11789" t="s">
        <v>41</v>
      </c>
      <c r="P11789">
        <v>1.4</v>
      </c>
      <c r="Q11789">
        <v>93.918000000000006</v>
      </c>
      <c r="R11789">
        <v>-42.7</v>
      </c>
      <c r="S11789">
        <v>4.9569999999999999</v>
      </c>
      <c r="T11789">
        <v>5228.1000000000004</v>
      </c>
      <c r="U11789" t="s">
        <v>42</v>
      </c>
    </row>
    <row r="11790" spans="1:21" x14ac:dyDescent="0.25">
      <c r="A11790">
        <v>51</v>
      </c>
      <c r="B11790" t="s">
        <v>46</v>
      </c>
      <c r="C11790" t="s">
        <v>35</v>
      </c>
      <c r="D11790" t="s">
        <v>48</v>
      </c>
      <c r="E11790" t="s">
        <v>45</v>
      </c>
      <c r="F11790" t="s">
        <v>42</v>
      </c>
      <c r="G11790" t="s">
        <v>37</v>
      </c>
      <c r="H11790" t="s">
        <v>68</v>
      </c>
      <c r="I11790" t="s">
        <v>67</v>
      </c>
      <c r="J11790" t="s">
        <v>62</v>
      </c>
      <c r="K11790">
        <v>228</v>
      </c>
      <c r="L11790">
        <v>2</v>
      </c>
      <c r="M11790">
        <v>999</v>
      </c>
      <c r="N11790">
        <v>0</v>
      </c>
      <c r="O11790" t="s">
        <v>41</v>
      </c>
      <c r="P11790">
        <v>1.4</v>
      </c>
      <c r="Q11790">
        <v>93.918000000000006</v>
      </c>
      <c r="R11790">
        <v>-42.7</v>
      </c>
      <c r="S11790">
        <v>4.9630000000000001</v>
      </c>
      <c r="T11790">
        <v>5228.1000000000004</v>
      </c>
      <c r="U11790" t="s">
        <v>42</v>
      </c>
    </row>
    <row r="11791" spans="1:21" x14ac:dyDescent="0.25">
      <c r="A11791">
        <v>51</v>
      </c>
      <c r="B11791" t="s">
        <v>59</v>
      </c>
      <c r="C11791" t="s">
        <v>52</v>
      </c>
      <c r="D11791" t="s">
        <v>48</v>
      </c>
      <c r="E11791" t="s">
        <v>37</v>
      </c>
      <c r="F11791" t="s">
        <v>42</v>
      </c>
      <c r="G11791" t="s">
        <v>37</v>
      </c>
      <c r="H11791" t="s">
        <v>68</v>
      </c>
      <c r="I11791" t="s">
        <v>39</v>
      </c>
      <c r="J11791" t="s">
        <v>62</v>
      </c>
      <c r="K11791">
        <v>396</v>
      </c>
      <c r="L11791">
        <v>3</v>
      </c>
      <c r="M11791">
        <v>999</v>
      </c>
      <c r="N11791">
        <v>0</v>
      </c>
      <c r="O11791" t="s">
        <v>41</v>
      </c>
      <c r="P11791">
        <v>-1.8</v>
      </c>
      <c r="Q11791">
        <v>92.893000000000001</v>
      </c>
      <c r="R11791">
        <v>-46.2</v>
      </c>
      <c r="S11791">
        <v>1.3340000000000001</v>
      </c>
      <c r="T11791">
        <v>5099.1000000000004</v>
      </c>
      <c r="U11791" t="s">
        <v>42</v>
      </c>
    </row>
    <row r="11792" spans="1:21" x14ac:dyDescent="0.25">
      <c r="A11792">
        <v>51</v>
      </c>
      <c r="B11792" t="s">
        <v>50</v>
      </c>
      <c r="C11792" t="s">
        <v>35</v>
      </c>
      <c r="D11792" t="s">
        <v>48</v>
      </c>
      <c r="E11792" t="s">
        <v>45</v>
      </c>
      <c r="F11792" t="s">
        <v>37</v>
      </c>
      <c r="G11792" t="s">
        <v>37</v>
      </c>
      <c r="H11792" t="s">
        <v>68</v>
      </c>
      <c r="I11792" t="s">
        <v>39</v>
      </c>
      <c r="J11792" t="s">
        <v>64</v>
      </c>
      <c r="K11792">
        <v>830</v>
      </c>
      <c r="L11792">
        <v>1</v>
      </c>
      <c r="M11792">
        <v>999</v>
      </c>
      <c r="N11792">
        <v>1</v>
      </c>
      <c r="O11792" t="s">
        <v>71</v>
      </c>
      <c r="P11792">
        <v>-1.8</v>
      </c>
      <c r="Q11792">
        <v>92.893000000000001</v>
      </c>
      <c r="R11792">
        <v>-46.2</v>
      </c>
      <c r="S11792">
        <v>1.25</v>
      </c>
      <c r="T11792">
        <v>5099.1000000000004</v>
      </c>
      <c r="U11792" t="s">
        <v>42</v>
      </c>
    </row>
    <row r="11793" spans="1:23" x14ac:dyDescent="0.25">
      <c r="A11793">
        <v>51</v>
      </c>
      <c r="B11793" t="s">
        <v>50</v>
      </c>
      <c r="C11793" t="s">
        <v>35</v>
      </c>
      <c r="D11793" t="s">
        <v>48</v>
      </c>
      <c r="E11793" t="s">
        <v>45</v>
      </c>
      <c r="F11793" t="s">
        <v>37</v>
      </c>
      <c r="G11793" t="s">
        <v>37</v>
      </c>
      <c r="H11793" t="s">
        <v>68</v>
      </c>
      <c r="I11793" t="s">
        <v>39</v>
      </c>
      <c r="J11793" t="s">
        <v>64</v>
      </c>
      <c r="K11793">
        <v>956</v>
      </c>
      <c r="L11793">
        <v>1</v>
      </c>
      <c r="M11793">
        <v>999</v>
      </c>
      <c r="N11793">
        <v>0</v>
      </c>
      <c r="O11793" t="s">
        <v>41</v>
      </c>
      <c r="P11793">
        <v>-1.8</v>
      </c>
      <c r="Q11793">
        <v>92.893000000000001</v>
      </c>
      <c r="R11793">
        <v>-46.2</v>
      </c>
      <c r="S11793">
        <v>1.25</v>
      </c>
      <c r="T11793">
        <v>5099.1000000000004</v>
      </c>
      <c r="U11793" t="s">
        <v>42</v>
      </c>
    </row>
    <row r="11794" spans="1:23" x14ac:dyDescent="0.25">
      <c r="A11794">
        <v>51</v>
      </c>
      <c r="B11794" t="s">
        <v>51</v>
      </c>
      <c r="C11794" t="s">
        <v>35</v>
      </c>
      <c r="D11794" t="s">
        <v>48</v>
      </c>
      <c r="E11794" t="s">
        <v>37</v>
      </c>
      <c r="F11794" t="s">
        <v>37</v>
      </c>
      <c r="G11794" t="s">
        <v>37</v>
      </c>
      <c r="H11794" t="s">
        <v>38</v>
      </c>
      <c r="I11794" t="s">
        <v>66</v>
      </c>
      <c r="J11794" t="s">
        <v>64</v>
      </c>
      <c r="K11794">
        <v>302</v>
      </c>
      <c r="L11794">
        <v>1</v>
      </c>
      <c r="M11794">
        <v>999</v>
      </c>
      <c r="N11794">
        <v>0</v>
      </c>
      <c r="O11794" t="s">
        <v>41</v>
      </c>
      <c r="P11794">
        <v>-2.9</v>
      </c>
      <c r="Q11794">
        <v>92.962999999999994</v>
      </c>
      <c r="R11794">
        <v>-40.799999999999997</v>
      </c>
      <c r="S11794">
        <v>1.268</v>
      </c>
      <c r="T11794">
        <v>5076.2</v>
      </c>
      <c r="U11794" t="s">
        <v>42</v>
      </c>
    </row>
    <row r="11795" spans="1:23" x14ac:dyDescent="0.25">
      <c r="A11795">
        <v>51</v>
      </c>
      <c r="B11795" t="s">
        <v>50</v>
      </c>
      <c r="C11795" t="s">
        <v>35</v>
      </c>
      <c r="D11795" t="s">
        <v>48</v>
      </c>
      <c r="E11795" t="s">
        <v>37</v>
      </c>
      <c r="F11795" t="s">
        <v>42</v>
      </c>
      <c r="G11795" t="s">
        <v>37</v>
      </c>
      <c r="H11795" t="s">
        <v>68</v>
      </c>
      <c r="I11795" t="s">
        <v>70</v>
      </c>
      <c r="J11795" t="s">
        <v>63</v>
      </c>
      <c r="K11795">
        <v>746</v>
      </c>
      <c r="L11795">
        <v>2</v>
      </c>
      <c r="M11795">
        <v>999</v>
      </c>
      <c r="N11795">
        <v>0</v>
      </c>
      <c r="O11795" t="s">
        <v>41</v>
      </c>
      <c r="P11795">
        <v>-3.4</v>
      </c>
      <c r="Q11795">
        <v>92.430999999999997</v>
      </c>
      <c r="R11795">
        <v>-26.9</v>
      </c>
      <c r="S11795">
        <v>0.72199999999999998</v>
      </c>
      <c r="T11795">
        <v>5017.5</v>
      </c>
      <c r="U11795" t="s">
        <v>42</v>
      </c>
    </row>
    <row r="11796" spans="1:23" x14ac:dyDescent="0.25">
      <c r="A11796">
        <v>51</v>
      </c>
      <c r="B11796" t="s">
        <v>58</v>
      </c>
      <c r="C11796" t="s">
        <v>52</v>
      </c>
      <c r="D11796" t="s">
        <v>48</v>
      </c>
      <c r="E11796" t="s">
        <v>37</v>
      </c>
      <c r="F11796" t="s">
        <v>42</v>
      </c>
      <c r="G11796" t="s">
        <v>37</v>
      </c>
      <c r="H11796" t="s">
        <v>68</v>
      </c>
      <c r="I11796" t="s">
        <v>72</v>
      </c>
      <c r="J11796" t="s">
        <v>63</v>
      </c>
      <c r="K11796">
        <v>104</v>
      </c>
      <c r="L11796">
        <v>1</v>
      </c>
      <c r="M11796">
        <v>999</v>
      </c>
      <c r="N11796">
        <v>0</v>
      </c>
      <c r="O11796" t="s">
        <v>41</v>
      </c>
      <c r="P11796">
        <v>-3.4</v>
      </c>
      <c r="Q11796">
        <v>92.649000000000001</v>
      </c>
      <c r="R11796">
        <v>-30.1</v>
      </c>
      <c r="S11796">
        <v>0.71399999999999997</v>
      </c>
      <c r="T11796">
        <v>5017.5</v>
      </c>
      <c r="U11796" t="s">
        <v>42</v>
      </c>
    </row>
    <row r="11797" spans="1:23" x14ac:dyDescent="0.25">
      <c r="A11797">
        <v>51</v>
      </c>
      <c r="B11797" t="s">
        <v>50</v>
      </c>
      <c r="C11797" t="s">
        <v>35</v>
      </c>
      <c r="D11797" t="s">
        <v>48</v>
      </c>
      <c r="E11797" t="s">
        <v>37</v>
      </c>
      <c r="F11797" t="s">
        <v>42</v>
      </c>
      <c r="G11797" t="s">
        <v>37</v>
      </c>
      <c r="H11797" t="s">
        <v>68</v>
      </c>
      <c r="I11797" t="s">
        <v>69</v>
      </c>
      <c r="J11797" t="s">
        <v>62</v>
      </c>
      <c r="K11797">
        <v>237</v>
      </c>
      <c r="L11797">
        <v>1</v>
      </c>
      <c r="M11797">
        <v>6</v>
      </c>
      <c r="N11797">
        <v>4</v>
      </c>
      <c r="O11797" t="s">
        <v>73</v>
      </c>
      <c r="P11797">
        <v>-1.7</v>
      </c>
      <c r="Q11797">
        <v>94.027000000000001</v>
      </c>
      <c r="R11797">
        <v>-38.299999999999997</v>
      </c>
      <c r="S11797">
        <v>0.90300000000000002</v>
      </c>
      <c r="T11797">
        <v>4991.6000000000004</v>
      </c>
      <c r="U11797" t="s">
        <v>42</v>
      </c>
    </row>
    <row r="11798" spans="1:23" x14ac:dyDescent="0.25">
      <c r="A11798">
        <v>52</v>
      </c>
      <c r="B11798" t="s">
        <v>51</v>
      </c>
      <c r="C11798" t="s">
        <v>35</v>
      </c>
      <c r="D11798" t="s">
        <v>48</v>
      </c>
      <c r="E11798" t="s">
        <v>37</v>
      </c>
      <c r="F11798" t="s">
        <v>42</v>
      </c>
      <c r="G11798" t="s">
        <v>37</v>
      </c>
      <c r="H11798" t="s">
        <v>38</v>
      </c>
      <c r="I11798" t="s">
        <v>39</v>
      </c>
      <c r="J11798" t="s">
        <v>40</v>
      </c>
      <c r="K11798">
        <v>1666</v>
      </c>
      <c r="L11798">
        <v>1</v>
      </c>
      <c r="M11798">
        <v>999</v>
      </c>
      <c r="N11798">
        <v>0</v>
      </c>
      <c r="O11798" t="s">
        <v>41</v>
      </c>
      <c r="P11798">
        <v>1.1000000000000001</v>
      </c>
      <c r="Q11798">
        <v>93.994</v>
      </c>
      <c r="R11798">
        <v>-36.4</v>
      </c>
      <c r="S11798">
        <v>4.8570000000000002</v>
      </c>
      <c r="T11798">
        <v>5191</v>
      </c>
      <c r="U11798" t="s">
        <v>37</v>
      </c>
      <c r="V11798">
        <v>38</v>
      </c>
      <c r="W11798">
        <f>COUNTIF($L$2:$L$41189, V11798)</f>
        <v>0</v>
      </c>
    </row>
    <row r="11799" spans="1:23" x14ac:dyDescent="0.25">
      <c r="A11799">
        <v>52</v>
      </c>
      <c r="B11799" t="s">
        <v>50</v>
      </c>
      <c r="C11799" t="s">
        <v>35</v>
      </c>
      <c r="D11799" t="s">
        <v>48</v>
      </c>
      <c r="E11799" t="s">
        <v>45</v>
      </c>
      <c r="F11799" t="s">
        <v>37</v>
      </c>
      <c r="G11799" t="s">
        <v>37</v>
      </c>
      <c r="H11799" t="s">
        <v>38</v>
      </c>
      <c r="I11799" t="s">
        <v>39</v>
      </c>
      <c r="J11799" t="s">
        <v>62</v>
      </c>
      <c r="K11799">
        <v>22</v>
      </c>
      <c r="L11799">
        <v>2</v>
      </c>
      <c r="M11799">
        <v>999</v>
      </c>
      <c r="N11799">
        <v>0</v>
      </c>
      <c r="O11799" t="s">
        <v>41</v>
      </c>
      <c r="P11799">
        <v>1.1000000000000001</v>
      </c>
      <c r="Q11799">
        <v>93.994</v>
      </c>
      <c r="R11799">
        <v>-36.4</v>
      </c>
      <c r="S11799">
        <v>4.8559999999999999</v>
      </c>
      <c r="T11799">
        <v>5191</v>
      </c>
      <c r="U11799" t="s">
        <v>37</v>
      </c>
    </row>
    <row r="11800" spans="1:23" x14ac:dyDescent="0.25">
      <c r="A11800">
        <v>52</v>
      </c>
      <c r="B11800" t="s">
        <v>50</v>
      </c>
      <c r="C11800" t="s">
        <v>35</v>
      </c>
      <c r="D11800" t="s">
        <v>48</v>
      </c>
      <c r="E11800" t="s">
        <v>37</v>
      </c>
      <c r="F11800" t="s">
        <v>42</v>
      </c>
      <c r="G11800" t="s">
        <v>37</v>
      </c>
      <c r="H11800" t="s">
        <v>38</v>
      </c>
      <c r="I11800" t="s">
        <v>39</v>
      </c>
      <c r="J11800" t="s">
        <v>63</v>
      </c>
      <c r="K11800">
        <v>149</v>
      </c>
      <c r="L11800">
        <v>1</v>
      </c>
      <c r="M11800">
        <v>999</v>
      </c>
      <c r="N11800">
        <v>0</v>
      </c>
      <c r="O11800" t="s">
        <v>41</v>
      </c>
      <c r="P11800">
        <v>1.1000000000000001</v>
      </c>
      <c r="Q11800">
        <v>93.994</v>
      </c>
      <c r="R11800">
        <v>-36.4</v>
      </c>
      <c r="S11800">
        <v>4.8550000000000004</v>
      </c>
      <c r="T11800">
        <v>5191</v>
      </c>
      <c r="U11800" t="s">
        <v>37</v>
      </c>
    </row>
    <row r="11801" spans="1:23" x14ac:dyDescent="0.25">
      <c r="A11801">
        <v>52</v>
      </c>
      <c r="B11801" t="s">
        <v>50</v>
      </c>
      <c r="C11801" t="s">
        <v>35</v>
      </c>
      <c r="D11801" t="s">
        <v>48</v>
      </c>
      <c r="E11801" t="s">
        <v>45</v>
      </c>
      <c r="F11801" t="s">
        <v>42</v>
      </c>
      <c r="G11801" t="s">
        <v>37</v>
      </c>
      <c r="H11801" t="s">
        <v>38</v>
      </c>
      <c r="I11801" t="s">
        <v>39</v>
      </c>
      <c r="J11801" t="s">
        <v>64</v>
      </c>
      <c r="K11801">
        <v>346</v>
      </c>
      <c r="L11801">
        <v>3</v>
      </c>
      <c r="M11801">
        <v>999</v>
      </c>
      <c r="N11801">
        <v>0</v>
      </c>
      <c r="O11801" t="s">
        <v>41</v>
      </c>
      <c r="P11801">
        <v>1.1000000000000001</v>
      </c>
      <c r="Q11801">
        <v>93.994</v>
      </c>
      <c r="R11801">
        <v>-36.4</v>
      </c>
      <c r="S11801">
        <v>4.8550000000000004</v>
      </c>
      <c r="T11801">
        <v>5191</v>
      </c>
      <c r="U11801" t="s">
        <v>37</v>
      </c>
    </row>
    <row r="11802" spans="1:23" x14ac:dyDescent="0.25">
      <c r="A11802">
        <v>52</v>
      </c>
      <c r="B11802" t="s">
        <v>50</v>
      </c>
      <c r="C11802" t="s">
        <v>52</v>
      </c>
      <c r="D11802" t="s">
        <v>48</v>
      </c>
      <c r="E11802" t="s">
        <v>45</v>
      </c>
      <c r="F11802" t="s">
        <v>42</v>
      </c>
      <c r="G11802" t="s">
        <v>37</v>
      </c>
      <c r="H11802" t="s">
        <v>38</v>
      </c>
      <c r="I11802" t="s">
        <v>39</v>
      </c>
      <c r="J11802" t="s">
        <v>64</v>
      </c>
      <c r="K11802">
        <v>160</v>
      </c>
      <c r="L11802">
        <v>3</v>
      </c>
      <c r="M11802">
        <v>999</v>
      </c>
      <c r="N11802">
        <v>0</v>
      </c>
      <c r="O11802" t="s">
        <v>41</v>
      </c>
      <c r="P11802">
        <v>1.1000000000000001</v>
      </c>
      <c r="Q11802">
        <v>93.994</v>
      </c>
      <c r="R11802">
        <v>-36.4</v>
      </c>
      <c r="S11802">
        <v>4.8550000000000004</v>
      </c>
      <c r="T11802">
        <v>5191</v>
      </c>
      <c r="U11802" t="s">
        <v>37</v>
      </c>
    </row>
    <row r="11803" spans="1:23" x14ac:dyDescent="0.25">
      <c r="A11803">
        <v>52</v>
      </c>
      <c r="B11803" t="s">
        <v>50</v>
      </c>
      <c r="C11803" t="s">
        <v>35</v>
      </c>
      <c r="D11803" t="s">
        <v>48</v>
      </c>
      <c r="E11803" t="s">
        <v>37</v>
      </c>
      <c r="F11803" t="s">
        <v>37</v>
      </c>
      <c r="G11803" t="s">
        <v>37</v>
      </c>
      <c r="H11803" t="s">
        <v>38</v>
      </c>
      <c r="I11803" t="s">
        <v>39</v>
      </c>
      <c r="J11803" t="s">
        <v>62</v>
      </c>
      <c r="K11803">
        <v>188</v>
      </c>
      <c r="L11803">
        <v>1</v>
      </c>
      <c r="M11803">
        <v>999</v>
      </c>
      <c r="N11803">
        <v>0</v>
      </c>
      <c r="O11803" t="s">
        <v>41</v>
      </c>
      <c r="P11803">
        <v>1.1000000000000001</v>
      </c>
      <c r="Q11803">
        <v>93.994</v>
      </c>
      <c r="R11803">
        <v>-36.4</v>
      </c>
      <c r="S11803">
        <v>4.859</v>
      </c>
      <c r="T11803">
        <v>5191</v>
      </c>
      <c r="U11803" t="s">
        <v>37</v>
      </c>
    </row>
    <row r="11804" spans="1:23" x14ac:dyDescent="0.25">
      <c r="A11804">
        <v>52</v>
      </c>
      <c r="B11804" t="s">
        <v>50</v>
      </c>
      <c r="C11804" t="s">
        <v>35</v>
      </c>
      <c r="D11804" t="s">
        <v>48</v>
      </c>
      <c r="E11804" t="s">
        <v>37</v>
      </c>
      <c r="F11804" t="s">
        <v>42</v>
      </c>
      <c r="G11804" t="s">
        <v>37</v>
      </c>
      <c r="H11804" t="s">
        <v>38</v>
      </c>
      <c r="I11804" t="s">
        <v>39</v>
      </c>
      <c r="J11804" t="s">
        <v>62</v>
      </c>
      <c r="K11804">
        <v>263</v>
      </c>
      <c r="L11804">
        <v>1</v>
      </c>
      <c r="M11804">
        <v>999</v>
      </c>
      <c r="N11804">
        <v>0</v>
      </c>
      <c r="O11804" t="s">
        <v>41</v>
      </c>
      <c r="P11804">
        <v>1.1000000000000001</v>
      </c>
      <c r="Q11804">
        <v>93.994</v>
      </c>
      <c r="R11804">
        <v>-36.4</v>
      </c>
      <c r="S11804">
        <v>4.859</v>
      </c>
      <c r="T11804">
        <v>5191</v>
      </c>
      <c r="U11804" t="s">
        <v>37</v>
      </c>
    </row>
    <row r="11805" spans="1:23" x14ac:dyDescent="0.25">
      <c r="A11805">
        <v>52</v>
      </c>
      <c r="B11805" t="s">
        <v>46</v>
      </c>
      <c r="C11805" t="s">
        <v>52</v>
      </c>
      <c r="D11805" t="s">
        <v>48</v>
      </c>
      <c r="E11805" t="s">
        <v>37</v>
      </c>
      <c r="F11805" t="s">
        <v>37</v>
      </c>
      <c r="G11805" t="s">
        <v>37</v>
      </c>
      <c r="H11805" t="s">
        <v>38</v>
      </c>
      <c r="I11805" t="s">
        <v>39</v>
      </c>
      <c r="J11805" t="s">
        <v>62</v>
      </c>
      <c r="K11805">
        <v>264</v>
      </c>
      <c r="L11805">
        <v>2</v>
      </c>
      <c r="M11805">
        <v>999</v>
      </c>
      <c r="N11805">
        <v>0</v>
      </c>
      <c r="O11805" t="s">
        <v>41</v>
      </c>
      <c r="P11805">
        <v>1.1000000000000001</v>
      </c>
      <c r="Q11805">
        <v>93.994</v>
      </c>
      <c r="R11805">
        <v>-36.4</v>
      </c>
      <c r="S11805">
        <v>4.859</v>
      </c>
      <c r="T11805">
        <v>5191</v>
      </c>
      <c r="U11805" t="s">
        <v>37</v>
      </c>
    </row>
    <row r="11806" spans="1:23" x14ac:dyDescent="0.25">
      <c r="A11806">
        <v>52</v>
      </c>
      <c r="B11806" t="s">
        <v>50</v>
      </c>
      <c r="C11806" t="s">
        <v>35</v>
      </c>
      <c r="D11806" t="s">
        <v>48</v>
      </c>
      <c r="E11806" t="s">
        <v>37</v>
      </c>
      <c r="F11806" t="s">
        <v>42</v>
      </c>
      <c r="G11806" t="s">
        <v>37</v>
      </c>
      <c r="H11806" t="s">
        <v>38</v>
      </c>
      <c r="I11806" t="s">
        <v>39</v>
      </c>
      <c r="J11806" t="s">
        <v>63</v>
      </c>
      <c r="K11806">
        <v>397</v>
      </c>
      <c r="L11806">
        <v>1</v>
      </c>
      <c r="M11806">
        <v>999</v>
      </c>
      <c r="N11806">
        <v>0</v>
      </c>
      <c r="O11806" t="s">
        <v>41</v>
      </c>
      <c r="P11806">
        <v>1.1000000000000001</v>
      </c>
      <c r="Q11806">
        <v>93.994</v>
      </c>
      <c r="R11806">
        <v>-36.4</v>
      </c>
      <c r="S11806">
        <v>4.8600000000000003</v>
      </c>
      <c r="T11806">
        <v>5191</v>
      </c>
      <c r="U11806" t="s">
        <v>37</v>
      </c>
    </row>
    <row r="11807" spans="1:23" x14ac:dyDescent="0.25">
      <c r="A11807">
        <v>52</v>
      </c>
      <c r="B11807" t="s">
        <v>51</v>
      </c>
      <c r="C11807" t="s">
        <v>35</v>
      </c>
      <c r="D11807" t="s">
        <v>48</v>
      </c>
      <c r="E11807" t="s">
        <v>37</v>
      </c>
      <c r="F11807" t="s">
        <v>42</v>
      </c>
      <c r="G11807" t="s">
        <v>37</v>
      </c>
      <c r="H11807" t="s">
        <v>38</v>
      </c>
      <c r="I11807" t="s">
        <v>39</v>
      </c>
      <c r="J11807" t="s">
        <v>63</v>
      </c>
      <c r="K11807">
        <v>208</v>
      </c>
      <c r="L11807">
        <v>2</v>
      </c>
      <c r="M11807">
        <v>999</v>
      </c>
      <c r="N11807">
        <v>0</v>
      </c>
      <c r="O11807" t="s">
        <v>41</v>
      </c>
      <c r="P11807">
        <v>1.1000000000000001</v>
      </c>
      <c r="Q11807">
        <v>93.994</v>
      </c>
      <c r="R11807">
        <v>-36.4</v>
      </c>
      <c r="S11807">
        <v>4.8600000000000003</v>
      </c>
      <c r="T11807">
        <v>5191</v>
      </c>
      <c r="U11807" t="s">
        <v>37</v>
      </c>
    </row>
    <row r="11808" spans="1:23" x14ac:dyDescent="0.25">
      <c r="A11808">
        <v>52</v>
      </c>
      <c r="B11808" t="s">
        <v>50</v>
      </c>
      <c r="C11808" t="s">
        <v>35</v>
      </c>
      <c r="D11808" t="s">
        <v>48</v>
      </c>
      <c r="E11808" t="s">
        <v>37</v>
      </c>
      <c r="F11808" t="s">
        <v>42</v>
      </c>
      <c r="G11808" t="s">
        <v>37</v>
      </c>
      <c r="H11808" t="s">
        <v>38</v>
      </c>
      <c r="I11808" t="s">
        <v>39</v>
      </c>
      <c r="J11808" t="s">
        <v>64</v>
      </c>
      <c r="K11808">
        <v>171</v>
      </c>
      <c r="L11808">
        <v>2</v>
      </c>
      <c r="M11808">
        <v>999</v>
      </c>
      <c r="N11808">
        <v>0</v>
      </c>
      <c r="O11808" t="s">
        <v>41</v>
      </c>
      <c r="P11808">
        <v>1.1000000000000001</v>
      </c>
      <c r="Q11808">
        <v>93.994</v>
      </c>
      <c r="R11808">
        <v>-36.4</v>
      </c>
      <c r="S11808">
        <v>4.859</v>
      </c>
      <c r="T11808">
        <v>5191</v>
      </c>
      <c r="U11808" t="s">
        <v>37</v>
      </c>
    </row>
    <row r="11809" spans="1:21" x14ac:dyDescent="0.25">
      <c r="A11809">
        <v>52</v>
      </c>
      <c r="B11809" t="s">
        <v>51</v>
      </c>
      <c r="C11809" t="s">
        <v>35</v>
      </c>
      <c r="D11809" t="s">
        <v>48</v>
      </c>
      <c r="E11809" t="s">
        <v>37</v>
      </c>
      <c r="F11809" t="s">
        <v>37</v>
      </c>
      <c r="G11809" t="s">
        <v>37</v>
      </c>
      <c r="H11809" t="s">
        <v>38</v>
      </c>
      <c r="I11809" t="s">
        <v>39</v>
      </c>
      <c r="J11809" t="s">
        <v>64</v>
      </c>
      <c r="K11809">
        <v>764</v>
      </c>
      <c r="L11809">
        <v>7</v>
      </c>
      <c r="M11809">
        <v>999</v>
      </c>
      <c r="N11809">
        <v>0</v>
      </c>
      <c r="O11809" t="s">
        <v>41</v>
      </c>
      <c r="P11809">
        <v>1.1000000000000001</v>
      </c>
      <c r="Q11809">
        <v>93.994</v>
      </c>
      <c r="R11809">
        <v>-36.4</v>
      </c>
      <c r="S11809">
        <v>4.859</v>
      </c>
      <c r="T11809">
        <v>5191</v>
      </c>
      <c r="U11809" t="s">
        <v>37</v>
      </c>
    </row>
    <row r="11810" spans="1:21" x14ac:dyDescent="0.25">
      <c r="A11810">
        <v>52</v>
      </c>
      <c r="B11810" t="s">
        <v>51</v>
      </c>
      <c r="C11810" t="s">
        <v>53</v>
      </c>
      <c r="D11810" t="s">
        <v>48</v>
      </c>
      <c r="E11810" t="s">
        <v>37</v>
      </c>
      <c r="F11810" t="s">
        <v>42</v>
      </c>
      <c r="G11810" t="s">
        <v>42</v>
      </c>
      <c r="H11810" t="s">
        <v>38</v>
      </c>
      <c r="I11810" t="s">
        <v>39</v>
      </c>
      <c r="J11810" t="s">
        <v>40</v>
      </c>
      <c r="K11810">
        <v>257</v>
      </c>
      <c r="L11810">
        <v>1</v>
      </c>
      <c r="M11810">
        <v>999</v>
      </c>
      <c r="N11810">
        <v>0</v>
      </c>
      <c r="O11810" t="s">
        <v>41</v>
      </c>
      <c r="P11810">
        <v>1.1000000000000001</v>
      </c>
      <c r="Q11810">
        <v>93.994</v>
      </c>
      <c r="R11810">
        <v>-36.4</v>
      </c>
      <c r="S11810">
        <v>4.8579999999999997</v>
      </c>
      <c r="T11810">
        <v>5191</v>
      </c>
      <c r="U11810" t="s">
        <v>37</v>
      </c>
    </row>
    <row r="11811" spans="1:21" x14ac:dyDescent="0.25">
      <c r="A11811">
        <v>52</v>
      </c>
      <c r="B11811" t="s">
        <v>50</v>
      </c>
      <c r="C11811" t="s">
        <v>52</v>
      </c>
      <c r="D11811" t="s">
        <v>48</v>
      </c>
      <c r="E11811" t="s">
        <v>45</v>
      </c>
      <c r="F11811" t="s">
        <v>42</v>
      </c>
      <c r="G11811" t="s">
        <v>37</v>
      </c>
      <c r="H11811" t="s">
        <v>38</v>
      </c>
      <c r="I11811" t="s">
        <v>39</v>
      </c>
      <c r="J11811" t="s">
        <v>61</v>
      </c>
      <c r="K11811">
        <v>202</v>
      </c>
      <c r="L11811">
        <v>1</v>
      </c>
      <c r="M11811">
        <v>999</v>
      </c>
      <c r="N11811">
        <v>0</v>
      </c>
      <c r="O11811" t="s">
        <v>41</v>
      </c>
      <c r="P11811">
        <v>1.1000000000000001</v>
      </c>
      <c r="Q11811">
        <v>93.994</v>
      </c>
      <c r="R11811">
        <v>-36.4</v>
      </c>
      <c r="S11811">
        <v>4.8559999999999999</v>
      </c>
      <c r="T11811">
        <v>5191</v>
      </c>
      <c r="U11811" t="s">
        <v>37</v>
      </c>
    </row>
    <row r="11812" spans="1:21" x14ac:dyDescent="0.25">
      <c r="A11812">
        <v>52</v>
      </c>
      <c r="B11812" t="s">
        <v>51</v>
      </c>
      <c r="C11812" t="s">
        <v>35</v>
      </c>
      <c r="D11812" t="s">
        <v>48</v>
      </c>
      <c r="E11812" t="s">
        <v>45</v>
      </c>
      <c r="F11812" t="s">
        <v>37</v>
      </c>
      <c r="G11812" t="s">
        <v>37</v>
      </c>
      <c r="H11812" t="s">
        <v>38</v>
      </c>
      <c r="I11812" t="s">
        <v>39</v>
      </c>
      <c r="J11812" t="s">
        <v>61</v>
      </c>
      <c r="K11812">
        <v>62</v>
      </c>
      <c r="L11812">
        <v>1</v>
      </c>
      <c r="M11812">
        <v>999</v>
      </c>
      <c r="N11812">
        <v>0</v>
      </c>
      <c r="O11812" t="s">
        <v>41</v>
      </c>
      <c r="P11812">
        <v>1.1000000000000001</v>
      </c>
      <c r="Q11812">
        <v>93.994</v>
      </c>
      <c r="R11812">
        <v>-36.4</v>
      </c>
      <c r="S11812">
        <v>4.8559999999999999</v>
      </c>
      <c r="T11812">
        <v>5191</v>
      </c>
      <c r="U11812" t="s">
        <v>37</v>
      </c>
    </row>
    <row r="11813" spans="1:21" x14ac:dyDescent="0.25">
      <c r="A11813">
        <v>52</v>
      </c>
      <c r="B11813" t="s">
        <v>50</v>
      </c>
      <c r="C11813" t="s">
        <v>35</v>
      </c>
      <c r="D11813" t="s">
        <v>48</v>
      </c>
      <c r="E11813" t="s">
        <v>37</v>
      </c>
      <c r="F11813" t="s">
        <v>42</v>
      </c>
      <c r="G11813" t="s">
        <v>42</v>
      </c>
      <c r="H11813" t="s">
        <v>38</v>
      </c>
      <c r="I11813" t="s">
        <v>39</v>
      </c>
      <c r="J11813" t="s">
        <v>61</v>
      </c>
      <c r="K11813">
        <v>29</v>
      </c>
      <c r="L11813">
        <v>16</v>
      </c>
      <c r="M11813">
        <v>999</v>
      </c>
      <c r="N11813">
        <v>0</v>
      </c>
      <c r="O11813" t="s">
        <v>41</v>
      </c>
      <c r="P11813">
        <v>1.1000000000000001</v>
      </c>
      <c r="Q11813">
        <v>93.994</v>
      </c>
      <c r="R11813">
        <v>-36.4</v>
      </c>
      <c r="S11813">
        <v>4.8559999999999999</v>
      </c>
      <c r="T11813">
        <v>5191</v>
      </c>
      <c r="U11813" t="s">
        <v>37</v>
      </c>
    </row>
    <row r="11814" spans="1:21" x14ac:dyDescent="0.25">
      <c r="A11814">
        <v>52</v>
      </c>
      <c r="B11814" t="s">
        <v>51</v>
      </c>
      <c r="C11814" t="s">
        <v>35</v>
      </c>
      <c r="D11814" t="s">
        <v>48</v>
      </c>
      <c r="E11814" t="s">
        <v>37</v>
      </c>
      <c r="F11814" t="s">
        <v>37</v>
      </c>
      <c r="G11814" t="s">
        <v>37</v>
      </c>
      <c r="H11814" t="s">
        <v>38</v>
      </c>
      <c r="I11814" t="s">
        <v>39</v>
      </c>
      <c r="J11814" t="s">
        <v>64</v>
      </c>
      <c r="K11814">
        <v>97</v>
      </c>
      <c r="L11814">
        <v>1</v>
      </c>
      <c r="M11814">
        <v>999</v>
      </c>
      <c r="N11814">
        <v>0</v>
      </c>
      <c r="O11814" t="s">
        <v>41</v>
      </c>
      <c r="P11814">
        <v>1.1000000000000001</v>
      </c>
      <c r="Q11814">
        <v>93.994</v>
      </c>
      <c r="R11814">
        <v>-36.4</v>
      </c>
      <c r="S11814">
        <v>4.8570000000000002</v>
      </c>
      <c r="T11814">
        <v>5191</v>
      </c>
      <c r="U11814" t="s">
        <v>37</v>
      </c>
    </row>
    <row r="11815" spans="1:21" x14ac:dyDescent="0.25">
      <c r="A11815">
        <v>52</v>
      </c>
      <c r="B11815" t="s">
        <v>50</v>
      </c>
      <c r="C11815" t="s">
        <v>35</v>
      </c>
      <c r="D11815" t="s">
        <v>48</v>
      </c>
      <c r="E11815" t="s">
        <v>45</v>
      </c>
      <c r="F11815" t="s">
        <v>42</v>
      </c>
      <c r="G11815" t="s">
        <v>37</v>
      </c>
      <c r="H11815" t="s">
        <v>38</v>
      </c>
      <c r="I11815" t="s">
        <v>39</v>
      </c>
      <c r="J11815" t="s">
        <v>40</v>
      </c>
      <c r="K11815">
        <v>317</v>
      </c>
      <c r="L11815">
        <v>1</v>
      </c>
      <c r="M11815">
        <v>999</v>
      </c>
      <c r="N11815">
        <v>0</v>
      </c>
      <c r="O11815" t="s">
        <v>41</v>
      </c>
      <c r="P11815">
        <v>1.1000000000000001</v>
      </c>
      <c r="Q11815">
        <v>93.994</v>
      </c>
      <c r="R11815">
        <v>-36.4</v>
      </c>
      <c r="S11815">
        <v>4.8570000000000002</v>
      </c>
      <c r="T11815">
        <v>5191</v>
      </c>
      <c r="U11815" t="s">
        <v>37</v>
      </c>
    </row>
    <row r="11816" spans="1:21" x14ac:dyDescent="0.25">
      <c r="A11816">
        <v>52</v>
      </c>
      <c r="B11816" t="s">
        <v>50</v>
      </c>
      <c r="C11816" t="s">
        <v>35</v>
      </c>
      <c r="D11816" t="s">
        <v>48</v>
      </c>
      <c r="E11816" t="s">
        <v>37</v>
      </c>
      <c r="F11816" t="s">
        <v>42</v>
      </c>
      <c r="G11816" t="s">
        <v>37</v>
      </c>
      <c r="H11816" t="s">
        <v>38</v>
      </c>
      <c r="I11816" t="s">
        <v>39</v>
      </c>
      <c r="J11816" t="s">
        <v>61</v>
      </c>
      <c r="K11816">
        <v>319</v>
      </c>
      <c r="L11816">
        <v>1</v>
      </c>
      <c r="M11816">
        <v>999</v>
      </c>
      <c r="N11816">
        <v>0</v>
      </c>
      <c r="O11816" t="s">
        <v>41</v>
      </c>
      <c r="P11816">
        <v>1.1000000000000001</v>
      </c>
      <c r="Q11816">
        <v>93.994</v>
      </c>
      <c r="R11816">
        <v>-36.4</v>
      </c>
      <c r="S11816">
        <v>4.8570000000000002</v>
      </c>
      <c r="T11816">
        <v>5191</v>
      </c>
      <c r="U11816" t="s">
        <v>37</v>
      </c>
    </row>
    <row r="11817" spans="1:21" x14ac:dyDescent="0.25">
      <c r="A11817">
        <v>52</v>
      </c>
      <c r="B11817" t="s">
        <v>58</v>
      </c>
      <c r="C11817" t="s">
        <v>35</v>
      </c>
      <c r="D11817" t="s">
        <v>48</v>
      </c>
      <c r="E11817" t="s">
        <v>45</v>
      </c>
      <c r="F11817" t="s">
        <v>42</v>
      </c>
      <c r="G11817" t="s">
        <v>37</v>
      </c>
      <c r="H11817" t="s">
        <v>38</v>
      </c>
      <c r="I11817" t="s">
        <v>39</v>
      </c>
      <c r="J11817" t="s">
        <v>61</v>
      </c>
      <c r="K11817">
        <v>90</v>
      </c>
      <c r="L11817">
        <v>4</v>
      </c>
      <c r="M11817">
        <v>999</v>
      </c>
      <c r="N11817">
        <v>0</v>
      </c>
      <c r="O11817" t="s">
        <v>41</v>
      </c>
      <c r="P11817">
        <v>1.1000000000000001</v>
      </c>
      <c r="Q11817">
        <v>93.994</v>
      </c>
      <c r="R11817">
        <v>-36.4</v>
      </c>
      <c r="S11817">
        <v>4.8570000000000002</v>
      </c>
      <c r="T11817">
        <v>5191</v>
      </c>
      <c r="U11817" t="s">
        <v>37</v>
      </c>
    </row>
    <row r="11818" spans="1:21" x14ac:dyDescent="0.25">
      <c r="A11818">
        <v>52</v>
      </c>
      <c r="B11818" t="s">
        <v>59</v>
      </c>
      <c r="C11818" t="s">
        <v>35</v>
      </c>
      <c r="D11818" t="s">
        <v>48</v>
      </c>
      <c r="E11818" t="s">
        <v>45</v>
      </c>
      <c r="F11818" t="s">
        <v>42</v>
      </c>
      <c r="G11818" t="s">
        <v>37</v>
      </c>
      <c r="H11818" t="s">
        <v>38</v>
      </c>
      <c r="I11818" t="s">
        <v>39</v>
      </c>
      <c r="J11818" t="s">
        <v>62</v>
      </c>
      <c r="K11818">
        <v>176</v>
      </c>
      <c r="L11818">
        <v>2</v>
      </c>
      <c r="M11818">
        <v>999</v>
      </c>
      <c r="N11818">
        <v>0</v>
      </c>
      <c r="O11818" t="s">
        <v>41</v>
      </c>
      <c r="P11818">
        <v>1.1000000000000001</v>
      </c>
      <c r="Q11818">
        <v>93.994</v>
      </c>
      <c r="R11818">
        <v>-36.4</v>
      </c>
      <c r="S11818">
        <v>4.8570000000000002</v>
      </c>
      <c r="T11818">
        <v>5191</v>
      </c>
      <c r="U11818" t="s">
        <v>37</v>
      </c>
    </row>
    <row r="11819" spans="1:21" x14ac:dyDescent="0.25">
      <c r="A11819">
        <v>52</v>
      </c>
      <c r="B11819" t="s">
        <v>50</v>
      </c>
      <c r="C11819" t="s">
        <v>35</v>
      </c>
      <c r="D11819" t="s">
        <v>48</v>
      </c>
      <c r="E11819" t="s">
        <v>37</v>
      </c>
      <c r="F11819" t="s">
        <v>42</v>
      </c>
      <c r="G11819" t="s">
        <v>37</v>
      </c>
      <c r="H11819" t="s">
        <v>38</v>
      </c>
      <c r="I11819" t="s">
        <v>39</v>
      </c>
      <c r="J11819" t="s">
        <v>62</v>
      </c>
      <c r="K11819">
        <v>463</v>
      </c>
      <c r="L11819">
        <v>2</v>
      </c>
      <c r="M11819">
        <v>999</v>
      </c>
      <c r="N11819">
        <v>0</v>
      </c>
      <c r="O11819" t="s">
        <v>41</v>
      </c>
      <c r="P11819">
        <v>1.1000000000000001</v>
      </c>
      <c r="Q11819">
        <v>93.994</v>
      </c>
      <c r="R11819">
        <v>-36.4</v>
      </c>
      <c r="S11819">
        <v>4.8570000000000002</v>
      </c>
      <c r="T11819">
        <v>5191</v>
      </c>
      <c r="U11819" t="s">
        <v>37</v>
      </c>
    </row>
    <row r="11820" spans="1:21" x14ac:dyDescent="0.25">
      <c r="A11820">
        <v>52</v>
      </c>
      <c r="B11820" t="s">
        <v>59</v>
      </c>
      <c r="C11820" t="s">
        <v>35</v>
      </c>
      <c r="D11820" t="s">
        <v>48</v>
      </c>
      <c r="E11820" t="s">
        <v>45</v>
      </c>
      <c r="F11820" t="s">
        <v>37</v>
      </c>
      <c r="G11820" t="s">
        <v>37</v>
      </c>
      <c r="H11820" t="s">
        <v>38</v>
      </c>
      <c r="I11820" t="s">
        <v>39</v>
      </c>
      <c r="J11820" t="s">
        <v>62</v>
      </c>
      <c r="K11820">
        <v>267</v>
      </c>
      <c r="L11820">
        <v>4</v>
      </c>
      <c r="M11820">
        <v>999</v>
      </c>
      <c r="N11820">
        <v>0</v>
      </c>
      <c r="O11820" t="s">
        <v>41</v>
      </c>
      <c r="P11820">
        <v>1.1000000000000001</v>
      </c>
      <c r="Q11820">
        <v>93.994</v>
      </c>
      <c r="R11820">
        <v>-36.4</v>
      </c>
      <c r="S11820">
        <v>4.8570000000000002</v>
      </c>
      <c r="T11820">
        <v>5191</v>
      </c>
      <c r="U11820" t="s">
        <v>37</v>
      </c>
    </row>
    <row r="11821" spans="1:21" x14ac:dyDescent="0.25">
      <c r="A11821">
        <v>52</v>
      </c>
      <c r="B11821" t="s">
        <v>50</v>
      </c>
      <c r="C11821" t="s">
        <v>52</v>
      </c>
      <c r="D11821" t="s">
        <v>48</v>
      </c>
      <c r="E11821" t="s">
        <v>45</v>
      </c>
      <c r="F11821" t="s">
        <v>42</v>
      </c>
      <c r="G11821" t="s">
        <v>37</v>
      </c>
      <c r="H11821" t="s">
        <v>38</v>
      </c>
      <c r="I11821" t="s">
        <v>39</v>
      </c>
      <c r="J11821" t="s">
        <v>63</v>
      </c>
      <c r="K11821">
        <v>130</v>
      </c>
      <c r="L11821">
        <v>1</v>
      </c>
      <c r="M11821">
        <v>999</v>
      </c>
      <c r="N11821">
        <v>0</v>
      </c>
      <c r="O11821" t="s">
        <v>41</v>
      </c>
      <c r="P11821">
        <v>1.1000000000000001</v>
      </c>
      <c r="Q11821">
        <v>93.994</v>
      </c>
      <c r="R11821">
        <v>-36.4</v>
      </c>
      <c r="S11821">
        <v>4.8600000000000003</v>
      </c>
      <c r="T11821">
        <v>5191</v>
      </c>
      <c r="U11821" t="s">
        <v>37</v>
      </c>
    </row>
    <row r="11822" spans="1:21" x14ac:dyDescent="0.25">
      <c r="A11822">
        <v>52</v>
      </c>
      <c r="B11822" t="s">
        <v>43</v>
      </c>
      <c r="C11822" t="s">
        <v>35</v>
      </c>
      <c r="D11822" t="s">
        <v>48</v>
      </c>
      <c r="E11822" t="s">
        <v>45</v>
      </c>
      <c r="F11822" t="s">
        <v>37</v>
      </c>
      <c r="G11822" t="s">
        <v>37</v>
      </c>
      <c r="H11822" t="s">
        <v>38</v>
      </c>
      <c r="I11822" t="s">
        <v>39</v>
      </c>
      <c r="J11822" t="s">
        <v>63</v>
      </c>
      <c r="K11822">
        <v>80</v>
      </c>
      <c r="L11822">
        <v>3</v>
      </c>
      <c r="M11822">
        <v>999</v>
      </c>
      <c r="N11822">
        <v>0</v>
      </c>
      <c r="O11822" t="s">
        <v>41</v>
      </c>
      <c r="P11822">
        <v>1.1000000000000001</v>
      </c>
      <c r="Q11822">
        <v>93.994</v>
      </c>
      <c r="R11822">
        <v>-36.4</v>
      </c>
      <c r="S11822">
        <v>4.8600000000000003</v>
      </c>
      <c r="T11822">
        <v>5191</v>
      </c>
      <c r="U11822" t="s">
        <v>37</v>
      </c>
    </row>
    <row r="11823" spans="1:21" x14ac:dyDescent="0.25">
      <c r="A11823">
        <v>52</v>
      </c>
      <c r="B11823" t="s">
        <v>54</v>
      </c>
      <c r="C11823" t="s">
        <v>35</v>
      </c>
      <c r="D11823" t="s">
        <v>48</v>
      </c>
      <c r="E11823" t="s">
        <v>45</v>
      </c>
      <c r="F11823" t="s">
        <v>37</v>
      </c>
      <c r="G11823" t="s">
        <v>37</v>
      </c>
      <c r="H11823" t="s">
        <v>38</v>
      </c>
      <c r="I11823" t="s">
        <v>39</v>
      </c>
      <c r="J11823" t="s">
        <v>63</v>
      </c>
      <c r="K11823">
        <v>91</v>
      </c>
      <c r="L11823">
        <v>7</v>
      </c>
      <c r="M11823">
        <v>999</v>
      </c>
      <c r="N11823">
        <v>0</v>
      </c>
      <c r="O11823" t="s">
        <v>41</v>
      </c>
      <c r="P11823">
        <v>1.1000000000000001</v>
      </c>
      <c r="Q11823">
        <v>93.994</v>
      </c>
      <c r="R11823">
        <v>-36.4</v>
      </c>
      <c r="S11823">
        <v>4.8600000000000003</v>
      </c>
      <c r="T11823">
        <v>5191</v>
      </c>
      <c r="U11823" t="s">
        <v>37</v>
      </c>
    </row>
    <row r="11824" spans="1:21" x14ac:dyDescent="0.25">
      <c r="A11824">
        <v>52</v>
      </c>
      <c r="B11824" t="s">
        <v>59</v>
      </c>
      <c r="C11824" t="s">
        <v>35</v>
      </c>
      <c r="D11824" t="s">
        <v>48</v>
      </c>
      <c r="E11824" t="s">
        <v>37</v>
      </c>
      <c r="F11824" t="s">
        <v>42</v>
      </c>
      <c r="G11824" t="s">
        <v>42</v>
      </c>
      <c r="H11824" t="s">
        <v>38</v>
      </c>
      <c r="I11824" t="s">
        <v>39</v>
      </c>
      <c r="J11824" t="s">
        <v>64</v>
      </c>
      <c r="K11824">
        <v>390</v>
      </c>
      <c r="L11824">
        <v>2</v>
      </c>
      <c r="M11824">
        <v>999</v>
      </c>
      <c r="N11824">
        <v>0</v>
      </c>
      <c r="O11824" t="s">
        <v>41</v>
      </c>
      <c r="P11824">
        <v>1.1000000000000001</v>
      </c>
      <c r="Q11824">
        <v>93.994</v>
      </c>
      <c r="R11824">
        <v>-36.4</v>
      </c>
      <c r="S11824">
        <v>4.8639999999999999</v>
      </c>
      <c r="T11824">
        <v>5191</v>
      </c>
      <c r="U11824" t="s">
        <v>37</v>
      </c>
    </row>
    <row r="11825" spans="1:21" x14ac:dyDescent="0.25">
      <c r="A11825">
        <v>52</v>
      </c>
      <c r="B11825" t="s">
        <v>50</v>
      </c>
      <c r="C11825" t="s">
        <v>35</v>
      </c>
      <c r="D11825" t="s">
        <v>48</v>
      </c>
      <c r="E11825" t="s">
        <v>37</v>
      </c>
      <c r="F11825" t="s">
        <v>37</v>
      </c>
      <c r="G11825" t="s">
        <v>37</v>
      </c>
      <c r="H11825" t="s">
        <v>38</v>
      </c>
      <c r="I11825" t="s">
        <v>66</v>
      </c>
      <c r="J11825" t="s">
        <v>61</v>
      </c>
      <c r="K11825">
        <v>542</v>
      </c>
      <c r="L11825">
        <v>1</v>
      </c>
      <c r="M11825">
        <v>999</v>
      </c>
      <c r="N11825">
        <v>0</v>
      </c>
      <c r="O11825" t="s">
        <v>41</v>
      </c>
      <c r="P11825">
        <v>1.4</v>
      </c>
      <c r="Q11825">
        <v>94.465000000000003</v>
      </c>
      <c r="R11825">
        <v>-41.8</v>
      </c>
      <c r="S11825">
        <v>4.8639999999999999</v>
      </c>
      <c r="T11825">
        <v>5228.1000000000004</v>
      </c>
      <c r="U11825" t="s">
        <v>37</v>
      </c>
    </row>
    <row r="11826" spans="1:21" x14ac:dyDescent="0.25">
      <c r="A11826">
        <v>52</v>
      </c>
      <c r="B11826" t="s">
        <v>50</v>
      </c>
      <c r="C11826" t="s">
        <v>35</v>
      </c>
      <c r="D11826" t="s">
        <v>48</v>
      </c>
      <c r="E11826" t="s">
        <v>37</v>
      </c>
      <c r="F11826" t="s">
        <v>42</v>
      </c>
      <c r="G11826" t="s">
        <v>37</v>
      </c>
      <c r="H11826" t="s">
        <v>38</v>
      </c>
      <c r="I11826" t="s">
        <v>66</v>
      </c>
      <c r="J11826" t="s">
        <v>63</v>
      </c>
      <c r="K11826">
        <v>112</v>
      </c>
      <c r="L11826">
        <v>2</v>
      </c>
      <c r="M11826">
        <v>999</v>
      </c>
      <c r="N11826">
        <v>0</v>
      </c>
      <c r="O11826" t="s">
        <v>41</v>
      </c>
      <c r="P11826">
        <v>1.4</v>
      </c>
      <c r="Q11826">
        <v>94.465000000000003</v>
      </c>
      <c r="R11826">
        <v>-41.8</v>
      </c>
      <c r="S11826">
        <v>4.8659999999999997</v>
      </c>
      <c r="T11826">
        <v>5228.1000000000004</v>
      </c>
      <c r="U11826" t="s">
        <v>37</v>
      </c>
    </row>
    <row r="11827" spans="1:21" x14ac:dyDescent="0.25">
      <c r="A11827">
        <v>52</v>
      </c>
      <c r="B11827" t="s">
        <v>51</v>
      </c>
      <c r="C11827" t="s">
        <v>35</v>
      </c>
      <c r="D11827" t="s">
        <v>48</v>
      </c>
      <c r="E11827" t="s">
        <v>37</v>
      </c>
      <c r="F11827" t="s">
        <v>42</v>
      </c>
      <c r="G11827" t="s">
        <v>37</v>
      </c>
      <c r="H11827" t="s">
        <v>38</v>
      </c>
      <c r="I11827" t="s">
        <v>66</v>
      </c>
      <c r="J11827" t="s">
        <v>63</v>
      </c>
      <c r="K11827">
        <v>166</v>
      </c>
      <c r="L11827">
        <v>2</v>
      </c>
      <c r="M11827">
        <v>999</v>
      </c>
      <c r="N11827">
        <v>0</v>
      </c>
      <c r="O11827" t="s">
        <v>41</v>
      </c>
      <c r="P11827">
        <v>1.4</v>
      </c>
      <c r="Q11827">
        <v>94.465000000000003</v>
      </c>
      <c r="R11827">
        <v>-41.8</v>
      </c>
      <c r="S11827">
        <v>4.8659999999999997</v>
      </c>
      <c r="T11827">
        <v>5228.1000000000004</v>
      </c>
      <c r="U11827" t="s">
        <v>37</v>
      </c>
    </row>
    <row r="11828" spans="1:21" x14ac:dyDescent="0.25">
      <c r="A11828">
        <v>52</v>
      </c>
      <c r="B11828" t="s">
        <v>51</v>
      </c>
      <c r="C11828" t="s">
        <v>35</v>
      </c>
      <c r="D11828" t="s">
        <v>48</v>
      </c>
      <c r="E11828" t="s">
        <v>37</v>
      </c>
      <c r="F11828" t="s">
        <v>37</v>
      </c>
      <c r="G11828" t="s">
        <v>37</v>
      </c>
      <c r="H11828" t="s">
        <v>38</v>
      </c>
      <c r="I11828" t="s">
        <v>66</v>
      </c>
      <c r="J11828" t="s">
        <v>64</v>
      </c>
      <c r="K11828">
        <v>188</v>
      </c>
      <c r="L11828">
        <v>1</v>
      </c>
      <c r="M11828">
        <v>999</v>
      </c>
      <c r="N11828">
        <v>0</v>
      </c>
      <c r="O11828" t="s">
        <v>41</v>
      </c>
      <c r="P11828">
        <v>1.4</v>
      </c>
      <c r="Q11828">
        <v>94.465000000000003</v>
      </c>
      <c r="R11828">
        <v>-41.8</v>
      </c>
      <c r="S11828">
        <v>4.9669999999999996</v>
      </c>
      <c r="T11828">
        <v>5228.1000000000004</v>
      </c>
      <c r="U11828" t="s">
        <v>37</v>
      </c>
    </row>
    <row r="11829" spans="1:21" x14ac:dyDescent="0.25">
      <c r="A11829">
        <v>52</v>
      </c>
      <c r="B11829" t="s">
        <v>50</v>
      </c>
      <c r="C11829" t="s">
        <v>35</v>
      </c>
      <c r="D11829" t="s">
        <v>48</v>
      </c>
      <c r="E11829" t="s">
        <v>45</v>
      </c>
      <c r="F11829" t="s">
        <v>45</v>
      </c>
      <c r="G11829" t="s">
        <v>45</v>
      </c>
      <c r="H11829" t="s">
        <v>38</v>
      </c>
      <c r="I11829" t="s">
        <v>66</v>
      </c>
      <c r="J11829" t="s">
        <v>40</v>
      </c>
      <c r="K11829">
        <v>117</v>
      </c>
      <c r="L11829">
        <v>2</v>
      </c>
      <c r="M11829">
        <v>999</v>
      </c>
      <c r="N11829">
        <v>0</v>
      </c>
      <c r="O11829" t="s">
        <v>41</v>
      </c>
      <c r="P11829">
        <v>1.4</v>
      </c>
      <c r="Q11829">
        <v>94.465000000000003</v>
      </c>
      <c r="R11829">
        <v>-41.8</v>
      </c>
      <c r="S11829">
        <v>4.9610000000000003</v>
      </c>
      <c r="T11829">
        <v>5228.1000000000004</v>
      </c>
      <c r="U11829" t="s">
        <v>37</v>
      </c>
    </row>
    <row r="11830" spans="1:21" x14ac:dyDescent="0.25">
      <c r="A11830">
        <v>52</v>
      </c>
      <c r="B11830" t="s">
        <v>59</v>
      </c>
      <c r="C11830" t="s">
        <v>35</v>
      </c>
      <c r="D11830" t="s">
        <v>48</v>
      </c>
      <c r="E11830" t="s">
        <v>45</v>
      </c>
      <c r="F11830" t="s">
        <v>37</v>
      </c>
      <c r="G11830" t="s">
        <v>37</v>
      </c>
      <c r="H11830" t="s">
        <v>38</v>
      </c>
      <c r="I11830" t="s">
        <v>66</v>
      </c>
      <c r="J11830" t="s">
        <v>40</v>
      </c>
      <c r="K11830">
        <v>291</v>
      </c>
      <c r="L11830">
        <v>3</v>
      </c>
      <c r="M11830">
        <v>999</v>
      </c>
      <c r="N11830">
        <v>0</v>
      </c>
      <c r="O11830" t="s">
        <v>41</v>
      </c>
      <c r="P11830">
        <v>1.4</v>
      </c>
      <c r="Q11830">
        <v>94.465000000000003</v>
      </c>
      <c r="R11830">
        <v>-41.8</v>
      </c>
      <c r="S11830">
        <v>4.9610000000000003</v>
      </c>
      <c r="T11830">
        <v>5228.1000000000004</v>
      </c>
      <c r="U11830" t="s">
        <v>37</v>
      </c>
    </row>
    <row r="11831" spans="1:21" x14ac:dyDescent="0.25">
      <c r="A11831">
        <v>52</v>
      </c>
      <c r="B11831" t="s">
        <v>59</v>
      </c>
      <c r="C11831" t="s">
        <v>35</v>
      </c>
      <c r="D11831" t="s">
        <v>48</v>
      </c>
      <c r="E11831" t="s">
        <v>45</v>
      </c>
      <c r="F11831" t="s">
        <v>42</v>
      </c>
      <c r="G11831" t="s">
        <v>37</v>
      </c>
      <c r="H11831" t="s">
        <v>38</v>
      </c>
      <c r="I11831" t="s">
        <v>66</v>
      </c>
      <c r="J11831" t="s">
        <v>40</v>
      </c>
      <c r="K11831">
        <v>699</v>
      </c>
      <c r="L11831">
        <v>2</v>
      </c>
      <c r="M11831">
        <v>999</v>
      </c>
      <c r="N11831">
        <v>0</v>
      </c>
      <c r="O11831" t="s">
        <v>41</v>
      </c>
      <c r="P11831">
        <v>1.4</v>
      </c>
      <c r="Q11831">
        <v>94.465000000000003</v>
      </c>
      <c r="R11831">
        <v>-41.8</v>
      </c>
      <c r="S11831">
        <v>4.9610000000000003</v>
      </c>
      <c r="T11831">
        <v>5228.1000000000004</v>
      </c>
      <c r="U11831" t="s">
        <v>37</v>
      </c>
    </row>
    <row r="11832" spans="1:21" x14ac:dyDescent="0.25">
      <c r="A11832">
        <v>52</v>
      </c>
      <c r="B11832" t="s">
        <v>50</v>
      </c>
      <c r="C11832" t="s">
        <v>35</v>
      </c>
      <c r="D11832" t="s">
        <v>48</v>
      </c>
      <c r="E11832" t="s">
        <v>45</v>
      </c>
      <c r="F11832" t="s">
        <v>37</v>
      </c>
      <c r="G11832" t="s">
        <v>37</v>
      </c>
      <c r="H11832" t="s">
        <v>38</v>
      </c>
      <c r="I11832" t="s">
        <v>66</v>
      </c>
      <c r="J11832" t="s">
        <v>63</v>
      </c>
      <c r="K11832">
        <v>283</v>
      </c>
      <c r="L11832">
        <v>3</v>
      </c>
      <c r="M11832">
        <v>999</v>
      </c>
      <c r="N11832">
        <v>0</v>
      </c>
      <c r="O11832" t="s">
        <v>41</v>
      </c>
      <c r="P11832">
        <v>1.4</v>
      </c>
      <c r="Q11832">
        <v>94.465000000000003</v>
      </c>
      <c r="R11832">
        <v>-41.8</v>
      </c>
      <c r="S11832">
        <v>4.9580000000000002</v>
      </c>
      <c r="T11832">
        <v>5228.1000000000004</v>
      </c>
      <c r="U11832" t="s">
        <v>37</v>
      </c>
    </row>
    <row r="11833" spans="1:21" x14ac:dyDescent="0.25">
      <c r="A11833">
        <v>52</v>
      </c>
      <c r="B11833" t="s">
        <v>50</v>
      </c>
      <c r="C11833" t="s">
        <v>35</v>
      </c>
      <c r="D11833" t="s">
        <v>48</v>
      </c>
      <c r="E11833" t="s">
        <v>37</v>
      </c>
      <c r="F11833" t="s">
        <v>37</v>
      </c>
      <c r="G11833" t="s">
        <v>37</v>
      </c>
      <c r="H11833" t="s">
        <v>38</v>
      </c>
      <c r="I11833" t="s">
        <v>66</v>
      </c>
      <c r="J11833" t="s">
        <v>40</v>
      </c>
      <c r="K11833">
        <v>401</v>
      </c>
      <c r="L11833">
        <v>2</v>
      </c>
      <c r="M11833">
        <v>999</v>
      </c>
      <c r="N11833">
        <v>0</v>
      </c>
      <c r="O11833" t="s">
        <v>41</v>
      </c>
      <c r="P11833">
        <v>1.4</v>
      </c>
      <c r="Q11833">
        <v>94.465000000000003</v>
      </c>
      <c r="R11833">
        <v>-41.8</v>
      </c>
      <c r="S11833">
        <v>4.96</v>
      </c>
      <c r="T11833">
        <v>5228.1000000000004</v>
      </c>
      <c r="U11833" t="s">
        <v>37</v>
      </c>
    </row>
    <row r="11834" spans="1:21" x14ac:dyDescent="0.25">
      <c r="A11834">
        <v>52</v>
      </c>
      <c r="B11834" t="s">
        <v>50</v>
      </c>
      <c r="C11834" t="s">
        <v>35</v>
      </c>
      <c r="D11834" t="s">
        <v>48</v>
      </c>
      <c r="E11834" t="s">
        <v>37</v>
      </c>
      <c r="F11834" t="s">
        <v>42</v>
      </c>
      <c r="G11834" t="s">
        <v>42</v>
      </c>
      <c r="H11834" t="s">
        <v>38</v>
      </c>
      <c r="I11834" t="s">
        <v>66</v>
      </c>
      <c r="J11834" t="s">
        <v>64</v>
      </c>
      <c r="K11834">
        <v>241</v>
      </c>
      <c r="L11834">
        <v>2</v>
      </c>
      <c r="M11834">
        <v>999</v>
      </c>
      <c r="N11834">
        <v>0</v>
      </c>
      <c r="O11834" t="s">
        <v>41</v>
      </c>
      <c r="P11834">
        <v>1.4</v>
      </c>
      <c r="Q11834">
        <v>94.465000000000003</v>
      </c>
      <c r="R11834">
        <v>-41.8</v>
      </c>
      <c r="S11834">
        <v>4.9589999999999996</v>
      </c>
      <c r="T11834">
        <v>5228.1000000000004</v>
      </c>
      <c r="U11834" t="s">
        <v>37</v>
      </c>
    </row>
    <row r="11835" spans="1:21" x14ac:dyDescent="0.25">
      <c r="A11835">
        <v>52</v>
      </c>
      <c r="B11835" t="s">
        <v>50</v>
      </c>
      <c r="C11835" t="s">
        <v>35</v>
      </c>
      <c r="D11835" t="s">
        <v>48</v>
      </c>
      <c r="E11835" t="s">
        <v>37</v>
      </c>
      <c r="F11835" t="s">
        <v>37</v>
      </c>
      <c r="G11835" t="s">
        <v>37</v>
      </c>
      <c r="H11835" t="s">
        <v>38</v>
      </c>
      <c r="I11835" t="s">
        <v>66</v>
      </c>
      <c r="J11835" t="s">
        <v>64</v>
      </c>
      <c r="K11835">
        <v>205</v>
      </c>
      <c r="L11835">
        <v>4</v>
      </c>
      <c r="M11835">
        <v>999</v>
      </c>
      <c r="N11835">
        <v>0</v>
      </c>
      <c r="O11835" t="s">
        <v>41</v>
      </c>
      <c r="P11835">
        <v>1.4</v>
      </c>
      <c r="Q11835">
        <v>94.465000000000003</v>
      </c>
      <c r="R11835">
        <v>-41.8</v>
      </c>
      <c r="S11835">
        <v>4.9589999999999996</v>
      </c>
      <c r="T11835">
        <v>5228.1000000000004</v>
      </c>
      <c r="U11835" t="s">
        <v>37</v>
      </c>
    </row>
    <row r="11836" spans="1:21" x14ac:dyDescent="0.25">
      <c r="A11836">
        <v>52</v>
      </c>
      <c r="B11836" t="s">
        <v>51</v>
      </c>
      <c r="C11836" t="s">
        <v>35</v>
      </c>
      <c r="D11836" t="s">
        <v>48</v>
      </c>
      <c r="E11836" t="s">
        <v>37</v>
      </c>
      <c r="F11836" t="s">
        <v>37</v>
      </c>
      <c r="G11836" t="s">
        <v>42</v>
      </c>
      <c r="H11836" t="s">
        <v>38</v>
      </c>
      <c r="I11836" t="s">
        <v>66</v>
      </c>
      <c r="J11836" t="s">
        <v>62</v>
      </c>
      <c r="K11836">
        <v>249</v>
      </c>
      <c r="L11836">
        <v>1</v>
      </c>
      <c r="M11836">
        <v>999</v>
      </c>
      <c r="N11836">
        <v>0</v>
      </c>
      <c r="O11836" t="s">
        <v>41</v>
      </c>
      <c r="P11836">
        <v>1.4</v>
      </c>
      <c r="Q11836">
        <v>94.465000000000003</v>
      </c>
      <c r="R11836">
        <v>-41.8</v>
      </c>
      <c r="S11836">
        <v>4.9580000000000002</v>
      </c>
      <c r="T11836">
        <v>5228.1000000000004</v>
      </c>
      <c r="U11836" t="s">
        <v>37</v>
      </c>
    </row>
    <row r="11837" spans="1:21" x14ac:dyDescent="0.25">
      <c r="A11837">
        <v>52</v>
      </c>
      <c r="B11837" t="s">
        <v>51</v>
      </c>
      <c r="C11837" t="s">
        <v>35</v>
      </c>
      <c r="D11837" t="s">
        <v>48</v>
      </c>
      <c r="E11837" t="s">
        <v>37</v>
      </c>
      <c r="F11837" t="s">
        <v>42</v>
      </c>
      <c r="G11837" t="s">
        <v>42</v>
      </c>
      <c r="H11837" t="s">
        <v>38</v>
      </c>
      <c r="I11837" t="s">
        <v>66</v>
      </c>
      <c r="J11837" t="s">
        <v>63</v>
      </c>
      <c r="K11837">
        <v>138</v>
      </c>
      <c r="L11837">
        <v>3</v>
      </c>
      <c r="M11837">
        <v>999</v>
      </c>
      <c r="N11837">
        <v>0</v>
      </c>
      <c r="O11837" t="s">
        <v>41</v>
      </c>
      <c r="P11837">
        <v>1.4</v>
      </c>
      <c r="Q11837">
        <v>94.465000000000003</v>
      </c>
      <c r="R11837">
        <v>-41.8</v>
      </c>
      <c r="S11837">
        <v>4.9550000000000001</v>
      </c>
      <c r="T11837">
        <v>5228.1000000000004</v>
      </c>
      <c r="U11837" t="s">
        <v>37</v>
      </c>
    </row>
    <row r="11838" spans="1:21" x14ac:dyDescent="0.25">
      <c r="A11838">
        <v>52</v>
      </c>
      <c r="B11838" t="s">
        <v>50</v>
      </c>
      <c r="C11838" t="s">
        <v>35</v>
      </c>
      <c r="D11838" t="s">
        <v>48</v>
      </c>
      <c r="E11838" t="s">
        <v>45</v>
      </c>
      <c r="F11838" t="s">
        <v>37</v>
      </c>
      <c r="G11838" t="s">
        <v>37</v>
      </c>
      <c r="H11838" t="s">
        <v>68</v>
      </c>
      <c r="I11838" t="s">
        <v>67</v>
      </c>
      <c r="J11838" t="s">
        <v>40</v>
      </c>
      <c r="K11838">
        <v>128</v>
      </c>
      <c r="L11838">
        <v>3</v>
      </c>
      <c r="M11838">
        <v>999</v>
      </c>
      <c r="N11838">
        <v>0</v>
      </c>
      <c r="O11838" t="s">
        <v>41</v>
      </c>
      <c r="P11838">
        <v>1.4</v>
      </c>
      <c r="Q11838">
        <v>93.918000000000006</v>
      </c>
      <c r="R11838">
        <v>-42.7</v>
      </c>
      <c r="S11838">
        <v>4.96</v>
      </c>
      <c r="T11838">
        <v>5228.1000000000004</v>
      </c>
      <c r="U11838" t="s">
        <v>37</v>
      </c>
    </row>
    <row r="11839" spans="1:21" x14ac:dyDescent="0.25">
      <c r="A11839">
        <v>52</v>
      </c>
      <c r="B11839" t="s">
        <v>50</v>
      </c>
      <c r="C11839" t="s">
        <v>35</v>
      </c>
      <c r="D11839" t="s">
        <v>48</v>
      </c>
      <c r="E11839" t="s">
        <v>37</v>
      </c>
      <c r="F11839" t="s">
        <v>37</v>
      </c>
      <c r="G11839" t="s">
        <v>37</v>
      </c>
      <c r="H11839" t="s">
        <v>68</v>
      </c>
      <c r="I11839" t="s">
        <v>67</v>
      </c>
      <c r="J11839" t="s">
        <v>40</v>
      </c>
      <c r="K11839">
        <v>1434</v>
      </c>
      <c r="L11839">
        <v>5</v>
      </c>
      <c r="M11839">
        <v>999</v>
      </c>
      <c r="N11839">
        <v>0</v>
      </c>
      <c r="O11839" t="s">
        <v>41</v>
      </c>
      <c r="P11839">
        <v>1.4</v>
      </c>
      <c r="Q11839">
        <v>93.918000000000006</v>
      </c>
      <c r="R11839">
        <v>-42.7</v>
      </c>
      <c r="S11839">
        <v>4.96</v>
      </c>
      <c r="T11839">
        <v>5228.1000000000004</v>
      </c>
      <c r="U11839" t="s">
        <v>37</v>
      </c>
    </row>
    <row r="11840" spans="1:21" x14ac:dyDescent="0.25">
      <c r="A11840">
        <v>52</v>
      </c>
      <c r="B11840" t="s">
        <v>50</v>
      </c>
      <c r="C11840" t="s">
        <v>35</v>
      </c>
      <c r="D11840" t="s">
        <v>48</v>
      </c>
      <c r="E11840" t="s">
        <v>37</v>
      </c>
      <c r="F11840" t="s">
        <v>37</v>
      </c>
      <c r="G11840" t="s">
        <v>37</v>
      </c>
      <c r="H11840" t="s">
        <v>68</v>
      </c>
      <c r="I11840" t="s">
        <v>67</v>
      </c>
      <c r="J11840" t="s">
        <v>40</v>
      </c>
      <c r="K11840">
        <v>116</v>
      </c>
      <c r="L11840">
        <v>6</v>
      </c>
      <c r="M11840">
        <v>999</v>
      </c>
      <c r="N11840">
        <v>0</v>
      </c>
      <c r="O11840" t="s">
        <v>41</v>
      </c>
      <c r="P11840">
        <v>1.4</v>
      </c>
      <c r="Q11840">
        <v>93.918000000000006</v>
      </c>
      <c r="R11840">
        <v>-42.7</v>
      </c>
      <c r="S11840">
        <v>4.96</v>
      </c>
      <c r="T11840">
        <v>5228.1000000000004</v>
      </c>
      <c r="U11840" t="s">
        <v>37</v>
      </c>
    </row>
    <row r="11841" spans="1:21" x14ac:dyDescent="0.25">
      <c r="A11841">
        <v>52</v>
      </c>
      <c r="B11841" t="s">
        <v>59</v>
      </c>
      <c r="C11841" t="s">
        <v>35</v>
      </c>
      <c r="D11841" t="s">
        <v>48</v>
      </c>
      <c r="E11841" t="s">
        <v>45</v>
      </c>
      <c r="F11841" t="s">
        <v>42</v>
      </c>
      <c r="G11841" t="s">
        <v>37</v>
      </c>
      <c r="H11841" t="s">
        <v>68</v>
      </c>
      <c r="I11841" t="s">
        <v>67</v>
      </c>
      <c r="J11841" t="s">
        <v>40</v>
      </c>
      <c r="K11841">
        <v>387</v>
      </c>
      <c r="L11841">
        <v>1</v>
      </c>
      <c r="M11841">
        <v>999</v>
      </c>
      <c r="N11841">
        <v>0</v>
      </c>
      <c r="O11841" t="s">
        <v>41</v>
      </c>
      <c r="P11841">
        <v>1.4</v>
      </c>
      <c r="Q11841">
        <v>93.918000000000006</v>
      </c>
      <c r="R11841">
        <v>-42.7</v>
      </c>
      <c r="S11841">
        <v>4.96</v>
      </c>
      <c r="T11841">
        <v>5228.1000000000004</v>
      </c>
      <c r="U11841" t="s">
        <v>37</v>
      </c>
    </row>
    <row r="11842" spans="1:21" x14ac:dyDescent="0.25">
      <c r="A11842">
        <v>52</v>
      </c>
      <c r="B11842" t="s">
        <v>50</v>
      </c>
      <c r="C11842" t="s">
        <v>35</v>
      </c>
      <c r="D11842" t="s">
        <v>48</v>
      </c>
      <c r="E11842" t="s">
        <v>37</v>
      </c>
      <c r="F11842" t="s">
        <v>37</v>
      </c>
      <c r="G11842" t="s">
        <v>37</v>
      </c>
      <c r="H11842" t="s">
        <v>68</v>
      </c>
      <c r="I11842" t="s">
        <v>67</v>
      </c>
      <c r="J11842" t="s">
        <v>40</v>
      </c>
      <c r="K11842">
        <v>535</v>
      </c>
      <c r="L11842">
        <v>1</v>
      </c>
      <c r="M11842">
        <v>999</v>
      </c>
      <c r="N11842">
        <v>0</v>
      </c>
      <c r="O11842" t="s">
        <v>41</v>
      </c>
      <c r="P11842">
        <v>1.4</v>
      </c>
      <c r="Q11842">
        <v>93.918000000000006</v>
      </c>
      <c r="R11842">
        <v>-42.7</v>
      </c>
      <c r="S11842">
        <v>4.96</v>
      </c>
      <c r="T11842">
        <v>5228.1000000000004</v>
      </c>
      <c r="U11842" t="s">
        <v>37</v>
      </c>
    </row>
    <row r="11843" spans="1:21" x14ac:dyDescent="0.25">
      <c r="A11843">
        <v>52</v>
      </c>
      <c r="B11843" t="s">
        <v>50</v>
      </c>
      <c r="C11843" t="s">
        <v>35</v>
      </c>
      <c r="D11843" t="s">
        <v>48</v>
      </c>
      <c r="E11843" t="s">
        <v>37</v>
      </c>
      <c r="F11843" t="s">
        <v>42</v>
      </c>
      <c r="G11843" t="s">
        <v>37</v>
      </c>
      <c r="H11843" t="s">
        <v>68</v>
      </c>
      <c r="I11843" t="s">
        <v>67</v>
      </c>
      <c r="J11843" t="s">
        <v>40</v>
      </c>
      <c r="K11843">
        <v>228</v>
      </c>
      <c r="L11843">
        <v>2</v>
      </c>
      <c r="M11843">
        <v>999</v>
      </c>
      <c r="N11843">
        <v>0</v>
      </c>
      <c r="O11843" t="s">
        <v>41</v>
      </c>
      <c r="P11843">
        <v>1.4</v>
      </c>
      <c r="Q11843">
        <v>93.918000000000006</v>
      </c>
      <c r="R11843">
        <v>-42.7</v>
      </c>
      <c r="S11843">
        <v>4.96</v>
      </c>
      <c r="T11843">
        <v>5228.1000000000004</v>
      </c>
      <c r="U11843" t="s">
        <v>37</v>
      </c>
    </row>
    <row r="11844" spans="1:21" x14ac:dyDescent="0.25">
      <c r="A11844">
        <v>52</v>
      </c>
      <c r="B11844" t="s">
        <v>50</v>
      </c>
      <c r="C11844" t="s">
        <v>53</v>
      </c>
      <c r="D11844" t="s">
        <v>48</v>
      </c>
      <c r="E11844" t="s">
        <v>37</v>
      </c>
      <c r="F11844" t="s">
        <v>42</v>
      </c>
      <c r="G11844" t="s">
        <v>37</v>
      </c>
      <c r="H11844" t="s">
        <v>38</v>
      </c>
      <c r="I11844" t="s">
        <v>67</v>
      </c>
      <c r="J11844" t="s">
        <v>62</v>
      </c>
      <c r="K11844">
        <v>138</v>
      </c>
      <c r="L11844">
        <v>3</v>
      </c>
      <c r="M11844">
        <v>999</v>
      </c>
      <c r="N11844">
        <v>0</v>
      </c>
      <c r="O11844" t="s">
        <v>41</v>
      </c>
      <c r="P11844">
        <v>1.4</v>
      </c>
      <c r="Q11844">
        <v>93.918000000000006</v>
      </c>
      <c r="R11844">
        <v>-42.7</v>
      </c>
      <c r="S11844">
        <v>4.9619999999999997</v>
      </c>
      <c r="T11844">
        <v>5228.1000000000004</v>
      </c>
      <c r="U11844" t="s">
        <v>37</v>
      </c>
    </row>
    <row r="11845" spans="1:21" x14ac:dyDescent="0.25">
      <c r="A11845">
        <v>52</v>
      </c>
      <c r="B11845" t="s">
        <v>50</v>
      </c>
      <c r="C11845" t="s">
        <v>53</v>
      </c>
      <c r="D11845" t="s">
        <v>48</v>
      </c>
      <c r="E11845" t="s">
        <v>37</v>
      </c>
      <c r="F11845" t="s">
        <v>42</v>
      </c>
      <c r="G11845" t="s">
        <v>37</v>
      </c>
      <c r="H11845" t="s">
        <v>68</v>
      </c>
      <c r="I11845" t="s">
        <v>67</v>
      </c>
      <c r="J11845" t="s">
        <v>62</v>
      </c>
      <c r="K11845">
        <v>275</v>
      </c>
      <c r="L11845">
        <v>1</v>
      </c>
      <c r="M11845">
        <v>999</v>
      </c>
      <c r="N11845">
        <v>0</v>
      </c>
      <c r="O11845" t="s">
        <v>41</v>
      </c>
      <c r="P11845">
        <v>1.4</v>
      </c>
      <c r="Q11845">
        <v>93.918000000000006</v>
      </c>
      <c r="R11845">
        <v>-42.7</v>
      </c>
      <c r="S11845">
        <v>4.9619999999999997</v>
      </c>
      <c r="T11845">
        <v>5228.1000000000004</v>
      </c>
      <c r="U11845" t="s">
        <v>37</v>
      </c>
    </row>
    <row r="11846" spans="1:21" x14ac:dyDescent="0.25">
      <c r="A11846">
        <v>52</v>
      </c>
      <c r="B11846" t="s">
        <v>54</v>
      </c>
      <c r="C11846" t="s">
        <v>35</v>
      </c>
      <c r="D11846" t="s">
        <v>48</v>
      </c>
      <c r="E11846" t="s">
        <v>37</v>
      </c>
      <c r="F11846" t="s">
        <v>37</v>
      </c>
      <c r="G11846" t="s">
        <v>37</v>
      </c>
      <c r="H11846" t="s">
        <v>68</v>
      </c>
      <c r="I11846" t="s">
        <v>67</v>
      </c>
      <c r="J11846" t="s">
        <v>62</v>
      </c>
      <c r="K11846">
        <v>171</v>
      </c>
      <c r="L11846">
        <v>3</v>
      </c>
      <c r="M11846">
        <v>999</v>
      </c>
      <c r="N11846">
        <v>0</v>
      </c>
      <c r="O11846" t="s">
        <v>41</v>
      </c>
      <c r="P11846">
        <v>1.4</v>
      </c>
      <c r="Q11846">
        <v>93.918000000000006</v>
      </c>
      <c r="R11846">
        <v>-42.7</v>
      </c>
      <c r="S11846">
        <v>4.9619999999999997</v>
      </c>
      <c r="T11846">
        <v>5228.1000000000004</v>
      </c>
      <c r="U11846" t="s">
        <v>37</v>
      </c>
    </row>
    <row r="11847" spans="1:21" x14ac:dyDescent="0.25">
      <c r="A11847">
        <v>52</v>
      </c>
      <c r="B11847" t="s">
        <v>50</v>
      </c>
      <c r="C11847" t="s">
        <v>53</v>
      </c>
      <c r="D11847" t="s">
        <v>48</v>
      </c>
      <c r="E11847" t="s">
        <v>37</v>
      </c>
      <c r="F11847" t="s">
        <v>37</v>
      </c>
      <c r="G11847" t="s">
        <v>37</v>
      </c>
      <c r="H11847" t="s">
        <v>68</v>
      </c>
      <c r="I11847" t="s">
        <v>67</v>
      </c>
      <c r="J11847" t="s">
        <v>62</v>
      </c>
      <c r="K11847">
        <v>630</v>
      </c>
      <c r="L11847">
        <v>4</v>
      </c>
      <c r="M11847">
        <v>999</v>
      </c>
      <c r="N11847">
        <v>0</v>
      </c>
      <c r="O11847" t="s">
        <v>41</v>
      </c>
      <c r="P11847">
        <v>1.4</v>
      </c>
      <c r="Q11847">
        <v>93.918000000000006</v>
      </c>
      <c r="R11847">
        <v>-42.7</v>
      </c>
      <c r="S11847">
        <v>4.9619999999999997</v>
      </c>
      <c r="T11847">
        <v>5228.1000000000004</v>
      </c>
      <c r="U11847" t="s">
        <v>37</v>
      </c>
    </row>
    <row r="11848" spans="1:21" x14ac:dyDescent="0.25">
      <c r="A11848">
        <v>52</v>
      </c>
      <c r="B11848" t="s">
        <v>59</v>
      </c>
      <c r="C11848" t="s">
        <v>35</v>
      </c>
      <c r="D11848" t="s">
        <v>48</v>
      </c>
      <c r="E11848" t="s">
        <v>45</v>
      </c>
      <c r="F11848" t="s">
        <v>42</v>
      </c>
      <c r="G11848" t="s">
        <v>37</v>
      </c>
      <c r="H11848" t="s">
        <v>68</v>
      </c>
      <c r="I11848" t="s">
        <v>67</v>
      </c>
      <c r="J11848" t="s">
        <v>40</v>
      </c>
      <c r="K11848">
        <v>163</v>
      </c>
      <c r="L11848">
        <v>2</v>
      </c>
      <c r="M11848">
        <v>999</v>
      </c>
      <c r="N11848">
        <v>0</v>
      </c>
      <c r="O11848" t="s">
        <v>41</v>
      </c>
      <c r="P11848">
        <v>1.4</v>
      </c>
      <c r="Q11848">
        <v>93.918000000000006</v>
      </c>
      <c r="R11848">
        <v>-42.7</v>
      </c>
      <c r="S11848">
        <v>4.9619999999999997</v>
      </c>
      <c r="T11848">
        <v>5228.1000000000004</v>
      </c>
      <c r="U11848" t="s">
        <v>37</v>
      </c>
    </row>
    <row r="11849" spans="1:21" x14ac:dyDescent="0.25">
      <c r="A11849">
        <v>52</v>
      </c>
      <c r="B11849" t="s">
        <v>34</v>
      </c>
      <c r="C11849" t="s">
        <v>53</v>
      </c>
      <c r="D11849" t="s">
        <v>48</v>
      </c>
      <c r="E11849" t="s">
        <v>45</v>
      </c>
      <c r="F11849" t="s">
        <v>37</v>
      </c>
      <c r="G11849" t="s">
        <v>37</v>
      </c>
      <c r="H11849" t="s">
        <v>68</v>
      </c>
      <c r="I11849" t="s">
        <v>67</v>
      </c>
      <c r="J11849" t="s">
        <v>40</v>
      </c>
      <c r="K11849">
        <v>272</v>
      </c>
      <c r="L11849">
        <v>2</v>
      </c>
      <c r="M11849">
        <v>999</v>
      </c>
      <c r="N11849">
        <v>0</v>
      </c>
      <c r="O11849" t="s">
        <v>41</v>
      </c>
      <c r="P11849">
        <v>1.4</v>
      </c>
      <c r="Q11849">
        <v>93.918000000000006</v>
      </c>
      <c r="R11849">
        <v>-42.7</v>
      </c>
      <c r="S11849">
        <v>4.96</v>
      </c>
      <c r="T11849">
        <v>5228.1000000000004</v>
      </c>
      <c r="U11849" t="s">
        <v>37</v>
      </c>
    </row>
    <row r="11850" spans="1:21" x14ac:dyDescent="0.25">
      <c r="A11850">
        <v>52</v>
      </c>
      <c r="B11850" t="s">
        <v>50</v>
      </c>
      <c r="C11850" t="s">
        <v>53</v>
      </c>
      <c r="D11850" t="s">
        <v>48</v>
      </c>
      <c r="E11850" t="s">
        <v>45</v>
      </c>
      <c r="F11850" t="s">
        <v>42</v>
      </c>
      <c r="G11850" t="s">
        <v>42</v>
      </c>
      <c r="H11850" t="s">
        <v>68</v>
      </c>
      <c r="I11850" t="s">
        <v>67</v>
      </c>
      <c r="J11850" t="s">
        <v>40</v>
      </c>
      <c r="K11850">
        <v>410</v>
      </c>
      <c r="L11850">
        <v>1</v>
      </c>
      <c r="M11850">
        <v>999</v>
      </c>
      <c r="N11850">
        <v>0</v>
      </c>
      <c r="O11850" t="s">
        <v>41</v>
      </c>
      <c r="P11850">
        <v>1.4</v>
      </c>
      <c r="Q11850">
        <v>93.918000000000006</v>
      </c>
      <c r="R11850">
        <v>-42.7</v>
      </c>
      <c r="S11850">
        <v>4.96</v>
      </c>
      <c r="T11850">
        <v>5228.1000000000004</v>
      </c>
      <c r="U11850" t="s">
        <v>37</v>
      </c>
    </row>
    <row r="11851" spans="1:21" x14ac:dyDescent="0.25">
      <c r="A11851">
        <v>52</v>
      </c>
      <c r="B11851" t="s">
        <v>54</v>
      </c>
      <c r="C11851" t="s">
        <v>52</v>
      </c>
      <c r="D11851" t="s">
        <v>48</v>
      </c>
      <c r="E11851" t="s">
        <v>37</v>
      </c>
      <c r="F11851" t="s">
        <v>37</v>
      </c>
      <c r="G11851" t="s">
        <v>37</v>
      </c>
      <c r="H11851" t="s">
        <v>38</v>
      </c>
      <c r="I11851" t="s">
        <v>67</v>
      </c>
      <c r="J11851" t="s">
        <v>63</v>
      </c>
      <c r="K11851">
        <v>239</v>
      </c>
      <c r="L11851">
        <v>6</v>
      </c>
      <c r="M11851">
        <v>999</v>
      </c>
      <c r="N11851">
        <v>0</v>
      </c>
      <c r="O11851" t="s">
        <v>41</v>
      </c>
      <c r="P11851">
        <v>1.4</v>
      </c>
      <c r="Q11851">
        <v>93.918000000000006</v>
      </c>
      <c r="R11851">
        <v>-42.7</v>
      </c>
      <c r="S11851">
        <v>4.9619999999999997</v>
      </c>
      <c r="T11851">
        <v>5228.1000000000004</v>
      </c>
      <c r="U11851" t="s">
        <v>37</v>
      </c>
    </row>
    <row r="11852" spans="1:21" x14ac:dyDescent="0.25">
      <c r="A11852">
        <v>52</v>
      </c>
      <c r="B11852" t="s">
        <v>50</v>
      </c>
      <c r="C11852" t="s">
        <v>35</v>
      </c>
      <c r="D11852" t="s">
        <v>48</v>
      </c>
      <c r="E11852" t="s">
        <v>37</v>
      </c>
      <c r="F11852" t="s">
        <v>42</v>
      </c>
      <c r="G11852" t="s">
        <v>37</v>
      </c>
      <c r="H11852" t="s">
        <v>38</v>
      </c>
      <c r="I11852" t="s">
        <v>67</v>
      </c>
      <c r="J11852" t="s">
        <v>63</v>
      </c>
      <c r="K11852">
        <v>60</v>
      </c>
      <c r="L11852">
        <v>1</v>
      </c>
      <c r="M11852">
        <v>999</v>
      </c>
      <c r="N11852">
        <v>0</v>
      </c>
      <c r="O11852" t="s">
        <v>41</v>
      </c>
      <c r="P11852">
        <v>1.4</v>
      </c>
      <c r="Q11852">
        <v>93.918000000000006</v>
      </c>
      <c r="R11852">
        <v>-42.7</v>
      </c>
      <c r="S11852">
        <v>4.9619999999999997</v>
      </c>
      <c r="T11852">
        <v>5228.1000000000004</v>
      </c>
      <c r="U11852" t="s">
        <v>37</v>
      </c>
    </row>
    <row r="11853" spans="1:21" x14ac:dyDescent="0.25">
      <c r="A11853">
        <v>52</v>
      </c>
      <c r="B11853" t="s">
        <v>50</v>
      </c>
      <c r="C11853" t="s">
        <v>35</v>
      </c>
      <c r="D11853" t="s">
        <v>48</v>
      </c>
      <c r="E11853" t="s">
        <v>45</v>
      </c>
      <c r="F11853" t="s">
        <v>42</v>
      </c>
      <c r="G11853" t="s">
        <v>37</v>
      </c>
      <c r="H11853" t="s">
        <v>68</v>
      </c>
      <c r="I11853" t="s">
        <v>67</v>
      </c>
      <c r="J11853" t="s">
        <v>63</v>
      </c>
      <c r="K11853">
        <v>212</v>
      </c>
      <c r="L11853">
        <v>3</v>
      </c>
      <c r="M11853">
        <v>999</v>
      </c>
      <c r="N11853">
        <v>0</v>
      </c>
      <c r="O11853" t="s">
        <v>41</v>
      </c>
      <c r="P11853">
        <v>1.4</v>
      </c>
      <c r="Q11853">
        <v>93.918000000000006</v>
      </c>
      <c r="R11853">
        <v>-42.7</v>
      </c>
      <c r="S11853">
        <v>4.9619999999999997</v>
      </c>
      <c r="T11853">
        <v>5228.1000000000004</v>
      </c>
      <c r="U11853" t="s">
        <v>37</v>
      </c>
    </row>
    <row r="11854" spans="1:21" x14ac:dyDescent="0.25">
      <c r="A11854">
        <v>52</v>
      </c>
      <c r="B11854" t="s">
        <v>50</v>
      </c>
      <c r="C11854" t="s">
        <v>35</v>
      </c>
      <c r="D11854" t="s">
        <v>48</v>
      </c>
      <c r="E11854" t="s">
        <v>45</v>
      </c>
      <c r="F11854" t="s">
        <v>42</v>
      </c>
      <c r="G11854" t="s">
        <v>37</v>
      </c>
      <c r="H11854" t="s">
        <v>68</v>
      </c>
      <c r="I11854" t="s">
        <v>67</v>
      </c>
      <c r="J11854" t="s">
        <v>64</v>
      </c>
      <c r="K11854">
        <v>211</v>
      </c>
      <c r="L11854">
        <v>2</v>
      </c>
      <c r="M11854">
        <v>999</v>
      </c>
      <c r="N11854">
        <v>0</v>
      </c>
      <c r="O11854" t="s">
        <v>41</v>
      </c>
      <c r="P11854">
        <v>1.4</v>
      </c>
      <c r="Q11854">
        <v>93.918000000000006</v>
      </c>
      <c r="R11854">
        <v>-42.7</v>
      </c>
      <c r="S11854">
        <v>4.9619999999999997</v>
      </c>
      <c r="T11854">
        <v>5228.1000000000004</v>
      </c>
      <c r="U11854" t="s">
        <v>37</v>
      </c>
    </row>
    <row r="11855" spans="1:21" x14ac:dyDescent="0.25">
      <c r="A11855">
        <v>52</v>
      </c>
      <c r="B11855" t="s">
        <v>50</v>
      </c>
      <c r="C11855" t="s">
        <v>35</v>
      </c>
      <c r="D11855" t="s">
        <v>48</v>
      </c>
      <c r="E11855" t="s">
        <v>45</v>
      </c>
      <c r="F11855" t="s">
        <v>37</v>
      </c>
      <c r="G11855" t="s">
        <v>42</v>
      </c>
      <c r="H11855" t="s">
        <v>68</v>
      </c>
      <c r="I11855" t="s">
        <v>67</v>
      </c>
      <c r="J11855" t="s">
        <v>64</v>
      </c>
      <c r="K11855">
        <v>432</v>
      </c>
      <c r="L11855">
        <v>3</v>
      </c>
      <c r="M11855">
        <v>999</v>
      </c>
      <c r="N11855">
        <v>0</v>
      </c>
      <c r="O11855" t="s">
        <v>41</v>
      </c>
      <c r="P11855">
        <v>1.4</v>
      </c>
      <c r="Q11855">
        <v>93.918000000000006</v>
      </c>
      <c r="R11855">
        <v>-42.7</v>
      </c>
      <c r="S11855">
        <v>4.9619999999999997</v>
      </c>
      <c r="T11855">
        <v>5228.1000000000004</v>
      </c>
      <c r="U11855" t="s">
        <v>37</v>
      </c>
    </row>
    <row r="11856" spans="1:21" x14ac:dyDescent="0.25">
      <c r="A11856">
        <v>52</v>
      </c>
      <c r="B11856" t="s">
        <v>59</v>
      </c>
      <c r="C11856" t="s">
        <v>35</v>
      </c>
      <c r="D11856" t="s">
        <v>48</v>
      </c>
      <c r="E11856" t="s">
        <v>37</v>
      </c>
      <c r="F11856" t="s">
        <v>42</v>
      </c>
      <c r="G11856" t="s">
        <v>37</v>
      </c>
      <c r="H11856" t="s">
        <v>68</v>
      </c>
      <c r="I11856" t="s">
        <v>67</v>
      </c>
      <c r="J11856" t="s">
        <v>40</v>
      </c>
      <c r="K11856">
        <v>165</v>
      </c>
      <c r="L11856">
        <v>5</v>
      </c>
      <c r="M11856">
        <v>999</v>
      </c>
      <c r="N11856">
        <v>0</v>
      </c>
      <c r="O11856" t="s">
        <v>41</v>
      </c>
      <c r="P11856">
        <v>1.4</v>
      </c>
      <c r="Q11856">
        <v>93.918000000000006</v>
      </c>
      <c r="R11856">
        <v>-42.7</v>
      </c>
      <c r="S11856">
        <v>4.9619999999999997</v>
      </c>
      <c r="T11856">
        <v>5228.1000000000004</v>
      </c>
      <c r="U11856" t="s">
        <v>37</v>
      </c>
    </row>
    <row r="11857" spans="1:21" x14ac:dyDescent="0.25">
      <c r="A11857">
        <v>52</v>
      </c>
      <c r="B11857" t="s">
        <v>34</v>
      </c>
      <c r="C11857" t="s">
        <v>35</v>
      </c>
      <c r="D11857" t="s">
        <v>48</v>
      </c>
      <c r="E11857" t="s">
        <v>37</v>
      </c>
      <c r="F11857" t="s">
        <v>42</v>
      </c>
      <c r="G11857" t="s">
        <v>37</v>
      </c>
      <c r="H11857" t="s">
        <v>68</v>
      </c>
      <c r="I11857" t="s">
        <v>67</v>
      </c>
      <c r="J11857" t="s">
        <v>40</v>
      </c>
      <c r="K11857">
        <v>83</v>
      </c>
      <c r="L11857">
        <v>12</v>
      </c>
      <c r="M11857">
        <v>999</v>
      </c>
      <c r="N11857">
        <v>0</v>
      </c>
      <c r="O11857" t="s">
        <v>41</v>
      </c>
      <c r="P11857">
        <v>1.4</v>
      </c>
      <c r="Q11857">
        <v>93.918000000000006</v>
      </c>
      <c r="R11857">
        <v>-42.7</v>
      </c>
      <c r="S11857">
        <v>4.9619999999999997</v>
      </c>
      <c r="T11857">
        <v>5228.1000000000004</v>
      </c>
      <c r="U11857" t="s">
        <v>37</v>
      </c>
    </row>
    <row r="11858" spans="1:21" x14ac:dyDescent="0.25">
      <c r="A11858">
        <v>52</v>
      </c>
      <c r="B11858" t="s">
        <v>51</v>
      </c>
      <c r="C11858" t="s">
        <v>35</v>
      </c>
      <c r="D11858" t="s">
        <v>48</v>
      </c>
      <c r="E11858" t="s">
        <v>37</v>
      </c>
      <c r="F11858" t="s">
        <v>37</v>
      </c>
      <c r="G11858" t="s">
        <v>37</v>
      </c>
      <c r="H11858" t="s">
        <v>68</v>
      </c>
      <c r="I11858" t="s">
        <v>67</v>
      </c>
      <c r="J11858" t="s">
        <v>61</v>
      </c>
      <c r="K11858">
        <v>162</v>
      </c>
      <c r="L11858">
        <v>4</v>
      </c>
      <c r="M11858">
        <v>999</v>
      </c>
      <c r="N11858">
        <v>0</v>
      </c>
      <c r="O11858" t="s">
        <v>41</v>
      </c>
      <c r="P11858">
        <v>1.4</v>
      </c>
      <c r="Q11858">
        <v>93.918000000000006</v>
      </c>
      <c r="R11858">
        <v>-42.7</v>
      </c>
      <c r="S11858">
        <v>4.9610000000000003</v>
      </c>
      <c r="T11858">
        <v>5228.1000000000004</v>
      </c>
      <c r="U11858" t="s">
        <v>37</v>
      </c>
    </row>
    <row r="11859" spans="1:21" x14ac:dyDescent="0.25">
      <c r="A11859">
        <v>52</v>
      </c>
      <c r="B11859" t="s">
        <v>54</v>
      </c>
      <c r="C11859" t="s">
        <v>35</v>
      </c>
      <c r="D11859" t="s">
        <v>48</v>
      </c>
      <c r="E11859" t="s">
        <v>45</v>
      </c>
      <c r="F11859" t="s">
        <v>37</v>
      </c>
      <c r="G11859" t="s">
        <v>37</v>
      </c>
      <c r="H11859" t="s">
        <v>68</v>
      </c>
      <c r="I11859" t="s">
        <v>67</v>
      </c>
      <c r="J11859" t="s">
        <v>63</v>
      </c>
      <c r="K11859">
        <v>59</v>
      </c>
      <c r="L11859">
        <v>4</v>
      </c>
      <c r="M11859">
        <v>999</v>
      </c>
      <c r="N11859">
        <v>0</v>
      </c>
      <c r="O11859" t="s">
        <v>41</v>
      </c>
      <c r="P11859">
        <v>1.4</v>
      </c>
      <c r="Q11859">
        <v>93.918000000000006</v>
      </c>
      <c r="R11859">
        <v>-42.7</v>
      </c>
      <c r="S11859">
        <v>4.968</v>
      </c>
      <c r="T11859">
        <v>5228.1000000000004</v>
      </c>
      <c r="U11859" t="s">
        <v>37</v>
      </c>
    </row>
    <row r="11860" spans="1:21" x14ac:dyDescent="0.25">
      <c r="A11860">
        <v>52</v>
      </c>
      <c r="B11860" t="s">
        <v>50</v>
      </c>
      <c r="C11860" t="s">
        <v>35</v>
      </c>
      <c r="D11860" t="s">
        <v>48</v>
      </c>
      <c r="E11860" t="s">
        <v>37</v>
      </c>
      <c r="F11860" t="s">
        <v>42</v>
      </c>
      <c r="G11860" t="s">
        <v>42</v>
      </c>
      <c r="H11860" t="s">
        <v>68</v>
      </c>
      <c r="I11860" t="s">
        <v>67</v>
      </c>
      <c r="J11860" t="s">
        <v>63</v>
      </c>
      <c r="K11860">
        <v>114</v>
      </c>
      <c r="L11860">
        <v>1</v>
      </c>
      <c r="M11860">
        <v>999</v>
      </c>
      <c r="N11860">
        <v>0</v>
      </c>
      <c r="O11860" t="s">
        <v>41</v>
      </c>
      <c r="P11860">
        <v>1.4</v>
      </c>
      <c r="Q11860">
        <v>93.918000000000006</v>
      </c>
      <c r="R11860">
        <v>-42.7</v>
      </c>
      <c r="S11860">
        <v>4.968</v>
      </c>
      <c r="T11860">
        <v>5228.1000000000004</v>
      </c>
      <c r="U11860" t="s">
        <v>37</v>
      </c>
    </row>
    <row r="11861" spans="1:21" x14ac:dyDescent="0.25">
      <c r="A11861">
        <v>52</v>
      </c>
      <c r="B11861" t="s">
        <v>50</v>
      </c>
      <c r="C11861" t="s">
        <v>35</v>
      </c>
      <c r="D11861" t="s">
        <v>48</v>
      </c>
      <c r="E11861" t="s">
        <v>45</v>
      </c>
      <c r="F11861" t="s">
        <v>37</v>
      </c>
      <c r="G11861" t="s">
        <v>37</v>
      </c>
      <c r="H11861" t="s">
        <v>68</v>
      </c>
      <c r="I11861" t="s">
        <v>67</v>
      </c>
      <c r="J11861" t="s">
        <v>63</v>
      </c>
      <c r="K11861">
        <v>393</v>
      </c>
      <c r="L11861">
        <v>3</v>
      </c>
      <c r="M11861">
        <v>999</v>
      </c>
      <c r="N11861">
        <v>0</v>
      </c>
      <c r="O11861" t="s">
        <v>41</v>
      </c>
      <c r="P11861">
        <v>1.4</v>
      </c>
      <c r="Q11861">
        <v>93.918000000000006</v>
      </c>
      <c r="R11861">
        <v>-42.7</v>
      </c>
      <c r="S11861">
        <v>4.968</v>
      </c>
      <c r="T11861">
        <v>5228.1000000000004</v>
      </c>
      <c r="U11861" t="s">
        <v>37</v>
      </c>
    </row>
    <row r="11862" spans="1:21" x14ac:dyDescent="0.25">
      <c r="A11862">
        <v>52</v>
      </c>
      <c r="B11862" t="s">
        <v>50</v>
      </c>
      <c r="C11862" t="s">
        <v>35</v>
      </c>
      <c r="D11862" t="s">
        <v>48</v>
      </c>
      <c r="E11862" t="s">
        <v>37</v>
      </c>
      <c r="F11862" t="s">
        <v>42</v>
      </c>
      <c r="G11862" t="s">
        <v>37</v>
      </c>
      <c r="H11862" t="s">
        <v>68</v>
      </c>
      <c r="I11862" t="s">
        <v>69</v>
      </c>
      <c r="J11862" t="s">
        <v>40</v>
      </c>
      <c r="K11862">
        <v>551</v>
      </c>
      <c r="L11862">
        <v>1</v>
      </c>
      <c r="M11862">
        <v>999</v>
      </c>
      <c r="N11862">
        <v>0</v>
      </c>
      <c r="O11862" t="s">
        <v>41</v>
      </c>
      <c r="P11862">
        <v>1.4</v>
      </c>
      <c r="Q11862">
        <v>93.444000000000003</v>
      </c>
      <c r="R11862">
        <v>-36.1</v>
      </c>
      <c r="S11862">
        <v>4.97</v>
      </c>
      <c r="T11862">
        <v>5228.1000000000004</v>
      </c>
      <c r="U11862" t="s">
        <v>37</v>
      </c>
    </row>
    <row r="11863" spans="1:21" x14ac:dyDescent="0.25">
      <c r="A11863">
        <v>52</v>
      </c>
      <c r="B11863" t="s">
        <v>50</v>
      </c>
      <c r="C11863" t="s">
        <v>35</v>
      </c>
      <c r="D11863" t="s">
        <v>48</v>
      </c>
      <c r="E11863" t="s">
        <v>37</v>
      </c>
      <c r="F11863" t="s">
        <v>42</v>
      </c>
      <c r="G11863" t="s">
        <v>37</v>
      </c>
      <c r="H11863" t="s">
        <v>68</v>
      </c>
      <c r="I11863" t="s">
        <v>69</v>
      </c>
      <c r="J11863" t="s">
        <v>63</v>
      </c>
      <c r="K11863">
        <v>152</v>
      </c>
      <c r="L11863">
        <v>1</v>
      </c>
      <c r="M11863">
        <v>999</v>
      </c>
      <c r="N11863">
        <v>0</v>
      </c>
      <c r="O11863" t="s">
        <v>41</v>
      </c>
      <c r="P11863">
        <v>1.4</v>
      </c>
      <c r="Q11863">
        <v>93.444000000000003</v>
      </c>
      <c r="R11863">
        <v>-36.1</v>
      </c>
      <c r="S11863">
        <v>4.968</v>
      </c>
      <c r="T11863">
        <v>5228.1000000000004</v>
      </c>
      <c r="U11863" t="s">
        <v>37</v>
      </c>
    </row>
    <row r="11864" spans="1:21" x14ac:dyDescent="0.25">
      <c r="A11864">
        <v>52</v>
      </c>
      <c r="B11864" t="s">
        <v>43</v>
      </c>
      <c r="C11864" t="s">
        <v>35</v>
      </c>
      <c r="D11864" t="s">
        <v>48</v>
      </c>
      <c r="E11864" t="s">
        <v>45</v>
      </c>
      <c r="F11864" t="s">
        <v>42</v>
      </c>
      <c r="G11864" t="s">
        <v>42</v>
      </c>
      <c r="H11864" t="s">
        <v>68</v>
      </c>
      <c r="I11864" t="s">
        <v>69</v>
      </c>
      <c r="J11864" t="s">
        <v>63</v>
      </c>
      <c r="K11864">
        <v>110</v>
      </c>
      <c r="L11864">
        <v>5</v>
      </c>
      <c r="M11864">
        <v>999</v>
      </c>
      <c r="N11864">
        <v>0</v>
      </c>
      <c r="O11864" t="s">
        <v>41</v>
      </c>
      <c r="P11864">
        <v>1.4</v>
      </c>
      <c r="Q11864">
        <v>93.444000000000003</v>
      </c>
      <c r="R11864">
        <v>-36.1</v>
      </c>
      <c r="S11864">
        <v>4.9640000000000004</v>
      </c>
      <c r="T11864">
        <v>5228.1000000000004</v>
      </c>
      <c r="U11864" t="s">
        <v>37</v>
      </c>
    </row>
    <row r="11865" spans="1:21" x14ac:dyDescent="0.25">
      <c r="A11865">
        <v>52</v>
      </c>
      <c r="B11865" t="s">
        <v>50</v>
      </c>
      <c r="C11865" t="s">
        <v>35</v>
      </c>
      <c r="D11865" t="s">
        <v>48</v>
      </c>
      <c r="E11865" t="s">
        <v>37</v>
      </c>
      <c r="F11865" t="s">
        <v>37</v>
      </c>
      <c r="G11865" t="s">
        <v>37</v>
      </c>
      <c r="H11865" t="s">
        <v>68</v>
      </c>
      <c r="I11865" t="s">
        <v>69</v>
      </c>
      <c r="J11865" t="s">
        <v>61</v>
      </c>
      <c r="K11865">
        <v>329</v>
      </c>
      <c r="L11865">
        <v>3</v>
      </c>
      <c r="M11865">
        <v>999</v>
      </c>
      <c r="N11865">
        <v>0</v>
      </c>
      <c r="O11865" t="s">
        <v>41</v>
      </c>
      <c r="P11865">
        <v>1.4</v>
      </c>
      <c r="Q11865">
        <v>93.444000000000003</v>
      </c>
      <c r="R11865">
        <v>-36.1</v>
      </c>
      <c r="S11865">
        <v>4.9630000000000001</v>
      </c>
      <c r="T11865">
        <v>5228.1000000000004</v>
      </c>
      <c r="U11865" t="s">
        <v>37</v>
      </c>
    </row>
    <row r="11866" spans="1:21" x14ac:dyDescent="0.25">
      <c r="A11866">
        <v>52</v>
      </c>
      <c r="B11866" t="s">
        <v>50</v>
      </c>
      <c r="C11866" t="s">
        <v>35</v>
      </c>
      <c r="D11866" t="s">
        <v>48</v>
      </c>
      <c r="E11866" t="s">
        <v>45</v>
      </c>
      <c r="F11866" t="s">
        <v>42</v>
      </c>
      <c r="G11866" t="s">
        <v>37</v>
      </c>
      <c r="H11866" t="s">
        <v>38</v>
      </c>
      <c r="I11866" t="s">
        <v>69</v>
      </c>
      <c r="J11866" t="s">
        <v>61</v>
      </c>
      <c r="K11866">
        <v>132</v>
      </c>
      <c r="L11866">
        <v>4</v>
      </c>
      <c r="M11866">
        <v>999</v>
      </c>
      <c r="N11866">
        <v>0</v>
      </c>
      <c r="O11866" t="s">
        <v>41</v>
      </c>
      <c r="P11866">
        <v>1.4</v>
      </c>
      <c r="Q11866">
        <v>93.444000000000003</v>
      </c>
      <c r="R11866">
        <v>-36.1</v>
      </c>
      <c r="S11866">
        <v>4.9630000000000001</v>
      </c>
      <c r="T11866">
        <v>5228.1000000000004</v>
      </c>
      <c r="U11866" t="s">
        <v>37</v>
      </c>
    </row>
    <row r="11867" spans="1:21" x14ac:dyDescent="0.25">
      <c r="A11867">
        <v>52</v>
      </c>
      <c r="B11867" t="s">
        <v>50</v>
      </c>
      <c r="C11867" t="s">
        <v>35</v>
      </c>
      <c r="D11867" t="s">
        <v>48</v>
      </c>
      <c r="E11867" t="s">
        <v>37</v>
      </c>
      <c r="F11867" t="s">
        <v>45</v>
      </c>
      <c r="G11867" t="s">
        <v>45</v>
      </c>
      <c r="H11867" t="s">
        <v>68</v>
      </c>
      <c r="I11867" t="s">
        <v>69</v>
      </c>
      <c r="J11867" t="s">
        <v>62</v>
      </c>
      <c r="K11867">
        <v>70</v>
      </c>
      <c r="L11867">
        <v>2</v>
      </c>
      <c r="M11867">
        <v>999</v>
      </c>
      <c r="N11867">
        <v>0</v>
      </c>
      <c r="O11867" t="s">
        <v>41</v>
      </c>
      <c r="P11867">
        <v>1.4</v>
      </c>
      <c r="Q11867">
        <v>93.444000000000003</v>
      </c>
      <c r="R11867">
        <v>-36.1</v>
      </c>
      <c r="S11867">
        <v>4.9640000000000004</v>
      </c>
      <c r="T11867">
        <v>5228.1000000000004</v>
      </c>
      <c r="U11867" t="s">
        <v>37</v>
      </c>
    </row>
    <row r="11868" spans="1:21" x14ac:dyDescent="0.25">
      <c r="A11868">
        <v>52</v>
      </c>
      <c r="B11868" t="s">
        <v>50</v>
      </c>
      <c r="C11868" t="s">
        <v>35</v>
      </c>
      <c r="D11868" t="s">
        <v>48</v>
      </c>
      <c r="E11868" t="s">
        <v>37</v>
      </c>
      <c r="F11868" t="s">
        <v>42</v>
      </c>
      <c r="G11868" t="s">
        <v>37</v>
      </c>
      <c r="H11868" t="s">
        <v>68</v>
      </c>
      <c r="I11868" t="s">
        <v>69</v>
      </c>
      <c r="J11868" t="s">
        <v>40</v>
      </c>
      <c r="K11868">
        <v>42</v>
      </c>
      <c r="L11868">
        <v>3</v>
      </c>
      <c r="M11868">
        <v>999</v>
      </c>
      <c r="N11868">
        <v>0</v>
      </c>
      <c r="O11868" t="s">
        <v>41</v>
      </c>
      <c r="P11868">
        <v>1.4</v>
      </c>
      <c r="Q11868">
        <v>93.444000000000003</v>
      </c>
      <c r="R11868">
        <v>-36.1</v>
      </c>
      <c r="S11868">
        <v>4.9649999999999999</v>
      </c>
      <c r="T11868">
        <v>5228.1000000000004</v>
      </c>
      <c r="U11868" t="s">
        <v>37</v>
      </c>
    </row>
    <row r="11869" spans="1:21" x14ac:dyDescent="0.25">
      <c r="A11869">
        <v>52</v>
      </c>
      <c r="B11869" t="s">
        <v>46</v>
      </c>
      <c r="C11869" t="s">
        <v>35</v>
      </c>
      <c r="D11869" t="s">
        <v>48</v>
      </c>
      <c r="E11869" t="s">
        <v>37</v>
      </c>
      <c r="F11869" t="s">
        <v>42</v>
      </c>
      <c r="G11869" t="s">
        <v>37</v>
      </c>
      <c r="H11869" t="s">
        <v>68</v>
      </c>
      <c r="I11869" t="s">
        <v>69</v>
      </c>
      <c r="J11869" t="s">
        <v>63</v>
      </c>
      <c r="K11869">
        <v>82</v>
      </c>
      <c r="L11869">
        <v>6</v>
      </c>
      <c r="M11869">
        <v>999</v>
      </c>
      <c r="N11869">
        <v>0</v>
      </c>
      <c r="O11869" t="s">
        <v>41</v>
      </c>
      <c r="P11869">
        <v>1.4</v>
      </c>
      <c r="Q11869">
        <v>93.444000000000003</v>
      </c>
      <c r="R11869">
        <v>-36.1</v>
      </c>
      <c r="S11869">
        <v>4.9619999999999997</v>
      </c>
      <c r="T11869">
        <v>5228.1000000000004</v>
      </c>
      <c r="U11869" t="s">
        <v>37</v>
      </c>
    </row>
    <row r="11870" spans="1:21" x14ac:dyDescent="0.25">
      <c r="A11870">
        <v>52</v>
      </c>
      <c r="B11870" t="s">
        <v>50</v>
      </c>
      <c r="C11870" t="s">
        <v>35</v>
      </c>
      <c r="D11870" t="s">
        <v>48</v>
      </c>
      <c r="E11870" t="s">
        <v>37</v>
      </c>
      <c r="F11870" t="s">
        <v>37</v>
      </c>
      <c r="G11870" t="s">
        <v>42</v>
      </c>
      <c r="H11870" t="s">
        <v>68</v>
      </c>
      <c r="I11870" t="s">
        <v>69</v>
      </c>
      <c r="J11870" t="s">
        <v>64</v>
      </c>
      <c r="K11870">
        <v>112</v>
      </c>
      <c r="L11870">
        <v>1</v>
      </c>
      <c r="M11870">
        <v>999</v>
      </c>
      <c r="N11870">
        <v>0</v>
      </c>
      <c r="O11870" t="s">
        <v>41</v>
      </c>
      <c r="P11870">
        <v>1.4</v>
      </c>
      <c r="Q11870">
        <v>93.444000000000003</v>
      </c>
      <c r="R11870">
        <v>-36.1</v>
      </c>
      <c r="S11870">
        <v>4.9630000000000001</v>
      </c>
      <c r="T11870">
        <v>5228.1000000000004</v>
      </c>
      <c r="U11870" t="s">
        <v>37</v>
      </c>
    </row>
    <row r="11871" spans="1:21" x14ac:dyDescent="0.25">
      <c r="A11871">
        <v>52</v>
      </c>
      <c r="B11871" t="s">
        <v>50</v>
      </c>
      <c r="C11871" t="s">
        <v>35</v>
      </c>
      <c r="D11871" t="s">
        <v>48</v>
      </c>
      <c r="E11871" t="s">
        <v>37</v>
      </c>
      <c r="F11871" t="s">
        <v>37</v>
      </c>
      <c r="G11871" t="s">
        <v>37</v>
      </c>
      <c r="H11871" t="s">
        <v>68</v>
      </c>
      <c r="I11871" t="s">
        <v>69</v>
      </c>
      <c r="J11871" t="s">
        <v>64</v>
      </c>
      <c r="K11871">
        <v>85</v>
      </c>
      <c r="L11871">
        <v>8</v>
      </c>
      <c r="M11871">
        <v>999</v>
      </c>
      <c r="N11871">
        <v>0</v>
      </c>
      <c r="O11871" t="s">
        <v>41</v>
      </c>
      <c r="P11871">
        <v>1.4</v>
      </c>
      <c r="Q11871">
        <v>93.444000000000003</v>
      </c>
      <c r="R11871">
        <v>-36.1</v>
      </c>
      <c r="S11871">
        <v>4.9630000000000001</v>
      </c>
      <c r="T11871">
        <v>5228.1000000000004</v>
      </c>
      <c r="U11871" t="s">
        <v>37</v>
      </c>
    </row>
    <row r="11872" spans="1:21" x14ac:dyDescent="0.25">
      <c r="A11872">
        <v>52</v>
      </c>
      <c r="B11872" t="s">
        <v>59</v>
      </c>
      <c r="C11872" t="s">
        <v>35</v>
      </c>
      <c r="D11872" t="s">
        <v>48</v>
      </c>
      <c r="E11872" t="s">
        <v>37</v>
      </c>
      <c r="F11872" t="s">
        <v>42</v>
      </c>
      <c r="G11872" t="s">
        <v>37</v>
      </c>
      <c r="H11872" t="s">
        <v>68</v>
      </c>
      <c r="I11872" t="s">
        <v>72</v>
      </c>
      <c r="J11872" t="s">
        <v>40</v>
      </c>
      <c r="K11872">
        <v>67</v>
      </c>
      <c r="L11872">
        <v>1</v>
      </c>
      <c r="M11872">
        <v>999</v>
      </c>
      <c r="N11872">
        <v>0</v>
      </c>
      <c r="O11872" t="s">
        <v>41</v>
      </c>
      <c r="P11872">
        <v>-0.1</v>
      </c>
      <c r="Q11872">
        <v>93.2</v>
      </c>
      <c r="R11872">
        <v>-42</v>
      </c>
      <c r="S11872">
        <v>4.1909999999999998</v>
      </c>
      <c r="T11872">
        <v>5195.8</v>
      </c>
      <c r="U11872" t="s">
        <v>37</v>
      </c>
    </row>
    <row r="11873" spans="1:21" x14ac:dyDescent="0.25">
      <c r="A11873">
        <v>52</v>
      </c>
      <c r="B11873" t="s">
        <v>59</v>
      </c>
      <c r="C11873" t="s">
        <v>35</v>
      </c>
      <c r="D11873" t="s">
        <v>48</v>
      </c>
      <c r="E11873" t="s">
        <v>37</v>
      </c>
      <c r="F11873" t="s">
        <v>45</v>
      </c>
      <c r="G11873" t="s">
        <v>45</v>
      </c>
      <c r="H11873" t="s">
        <v>38</v>
      </c>
      <c r="I11873" t="s">
        <v>72</v>
      </c>
      <c r="J11873" t="s">
        <v>40</v>
      </c>
      <c r="K11873">
        <v>147</v>
      </c>
      <c r="L11873">
        <v>1</v>
      </c>
      <c r="M11873">
        <v>999</v>
      </c>
      <c r="N11873">
        <v>1</v>
      </c>
      <c r="O11873" t="s">
        <v>71</v>
      </c>
      <c r="P11873">
        <v>-0.1</v>
      </c>
      <c r="Q11873">
        <v>93.2</v>
      </c>
      <c r="R11873">
        <v>-42</v>
      </c>
      <c r="S11873">
        <v>4.1909999999999998</v>
      </c>
      <c r="T11873">
        <v>5195.8</v>
      </c>
      <c r="U11873" t="s">
        <v>37</v>
      </c>
    </row>
    <row r="11874" spans="1:21" x14ac:dyDescent="0.25">
      <c r="A11874">
        <v>52</v>
      </c>
      <c r="B11874" t="s">
        <v>51</v>
      </c>
      <c r="C11874" t="s">
        <v>35</v>
      </c>
      <c r="D11874" t="s">
        <v>48</v>
      </c>
      <c r="E11874" t="s">
        <v>37</v>
      </c>
      <c r="F11874" t="s">
        <v>42</v>
      </c>
      <c r="G11874" t="s">
        <v>37</v>
      </c>
      <c r="H11874" t="s">
        <v>68</v>
      </c>
      <c r="I11874" t="s">
        <v>72</v>
      </c>
      <c r="J11874" t="s">
        <v>61</v>
      </c>
      <c r="K11874">
        <v>54</v>
      </c>
      <c r="L11874">
        <v>1</v>
      </c>
      <c r="M11874">
        <v>999</v>
      </c>
      <c r="N11874">
        <v>0</v>
      </c>
      <c r="O11874" t="s">
        <v>41</v>
      </c>
      <c r="P11874">
        <v>-0.1</v>
      </c>
      <c r="Q11874">
        <v>93.2</v>
      </c>
      <c r="R11874">
        <v>-42</v>
      </c>
      <c r="S11874">
        <v>4.1529999999999996</v>
      </c>
      <c r="T11874">
        <v>5195.8</v>
      </c>
      <c r="U11874" t="s">
        <v>37</v>
      </c>
    </row>
    <row r="11875" spans="1:21" x14ac:dyDescent="0.25">
      <c r="A11875">
        <v>52</v>
      </c>
      <c r="B11875" t="s">
        <v>46</v>
      </c>
      <c r="C11875" t="s">
        <v>52</v>
      </c>
      <c r="D11875" t="s">
        <v>48</v>
      </c>
      <c r="E11875" t="s">
        <v>37</v>
      </c>
      <c r="F11875" t="s">
        <v>42</v>
      </c>
      <c r="G11875" t="s">
        <v>37</v>
      </c>
      <c r="H11875" t="s">
        <v>68</v>
      </c>
      <c r="I11875" t="s">
        <v>72</v>
      </c>
      <c r="J11875" t="s">
        <v>61</v>
      </c>
      <c r="K11875">
        <v>296</v>
      </c>
      <c r="L11875">
        <v>1</v>
      </c>
      <c r="M11875">
        <v>6</v>
      </c>
      <c r="N11875">
        <v>1</v>
      </c>
      <c r="O11875" t="s">
        <v>73</v>
      </c>
      <c r="P11875">
        <v>-0.1</v>
      </c>
      <c r="Q11875">
        <v>93.2</v>
      </c>
      <c r="R11875">
        <v>-42</v>
      </c>
      <c r="S11875">
        <v>4.1529999999999996</v>
      </c>
      <c r="T11875">
        <v>5195.8</v>
      </c>
      <c r="U11875" t="s">
        <v>37</v>
      </c>
    </row>
    <row r="11876" spans="1:21" x14ac:dyDescent="0.25">
      <c r="A11876">
        <v>52</v>
      </c>
      <c r="B11876" t="s">
        <v>50</v>
      </c>
      <c r="C11876" t="s">
        <v>52</v>
      </c>
      <c r="D11876" t="s">
        <v>48</v>
      </c>
      <c r="E11876" t="s">
        <v>45</v>
      </c>
      <c r="F11876" t="s">
        <v>42</v>
      </c>
      <c r="G11876" t="s">
        <v>37</v>
      </c>
      <c r="H11876" t="s">
        <v>68</v>
      </c>
      <c r="I11876" t="s">
        <v>72</v>
      </c>
      <c r="J11876" t="s">
        <v>61</v>
      </c>
      <c r="K11876">
        <v>261</v>
      </c>
      <c r="L11876">
        <v>1</v>
      </c>
      <c r="M11876">
        <v>999</v>
      </c>
      <c r="N11876">
        <v>0</v>
      </c>
      <c r="O11876" t="s">
        <v>41</v>
      </c>
      <c r="P11876">
        <v>-0.1</v>
      </c>
      <c r="Q11876">
        <v>93.2</v>
      </c>
      <c r="R11876">
        <v>-42</v>
      </c>
      <c r="S11876">
        <v>4.1529999999999996</v>
      </c>
      <c r="T11876">
        <v>5195.8</v>
      </c>
      <c r="U11876" t="s">
        <v>37</v>
      </c>
    </row>
    <row r="11877" spans="1:21" x14ac:dyDescent="0.25">
      <c r="A11877">
        <v>52</v>
      </c>
      <c r="B11877" t="s">
        <v>50</v>
      </c>
      <c r="C11877" t="s">
        <v>52</v>
      </c>
      <c r="D11877" t="s">
        <v>48</v>
      </c>
      <c r="E11877" t="s">
        <v>45</v>
      </c>
      <c r="F11877" t="s">
        <v>42</v>
      </c>
      <c r="G11877" t="s">
        <v>37</v>
      </c>
      <c r="H11877" t="s">
        <v>68</v>
      </c>
      <c r="I11877" t="s">
        <v>72</v>
      </c>
      <c r="J11877" t="s">
        <v>61</v>
      </c>
      <c r="K11877">
        <v>77</v>
      </c>
      <c r="L11877">
        <v>3</v>
      </c>
      <c r="M11877">
        <v>999</v>
      </c>
      <c r="N11877">
        <v>0</v>
      </c>
      <c r="O11877" t="s">
        <v>41</v>
      </c>
      <c r="P11877">
        <v>-0.1</v>
      </c>
      <c r="Q11877">
        <v>93.2</v>
      </c>
      <c r="R11877">
        <v>-42</v>
      </c>
      <c r="S11877">
        <v>4.1529999999999996</v>
      </c>
      <c r="T11877">
        <v>5195.8</v>
      </c>
      <c r="U11877" t="s">
        <v>37</v>
      </c>
    </row>
    <row r="11878" spans="1:21" x14ac:dyDescent="0.25">
      <c r="A11878">
        <v>52</v>
      </c>
      <c r="B11878" t="s">
        <v>51</v>
      </c>
      <c r="C11878" t="s">
        <v>35</v>
      </c>
      <c r="D11878" t="s">
        <v>48</v>
      </c>
      <c r="E11878" t="s">
        <v>37</v>
      </c>
      <c r="F11878" t="s">
        <v>42</v>
      </c>
      <c r="G11878" t="s">
        <v>42</v>
      </c>
      <c r="H11878" t="s">
        <v>68</v>
      </c>
      <c r="I11878" t="s">
        <v>72</v>
      </c>
      <c r="J11878" t="s">
        <v>62</v>
      </c>
      <c r="K11878">
        <v>323</v>
      </c>
      <c r="L11878">
        <v>2</v>
      </c>
      <c r="M11878">
        <v>999</v>
      </c>
      <c r="N11878">
        <v>0</v>
      </c>
      <c r="O11878" t="s">
        <v>41</v>
      </c>
      <c r="P11878">
        <v>-0.1</v>
      </c>
      <c r="Q11878">
        <v>93.2</v>
      </c>
      <c r="R11878">
        <v>-42</v>
      </c>
      <c r="S11878">
        <v>4.12</v>
      </c>
      <c r="T11878">
        <v>5195.8</v>
      </c>
      <c r="U11878" t="s">
        <v>37</v>
      </c>
    </row>
    <row r="11879" spans="1:21" x14ac:dyDescent="0.25">
      <c r="A11879">
        <v>52</v>
      </c>
      <c r="B11879" t="s">
        <v>58</v>
      </c>
      <c r="C11879" t="s">
        <v>53</v>
      </c>
      <c r="D11879" t="s">
        <v>48</v>
      </c>
      <c r="E11879" t="s">
        <v>37</v>
      </c>
      <c r="F11879" t="s">
        <v>42</v>
      </c>
      <c r="G11879" t="s">
        <v>37</v>
      </c>
      <c r="H11879" t="s">
        <v>68</v>
      </c>
      <c r="I11879" t="s">
        <v>72</v>
      </c>
      <c r="J11879" t="s">
        <v>63</v>
      </c>
      <c r="K11879">
        <v>26</v>
      </c>
      <c r="L11879">
        <v>5</v>
      </c>
      <c r="M11879">
        <v>999</v>
      </c>
      <c r="N11879">
        <v>1</v>
      </c>
      <c r="O11879" t="s">
        <v>71</v>
      </c>
      <c r="P11879">
        <v>-0.1</v>
      </c>
      <c r="Q11879">
        <v>93.2</v>
      </c>
      <c r="R11879">
        <v>-42</v>
      </c>
      <c r="S11879">
        <v>4.0759999999999996</v>
      </c>
      <c r="T11879">
        <v>5195.8</v>
      </c>
      <c r="U11879" t="s">
        <v>37</v>
      </c>
    </row>
    <row r="11880" spans="1:21" x14ac:dyDescent="0.25">
      <c r="A11880">
        <v>52</v>
      </c>
      <c r="B11880" t="s">
        <v>34</v>
      </c>
      <c r="C11880" t="s">
        <v>35</v>
      </c>
      <c r="D11880" t="s">
        <v>48</v>
      </c>
      <c r="E11880" t="s">
        <v>37</v>
      </c>
      <c r="F11880" t="s">
        <v>42</v>
      </c>
      <c r="G11880" t="s">
        <v>37</v>
      </c>
      <c r="H11880" t="s">
        <v>68</v>
      </c>
      <c r="I11880" t="s">
        <v>72</v>
      </c>
      <c r="J11880" t="s">
        <v>63</v>
      </c>
      <c r="K11880">
        <v>339</v>
      </c>
      <c r="L11880">
        <v>1</v>
      </c>
      <c r="M11880">
        <v>999</v>
      </c>
      <c r="N11880">
        <v>0</v>
      </c>
      <c r="O11880" t="s">
        <v>41</v>
      </c>
      <c r="P11880">
        <v>-0.1</v>
      </c>
      <c r="Q11880">
        <v>93.2</v>
      </c>
      <c r="R11880">
        <v>-42</v>
      </c>
      <c r="S11880">
        <v>4.0759999999999996</v>
      </c>
      <c r="T11880">
        <v>5195.8</v>
      </c>
      <c r="U11880" t="s">
        <v>37</v>
      </c>
    </row>
    <row r="11881" spans="1:21" x14ac:dyDescent="0.25">
      <c r="A11881">
        <v>52</v>
      </c>
      <c r="B11881" t="s">
        <v>50</v>
      </c>
      <c r="C11881" t="s">
        <v>35</v>
      </c>
      <c r="D11881" t="s">
        <v>48</v>
      </c>
      <c r="E11881" t="s">
        <v>37</v>
      </c>
      <c r="F11881" t="s">
        <v>37</v>
      </c>
      <c r="G11881" t="s">
        <v>37</v>
      </c>
      <c r="H11881" t="s">
        <v>68</v>
      </c>
      <c r="I11881" t="s">
        <v>72</v>
      </c>
      <c r="J11881" t="s">
        <v>63</v>
      </c>
      <c r="K11881">
        <v>176</v>
      </c>
      <c r="L11881">
        <v>2</v>
      </c>
      <c r="M11881">
        <v>999</v>
      </c>
      <c r="N11881">
        <v>0</v>
      </c>
      <c r="O11881" t="s">
        <v>41</v>
      </c>
      <c r="P11881">
        <v>-0.1</v>
      </c>
      <c r="Q11881">
        <v>93.2</v>
      </c>
      <c r="R11881">
        <v>-42</v>
      </c>
      <c r="S11881">
        <v>4.0759999999999996</v>
      </c>
      <c r="T11881">
        <v>5195.8</v>
      </c>
      <c r="U11881" t="s">
        <v>37</v>
      </c>
    </row>
    <row r="11882" spans="1:21" x14ac:dyDescent="0.25">
      <c r="A11882">
        <v>52</v>
      </c>
      <c r="B11882" t="s">
        <v>51</v>
      </c>
      <c r="C11882" t="s">
        <v>35</v>
      </c>
      <c r="D11882" t="s">
        <v>48</v>
      </c>
      <c r="E11882" t="s">
        <v>37</v>
      </c>
      <c r="F11882" t="s">
        <v>42</v>
      </c>
      <c r="G11882" t="s">
        <v>37</v>
      </c>
      <c r="H11882" t="s">
        <v>68</v>
      </c>
      <c r="I11882" t="s">
        <v>72</v>
      </c>
      <c r="J11882" t="s">
        <v>64</v>
      </c>
      <c r="K11882">
        <v>44</v>
      </c>
      <c r="L11882">
        <v>1</v>
      </c>
      <c r="M11882">
        <v>999</v>
      </c>
      <c r="N11882">
        <v>0</v>
      </c>
      <c r="O11882" t="s">
        <v>41</v>
      </c>
      <c r="P11882">
        <v>-0.1</v>
      </c>
      <c r="Q11882">
        <v>93.2</v>
      </c>
      <c r="R11882">
        <v>-42</v>
      </c>
      <c r="S11882">
        <v>4.0209999999999999</v>
      </c>
      <c r="T11882">
        <v>5195.8</v>
      </c>
      <c r="U11882" t="s">
        <v>37</v>
      </c>
    </row>
    <row r="11883" spans="1:21" x14ac:dyDescent="0.25">
      <c r="A11883">
        <v>52</v>
      </c>
      <c r="B11883" t="s">
        <v>43</v>
      </c>
      <c r="C11883" t="s">
        <v>35</v>
      </c>
      <c r="D11883" t="s">
        <v>48</v>
      </c>
      <c r="E11883" t="s">
        <v>45</v>
      </c>
      <c r="F11883" t="s">
        <v>42</v>
      </c>
      <c r="G11883" t="s">
        <v>37</v>
      </c>
      <c r="H11883" t="s">
        <v>68</v>
      </c>
      <c r="I11883" t="s">
        <v>72</v>
      </c>
      <c r="J11883" t="s">
        <v>64</v>
      </c>
      <c r="K11883">
        <v>160</v>
      </c>
      <c r="L11883">
        <v>3</v>
      </c>
      <c r="M11883">
        <v>999</v>
      </c>
      <c r="N11883">
        <v>1</v>
      </c>
      <c r="O11883" t="s">
        <v>71</v>
      </c>
      <c r="P11883">
        <v>-0.1</v>
      </c>
      <c r="Q11883">
        <v>93.2</v>
      </c>
      <c r="R11883">
        <v>-42</v>
      </c>
      <c r="S11883">
        <v>4.0209999999999999</v>
      </c>
      <c r="T11883">
        <v>5195.8</v>
      </c>
      <c r="U11883" t="s">
        <v>37</v>
      </c>
    </row>
    <row r="11884" spans="1:21" x14ac:dyDescent="0.25">
      <c r="A11884">
        <v>52</v>
      </c>
      <c r="B11884" t="s">
        <v>51</v>
      </c>
      <c r="C11884" t="s">
        <v>35</v>
      </c>
      <c r="D11884" t="s">
        <v>48</v>
      </c>
      <c r="E11884" t="s">
        <v>37</v>
      </c>
      <c r="F11884" t="s">
        <v>42</v>
      </c>
      <c r="G11884" t="s">
        <v>42</v>
      </c>
      <c r="H11884" t="s">
        <v>68</v>
      </c>
      <c r="I11884" t="s">
        <v>72</v>
      </c>
      <c r="J11884" t="s">
        <v>64</v>
      </c>
      <c r="K11884">
        <v>197</v>
      </c>
      <c r="L11884">
        <v>1</v>
      </c>
      <c r="M11884">
        <v>999</v>
      </c>
      <c r="N11884">
        <v>0</v>
      </c>
      <c r="O11884" t="s">
        <v>41</v>
      </c>
      <c r="P11884">
        <v>-0.1</v>
      </c>
      <c r="Q11884">
        <v>93.2</v>
      </c>
      <c r="R11884">
        <v>-42</v>
      </c>
      <c r="S11884">
        <v>4.0209999999999999</v>
      </c>
      <c r="T11884">
        <v>5195.8</v>
      </c>
      <c r="U11884" t="s">
        <v>37</v>
      </c>
    </row>
    <row r="11885" spans="1:21" x14ac:dyDescent="0.25">
      <c r="A11885">
        <v>52</v>
      </c>
      <c r="B11885" t="s">
        <v>51</v>
      </c>
      <c r="C11885" t="s">
        <v>35</v>
      </c>
      <c r="D11885" t="s">
        <v>48</v>
      </c>
      <c r="E11885" t="s">
        <v>37</v>
      </c>
      <c r="F11885" t="s">
        <v>42</v>
      </c>
      <c r="G11885" t="s">
        <v>37</v>
      </c>
      <c r="H11885" t="s">
        <v>68</v>
      </c>
      <c r="I11885" t="s">
        <v>72</v>
      </c>
      <c r="J11885" t="s">
        <v>64</v>
      </c>
      <c r="K11885">
        <v>102</v>
      </c>
      <c r="L11885">
        <v>1</v>
      </c>
      <c r="M11885">
        <v>999</v>
      </c>
      <c r="N11885">
        <v>0</v>
      </c>
      <c r="O11885" t="s">
        <v>41</v>
      </c>
      <c r="P11885">
        <v>-0.1</v>
      </c>
      <c r="Q11885">
        <v>93.2</v>
      </c>
      <c r="R11885">
        <v>-42</v>
      </c>
      <c r="S11885">
        <v>4.0209999999999999</v>
      </c>
      <c r="T11885">
        <v>5195.8</v>
      </c>
      <c r="U11885" t="s">
        <v>37</v>
      </c>
    </row>
    <row r="11886" spans="1:21" x14ac:dyDescent="0.25">
      <c r="A11886">
        <v>52</v>
      </c>
      <c r="B11886" t="s">
        <v>51</v>
      </c>
      <c r="C11886" t="s">
        <v>35</v>
      </c>
      <c r="D11886" t="s">
        <v>48</v>
      </c>
      <c r="E11886" t="s">
        <v>37</v>
      </c>
      <c r="F11886" t="s">
        <v>37</v>
      </c>
      <c r="G11886" t="s">
        <v>37</v>
      </c>
      <c r="H11886" t="s">
        <v>68</v>
      </c>
      <c r="I11886" t="s">
        <v>72</v>
      </c>
      <c r="J11886" t="s">
        <v>64</v>
      </c>
      <c r="K11886">
        <v>10</v>
      </c>
      <c r="L11886">
        <v>7</v>
      </c>
      <c r="M11886">
        <v>999</v>
      </c>
      <c r="N11886">
        <v>1</v>
      </c>
      <c r="O11886" t="s">
        <v>71</v>
      </c>
      <c r="P11886">
        <v>-0.1</v>
      </c>
      <c r="Q11886">
        <v>93.2</v>
      </c>
      <c r="R11886">
        <v>-42</v>
      </c>
      <c r="S11886">
        <v>4.0209999999999999</v>
      </c>
      <c r="T11886">
        <v>5195.8</v>
      </c>
      <c r="U11886" t="s">
        <v>37</v>
      </c>
    </row>
    <row r="11887" spans="1:21" x14ac:dyDescent="0.25">
      <c r="A11887">
        <v>52</v>
      </c>
      <c r="B11887" t="s">
        <v>50</v>
      </c>
      <c r="C11887" t="s">
        <v>35</v>
      </c>
      <c r="D11887" t="s">
        <v>48</v>
      </c>
      <c r="E11887" t="s">
        <v>37</v>
      </c>
      <c r="F11887" t="s">
        <v>37</v>
      </c>
      <c r="G11887" t="s">
        <v>37</v>
      </c>
      <c r="H11887" t="s">
        <v>68</v>
      </c>
      <c r="I11887" t="s">
        <v>72</v>
      </c>
      <c r="J11887" t="s">
        <v>64</v>
      </c>
      <c r="K11887">
        <v>13</v>
      </c>
      <c r="L11887">
        <v>2</v>
      </c>
      <c r="M11887">
        <v>999</v>
      </c>
      <c r="N11887">
        <v>0</v>
      </c>
      <c r="O11887" t="s">
        <v>41</v>
      </c>
      <c r="P11887">
        <v>-0.1</v>
      </c>
      <c r="Q11887">
        <v>93.2</v>
      </c>
      <c r="R11887">
        <v>-42</v>
      </c>
      <c r="S11887">
        <v>4.0209999999999999</v>
      </c>
      <c r="T11887">
        <v>5195.8</v>
      </c>
      <c r="U11887" t="s">
        <v>37</v>
      </c>
    </row>
    <row r="11888" spans="1:21" x14ac:dyDescent="0.25">
      <c r="A11888">
        <v>52</v>
      </c>
      <c r="B11888" t="s">
        <v>46</v>
      </c>
      <c r="C11888" t="s">
        <v>53</v>
      </c>
      <c r="D11888" t="s">
        <v>48</v>
      </c>
      <c r="E11888" t="s">
        <v>37</v>
      </c>
      <c r="F11888" t="s">
        <v>42</v>
      </c>
      <c r="G11888" t="s">
        <v>42</v>
      </c>
      <c r="H11888" t="s">
        <v>68</v>
      </c>
      <c r="I11888" t="s">
        <v>76</v>
      </c>
      <c r="J11888" t="s">
        <v>40</v>
      </c>
      <c r="K11888">
        <v>9</v>
      </c>
      <c r="L11888">
        <v>5</v>
      </c>
      <c r="M11888">
        <v>999</v>
      </c>
      <c r="N11888">
        <v>1</v>
      </c>
      <c r="O11888" t="s">
        <v>71</v>
      </c>
      <c r="P11888">
        <v>-1.8</v>
      </c>
      <c r="Q11888">
        <v>93.075000000000003</v>
      </c>
      <c r="R11888">
        <v>-47.1</v>
      </c>
      <c r="S11888">
        <v>1.405</v>
      </c>
      <c r="T11888">
        <v>5099.1000000000004</v>
      </c>
      <c r="U11888" t="s">
        <v>37</v>
      </c>
    </row>
    <row r="11889" spans="1:21" x14ac:dyDescent="0.25">
      <c r="A11889">
        <v>52</v>
      </c>
      <c r="B11889" t="s">
        <v>46</v>
      </c>
      <c r="C11889" t="s">
        <v>53</v>
      </c>
      <c r="D11889" t="s">
        <v>48</v>
      </c>
      <c r="E11889" t="s">
        <v>37</v>
      </c>
      <c r="F11889" t="s">
        <v>42</v>
      </c>
      <c r="G11889" t="s">
        <v>42</v>
      </c>
      <c r="H11889" t="s">
        <v>68</v>
      </c>
      <c r="I11889" t="s">
        <v>76</v>
      </c>
      <c r="J11889" t="s">
        <v>40</v>
      </c>
      <c r="K11889">
        <v>20</v>
      </c>
      <c r="L11889">
        <v>5</v>
      </c>
      <c r="M11889">
        <v>999</v>
      </c>
      <c r="N11889">
        <v>1</v>
      </c>
      <c r="O11889" t="s">
        <v>71</v>
      </c>
      <c r="P11889">
        <v>-1.8</v>
      </c>
      <c r="Q11889">
        <v>93.075000000000003</v>
      </c>
      <c r="R11889">
        <v>-47.1</v>
      </c>
      <c r="S11889">
        <v>1.405</v>
      </c>
      <c r="T11889">
        <v>5099.1000000000004</v>
      </c>
      <c r="U11889" t="s">
        <v>37</v>
      </c>
    </row>
    <row r="11890" spans="1:21" x14ac:dyDescent="0.25">
      <c r="A11890">
        <v>52</v>
      </c>
      <c r="B11890" t="s">
        <v>59</v>
      </c>
      <c r="C11890" t="s">
        <v>35</v>
      </c>
      <c r="D11890" t="s">
        <v>48</v>
      </c>
      <c r="E11890" t="s">
        <v>37</v>
      </c>
      <c r="F11890" t="s">
        <v>42</v>
      </c>
      <c r="G11890" t="s">
        <v>42</v>
      </c>
      <c r="H11890" t="s">
        <v>38</v>
      </c>
      <c r="I11890" t="s">
        <v>76</v>
      </c>
      <c r="J11890" t="s">
        <v>40</v>
      </c>
      <c r="K11890">
        <v>67</v>
      </c>
      <c r="L11890">
        <v>5</v>
      </c>
      <c r="M11890">
        <v>999</v>
      </c>
      <c r="N11890">
        <v>0</v>
      </c>
      <c r="O11890" t="s">
        <v>41</v>
      </c>
      <c r="P11890">
        <v>-1.8</v>
      </c>
      <c r="Q11890">
        <v>93.075000000000003</v>
      </c>
      <c r="R11890">
        <v>-47.1</v>
      </c>
      <c r="S11890">
        <v>1.405</v>
      </c>
      <c r="T11890">
        <v>5099.1000000000004</v>
      </c>
      <c r="U11890" t="s">
        <v>37</v>
      </c>
    </row>
    <row r="11891" spans="1:21" x14ac:dyDescent="0.25">
      <c r="A11891">
        <v>52</v>
      </c>
      <c r="B11891" t="s">
        <v>50</v>
      </c>
      <c r="C11891" t="s">
        <v>35</v>
      </c>
      <c r="D11891" t="s">
        <v>48</v>
      </c>
      <c r="E11891" t="s">
        <v>37</v>
      </c>
      <c r="F11891" t="s">
        <v>37</v>
      </c>
      <c r="G11891" t="s">
        <v>37</v>
      </c>
      <c r="H11891" t="s">
        <v>68</v>
      </c>
      <c r="I11891" t="s">
        <v>39</v>
      </c>
      <c r="J11891" t="s">
        <v>40</v>
      </c>
      <c r="K11891">
        <v>182</v>
      </c>
      <c r="L11891">
        <v>2</v>
      </c>
      <c r="M11891">
        <v>999</v>
      </c>
      <c r="N11891">
        <v>0</v>
      </c>
      <c r="O11891" t="s">
        <v>41</v>
      </c>
      <c r="P11891">
        <v>-1.8</v>
      </c>
      <c r="Q11891">
        <v>92.893000000000001</v>
      </c>
      <c r="R11891">
        <v>-46.2</v>
      </c>
      <c r="S11891">
        <v>1.2989999999999999</v>
      </c>
      <c r="T11891">
        <v>5099.1000000000004</v>
      </c>
      <c r="U11891" t="s">
        <v>37</v>
      </c>
    </row>
    <row r="11892" spans="1:21" x14ac:dyDescent="0.25">
      <c r="A11892">
        <v>52</v>
      </c>
      <c r="B11892" t="s">
        <v>50</v>
      </c>
      <c r="C11892" t="s">
        <v>35</v>
      </c>
      <c r="D11892" t="s">
        <v>48</v>
      </c>
      <c r="E11892" t="s">
        <v>45</v>
      </c>
      <c r="F11892" t="s">
        <v>42</v>
      </c>
      <c r="G11892" t="s">
        <v>37</v>
      </c>
      <c r="H11892" t="s">
        <v>68</v>
      </c>
      <c r="I11892" t="s">
        <v>39</v>
      </c>
      <c r="J11892" t="s">
        <v>40</v>
      </c>
      <c r="K11892">
        <v>186</v>
      </c>
      <c r="L11892">
        <v>1</v>
      </c>
      <c r="M11892">
        <v>999</v>
      </c>
      <c r="N11892">
        <v>0</v>
      </c>
      <c r="O11892" t="s">
        <v>41</v>
      </c>
      <c r="P11892">
        <v>-1.8</v>
      </c>
      <c r="Q11892">
        <v>92.893000000000001</v>
      </c>
      <c r="R11892">
        <v>-46.2</v>
      </c>
      <c r="S11892">
        <v>1.2989999999999999</v>
      </c>
      <c r="T11892">
        <v>5099.1000000000004</v>
      </c>
      <c r="U11892" t="s">
        <v>37</v>
      </c>
    </row>
    <row r="11893" spans="1:21" x14ac:dyDescent="0.25">
      <c r="A11893">
        <v>52</v>
      </c>
      <c r="B11893" t="s">
        <v>46</v>
      </c>
      <c r="C11893" t="s">
        <v>35</v>
      </c>
      <c r="D11893" t="s">
        <v>48</v>
      </c>
      <c r="E11893" t="s">
        <v>37</v>
      </c>
      <c r="F11893" t="s">
        <v>37</v>
      </c>
      <c r="G11893" t="s">
        <v>37</v>
      </c>
      <c r="H11893" t="s">
        <v>68</v>
      </c>
      <c r="I11893" t="s">
        <v>39</v>
      </c>
      <c r="J11893" t="s">
        <v>62</v>
      </c>
      <c r="K11893">
        <v>423</v>
      </c>
      <c r="L11893">
        <v>1</v>
      </c>
      <c r="M11893">
        <v>999</v>
      </c>
      <c r="N11893">
        <v>1</v>
      </c>
      <c r="O11893" t="s">
        <v>71</v>
      </c>
      <c r="P11893">
        <v>-1.8</v>
      </c>
      <c r="Q11893">
        <v>92.893000000000001</v>
      </c>
      <c r="R11893">
        <v>-46.2</v>
      </c>
      <c r="S11893">
        <v>1.2809999999999999</v>
      </c>
      <c r="T11893">
        <v>5099.1000000000004</v>
      </c>
      <c r="U11893" t="s">
        <v>37</v>
      </c>
    </row>
    <row r="11894" spans="1:21" x14ac:dyDescent="0.25">
      <c r="A11894">
        <v>52</v>
      </c>
      <c r="B11894" t="s">
        <v>46</v>
      </c>
      <c r="C11894" t="s">
        <v>35</v>
      </c>
      <c r="D11894" t="s">
        <v>48</v>
      </c>
      <c r="E11894" t="s">
        <v>37</v>
      </c>
      <c r="F11894" t="s">
        <v>42</v>
      </c>
      <c r="G11894" t="s">
        <v>37</v>
      </c>
      <c r="H11894" t="s">
        <v>68</v>
      </c>
      <c r="I11894" t="s">
        <v>39</v>
      </c>
      <c r="J11894" t="s">
        <v>62</v>
      </c>
      <c r="K11894">
        <v>38</v>
      </c>
      <c r="L11894">
        <v>2</v>
      </c>
      <c r="M11894">
        <v>999</v>
      </c>
      <c r="N11894">
        <v>1</v>
      </c>
      <c r="O11894" t="s">
        <v>71</v>
      </c>
      <c r="P11894">
        <v>-1.8</v>
      </c>
      <c r="Q11894">
        <v>92.893000000000001</v>
      </c>
      <c r="R11894">
        <v>-46.2</v>
      </c>
      <c r="S11894">
        <v>1.2809999999999999</v>
      </c>
      <c r="T11894">
        <v>5099.1000000000004</v>
      </c>
      <c r="U11894" t="s">
        <v>37</v>
      </c>
    </row>
    <row r="11895" spans="1:21" x14ac:dyDescent="0.25">
      <c r="A11895">
        <v>52</v>
      </c>
      <c r="B11895" t="s">
        <v>50</v>
      </c>
      <c r="C11895" t="s">
        <v>35</v>
      </c>
      <c r="D11895" t="s">
        <v>48</v>
      </c>
      <c r="E11895" t="s">
        <v>37</v>
      </c>
      <c r="F11895" t="s">
        <v>42</v>
      </c>
      <c r="G11895" t="s">
        <v>37</v>
      </c>
      <c r="H11895" t="s">
        <v>68</v>
      </c>
      <c r="I11895" t="s">
        <v>39</v>
      </c>
      <c r="J11895" t="s">
        <v>64</v>
      </c>
      <c r="K11895">
        <v>283</v>
      </c>
      <c r="L11895">
        <v>3</v>
      </c>
      <c r="M11895">
        <v>999</v>
      </c>
      <c r="N11895">
        <v>0</v>
      </c>
      <c r="O11895" t="s">
        <v>41</v>
      </c>
      <c r="P11895">
        <v>-1.8</v>
      </c>
      <c r="Q11895">
        <v>92.893000000000001</v>
      </c>
      <c r="R11895">
        <v>-46.2</v>
      </c>
      <c r="S11895">
        <v>1.25</v>
      </c>
      <c r="T11895">
        <v>5099.1000000000004</v>
      </c>
      <c r="U11895" t="s">
        <v>37</v>
      </c>
    </row>
    <row r="11896" spans="1:21" x14ac:dyDescent="0.25">
      <c r="A11896">
        <v>52</v>
      </c>
      <c r="B11896" t="s">
        <v>50</v>
      </c>
      <c r="C11896" t="s">
        <v>35</v>
      </c>
      <c r="D11896" t="s">
        <v>48</v>
      </c>
      <c r="E11896" t="s">
        <v>45</v>
      </c>
      <c r="F11896" t="s">
        <v>42</v>
      </c>
      <c r="G11896" t="s">
        <v>37</v>
      </c>
      <c r="H11896" t="s">
        <v>68</v>
      </c>
      <c r="I11896" t="s">
        <v>39</v>
      </c>
      <c r="J11896" t="s">
        <v>40</v>
      </c>
      <c r="K11896">
        <v>70</v>
      </c>
      <c r="L11896">
        <v>3</v>
      </c>
      <c r="M11896">
        <v>999</v>
      </c>
      <c r="N11896">
        <v>0</v>
      </c>
      <c r="O11896" t="s">
        <v>41</v>
      </c>
      <c r="P11896">
        <v>-1.8</v>
      </c>
      <c r="Q11896">
        <v>92.893000000000001</v>
      </c>
      <c r="R11896">
        <v>-46.2</v>
      </c>
      <c r="S11896">
        <v>1.244</v>
      </c>
      <c r="T11896">
        <v>5099.1000000000004</v>
      </c>
      <c r="U11896" t="s">
        <v>37</v>
      </c>
    </row>
    <row r="11897" spans="1:21" x14ac:dyDescent="0.25">
      <c r="A11897">
        <v>52</v>
      </c>
      <c r="B11897" t="s">
        <v>50</v>
      </c>
      <c r="C11897" t="s">
        <v>35</v>
      </c>
      <c r="D11897" t="s">
        <v>48</v>
      </c>
      <c r="E11897" t="s">
        <v>45</v>
      </c>
      <c r="F11897" t="s">
        <v>42</v>
      </c>
      <c r="G11897" t="s">
        <v>37</v>
      </c>
      <c r="H11897" t="s">
        <v>68</v>
      </c>
      <c r="I11897" t="s">
        <v>39</v>
      </c>
      <c r="J11897" t="s">
        <v>40</v>
      </c>
      <c r="K11897">
        <v>201</v>
      </c>
      <c r="L11897">
        <v>2</v>
      </c>
      <c r="M11897">
        <v>999</v>
      </c>
      <c r="N11897">
        <v>0</v>
      </c>
      <c r="O11897" t="s">
        <v>41</v>
      </c>
      <c r="P11897">
        <v>-1.8</v>
      </c>
      <c r="Q11897">
        <v>92.893000000000001</v>
      </c>
      <c r="R11897">
        <v>-46.2</v>
      </c>
      <c r="S11897">
        <v>1.244</v>
      </c>
      <c r="T11897">
        <v>5099.1000000000004</v>
      </c>
      <c r="U11897" t="s">
        <v>37</v>
      </c>
    </row>
    <row r="11898" spans="1:21" x14ac:dyDescent="0.25">
      <c r="A11898">
        <v>52</v>
      </c>
      <c r="B11898" t="s">
        <v>46</v>
      </c>
      <c r="C11898" t="s">
        <v>53</v>
      </c>
      <c r="D11898" t="s">
        <v>48</v>
      </c>
      <c r="E11898" t="s">
        <v>37</v>
      </c>
      <c r="F11898" t="s">
        <v>42</v>
      </c>
      <c r="G11898" t="s">
        <v>37</v>
      </c>
      <c r="H11898" t="s">
        <v>38</v>
      </c>
      <c r="I11898" t="s">
        <v>39</v>
      </c>
      <c r="J11898" t="s">
        <v>40</v>
      </c>
      <c r="K11898">
        <v>51</v>
      </c>
      <c r="L11898">
        <v>1</v>
      </c>
      <c r="M11898">
        <v>999</v>
      </c>
      <c r="N11898">
        <v>0</v>
      </c>
      <c r="O11898" t="s">
        <v>41</v>
      </c>
      <c r="P11898">
        <v>-1.8</v>
      </c>
      <c r="Q11898">
        <v>92.893000000000001</v>
      </c>
      <c r="R11898">
        <v>-46.2</v>
      </c>
      <c r="S11898">
        <v>1.244</v>
      </c>
      <c r="T11898">
        <v>5099.1000000000004</v>
      </c>
      <c r="U11898" t="s">
        <v>37</v>
      </c>
    </row>
    <row r="11899" spans="1:21" x14ac:dyDescent="0.25">
      <c r="A11899">
        <v>52</v>
      </c>
      <c r="B11899" t="s">
        <v>50</v>
      </c>
      <c r="C11899" t="s">
        <v>35</v>
      </c>
      <c r="D11899" t="s">
        <v>48</v>
      </c>
      <c r="E11899" t="s">
        <v>45</v>
      </c>
      <c r="F11899" t="s">
        <v>42</v>
      </c>
      <c r="G11899" t="s">
        <v>37</v>
      </c>
      <c r="H11899" t="s">
        <v>68</v>
      </c>
      <c r="I11899" t="s">
        <v>39</v>
      </c>
      <c r="J11899" t="s">
        <v>40</v>
      </c>
      <c r="K11899">
        <v>185</v>
      </c>
      <c r="L11899">
        <v>1</v>
      </c>
      <c r="M11899">
        <v>999</v>
      </c>
      <c r="N11899">
        <v>0</v>
      </c>
      <c r="O11899" t="s">
        <v>41</v>
      </c>
      <c r="P11899">
        <v>-1.8</v>
      </c>
      <c r="Q11899">
        <v>92.893000000000001</v>
      </c>
      <c r="R11899">
        <v>-46.2</v>
      </c>
      <c r="S11899">
        <v>1.244</v>
      </c>
      <c r="T11899">
        <v>5099.1000000000004</v>
      </c>
      <c r="U11899" t="s">
        <v>37</v>
      </c>
    </row>
    <row r="11900" spans="1:21" x14ac:dyDescent="0.25">
      <c r="A11900">
        <v>52</v>
      </c>
      <c r="B11900" t="s">
        <v>50</v>
      </c>
      <c r="C11900" t="s">
        <v>35</v>
      </c>
      <c r="D11900" t="s">
        <v>48</v>
      </c>
      <c r="E11900" t="s">
        <v>45</v>
      </c>
      <c r="F11900" t="s">
        <v>37</v>
      </c>
      <c r="G11900" t="s">
        <v>37</v>
      </c>
      <c r="H11900" t="s">
        <v>68</v>
      </c>
      <c r="I11900" t="s">
        <v>39</v>
      </c>
      <c r="J11900" t="s">
        <v>40</v>
      </c>
      <c r="K11900">
        <v>248</v>
      </c>
      <c r="L11900">
        <v>1</v>
      </c>
      <c r="M11900">
        <v>999</v>
      </c>
      <c r="N11900">
        <v>0</v>
      </c>
      <c r="O11900" t="s">
        <v>41</v>
      </c>
      <c r="P11900">
        <v>-1.8</v>
      </c>
      <c r="Q11900">
        <v>92.893000000000001</v>
      </c>
      <c r="R11900">
        <v>-46.2</v>
      </c>
      <c r="S11900">
        <v>1.244</v>
      </c>
      <c r="T11900">
        <v>5099.1000000000004</v>
      </c>
      <c r="U11900" t="s">
        <v>37</v>
      </c>
    </row>
    <row r="11901" spans="1:21" x14ac:dyDescent="0.25">
      <c r="A11901">
        <v>52</v>
      </c>
      <c r="B11901" t="s">
        <v>50</v>
      </c>
      <c r="C11901" t="s">
        <v>35</v>
      </c>
      <c r="D11901" t="s">
        <v>48</v>
      </c>
      <c r="E11901" t="s">
        <v>45</v>
      </c>
      <c r="F11901" t="s">
        <v>37</v>
      </c>
      <c r="G11901" t="s">
        <v>37</v>
      </c>
      <c r="H11901" t="s">
        <v>68</v>
      </c>
      <c r="I11901" t="s">
        <v>39</v>
      </c>
      <c r="J11901" t="s">
        <v>40</v>
      </c>
      <c r="K11901">
        <v>695</v>
      </c>
      <c r="L11901">
        <v>2</v>
      </c>
      <c r="M11901">
        <v>999</v>
      </c>
      <c r="N11901">
        <v>0</v>
      </c>
      <c r="O11901" t="s">
        <v>41</v>
      </c>
      <c r="P11901">
        <v>-1.8</v>
      </c>
      <c r="Q11901">
        <v>92.893000000000001</v>
      </c>
      <c r="R11901">
        <v>-46.2</v>
      </c>
      <c r="S11901">
        <v>1.244</v>
      </c>
      <c r="T11901">
        <v>5099.1000000000004</v>
      </c>
      <c r="U11901" t="s">
        <v>37</v>
      </c>
    </row>
    <row r="11902" spans="1:21" x14ac:dyDescent="0.25">
      <c r="A11902">
        <v>52</v>
      </c>
      <c r="B11902" t="s">
        <v>50</v>
      </c>
      <c r="C11902" t="s">
        <v>52</v>
      </c>
      <c r="D11902" t="s">
        <v>48</v>
      </c>
      <c r="E11902" t="s">
        <v>37</v>
      </c>
      <c r="F11902" t="s">
        <v>37</v>
      </c>
      <c r="G11902" t="s">
        <v>37</v>
      </c>
      <c r="H11902" t="s">
        <v>68</v>
      </c>
      <c r="I11902" t="s">
        <v>72</v>
      </c>
      <c r="J11902" t="s">
        <v>63</v>
      </c>
      <c r="K11902">
        <v>771</v>
      </c>
      <c r="L11902">
        <v>2</v>
      </c>
      <c r="M11902">
        <v>999</v>
      </c>
      <c r="N11902">
        <v>0</v>
      </c>
      <c r="O11902" t="s">
        <v>41</v>
      </c>
      <c r="P11902">
        <v>-3.4</v>
      </c>
      <c r="Q11902">
        <v>92.649000000000001</v>
      </c>
      <c r="R11902">
        <v>-30.1</v>
      </c>
      <c r="S11902">
        <v>0.71399999999999997</v>
      </c>
      <c r="T11902">
        <v>5017.5</v>
      </c>
      <c r="U11902" t="s">
        <v>37</v>
      </c>
    </row>
    <row r="11903" spans="1:21" x14ac:dyDescent="0.25">
      <c r="A11903">
        <v>52</v>
      </c>
      <c r="B11903" t="s">
        <v>50</v>
      </c>
      <c r="C11903" t="s">
        <v>52</v>
      </c>
      <c r="D11903" t="s">
        <v>48</v>
      </c>
      <c r="E11903" t="s">
        <v>37</v>
      </c>
      <c r="F11903" t="s">
        <v>42</v>
      </c>
      <c r="G11903" t="s">
        <v>37</v>
      </c>
      <c r="H11903" t="s">
        <v>68</v>
      </c>
      <c r="I11903" t="s">
        <v>72</v>
      </c>
      <c r="J11903" t="s">
        <v>63</v>
      </c>
      <c r="K11903">
        <v>191</v>
      </c>
      <c r="L11903">
        <v>3</v>
      </c>
      <c r="M11903">
        <v>9</v>
      </c>
      <c r="N11903">
        <v>1</v>
      </c>
      <c r="O11903" t="s">
        <v>73</v>
      </c>
      <c r="P11903">
        <v>-3.4</v>
      </c>
      <c r="Q11903">
        <v>92.649000000000001</v>
      </c>
      <c r="R11903">
        <v>-30.1</v>
      </c>
      <c r="S11903">
        <v>0.71399999999999997</v>
      </c>
      <c r="T11903">
        <v>5017.5</v>
      </c>
      <c r="U11903" t="s">
        <v>37</v>
      </c>
    </row>
    <row r="11904" spans="1:21" x14ac:dyDescent="0.25">
      <c r="A11904">
        <v>52</v>
      </c>
      <c r="B11904" t="s">
        <v>50</v>
      </c>
      <c r="C11904" t="s">
        <v>35</v>
      </c>
      <c r="D11904" t="s">
        <v>48</v>
      </c>
      <c r="E11904" t="s">
        <v>45</v>
      </c>
      <c r="F11904" t="s">
        <v>37</v>
      </c>
      <c r="G11904" t="s">
        <v>37</v>
      </c>
      <c r="H11904" t="s">
        <v>38</v>
      </c>
      <c r="I11904" t="s">
        <v>67</v>
      </c>
      <c r="J11904" t="s">
        <v>64</v>
      </c>
      <c r="K11904">
        <v>1492</v>
      </c>
      <c r="L11904">
        <v>2</v>
      </c>
      <c r="M11904">
        <v>999</v>
      </c>
      <c r="N11904">
        <v>0</v>
      </c>
      <c r="O11904" t="s">
        <v>41</v>
      </c>
      <c r="P11904">
        <v>1.4</v>
      </c>
      <c r="Q11904">
        <v>93.918000000000006</v>
      </c>
      <c r="R11904">
        <v>-42.7</v>
      </c>
      <c r="S11904">
        <v>4.9619999999999997</v>
      </c>
      <c r="T11904">
        <v>5228.1000000000004</v>
      </c>
      <c r="U11904" t="s">
        <v>42</v>
      </c>
    </row>
    <row r="11905" spans="1:21" x14ac:dyDescent="0.25">
      <c r="A11905">
        <v>52</v>
      </c>
      <c r="B11905" t="s">
        <v>46</v>
      </c>
      <c r="C11905" t="s">
        <v>35</v>
      </c>
      <c r="D11905" t="s">
        <v>48</v>
      </c>
      <c r="E11905" t="s">
        <v>37</v>
      </c>
      <c r="F11905" t="s">
        <v>37</v>
      </c>
      <c r="G11905" t="s">
        <v>37</v>
      </c>
      <c r="H11905" t="s">
        <v>68</v>
      </c>
      <c r="I11905" t="s">
        <v>67</v>
      </c>
      <c r="J11905" t="s">
        <v>62</v>
      </c>
      <c r="K11905">
        <v>1171</v>
      </c>
      <c r="L11905">
        <v>2</v>
      </c>
      <c r="M11905">
        <v>999</v>
      </c>
      <c r="N11905">
        <v>0</v>
      </c>
      <c r="O11905" t="s">
        <v>41</v>
      </c>
      <c r="P11905">
        <v>1.4</v>
      </c>
      <c r="Q11905">
        <v>93.918000000000006</v>
      </c>
      <c r="R11905">
        <v>-42.7</v>
      </c>
      <c r="S11905">
        <v>4.9630000000000001</v>
      </c>
      <c r="T11905">
        <v>5228.1000000000004</v>
      </c>
      <c r="U11905" t="s">
        <v>42</v>
      </c>
    </row>
    <row r="11906" spans="1:21" x14ac:dyDescent="0.25">
      <c r="A11906">
        <v>52</v>
      </c>
      <c r="B11906" t="s">
        <v>50</v>
      </c>
      <c r="C11906" t="s">
        <v>35</v>
      </c>
      <c r="D11906" t="s">
        <v>48</v>
      </c>
      <c r="E11906" t="s">
        <v>37</v>
      </c>
      <c r="F11906" t="s">
        <v>37</v>
      </c>
      <c r="G11906" t="s">
        <v>37</v>
      </c>
      <c r="H11906" t="s">
        <v>68</v>
      </c>
      <c r="I11906" t="s">
        <v>69</v>
      </c>
      <c r="J11906" t="s">
        <v>64</v>
      </c>
      <c r="K11906">
        <v>809</v>
      </c>
      <c r="L11906">
        <v>1</v>
      </c>
      <c r="M11906">
        <v>999</v>
      </c>
      <c r="N11906">
        <v>0</v>
      </c>
      <c r="O11906" t="s">
        <v>41</v>
      </c>
      <c r="P11906">
        <v>1.4</v>
      </c>
      <c r="Q11906">
        <v>93.444000000000003</v>
      </c>
      <c r="R11906">
        <v>-36.1</v>
      </c>
      <c r="S11906">
        <v>4.9660000000000002</v>
      </c>
      <c r="T11906">
        <v>5228.1000000000004</v>
      </c>
      <c r="U11906" t="s">
        <v>42</v>
      </c>
    </row>
    <row r="11907" spans="1:21" x14ac:dyDescent="0.25">
      <c r="A11907">
        <v>52</v>
      </c>
      <c r="B11907" t="s">
        <v>46</v>
      </c>
      <c r="C11907" t="s">
        <v>53</v>
      </c>
      <c r="D11907" t="s">
        <v>48</v>
      </c>
      <c r="E11907" t="s">
        <v>37</v>
      </c>
      <c r="F11907" t="s">
        <v>37</v>
      </c>
      <c r="G11907" t="s">
        <v>42</v>
      </c>
      <c r="H11907" t="s">
        <v>68</v>
      </c>
      <c r="I11907" t="s">
        <v>39</v>
      </c>
      <c r="J11907" t="s">
        <v>40</v>
      </c>
      <c r="K11907">
        <v>639</v>
      </c>
      <c r="L11907">
        <v>2</v>
      </c>
      <c r="M11907">
        <v>999</v>
      </c>
      <c r="N11907">
        <v>0</v>
      </c>
      <c r="O11907" t="s">
        <v>41</v>
      </c>
      <c r="P11907">
        <v>-1.8</v>
      </c>
      <c r="Q11907">
        <v>92.893000000000001</v>
      </c>
      <c r="R11907">
        <v>-46.2</v>
      </c>
      <c r="S11907">
        <v>1.244</v>
      </c>
      <c r="T11907">
        <v>5099.1000000000004</v>
      </c>
      <c r="U11907" t="s">
        <v>42</v>
      </c>
    </row>
    <row r="11908" spans="1:21" x14ac:dyDescent="0.25">
      <c r="A11908">
        <v>52</v>
      </c>
      <c r="B11908" t="s">
        <v>50</v>
      </c>
      <c r="C11908" t="s">
        <v>52</v>
      </c>
      <c r="D11908" t="s">
        <v>48</v>
      </c>
      <c r="E11908" t="s">
        <v>37</v>
      </c>
      <c r="F11908" t="s">
        <v>37</v>
      </c>
      <c r="G11908" t="s">
        <v>37</v>
      </c>
      <c r="H11908" t="s">
        <v>68</v>
      </c>
      <c r="I11908" t="s">
        <v>66</v>
      </c>
      <c r="J11908" t="s">
        <v>64</v>
      </c>
      <c r="K11908">
        <v>174</v>
      </c>
      <c r="L11908">
        <v>2</v>
      </c>
      <c r="M11908">
        <v>3</v>
      </c>
      <c r="N11908">
        <v>1</v>
      </c>
      <c r="O11908" t="s">
        <v>73</v>
      </c>
      <c r="P11908">
        <v>-2.9</v>
      </c>
      <c r="Q11908">
        <v>92.962999999999994</v>
      </c>
      <c r="R11908">
        <v>-40.799999999999997</v>
      </c>
      <c r="S11908">
        <v>1.268</v>
      </c>
      <c r="T11908">
        <v>5076.2</v>
      </c>
      <c r="U11908" t="s">
        <v>42</v>
      </c>
    </row>
    <row r="11909" spans="1:21" x14ac:dyDescent="0.25">
      <c r="A11909">
        <v>52</v>
      </c>
      <c r="B11909" t="s">
        <v>51</v>
      </c>
      <c r="C11909" t="s">
        <v>35</v>
      </c>
      <c r="D11909" t="s">
        <v>48</v>
      </c>
      <c r="E11909" t="s">
        <v>37</v>
      </c>
      <c r="F11909" t="s">
        <v>37</v>
      </c>
      <c r="G11909" t="s">
        <v>37</v>
      </c>
      <c r="H11909" t="s">
        <v>68</v>
      </c>
      <c r="I11909" t="s">
        <v>75</v>
      </c>
      <c r="J11909" t="s">
        <v>62</v>
      </c>
      <c r="K11909">
        <v>272</v>
      </c>
      <c r="L11909">
        <v>3</v>
      </c>
      <c r="M11909">
        <v>999</v>
      </c>
      <c r="N11909">
        <v>0</v>
      </c>
      <c r="O11909" t="s">
        <v>41</v>
      </c>
      <c r="P11909">
        <v>-1.8</v>
      </c>
      <c r="Q11909">
        <v>93.369</v>
      </c>
      <c r="R11909">
        <v>-34.799999999999997</v>
      </c>
      <c r="S11909">
        <v>0.64400000000000002</v>
      </c>
      <c r="T11909">
        <v>5008.7</v>
      </c>
      <c r="U11909" t="s">
        <v>42</v>
      </c>
    </row>
    <row r="11910" spans="1:21" x14ac:dyDescent="0.25">
      <c r="A11910">
        <v>53</v>
      </c>
      <c r="B11910" t="s">
        <v>46</v>
      </c>
      <c r="C11910" t="s">
        <v>35</v>
      </c>
      <c r="D11910" t="s">
        <v>48</v>
      </c>
      <c r="E11910" t="s">
        <v>37</v>
      </c>
      <c r="F11910" t="s">
        <v>37</v>
      </c>
      <c r="G11910" t="s">
        <v>37</v>
      </c>
      <c r="H11910" t="s">
        <v>38</v>
      </c>
      <c r="I11910" t="s">
        <v>39</v>
      </c>
      <c r="J11910" t="s">
        <v>40</v>
      </c>
      <c r="K11910">
        <v>189</v>
      </c>
      <c r="L11910">
        <v>3</v>
      </c>
      <c r="M11910">
        <v>999</v>
      </c>
      <c r="N11910">
        <v>0</v>
      </c>
      <c r="O11910" t="s">
        <v>41</v>
      </c>
      <c r="P11910">
        <v>1.1000000000000001</v>
      </c>
      <c r="Q11910">
        <v>93.994</v>
      </c>
      <c r="R11910">
        <v>-36.4</v>
      </c>
      <c r="S11910">
        <v>4.8570000000000002</v>
      </c>
      <c r="T11910">
        <v>5191</v>
      </c>
      <c r="U11910" t="s">
        <v>37</v>
      </c>
    </row>
    <row r="11911" spans="1:21" x14ac:dyDescent="0.25">
      <c r="A11911">
        <v>53</v>
      </c>
      <c r="B11911" t="s">
        <v>50</v>
      </c>
      <c r="C11911" t="s">
        <v>35</v>
      </c>
      <c r="D11911" t="s">
        <v>48</v>
      </c>
      <c r="E11911" t="s">
        <v>45</v>
      </c>
      <c r="F11911" t="s">
        <v>42</v>
      </c>
      <c r="G11911" t="s">
        <v>42</v>
      </c>
      <c r="H11911" t="s">
        <v>38</v>
      </c>
      <c r="I11911" t="s">
        <v>39</v>
      </c>
      <c r="J11911" t="s">
        <v>62</v>
      </c>
      <c r="K11911">
        <v>615</v>
      </c>
      <c r="L11911">
        <v>1</v>
      </c>
      <c r="M11911">
        <v>999</v>
      </c>
      <c r="N11911">
        <v>0</v>
      </c>
      <c r="O11911" t="s">
        <v>41</v>
      </c>
      <c r="P11911">
        <v>1.1000000000000001</v>
      </c>
      <c r="Q11911">
        <v>93.994</v>
      </c>
      <c r="R11911">
        <v>-36.4</v>
      </c>
      <c r="S11911">
        <v>4.8559999999999999</v>
      </c>
      <c r="T11911">
        <v>5191</v>
      </c>
      <c r="U11911" t="s">
        <v>37</v>
      </c>
    </row>
    <row r="11912" spans="1:21" x14ac:dyDescent="0.25">
      <c r="A11912">
        <v>53</v>
      </c>
      <c r="B11912" t="s">
        <v>50</v>
      </c>
      <c r="C11912" t="s">
        <v>35</v>
      </c>
      <c r="D11912" t="s">
        <v>48</v>
      </c>
      <c r="E11912" t="s">
        <v>37</v>
      </c>
      <c r="F11912" t="s">
        <v>42</v>
      </c>
      <c r="G11912" t="s">
        <v>37</v>
      </c>
      <c r="H11912" t="s">
        <v>38</v>
      </c>
      <c r="I11912" t="s">
        <v>39</v>
      </c>
      <c r="J11912" t="s">
        <v>62</v>
      </c>
      <c r="K11912">
        <v>166</v>
      </c>
      <c r="L11912">
        <v>1</v>
      </c>
      <c r="M11912">
        <v>999</v>
      </c>
      <c r="N11912">
        <v>0</v>
      </c>
      <c r="O11912" t="s">
        <v>41</v>
      </c>
      <c r="P11912">
        <v>1.1000000000000001</v>
      </c>
      <c r="Q11912">
        <v>93.994</v>
      </c>
      <c r="R11912">
        <v>-36.4</v>
      </c>
      <c r="S11912">
        <v>4.8559999999999999</v>
      </c>
      <c r="T11912">
        <v>5191</v>
      </c>
      <c r="U11912" t="s">
        <v>37</v>
      </c>
    </row>
    <row r="11913" spans="1:21" x14ac:dyDescent="0.25">
      <c r="A11913">
        <v>53</v>
      </c>
      <c r="B11913" t="s">
        <v>50</v>
      </c>
      <c r="C11913" t="s">
        <v>35</v>
      </c>
      <c r="D11913" t="s">
        <v>48</v>
      </c>
      <c r="E11913" t="s">
        <v>45</v>
      </c>
      <c r="F11913" t="s">
        <v>42</v>
      </c>
      <c r="G11913" t="s">
        <v>37</v>
      </c>
      <c r="H11913" t="s">
        <v>38</v>
      </c>
      <c r="I11913" t="s">
        <v>39</v>
      </c>
      <c r="J11913" t="s">
        <v>62</v>
      </c>
      <c r="K11913">
        <v>489</v>
      </c>
      <c r="L11913">
        <v>2</v>
      </c>
      <c r="M11913">
        <v>999</v>
      </c>
      <c r="N11913">
        <v>0</v>
      </c>
      <c r="O11913" t="s">
        <v>41</v>
      </c>
      <c r="P11913">
        <v>1.1000000000000001</v>
      </c>
      <c r="Q11913">
        <v>93.994</v>
      </c>
      <c r="R11913">
        <v>-36.4</v>
      </c>
      <c r="S11913">
        <v>4.8559999999999999</v>
      </c>
      <c r="T11913">
        <v>5191</v>
      </c>
      <c r="U11913" t="s">
        <v>37</v>
      </c>
    </row>
    <row r="11914" spans="1:21" x14ac:dyDescent="0.25">
      <c r="A11914">
        <v>53</v>
      </c>
      <c r="B11914" t="s">
        <v>50</v>
      </c>
      <c r="C11914" t="s">
        <v>35</v>
      </c>
      <c r="D11914" t="s">
        <v>48</v>
      </c>
      <c r="E11914" t="s">
        <v>45</v>
      </c>
      <c r="F11914" t="s">
        <v>42</v>
      </c>
      <c r="G11914" t="s">
        <v>37</v>
      </c>
      <c r="H11914" t="s">
        <v>38</v>
      </c>
      <c r="I11914" t="s">
        <v>39</v>
      </c>
      <c r="J11914" t="s">
        <v>64</v>
      </c>
      <c r="K11914">
        <v>267</v>
      </c>
      <c r="L11914">
        <v>1</v>
      </c>
      <c r="M11914">
        <v>999</v>
      </c>
      <c r="N11914">
        <v>0</v>
      </c>
      <c r="O11914" t="s">
        <v>41</v>
      </c>
      <c r="P11914">
        <v>1.1000000000000001</v>
      </c>
      <c r="Q11914">
        <v>93.994</v>
      </c>
      <c r="R11914">
        <v>-36.4</v>
      </c>
      <c r="S11914">
        <v>4.8550000000000004</v>
      </c>
      <c r="T11914">
        <v>5191</v>
      </c>
      <c r="U11914" t="s">
        <v>37</v>
      </c>
    </row>
    <row r="11915" spans="1:21" x14ac:dyDescent="0.25">
      <c r="A11915">
        <v>53</v>
      </c>
      <c r="B11915" t="s">
        <v>50</v>
      </c>
      <c r="C11915" t="s">
        <v>35</v>
      </c>
      <c r="D11915" t="s">
        <v>48</v>
      </c>
      <c r="E11915" t="s">
        <v>45</v>
      </c>
      <c r="F11915" t="s">
        <v>37</v>
      </c>
      <c r="G11915" t="s">
        <v>37</v>
      </c>
      <c r="H11915" t="s">
        <v>38</v>
      </c>
      <c r="I11915" t="s">
        <v>39</v>
      </c>
      <c r="J11915" t="s">
        <v>61</v>
      </c>
      <c r="K11915">
        <v>181</v>
      </c>
      <c r="L11915">
        <v>5</v>
      </c>
      <c r="M11915">
        <v>999</v>
      </c>
      <c r="N11915">
        <v>0</v>
      </c>
      <c r="O11915" t="s">
        <v>41</v>
      </c>
      <c r="P11915">
        <v>1.1000000000000001</v>
      </c>
      <c r="Q11915">
        <v>93.994</v>
      </c>
      <c r="R11915">
        <v>-36.4</v>
      </c>
      <c r="S11915">
        <v>4.8559999999999999</v>
      </c>
      <c r="T11915">
        <v>5191</v>
      </c>
      <c r="U11915" t="s">
        <v>37</v>
      </c>
    </row>
    <row r="11916" spans="1:21" x14ac:dyDescent="0.25">
      <c r="A11916">
        <v>53</v>
      </c>
      <c r="B11916" t="s">
        <v>50</v>
      </c>
      <c r="C11916" t="s">
        <v>35</v>
      </c>
      <c r="D11916" t="s">
        <v>48</v>
      </c>
      <c r="E11916" t="s">
        <v>37</v>
      </c>
      <c r="F11916" t="s">
        <v>42</v>
      </c>
      <c r="G11916" t="s">
        <v>37</v>
      </c>
      <c r="H11916" t="s">
        <v>38</v>
      </c>
      <c r="I11916" t="s">
        <v>39</v>
      </c>
      <c r="J11916" t="s">
        <v>61</v>
      </c>
      <c r="K11916">
        <v>609</v>
      </c>
      <c r="L11916">
        <v>2</v>
      </c>
      <c r="M11916">
        <v>999</v>
      </c>
      <c r="N11916">
        <v>0</v>
      </c>
      <c r="O11916" t="s">
        <v>41</v>
      </c>
      <c r="P11916">
        <v>1.1000000000000001</v>
      </c>
      <c r="Q11916">
        <v>93.994</v>
      </c>
      <c r="R11916">
        <v>-36.4</v>
      </c>
      <c r="S11916">
        <v>4.8559999999999999</v>
      </c>
      <c r="T11916">
        <v>5191</v>
      </c>
      <c r="U11916" t="s">
        <v>37</v>
      </c>
    </row>
    <row r="11917" spans="1:21" x14ac:dyDescent="0.25">
      <c r="A11917">
        <v>53</v>
      </c>
      <c r="B11917" t="s">
        <v>50</v>
      </c>
      <c r="C11917" t="s">
        <v>35</v>
      </c>
      <c r="D11917" t="s">
        <v>48</v>
      </c>
      <c r="E11917" t="s">
        <v>45</v>
      </c>
      <c r="F11917" t="s">
        <v>42</v>
      </c>
      <c r="G11917" t="s">
        <v>37</v>
      </c>
      <c r="H11917" t="s">
        <v>38</v>
      </c>
      <c r="I11917" t="s">
        <v>39</v>
      </c>
      <c r="J11917" t="s">
        <v>61</v>
      </c>
      <c r="K11917">
        <v>139</v>
      </c>
      <c r="L11917">
        <v>2</v>
      </c>
      <c r="M11917">
        <v>999</v>
      </c>
      <c r="N11917">
        <v>0</v>
      </c>
      <c r="O11917" t="s">
        <v>41</v>
      </c>
      <c r="P11917">
        <v>1.1000000000000001</v>
      </c>
      <c r="Q11917">
        <v>93.994</v>
      </c>
      <c r="R11917">
        <v>-36.4</v>
      </c>
      <c r="S11917">
        <v>4.8559999999999999</v>
      </c>
      <c r="T11917">
        <v>5191</v>
      </c>
      <c r="U11917" t="s">
        <v>37</v>
      </c>
    </row>
    <row r="11918" spans="1:21" x14ac:dyDescent="0.25">
      <c r="A11918">
        <v>53</v>
      </c>
      <c r="B11918" t="s">
        <v>50</v>
      </c>
      <c r="C11918" t="s">
        <v>35</v>
      </c>
      <c r="D11918" t="s">
        <v>48</v>
      </c>
      <c r="E11918" t="s">
        <v>37</v>
      </c>
      <c r="F11918" t="s">
        <v>37</v>
      </c>
      <c r="G11918" t="s">
        <v>37</v>
      </c>
      <c r="H11918" t="s">
        <v>38</v>
      </c>
      <c r="I11918" t="s">
        <v>39</v>
      </c>
      <c r="J11918" t="s">
        <v>62</v>
      </c>
      <c r="K11918">
        <v>178</v>
      </c>
      <c r="L11918">
        <v>1</v>
      </c>
      <c r="M11918">
        <v>999</v>
      </c>
      <c r="N11918">
        <v>0</v>
      </c>
      <c r="O11918" t="s">
        <v>41</v>
      </c>
      <c r="P11918">
        <v>1.1000000000000001</v>
      </c>
      <c r="Q11918">
        <v>93.994</v>
      </c>
      <c r="R11918">
        <v>-36.4</v>
      </c>
      <c r="S11918">
        <v>4.859</v>
      </c>
      <c r="T11918">
        <v>5191</v>
      </c>
      <c r="U11918" t="s">
        <v>37</v>
      </c>
    </row>
    <row r="11919" spans="1:21" x14ac:dyDescent="0.25">
      <c r="A11919">
        <v>53</v>
      </c>
      <c r="B11919" t="s">
        <v>56</v>
      </c>
      <c r="C11919" t="s">
        <v>53</v>
      </c>
      <c r="D11919" t="s">
        <v>48</v>
      </c>
      <c r="E11919" t="s">
        <v>45</v>
      </c>
      <c r="F11919" t="s">
        <v>37</v>
      </c>
      <c r="G11919" t="s">
        <v>37</v>
      </c>
      <c r="H11919" t="s">
        <v>38</v>
      </c>
      <c r="I11919" t="s">
        <v>39</v>
      </c>
      <c r="J11919" t="s">
        <v>63</v>
      </c>
      <c r="K11919">
        <v>215</v>
      </c>
      <c r="L11919">
        <v>2</v>
      </c>
      <c r="M11919">
        <v>999</v>
      </c>
      <c r="N11919">
        <v>0</v>
      </c>
      <c r="O11919" t="s">
        <v>41</v>
      </c>
      <c r="P11919">
        <v>1.1000000000000001</v>
      </c>
      <c r="Q11919">
        <v>93.994</v>
      </c>
      <c r="R11919">
        <v>-36.4</v>
      </c>
      <c r="S11919">
        <v>4.8600000000000003</v>
      </c>
      <c r="T11919">
        <v>5191</v>
      </c>
      <c r="U11919" t="s">
        <v>37</v>
      </c>
    </row>
    <row r="11920" spans="1:21" x14ac:dyDescent="0.25">
      <c r="A11920">
        <v>53</v>
      </c>
      <c r="B11920" t="s">
        <v>46</v>
      </c>
      <c r="C11920" t="s">
        <v>35</v>
      </c>
      <c r="D11920" t="s">
        <v>48</v>
      </c>
      <c r="E11920" t="s">
        <v>37</v>
      </c>
      <c r="F11920" t="s">
        <v>42</v>
      </c>
      <c r="G11920" t="s">
        <v>42</v>
      </c>
      <c r="H11920" t="s">
        <v>38</v>
      </c>
      <c r="I11920" t="s">
        <v>39</v>
      </c>
      <c r="J11920" t="s">
        <v>63</v>
      </c>
      <c r="K11920">
        <v>548</v>
      </c>
      <c r="L11920">
        <v>1</v>
      </c>
      <c r="M11920">
        <v>999</v>
      </c>
      <c r="N11920">
        <v>0</v>
      </c>
      <c r="O11920" t="s">
        <v>41</v>
      </c>
      <c r="P11920">
        <v>1.1000000000000001</v>
      </c>
      <c r="Q11920">
        <v>93.994</v>
      </c>
      <c r="R11920">
        <v>-36.4</v>
      </c>
      <c r="S11920">
        <v>4.8600000000000003</v>
      </c>
      <c r="T11920">
        <v>5191</v>
      </c>
      <c r="U11920" t="s">
        <v>37</v>
      </c>
    </row>
    <row r="11921" spans="1:21" x14ac:dyDescent="0.25">
      <c r="A11921">
        <v>53</v>
      </c>
      <c r="B11921" t="s">
        <v>50</v>
      </c>
      <c r="C11921" t="s">
        <v>35</v>
      </c>
      <c r="D11921" t="s">
        <v>48</v>
      </c>
      <c r="E11921" t="s">
        <v>45</v>
      </c>
      <c r="F11921" t="s">
        <v>42</v>
      </c>
      <c r="G11921" t="s">
        <v>37</v>
      </c>
      <c r="H11921" t="s">
        <v>38</v>
      </c>
      <c r="I11921" t="s">
        <v>39</v>
      </c>
      <c r="J11921" t="s">
        <v>64</v>
      </c>
      <c r="K11921">
        <v>225</v>
      </c>
      <c r="L11921">
        <v>1</v>
      </c>
      <c r="M11921">
        <v>999</v>
      </c>
      <c r="N11921">
        <v>0</v>
      </c>
      <c r="O11921" t="s">
        <v>41</v>
      </c>
      <c r="P11921">
        <v>1.1000000000000001</v>
      </c>
      <c r="Q11921">
        <v>93.994</v>
      </c>
      <c r="R11921">
        <v>-36.4</v>
      </c>
      <c r="S11921">
        <v>4.859</v>
      </c>
      <c r="T11921">
        <v>5191</v>
      </c>
      <c r="U11921" t="s">
        <v>37</v>
      </c>
    </row>
    <row r="11922" spans="1:21" x14ac:dyDescent="0.25">
      <c r="A11922">
        <v>53</v>
      </c>
      <c r="B11922" t="s">
        <v>50</v>
      </c>
      <c r="C11922" t="s">
        <v>35</v>
      </c>
      <c r="D11922" t="s">
        <v>48</v>
      </c>
      <c r="E11922" t="s">
        <v>37</v>
      </c>
      <c r="F11922" t="s">
        <v>37</v>
      </c>
      <c r="G11922" t="s">
        <v>37</v>
      </c>
      <c r="H11922" t="s">
        <v>38</v>
      </c>
      <c r="I11922" t="s">
        <v>39</v>
      </c>
      <c r="J11922" t="s">
        <v>64</v>
      </c>
      <c r="K11922">
        <v>130</v>
      </c>
      <c r="L11922">
        <v>2</v>
      </c>
      <c r="M11922">
        <v>999</v>
      </c>
      <c r="N11922">
        <v>0</v>
      </c>
      <c r="O11922" t="s">
        <v>41</v>
      </c>
      <c r="P11922">
        <v>1.1000000000000001</v>
      </c>
      <c r="Q11922">
        <v>93.994</v>
      </c>
      <c r="R11922">
        <v>-36.4</v>
      </c>
      <c r="S11922">
        <v>4.859</v>
      </c>
      <c r="T11922">
        <v>5191</v>
      </c>
      <c r="U11922" t="s">
        <v>37</v>
      </c>
    </row>
    <row r="11923" spans="1:21" x14ac:dyDescent="0.25">
      <c r="A11923">
        <v>53</v>
      </c>
      <c r="B11923" t="s">
        <v>50</v>
      </c>
      <c r="C11923" t="s">
        <v>35</v>
      </c>
      <c r="D11923" t="s">
        <v>48</v>
      </c>
      <c r="E11923" t="s">
        <v>45</v>
      </c>
      <c r="F11923" t="s">
        <v>37</v>
      </c>
      <c r="G11923" t="s">
        <v>37</v>
      </c>
      <c r="H11923" t="s">
        <v>38</v>
      </c>
      <c r="I11923" t="s">
        <v>39</v>
      </c>
      <c r="J11923" t="s">
        <v>62</v>
      </c>
      <c r="K11923">
        <v>872</v>
      </c>
      <c r="L11923">
        <v>5</v>
      </c>
      <c r="M11923">
        <v>999</v>
      </c>
      <c r="N11923">
        <v>0</v>
      </c>
      <c r="O11923" t="s">
        <v>41</v>
      </c>
      <c r="P11923">
        <v>1.1000000000000001</v>
      </c>
      <c r="Q11923">
        <v>93.994</v>
      </c>
      <c r="R11923">
        <v>-36.4</v>
      </c>
      <c r="S11923">
        <v>4.8579999999999997</v>
      </c>
      <c r="T11923">
        <v>5191</v>
      </c>
      <c r="U11923" t="s">
        <v>37</v>
      </c>
    </row>
    <row r="11924" spans="1:21" x14ac:dyDescent="0.25">
      <c r="A11924">
        <v>53</v>
      </c>
      <c r="B11924" t="s">
        <v>59</v>
      </c>
      <c r="C11924" t="s">
        <v>52</v>
      </c>
      <c r="D11924" t="s">
        <v>48</v>
      </c>
      <c r="E11924" t="s">
        <v>37</v>
      </c>
      <c r="F11924" t="s">
        <v>37</v>
      </c>
      <c r="G11924" t="s">
        <v>37</v>
      </c>
      <c r="H11924" t="s">
        <v>38</v>
      </c>
      <c r="I11924" t="s">
        <v>39</v>
      </c>
      <c r="J11924" t="s">
        <v>62</v>
      </c>
      <c r="K11924">
        <v>345</v>
      </c>
      <c r="L11924">
        <v>1</v>
      </c>
      <c r="M11924">
        <v>999</v>
      </c>
      <c r="N11924">
        <v>0</v>
      </c>
      <c r="O11924" t="s">
        <v>41</v>
      </c>
      <c r="P11924">
        <v>1.1000000000000001</v>
      </c>
      <c r="Q11924">
        <v>93.994</v>
      </c>
      <c r="R11924">
        <v>-36.4</v>
      </c>
      <c r="S11924">
        <v>4.8579999999999997</v>
      </c>
      <c r="T11924">
        <v>5191</v>
      </c>
      <c r="U11924" t="s">
        <v>37</v>
      </c>
    </row>
    <row r="11925" spans="1:21" x14ac:dyDescent="0.25">
      <c r="A11925">
        <v>53</v>
      </c>
      <c r="B11925" t="s">
        <v>46</v>
      </c>
      <c r="C11925" t="s">
        <v>35</v>
      </c>
      <c r="D11925" t="s">
        <v>48</v>
      </c>
      <c r="E11925" t="s">
        <v>37</v>
      </c>
      <c r="F11925" t="s">
        <v>37</v>
      </c>
      <c r="G11925" t="s">
        <v>37</v>
      </c>
      <c r="H11925" t="s">
        <v>38</v>
      </c>
      <c r="I11925" t="s">
        <v>39</v>
      </c>
      <c r="J11925" t="s">
        <v>62</v>
      </c>
      <c r="K11925">
        <v>35</v>
      </c>
      <c r="L11925">
        <v>1</v>
      </c>
      <c r="M11925">
        <v>999</v>
      </c>
      <c r="N11925">
        <v>0</v>
      </c>
      <c r="O11925" t="s">
        <v>41</v>
      </c>
      <c r="P11925">
        <v>1.1000000000000001</v>
      </c>
      <c r="Q11925">
        <v>93.994</v>
      </c>
      <c r="R11925">
        <v>-36.4</v>
      </c>
      <c r="S11925">
        <v>4.8579999999999997</v>
      </c>
      <c r="T11925">
        <v>5191</v>
      </c>
      <c r="U11925" t="s">
        <v>37</v>
      </c>
    </row>
    <row r="11926" spans="1:21" x14ac:dyDescent="0.25">
      <c r="A11926">
        <v>53</v>
      </c>
      <c r="B11926" t="s">
        <v>46</v>
      </c>
      <c r="C11926" t="s">
        <v>35</v>
      </c>
      <c r="D11926" t="s">
        <v>48</v>
      </c>
      <c r="E11926" t="s">
        <v>37</v>
      </c>
      <c r="F11926" t="s">
        <v>37</v>
      </c>
      <c r="G11926" t="s">
        <v>37</v>
      </c>
      <c r="H11926" t="s">
        <v>38</v>
      </c>
      <c r="I11926" t="s">
        <v>39</v>
      </c>
      <c r="J11926" t="s">
        <v>64</v>
      </c>
      <c r="K11926">
        <v>121</v>
      </c>
      <c r="L11926">
        <v>2</v>
      </c>
      <c r="M11926">
        <v>999</v>
      </c>
      <c r="N11926">
        <v>0</v>
      </c>
      <c r="O11926" t="s">
        <v>41</v>
      </c>
      <c r="P11926">
        <v>1.1000000000000001</v>
      </c>
      <c r="Q11926">
        <v>93.994</v>
      </c>
      <c r="R11926">
        <v>-36.4</v>
      </c>
      <c r="S11926">
        <v>4.8570000000000002</v>
      </c>
      <c r="T11926">
        <v>5191</v>
      </c>
      <c r="U11926" t="s">
        <v>37</v>
      </c>
    </row>
    <row r="11927" spans="1:21" x14ac:dyDescent="0.25">
      <c r="A11927">
        <v>53</v>
      </c>
      <c r="B11927" t="s">
        <v>50</v>
      </c>
      <c r="C11927" t="s">
        <v>35</v>
      </c>
      <c r="D11927" t="s">
        <v>48</v>
      </c>
      <c r="E11927" t="s">
        <v>37</v>
      </c>
      <c r="F11927" t="s">
        <v>37</v>
      </c>
      <c r="G11927" t="s">
        <v>42</v>
      </c>
      <c r="H11927" t="s">
        <v>38</v>
      </c>
      <c r="I11927" t="s">
        <v>39</v>
      </c>
      <c r="J11927" t="s">
        <v>64</v>
      </c>
      <c r="K11927">
        <v>203</v>
      </c>
      <c r="L11927">
        <v>1</v>
      </c>
      <c r="M11927">
        <v>999</v>
      </c>
      <c r="N11927">
        <v>0</v>
      </c>
      <c r="O11927" t="s">
        <v>41</v>
      </c>
      <c r="P11927">
        <v>1.1000000000000001</v>
      </c>
      <c r="Q11927">
        <v>93.994</v>
      </c>
      <c r="R11927">
        <v>-36.4</v>
      </c>
      <c r="S11927">
        <v>4.8570000000000002</v>
      </c>
      <c r="T11927">
        <v>5191</v>
      </c>
      <c r="U11927" t="s">
        <v>37</v>
      </c>
    </row>
    <row r="11928" spans="1:21" x14ac:dyDescent="0.25">
      <c r="A11928">
        <v>53</v>
      </c>
      <c r="B11928" t="s">
        <v>50</v>
      </c>
      <c r="C11928" t="s">
        <v>35</v>
      </c>
      <c r="D11928" t="s">
        <v>48</v>
      </c>
      <c r="E11928" t="s">
        <v>37</v>
      </c>
      <c r="F11928" t="s">
        <v>42</v>
      </c>
      <c r="G11928" t="s">
        <v>37</v>
      </c>
      <c r="H11928" t="s">
        <v>38</v>
      </c>
      <c r="I11928" t="s">
        <v>39</v>
      </c>
      <c r="J11928" t="s">
        <v>64</v>
      </c>
      <c r="K11928">
        <v>373</v>
      </c>
      <c r="L11928">
        <v>1</v>
      </c>
      <c r="M11928">
        <v>999</v>
      </c>
      <c r="N11928">
        <v>0</v>
      </c>
      <c r="O11928" t="s">
        <v>41</v>
      </c>
      <c r="P11928">
        <v>1.1000000000000001</v>
      </c>
      <c r="Q11928">
        <v>93.994</v>
      </c>
      <c r="R11928">
        <v>-36.4</v>
      </c>
      <c r="S11928">
        <v>4.8570000000000002</v>
      </c>
      <c r="T11928">
        <v>5191</v>
      </c>
      <c r="U11928" t="s">
        <v>37</v>
      </c>
    </row>
    <row r="11929" spans="1:21" x14ac:dyDescent="0.25">
      <c r="A11929">
        <v>53</v>
      </c>
      <c r="B11929" t="s">
        <v>54</v>
      </c>
      <c r="C11929" t="s">
        <v>35</v>
      </c>
      <c r="D11929" t="s">
        <v>48</v>
      </c>
      <c r="E11929" t="s">
        <v>37</v>
      </c>
      <c r="F11929" t="s">
        <v>42</v>
      </c>
      <c r="G11929" t="s">
        <v>37</v>
      </c>
      <c r="H11929" t="s">
        <v>38</v>
      </c>
      <c r="I11929" t="s">
        <v>39</v>
      </c>
      <c r="J11929" t="s">
        <v>64</v>
      </c>
      <c r="K11929">
        <v>154</v>
      </c>
      <c r="L11929">
        <v>2</v>
      </c>
      <c r="M11929">
        <v>999</v>
      </c>
      <c r="N11929">
        <v>0</v>
      </c>
      <c r="O11929" t="s">
        <v>41</v>
      </c>
      <c r="P11929">
        <v>1.1000000000000001</v>
      </c>
      <c r="Q11929">
        <v>93.994</v>
      </c>
      <c r="R11929">
        <v>-36.4</v>
      </c>
      <c r="S11929">
        <v>4.8570000000000002</v>
      </c>
      <c r="T11929">
        <v>5191</v>
      </c>
      <c r="U11929" t="s">
        <v>37</v>
      </c>
    </row>
    <row r="11930" spans="1:21" x14ac:dyDescent="0.25">
      <c r="A11930">
        <v>53</v>
      </c>
      <c r="B11930" t="s">
        <v>46</v>
      </c>
      <c r="C11930" t="s">
        <v>35</v>
      </c>
      <c r="D11930" t="s">
        <v>48</v>
      </c>
      <c r="E11930" t="s">
        <v>45</v>
      </c>
      <c r="F11930" t="s">
        <v>37</v>
      </c>
      <c r="G11930" t="s">
        <v>37</v>
      </c>
      <c r="H11930" t="s">
        <v>38</v>
      </c>
      <c r="I11930" t="s">
        <v>39</v>
      </c>
      <c r="J11930" t="s">
        <v>40</v>
      </c>
      <c r="K11930">
        <v>142</v>
      </c>
      <c r="L11930">
        <v>1</v>
      </c>
      <c r="M11930">
        <v>999</v>
      </c>
      <c r="N11930">
        <v>0</v>
      </c>
      <c r="O11930" t="s">
        <v>41</v>
      </c>
      <c r="P11930">
        <v>1.1000000000000001</v>
      </c>
      <c r="Q11930">
        <v>93.994</v>
      </c>
      <c r="R11930">
        <v>-36.4</v>
      </c>
      <c r="S11930">
        <v>4.8570000000000002</v>
      </c>
      <c r="T11930">
        <v>5191</v>
      </c>
      <c r="U11930" t="s">
        <v>37</v>
      </c>
    </row>
    <row r="11931" spans="1:21" x14ac:dyDescent="0.25">
      <c r="A11931">
        <v>53</v>
      </c>
      <c r="B11931" t="s">
        <v>50</v>
      </c>
      <c r="C11931" t="s">
        <v>35</v>
      </c>
      <c r="D11931" t="s">
        <v>48</v>
      </c>
      <c r="E11931" t="s">
        <v>45</v>
      </c>
      <c r="F11931" t="s">
        <v>37</v>
      </c>
      <c r="G11931" t="s">
        <v>37</v>
      </c>
      <c r="H11931" t="s">
        <v>38</v>
      </c>
      <c r="I11931" t="s">
        <v>39</v>
      </c>
      <c r="J11931" t="s">
        <v>61</v>
      </c>
      <c r="K11931">
        <v>755</v>
      </c>
      <c r="L11931">
        <v>1</v>
      </c>
      <c r="M11931">
        <v>999</v>
      </c>
      <c r="N11931">
        <v>0</v>
      </c>
      <c r="O11931" t="s">
        <v>41</v>
      </c>
      <c r="P11931">
        <v>1.1000000000000001</v>
      </c>
      <c r="Q11931">
        <v>93.994</v>
      </c>
      <c r="R11931">
        <v>-36.4</v>
      </c>
      <c r="S11931">
        <v>4.8570000000000002</v>
      </c>
      <c r="T11931">
        <v>5191</v>
      </c>
      <c r="U11931" t="s">
        <v>37</v>
      </c>
    </row>
    <row r="11932" spans="1:21" x14ac:dyDescent="0.25">
      <c r="A11932">
        <v>53</v>
      </c>
      <c r="B11932" t="s">
        <v>59</v>
      </c>
      <c r="C11932" t="s">
        <v>52</v>
      </c>
      <c r="D11932" t="s">
        <v>48</v>
      </c>
      <c r="E11932" t="s">
        <v>37</v>
      </c>
      <c r="F11932" t="s">
        <v>37</v>
      </c>
      <c r="G11932" t="s">
        <v>37</v>
      </c>
      <c r="H11932" t="s">
        <v>38</v>
      </c>
      <c r="I11932" t="s">
        <v>39</v>
      </c>
      <c r="J11932" t="s">
        <v>61</v>
      </c>
      <c r="K11932">
        <v>144</v>
      </c>
      <c r="L11932">
        <v>7</v>
      </c>
      <c r="M11932">
        <v>999</v>
      </c>
      <c r="N11932">
        <v>0</v>
      </c>
      <c r="O11932" t="s">
        <v>41</v>
      </c>
      <c r="P11932">
        <v>1.1000000000000001</v>
      </c>
      <c r="Q11932">
        <v>93.994</v>
      </c>
      <c r="R11932">
        <v>-36.4</v>
      </c>
      <c r="S11932">
        <v>4.8570000000000002</v>
      </c>
      <c r="T11932">
        <v>5191</v>
      </c>
      <c r="U11932" t="s">
        <v>37</v>
      </c>
    </row>
    <row r="11933" spans="1:21" x14ac:dyDescent="0.25">
      <c r="A11933">
        <v>53</v>
      </c>
      <c r="B11933" t="s">
        <v>50</v>
      </c>
      <c r="C11933" t="s">
        <v>35</v>
      </c>
      <c r="D11933" t="s">
        <v>48</v>
      </c>
      <c r="E11933" t="s">
        <v>37</v>
      </c>
      <c r="F11933" t="s">
        <v>42</v>
      </c>
      <c r="G11933" t="s">
        <v>37</v>
      </c>
      <c r="H11933" t="s">
        <v>38</v>
      </c>
      <c r="I11933" t="s">
        <v>39</v>
      </c>
      <c r="J11933" t="s">
        <v>62</v>
      </c>
      <c r="K11933">
        <v>61</v>
      </c>
      <c r="L11933">
        <v>1</v>
      </c>
      <c r="M11933">
        <v>999</v>
      </c>
      <c r="N11933">
        <v>0</v>
      </c>
      <c r="O11933" t="s">
        <v>41</v>
      </c>
      <c r="P11933">
        <v>1.1000000000000001</v>
      </c>
      <c r="Q11933">
        <v>93.994</v>
      </c>
      <c r="R11933">
        <v>-36.4</v>
      </c>
      <c r="S11933">
        <v>4.8570000000000002</v>
      </c>
      <c r="T11933">
        <v>5191</v>
      </c>
      <c r="U11933" t="s">
        <v>37</v>
      </c>
    </row>
    <row r="11934" spans="1:21" x14ac:dyDescent="0.25">
      <c r="A11934">
        <v>53</v>
      </c>
      <c r="B11934" t="s">
        <v>46</v>
      </c>
      <c r="C11934" t="s">
        <v>35</v>
      </c>
      <c r="D11934" t="s">
        <v>48</v>
      </c>
      <c r="E11934" t="s">
        <v>45</v>
      </c>
      <c r="F11934" t="s">
        <v>42</v>
      </c>
      <c r="G11934" t="s">
        <v>37</v>
      </c>
      <c r="H11934" t="s">
        <v>38</v>
      </c>
      <c r="I11934" t="s">
        <v>39</v>
      </c>
      <c r="J11934" t="s">
        <v>64</v>
      </c>
      <c r="K11934">
        <v>168</v>
      </c>
      <c r="L11934">
        <v>3</v>
      </c>
      <c r="M11934">
        <v>999</v>
      </c>
      <c r="N11934">
        <v>0</v>
      </c>
      <c r="O11934" t="s">
        <v>41</v>
      </c>
      <c r="P11934">
        <v>1.1000000000000001</v>
      </c>
      <c r="Q11934">
        <v>93.994</v>
      </c>
      <c r="R11934">
        <v>-36.4</v>
      </c>
      <c r="S11934">
        <v>4.8639999999999999</v>
      </c>
      <c r="T11934">
        <v>5191</v>
      </c>
      <c r="U11934" t="s">
        <v>37</v>
      </c>
    </row>
    <row r="11935" spans="1:21" x14ac:dyDescent="0.25">
      <c r="A11935">
        <v>53</v>
      </c>
      <c r="B11935" t="s">
        <v>50</v>
      </c>
      <c r="C11935" t="s">
        <v>35</v>
      </c>
      <c r="D11935" t="s">
        <v>48</v>
      </c>
      <c r="E11935" t="s">
        <v>45</v>
      </c>
      <c r="F11935" t="s">
        <v>37</v>
      </c>
      <c r="G11935" t="s">
        <v>42</v>
      </c>
      <c r="H11935" t="s">
        <v>38</v>
      </c>
      <c r="I11935" t="s">
        <v>66</v>
      </c>
      <c r="J11935" t="s">
        <v>64</v>
      </c>
      <c r="K11935">
        <v>164</v>
      </c>
      <c r="L11935">
        <v>1</v>
      </c>
      <c r="M11935">
        <v>999</v>
      </c>
      <c r="N11935">
        <v>0</v>
      </c>
      <c r="O11935" t="s">
        <v>41</v>
      </c>
      <c r="P11935">
        <v>1.4</v>
      </c>
      <c r="Q11935">
        <v>94.465000000000003</v>
      </c>
      <c r="R11935">
        <v>-41.8</v>
      </c>
      <c r="S11935">
        <v>4.9669999999999996</v>
      </c>
      <c r="T11935">
        <v>5228.1000000000004</v>
      </c>
      <c r="U11935" t="s">
        <v>37</v>
      </c>
    </row>
    <row r="11936" spans="1:21" x14ac:dyDescent="0.25">
      <c r="A11936">
        <v>53</v>
      </c>
      <c r="B11936" t="s">
        <v>46</v>
      </c>
      <c r="C11936" t="s">
        <v>35</v>
      </c>
      <c r="D11936" t="s">
        <v>48</v>
      </c>
      <c r="E11936" t="s">
        <v>37</v>
      </c>
      <c r="F11936" t="s">
        <v>37</v>
      </c>
      <c r="G11936" t="s">
        <v>37</v>
      </c>
      <c r="H11936" t="s">
        <v>38</v>
      </c>
      <c r="I11936" t="s">
        <v>66</v>
      </c>
      <c r="J11936" t="s">
        <v>64</v>
      </c>
      <c r="K11936">
        <v>122</v>
      </c>
      <c r="L11936">
        <v>3</v>
      </c>
      <c r="M11936">
        <v>999</v>
      </c>
      <c r="N11936">
        <v>0</v>
      </c>
      <c r="O11936" t="s">
        <v>41</v>
      </c>
      <c r="P11936">
        <v>1.4</v>
      </c>
      <c r="Q11936">
        <v>94.465000000000003</v>
      </c>
      <c r="R11936">
        <v>-41.8</v>
      </c>
      <c r="S11936">
        <v>4.9669999999999996</v>
      </c>
      <c r="T11936">
        <v>5228.1000000000004</v>
      </c>
      <c r="U11936" t="s">
        <v>37</v>
      </c>
    </row>
    <row r="11937" spans="1:21" x14ac:dyDescent="0.25">
      <c r="A11937">
        <v>53</v>
      </c>
      <c r="B11937" t="s">
        <v>50</v>
      </c>
      <c r="C11937" t="s">
        <v>52</v>
      </c>
      <c r="D11937" t="s">
        <v>48</v>
      </c>
      <c r="E11937" t="s">
        <v>37</v>
      </c>
      <c r="F11937" t="s">
        <v>42</v>
      </c>
      <c r="G11937" t="s">
        <v>37</v>
      </c>
      <c r="H11937" t="s">
        <v>38</v>
      </c>
      <c r="I11937" t="s">
        <v>66</v>
      </c>
      <c r="J11937" t="s">
        <v>40</v>
      </c>
      <c r="K11937">
        <v>91</v>
      </c>
      <c r="L11937">
        <v>3</v>
      </c>
      <c r="M11937">
        <v>999</v>
      </c>
      <c r="N11937">
        <v>0</v>
      </c>
      <c r="O11937" t="s">
        <v>41</v>
      </c>
      <c r="P11937">
        <v>1.4</v>
      </c>
      <c r="Q11937">
        <v>94.465000000000003</v>
      </c>
      <c r="R11937">
        <v>-41.8</v>
      </c>
      <c r="S11937">
        <v>4.9610000000000003</v>
      </c>
      <c r="T11937">
        <v>5228.1000000000004</v>
      </c>
      <c r="U11937" t="s">
        <v>37</v>
      </c>
    </row>
    <row r="11938" spans="1:21" x14ac:dyDescent="0.25">
      <c r="A11938">
        <v>53</v>
      </c>
      <c r="B11938" t="s">
        <v>50</v>
      </c>
      <c r="C11938" t="s">
        <v>35</v>
      </c>
      <c r="D11938" t="s">
        <v>48</v>
      </c>
      <c r="E11938" t="s">
        <v>37</v>
      </c>
      <c r="F11938" t="s">
        <v>37</v>
      </c>
      <c r="G11938" t="s">
        <v>37</v>
      </c>
      <c r="H11938" t="s">
        <v>38</v>
      </c>
      <c r="I11938" t="s">
        <v>66</v>
      </c>
      <c r="J11938" t="s">
        <v>40</v>
      </c>
      <c r="K11938">
        <v>445</v>
      </c>
      <c r="L11938">
        <v>2</v>
      </c>
      <c r="M11938">
        <v>999</v>
      </c>
      <c r="N11938">
        <v>0</v>
      </c>
      <c r="O11938" t="s">
        <v>41</v>
      </c>
      <c r="P11938">
        <v>1.4</v>
      </c>
      <c r="Q11938">
        <v>94.465000000000003</v>
      </c>
      <c r="R11938">
        <v>-41.8</v>
      </c>
      <c r="S11938">
        <v>4.9610000000000003</v>
      </c>
      <c r="T11938">
        <v>5228.1000000000004</v>
      </c>
      <c r="U11938" t="s">
        <v>37</v>
      </c>
    </row>
    <row r="11939" spans="1:21" x14ac:dyDescent="0.25">
      <c r="A11939">
        <v>53</v>
      </c>
      <c r="B11939" t="s">
        <v>50</v>
      </c>
      <c r="C11939" t="s">
        <v>35</v>
      </c>
      <c r="D11939" t="s">
        <v>48</v>
      </c>
      <c r="E11939" t="s">
        <v>37</v>
      </c>
      <c r="F11939" t="s">
        <v>42</v>
      </c>
      <c r="G11939" t="s">
        <v>37</v>
      </c>
      <c r="H11939" t="s">
        <v>38</v>
      </c>
      <c r="I11939" t="s">
        <v>66</v>
      </c>
      <c r="J11939" t="s">
        <v>40</v>
      </c>
      <c r="K11939">
        <v>154</v>
      </c>
      <c r="L11939">
        <v>10</v>
      </c>
      <c r="M11939">
        <v>999</v>
      </c>
      <c r="N11939">
        <v>0</v>
      </c>
      <c r="O11939" t="s">
        <v>41</v>
      </c>
      <c r="P11939">
        <v>1.4</v>
      </c>
      <c r="Q11939">
        <v>94.465000000000003</v>
      </c>
      <c r="R11939">
        <v>-41.8</v>
      </c>
      <c r="S11939">
        <v>4.9610000000000003</v>
      </c>
      <c r="T11939">
        <v>5228.1000000000004</v>
      </c>
      <c r="U11939" t="s">
        <v>37</v>
      </c>
    </row>
    <row r="11940" spans="1:21" x14ac:dyDescent="0.25">
      <c r="A11940">
        <v>53</v>
      </c>
      <c r="B11940" t="s">
        <v>50</v>
      </c>
      <c r="C11940" t="s">
        <v>35</v>
      </c>
      <c r="D11940" t="s">
        <v>48</v>
      </c>
      <c r="E11940" t="s">
        <v>37</v>
      </c>
      <c r="F11940" t="s">
        <v>37</v>
      </c>
      <c r="G11940" t="s">
        <v>37</v>
      </c>
      <c r="H11940" t="s">
        <v>38</v>
      </c>
      <c r="I11940" t="s">
        <v>66</v>
      </c>
      <c r="J11940" t="s">
        <v>62</v>
      </c>
      <c r="K11940">
        <v>71</v>
      </c>
      <c r="L11940">
        <v>1</v>
      </c>
      <c r="M11940">
        <v>999</v>
      </c>
      <c r="N11940">
        <v>0</v>
      </c>
      <c r="O11940" t="s">
        <v>41</v>
      </c>
      <c r="P11940">
        <v>1.4</v>
      </c>
      <c r="Q11940">
        <v>94.465000000000003</v>
      </c>
      <c r="R11940">
        <v>-41.8</v>
      </c>
      <c r="S11940">
        <v>4.9589999999999996</v>
      </c>
      <c r="T11940">
        <v>5228.1000000000004</v>
      </c>
      <c r="U11940" t="s">
        <v>37</v>
      </c>
    </row>
    <row r="11941" spans="1:21" x14ac:dyDescent="0.25">
      <c r="A11941">
        <v>53</v>
      </c>
      <c r="B11941" t="s">
        <v>50</v>
      </c>
      <c r="C11941" t="s">
        <v>35</v>
      </c>
      <c r="D11941" t="s">
        <v>48</v>
      </c>
      <c r="E11941" t="s">
        <v>45</v>
      </c>
      <c r="F11941" t="s">
        <v>37</v>
      </c>
      <c r="G11941" t="s">
        <v>37</v>
      </c>
      <c r="H11941" t="s">
        <v>38</v>
      </c>
      <c r="I11941" t="s">
        <v>66</v>
      </c>
      <c r="J11941" t="s">
        <v>62</v>
      </c>
      <c r="K11941">
        <v>111</v>
      </c>
      <c r="L11941">
        <v>10</v>
      </c>
      <c r="M11941">
        <v>999</v>
      </c>
      <c r="N11941">
        <v>0</v>
      </c>
      <c r="O11941" t="s">
        <v>41</v>
      </c>
      <c r="P11941">
        <v>1.4</v>
      </c>
      <c r="Q11941">
        <v>94.465000000000003</v>
      </c>
      <c r="R11941">
        <v>-41.8</v>
      </c>
      <c r="S11941">
        <v>4.9589999999999996</v>
      </c>
      <c r="T11941">
        <v>5228.1000000000004</v>
      </c>
      <c r="U11941" t="s">
        <v>37</v>
      </c>
    </row>
    <row r="11942" spans="1:21" x14ac:dyDescent="0.25">
      <c r="A11942">
        <v>53</v>
      </c>
      <c r="B11942" t="s">
        <v>46</v>
      </c>
      <c r="C11942" t="s">
        <v>35</v>
      </c>
      <c r="D11942" t="s">
        <v>48</v>
      </c>
      <c r="E11942" t="s">
        <v>37</v>
      </c>
      <c r="F11942" t="s">
        <v>37</v>
      </c>
      <c r="G11942" t="s">
        <v>37</v>
      </c>
      <c r="H11942" t="s">
        <v>38</v>
      </c>
      <c r="I11942" t="s">
        <v>66</v>
      </c>
      <c r="J11942" t="s">
        <v>61</v>
      </c>
      <c r="K11942">
        <v>116</v>
      </c>
      <c r="L11942">
        <v>1</v>
      </c>
      <c r="M11942">
        <v>999</v>
      </c>
      <c r="N11942">
        <v>0</v>
      </c>
      <c r="O11942" t="s">
        <v>41</v>
      </c>
      <c r="P11942">
        <v>1.4</v>
      </c>
      <c r="Q11942">
        <v>94.465000000000003</v>
      </c>
      <c r="R11942">
        <v>-41.8</v>
      </c>
      <c r="S11942">
        <v>4.9610000000000003</v>
      </c>
      <c r="T11942">
        <v>5228.1000000000004</v>
      </c>
      <c r="U11942" t="s">
        <v>37</v>
      </c>
    </row>
    <row r="11943" spans="1:21" x14ac:dyDescent="0.25">
      <c r="A11943">
        <v>53</v>
      </c>
      <c r="B11943" t="s">
        <v>50</v>
      </c>
      <c r="C11943" t="s">
        <v>35</v>
      </c>
      <c r="D11943" t="s">
        <v>48</v>
      </c>
      <c r="E11943" t="s">
        <v>37</v>
      </c>
      <c r="F11943" t="s">
        <v>37</v>
      </c>
      <c r="G11943" t="s">
        <v>42</v>
      </c>
      <c r="H11943" t="s">
        <v>38</v>
      </c>
      <c r="I11943" t="s">
        <v>66</v>
      </c>
      <c r="J11943" t="s">
        <v>61</v>
      </c>
      <c r="K11943">
        <v>668</v>
      </c>
      <c r="L11943">
        <v>8</v>
      </c>
      <c r="M11943">
        <v>999</v>
      </c>
      <c r="N11943">
        <v>0</v>
      </c>
      <c r="O11943" t="s">
        <v>41</v>
      </c>
      <c r="P11943">
        <v>1.4</v>
      </c>
      <c r="Q11943">
        <v>94.465000000000003</v>
      </c>
      <c r="R11943">
        <v>-41.8</v>
      </c>
      <c r="S11943">
        <v>4.9610000000000003</v>
      </c>
      <c r="T11943">
        <v>5228.1000000000004</v>
      </c>
      <c r="U11943" t="s">
        <v>37</v>
      </c>
    </row>
    <row r="11944" spans="1:21" x14ac:dyDescent="0.25">
      <c r="A11944">
        <v>53</v>
      </c>
      <c r="B11944" t="s">
        <v>58</v>
      </c>
      <c r="C11944" t="s">
        <v>53</v>
      </c>
      <c r="D11944" t="s">
        <v>48</v>
      </c>
      <c r="E11944" t="s">
        <v>37</v>
      </c>
      <c r="F11944" t="s">
        <v>42</v>
      </c>
      <c r="G11944" t="s">
        <v>37</v>
      </c>
      <c r="H11944" t="s">
        <v>38</v>
      </c>
      <c r="I11944" t="s">
        <v>66</v>
      </c>
      <c r="J11944" t="s">
        <v>63</v>
      </c>
      <c r="K11944">
        <v>177</v>
      </c>
      <c r="L11944">
        <v>2</v>
      </c>
      <c r="M11944">
        <v>999</v>
      </c>
      <c r="N11944">
        <v>0</v>
      </c>
      <c r="O11944" t="s">
        <v>41</v>
      </c>
      <c r="P11944">
        <v>1.4</v>
      </c>
      <c r="Q11944">
        <v>94.465000000000003</v>
      </c>
      <c r="R11944">
        <v>-41.8</v>
      </c>
      <c r="S11944">
        <v>4.9610000000000003</v>
      </c>
      <c r="T11944">
        <v>5228.1000000000004</v>
      </c>
      <c r="U11944" t="s">
        <v>37</v>
      </c>
    </row>
    <row r="11945" spans="1:21" x14ac:dyDescent="0.25">
      <c r="A11945">
        <v>53</v>
      </c>
      <c r="B11945" t="s">
        <v>58</v>
      </c>
      <c r="C11945" t="s">
        <v>53</v>
      </c>
      <c r="D11945" t="s">
        <v>48</v>
      </c>
      <c r="E11945" t="s">
        <v>37</v>
      </c>
      <c r="F11945" t="s">
        <v>37</v>
      </c>
      <c r="G11945" t="s">
        <v>37</v>
      </c>
      <c r="H11945" t="s">
        <v>38</v>
      </c>
      <c r="I11945" t="s">
        <v>66</v>
      </c>
      <c r="J11945" t="s">
        <v>64</v>
      </c>
      <c r="K11945">
        <v>60</v>
      </c>
      <c r="L11945">
        <v>1</v>
      </c>
      <c r="M11945">
        <v>999</v>
      </c>
      <c r="N11945">
        <v>0</v>
      </c>
      <c r="O11945" t="s">
        <v>41</v>
      </c>
      <c r="P11945">
        <v>1.4</v>
      </c>
      <c r="Q11945">
        <v>94.465000000000003</v>
      </c>
      <c r="R11945">
        <v>-41.8</v>
      </c>
      <c r="S11945">
        <v>4.9589999999999996</v>
      </c>
      <c r="T11945">
        <v>5228.1000000000004</v>
      </c>
      <c r="U11945" t="s">
        <v>37</v>
      </c>
    </row>
    <row r="11946" spans="1:21" x14ac:dyDescent="0.25">
      <c r="A11946">
        <v>53</v>
      </c>
      <c r="B11946" t="s">
        <v>50</v>
      </c>
      <c r="C11946" t="s">
        <v>35</v>
      </c>
      <c r="D11946" t="s">
        <v>48</v>
      </c>
      <c r="E11946" t="s">
        <v>45</v>
      </c>
      <c r="F11946" t="s">
        <v>42</v>
      </c>
      <c r="G11946" t="s">
        <v>42</v>
      </c>
      <c r="H11946" t="s">
        <v>38</v>
      </c>
      <c r="I11946" t="s">
        <v>66</v>
      </c>
      <c r="J11946" t="s">
        <v>64</v>
      </c>
      <c r="K11946">
        <v>16</v>
      </c>
      <c r="L11946">
        <v>20</v>
      </c>
      <c r="M11946">
        <v>999</v>
      </c>
      <c r="N11946">
        <v>0</v>
      </c>
      <c r="O11946" t="s">
        <v>41</v>
      </c>
      <c r="P11946">
        <v>1.4</v>
      </c>
      <c r="Q11946">
        <v>94.465000000000003</v>
      </c>
      <c r="R11946">
        <v>-41.8</v>
      </c>
      <c r="S11946">
        <v>4.9589999999999996</v>
      </c>
      <c r="T11946">
        <v>5228.1000000000004</v>
      </c>
      <c r="U11946" t="s">
        <v>37</v>
      </c>
    </row>
    <row r="11947" spans="1:21" x14ac:dyDescent="0.25">
      <c r="A11947">
        <v>53</v>
      </c>
      <c r="B11947" t="s">
        <v>43</v>
      </c>
      <c r="C11947" t="s">
        <v>35</v>
      </c>
      <c r="D11947" t="s">
        <v>48</v>
      </c>
      <c r="E11947" t="s">
        <v>45</v>
      </c>
      <c r="F11947" t="s">
        <v>42</v>
      </c>
      <c r="G11947" t="s">
        <v>37</v>
      </c>
      <c r="H11947" t="s">
        <v>38</v>
      </c>
      <c r="I11947" t="s">
        <v>66</v>
      </c>
      <c r="J11947" t="s">
        <v>64</v>
      </c>
      <c r="K11947">
        <v>9</v>
      </c>
      <c r="L11947">
        <v>4</v>
      </c>
      <c r="M11947">
        <v>999</v>
      </c>
      <c r="N11947">
        <v>0</v>
      </c>
      <c r="O11947" t="s">
        <v>41</v>
      </c>
      <c r="P11947">
        <v>1.4</v>
      </c>
      <c r="Q11947">
        <v>94.465000000000003</v>
      </c>
      <c r="R11947">
        <v>-41.8</v>
      </c>
      <c r="S11947">
        <v>4.9589999999999996</v>
      </c>
      <c r="T11947">
        <v>5228.1000000000004</v>
      </c>
      <c r="U11947" t="s">
        <v>37</v>
      </c>
    </row>
    <row r="11948" spans="1:21" x14ac:dyDescent="0.25">
      <c r="A11948">
        <v>53</v>
      </c>
      <c r="B11948" t="s">
        <v>55</v>
      </c>
      <c r="C11948" t="s">
        <v>35</v>
      </c>
      <c r="D11948" t="s">
        <v>48</v>
      </c>
      <c r="E11948" t="s">
        <v>45</v>
      </c>
      <c r="F11948" t="s">
        <v>42</v>
      </c>
      <c r="G11948" t="s">
        <v>37</v>
      </c>
      <c r="H11948" t="s">
        <v>38</v>
      </c>
      <c r="I11948" t="s">
        <v>66</v>
      </c>
      <c r="J11948" t="s">
        <v>64</v>
      </c>
      <c r="K11948">
        <v>376</v>
      </c>
      <c r="L11948">
        <v>7</v>
      </c>
      <c r="M11948">
        <v>999</v>
      </c>
      <c r="N11948">
        <v>0</v>
      </c>
      <c r="O11948" t="s">
        <v>41</v>
      </c>
      <c r="P11948">
        <v>1.4</v>
      </c>
      <c r="Q11948">
        <v>94.465000000000003</v>
      </c>
      <c r="R11948">
        <v>-41.8</v>
      </c>
      <c r="S11948">
        <v>4.9589999999999996</v>
      </c>
      <c r="T11948">
        <v>5228.1000000000004</v>
      </c>
      <c r="U11948" t="s">
        <v>37</v>
      </c>
    </row>
    <row r="11949" spans="1:21" x14ac:dyDescent="0.25">
      <c r="A11949">
        <v>53</v>
      </c>
      <c r="B11949" t="s">
        <v>50</v>
      </c>
      <c r="C11949" t="s">
        <v>35</v>
      </c>
      <c r="D11949" t="s">
        <v>48</v>
      </c>
      <c r="E11949" t="s">
        <v>37</v>
      </c>
      <c r="F11949" t="s">
        <v>42</v>
      </c>
      <c r="G11949" t="s">
        <v>37</v>
      </c>
      <c r="H11949" t="s">
        <v>38</v>
      </c>
      <c r="I11949" t="s">
        <v>66</v>
      </c>
      <c r="J11949" t="s">
        <v>64</v>
      </c>
      <c r="K11949">
        <v>13</v>
      </c>
      <c r="L11949">
        <v>5</v>
      </c>
      <c r="M11949">
        <v>999</v>
      </c>
      <c r="N11949">
        <v>0</v>
      </c>
      <c r="O11949" t="s">
        <v>41</v>
      </c>
      <c r="P11949">
        <v>1.4</v>
      </c>
      <c r="Q11949">
        <v>94.465000000000003</v>
      </c>
      <c r="R11949">
        <v>-41.8</v>
      </c>
      <c r="S11949">
        <v>4.9589999999999996</v>
      </c>
      <c r="T11949">
        <v>5228.1000000000004</v>
      </c>
      <c r="U11949" t="s">
        <v>37</v>
      </c>
    </row>
    <row r="11950" spans="1:21" x14ac:dyDescent="0.25">
      <c r="A11950">
        <v>53</v>
      </c>
      <c r="B11950" t="s">
        <v>50</v>
      </c>
      <c r="C11950" t="s">
        <v>35</v>
      </c>
      <c r="D11950" t="s">
        <v>48</v>
      </c>
      <c r="E11950" t="s">
        <v>45</v>
      </c>
      <c r="F11950" t="s">
        <v>37</v>
      </c>
      <c r="G11950" t="s">
        <v>37</v>
      </c>
      <c r="H11950" t="s">
        <v>38</v>
      </c>
      <c r="I11950" t="s">
        <v>67</v>
      </c>
      <c r="J11950" t="s">
        <v>61</v>
      </c>
      <c r="K11950">
        <v>39</v>
      </c>
      <c r="L11950">
        <v>1</v>
      </c>
      <c r="M11950">
        <v>999</v>
      </c>
      <c r="N11950">
        <v>0</v>
      </c>
      <c r="O11950" t="s">
        <v>41</v>
      </c>
      <c r="P11950">
        <v>1.4</v>
      </c>
      <c r="Q11950">
        <v>93.918000000000006</v>
      </c>
      <c r="R11950">
        <v>-42.7</v>
      </c>
      <c r="S11950">
        <v>4.9550000000000001</v>
      </c>
      <c r="T11950">
        <v>5228.1000000000004</v>
      </c>
      <c r="U11950" t="s">
        <v>37</v>
      </c>
    </row>
    <row r="11951" spans="1:21" x14ac:dyDescent="0.25">
      <c r="A11951">
        <v>53</v>
      </c>
      <c r="B11951" t="s">
        <v>43</v>
      </c>
      <c r="C11951" t="s">
        <v>35</v>
      </c>
      <c r="D11951" t="s">
        <v>48</v>
      </c>
      <c r="E11951" t="s">
        <v>37</v>
      </c>
      <c r="F11951" t="s">
        <v>42</v>
      </c>
      <c r="G11951" t="s">
        <v>37</v>
      </c>
      <c r="H11951" t="s">
        <v>38</v>
      </c>
      <c r="I11951" t="s">
        <v>67</v>
      </c>
      <c r="J11951" t="s">
        <v>61</v>
      </c>
      <c r="K11951">
        <v>723</v>
      </c>
      <c r="L11951">
        <v>2</v>
      </c>
      <c r="M11951">
        <v>999</v>
      </c>
      <c r="N11951">
        <v>0</v>
      </c>
      <c r="O11951" t="s">
        <v>41</v>
      </c>
      <c r="P11951">
        <v>1.4</v>
      </c>
      <c r="Q11951">
        <v>93.918000000000006</v>
      </c>
      <c r="R11951">
        <v>-42.7</v>
      </c>
      <c r="S11951">
        <v>4.9550000000000001</v>
      </c>
      <c r="T11951">
        <v>5228.1000000000004</v>
      </c>
      <c r="U11951" t="s">
        <v>37</v>
      </c>
    </row>
    <row r="11952" spans="1:21" x14ac:dyDescent="0.25">
      <c r="A11952">
        <v>53</v>
      </c>
      <c r="B11952" t="s">
        <v>50</v>
      </c>
      <c r="C11952" t="s">
        <v>35</v>
      </c>
      <c r="D11952" t="s">
        <v>48</v>
      </c>
      <c r="E11952" t="s">
        <v>37</v>
      </c>
      <c r="F11952" t="s">
        <v>37</v>
      </c>
      <c r="G11952" t="s">
        <v>37</v>
      </c>
      <c r="H11952" t="s">
        <v>38</v>
      </c>
      <c r="I11952" t="s">
        <v>67</v>
      </c>
      <c r="J11952" t="s">
        <v>63</v>
      </c>
      <c r="K11952">
        <v>183</v>
      </c>
      <c r="L11952">
        <v>2</v>
      </c>
      <c r="M11952">
        <v>999</v>
      </c>
      <c r="N11952">
        <v>0</v>
      </c>
      <c r="O11952" t="s">
        <v>41</v>
      </c>
      <c r="P11952">
        <v>1.4</v>
      </c>
      <c r="Q11952">
        <v>93.918000000000006</v>
      </c>
      <c r="R11952">
        <v>-42.7</v>
      </c>
      <c r="S11952">
        <v>4.9660000000000002</v>
      </c>
      <c r="T11952">
        <v>5228.1000000000004</v>
      </c>
      <c r="U11952" t="s">
        <v>37</v>
      </c>
    </row>
    <row r="11953" spans="1:21" x14ac:dyDescent="0.25">
      <c r="A11953">
        <v>53</v>
      </c>
      <c r="B11953" t="s">
        <v>59</v>
      </c>
      <c r="C11953" t="s">
        <v>52</v>
      </c>
      <c r="D11953" t="s">
        <v>48</v>
      </c>
      <c r="E11953" t="s">
        <v>37</v>
      </c>
      <c r="F11953" t="s">
        <v>37</v>
      </c>
      <c r="G11953" t="s">
        <v>37</v>
      </c>
      <c r="H11953" t="s">
        <v>68</v>
      </c>
      <c r="I11953" t="s">
        <v>67</v>
      </c>
      <c r="J11953" t="s">
        <v>40</v>
      </c>
      <c r="K11953">
        <v>933</v>
      </c>
      <c r="L11953">
        <v>1</v>
      </c>
      <c r="M11953">
        <v>999</v>
      </c>
      <c r="N11953">
        <v>0</v>
      </c>
      <c r="O11953" t="s">
        <v>41</v>
      </c>
      <c r="P11953">
        <v>1.4</v>
      </c>
      <c r="Q11953">
        <v>93.918000000000006</v>
      </c>
      <c r="R11953">
        <v>-42.7</v>
      </c>
      <c r="S11953">
        <v>4.96</v>
      </c>
      <c r="T11953">
        <v>5228.1000000000004</v>
      </c>
      <c r="U11953" t="s">
        <v>37</v>
      </c>
    </row>
    <row r="11954" spans="1:21" x14ac:dyDescent="0.25">
      <c r="A11954">
        <v>53</v>
      </c>
      <c r="B11954" t="s">
        <v>54</v>
      </c>
      <c r="C11954" t="s">
        <v>35</v>
      </c>
      <c r="D11954" t="s">
        <v>48</v>
      </c>
      <c r="E11954" t="s">
        <v>45</v>
      </c>
      <c r="F11954" t="s">
        <v>37</v>
      </c>
      <c r="G11954" t="s">
        <v>37</v>
      </c>
      <c r="H11954" t="s">
        <v>68</v>
      </c>
      <c r="I11954" t="s">
        <v>67</v>
      </c>
      <c r="J11954" t="s">
        <v>64</v>
      </c>
      <c r="K11954">
        <v>891</v>
      </c>
      <c r="L11954">
        <v>2</v>
      </c>
      <c r="M11954">
        <v>999</v>
      </c>
      <c r="N11954">
        <v>0</v>
      </c>
      <c r="O11954" t="s">
        <v>41</v>
      </c>
      <c r="P11954">
        <v>1.4</v>
      </c>
      <c r="Q11954">
        <v>93.918000000000006</v>
      </c>
      <c r="R11954">
        <v>-42.7</v>
      </c>
      <c r="S11954">
        <v>4.9630000000000001</v>
      </c>
      <c r="T11954">
        <v>5228.1000000000004</v>
      </c>
      <c r="U11954" t="s">
        <v>37</v>
      </c>
    </row>
    <row r="11955" spans="1:21" x14ac:dyDescent="0.25">
      <c r="A11955">
        <v>53</v>
      </c>
      <c r="B11955" t="s">
        <v>54</v>
      </c>
      <c r="C11955" t="s">
        <v>35</v>
      </c>
      <c r="D11955" t="s">
        <v>48</v>
      </c>
      <c r="E11955" t="s">
        <v>45</v>
      </c>
      <c r="F11955" t="s">
        <v>42</v>
      </c>
      <c r="G11955" t="s">
        <v>37</v>
      </c>
      <c r="H11955" t="s">
        <v>68</v>
      </c>
      <c r="I11955" t="s">
        <v>67</v>
      </c>
      <c r="J11955" t="s">
        <v>64</v>
      </c>
      <c r="K11955">
        <v>181</v>
      </c>
      <c r="L11955">
        <v>2</v>
      </c>
      <c r="M11955">
        <v>999</v>
      </c>
      <c r="N11955">
        <v>0</v>
      </c>
      <c r="O11955" t="s">
        <v>41</v>
      </c>
      <c r="P11955">
        <v>1.4</v>
      </c>
      <c r="Q11955">
        <v>93.918000000000006</v>
      </c>
      <c r="R11955">
        <v>-42.7</v>
      </c>
      <c r="S11955">
        <v>4.9630000000000001</v>
      </c>
      <c r="T11955">
        <v>5228.1000000000004</v>
      </c>
      <c r="U11955" t="s">
        <v>37</v>
      </c>
    </row>
    <row r="11956" spans="1:21" x14ac:dyDescent="0.25">
      <c r="A11956">
        <v>53</v>
      </c>
      <c r="B11956" t="s">
        <v>55</v>
      </c>
      <c r="C11956" t="s">
        <v>35</v>
      </c>
      <c r="D11956" t="s">
        <v>48</v>
      </c>
      <c r="E11956" t="s">
        <v>45</v>
      </c>
      <c r="F11956" t="s">
        <v>37</v>
      </c>
      <c r="G11956" t="s">
        <v>42</v>
      </c>
      <c r="H11956" t="s">
        <v>68</v>
      </c>
      <c r="I11956" t="s">
        <v>67</v>
      </c>
      <c r="J11956" t="s">
        <v>64</v>
      </c>
      <c r="K11956">
        <v>333</v>
      </c>
      <c r="L11956">
        <v>2</v>
      </c>
      <c r="M11956">
        <v>999</v>
      </c>
      <c r="N11956">
        <v>0</v>
      </c>
      <c r="O11956" t="s">
        <v>41</v>
      </c>
      <c r="P11956">
        <v>1.4</v>
      </c>
      <c r="Q11956">
        <v>93.918000000000006</v>
      </c>
      <c r="R11956">
        <v>-42.7</v>
      </c>
      <c r="S11956">
        <v>4.9630000000000001</v>
      </c>
      <c r="T11956">
        <v>5228.1000000000004</v>
      </c>
      <c r="U11956" t="s">
        <v>37</v>
      </c>
    </row>
    <row r="11957" spans="1:21" x14ac:dyDescent="0.25">
      <c r="A11957">
        <v>53</v>
      </c>
      <c r="B11957" t="s">
        <v>50</v>
      </c>
      <c r="C11957" t="s">
        <v>35</v>
      </c>
      <c r="D11957" t="s">
        <v>48</v>
      </c>
      <c r="E11957" t="s">
        <v>37</v>
      </c>
      <c r="F11957" t="s">
        <v>42</v>
      </c>
      <c r="G11957" t="s">
        <v>37</v>
      </c>
      <c r="H11957" t="s">
        <v>68</v>
      </c>
      <c r="I11957" t="s">
        <v>67</v>
      </c>
      <c r="J11957" t="s">
        <v>61</v>
      </c>
      <c r="K11957">
        <v>122</v>
      </c>
      <c r="L11957">
        <v>4</v>
      </c>
      <c r="M11957">
        <v>999</v>
      </c>
      <c r="N11957">
        <v>0</v>
      </c>
      <c r="O11957" t="s">
        <v>41</v>
      </c>
      <c r="P11957">
        <v>1.4</v>
      </c>
      <c r="Q11957">
        <v>93.918000000000006</v>
      </c>
      <c r="R11957">
        <v>-42.7</v>
      </c>
      <c r="S11957">
        <v>4.9610000000000003</v>
      </c>
      <c r="T11957">
        <v>5228.1000000000004</v>
      </c>
      <c r="U11957" t="s">
        <v>37</v>
      </c>
    </row>
    <row r="11958" spans="1:21" x14ac:dyDescent="0.25">
      <c r="A11958">
        <v>53</v>
      </c>
      <c r="B11958" t="s">
        <v>50</v>
      </c>
      <c r="C11958" t="s">
        <v>35</v>
      </c>
      <c r="D11958" t="s">
        <v>48</v>
      </c>
      <c r="E11958" t="s">
        <v>37</v>
      </c>
      <c r="F11958" t="s">
        <v>42</v>
      </c>
      <c r="G11958" t="s">
        <v>37</v>
      </c>
      <c r="H11958" t="s">
        <v>68</v>
      </c>
      <c r="I11958" t="s">
        <v>67</v>
      </c>
      <c r="J11958" t="s">
        <v>61</v>
      </c>
      <c r="K11958">
        <v>56</v>
      </c>
      <c r="L11958">
        <v>3</v>
      </c>
      <c r="M11958">
        <v>999</v>
      </c>
      <c r="N11958">
        <v>0</v>
      </c>
      <c r="O11958" t="s">
        <v>41</v>
      </c>
      <c r="P11958">
        <v>1.4</v>
      </c>
      <c r="Q11958">
        <v>93.918000000000006</v>
      </c>
      <c r="R11958">
        <v>-42.7</v>
      </c>
      <c r="S11958">
        <v>4.9610000000000003</v>
      </c>
      <c r="T11958">
        <v>5228.1000000000004</v>
      </c>
      <c r="U11958" t="s">
        <v>37</v>
      </c>
    </row>
    <row r="11959" spans="1:21" x14ac:dyDescent="0.25">
      <c r="A11959">
        <v>53</v>
      </c>
      <c r="B11959" t="s">
        <v>43</v>
      </c>
      <c r="C11959" t="s">
        <v>53</v>
      </c>
      <c r="D11959" t="s">
        <v>48</v>
      </c>
      <c r="E11959" t="s">
        <v>37</v>
      </c>
      <c r="F11959" t="s">
        <v>42</v>
      </c>
      <c r="G11959" t="s">
        <v>37</v>
      </c>
      <c r="H11959" t="s">
        <v>68</v>
      </c>
      <c r="I11959" t="s">
        <v>67</v>
      </c>
      <c r="J11959" t="s">
        <v>64</v>
      </c>
      <c r="K11959">
        <v>121</v>
      </c>
      <c r="L11959">
        <v>2</v>
      </c>
      <c r="M11959">
        <v>999</v>
      </c>
      <c r="N11959">
        <v>0</v>
      </c>
      <c r="O11959" t="s">
        <v>41</v>
      </c>
      <c r="P11959">
        <v>1.4</v>
      </c>
      <c r="Q11959">
        <v>93.918000000000006</v>
      </c>
      <c r="R11959">
        <v>-42.7</v>
      </c>
      <c r="S11959">
        <v>4.9569999999999999</v>
      </c>
      <c r="T11959">
        <v>5228.1000000000004</v>
      </c>
      <c r="U11959" t="s">
        <v>37</v>
      </c>
    </row>
    <row r="11960" spans="1:21" x14ac:dyDescent="0.25">
      <c r="A11960">
        <v>53</v>
      </c>
      <c r="B11960" t="s">
        <v>43</v>
      </c>
      <c r="C11960" t="s">
        <v>53</v>
      </c>
      <c r="D11960" t="s">
        <v>48</v>
      </c>
      <c r="E11960" t="s">
        <v>37</v>
      </c>
      <c r="F11960" t="s">
        <v>37</v>
      </c>
      <c r="G11960" t="s">
        <v>37</v>
      </c>
      <c r="H11960" t="s">
        <v>68</v>
      </c>
      <c r="I11960" t="s">
        <v>67</v>
      </c>
      <c r="J11960" t="s">
        <v>64</v>
      </c>
      <c r="K11960">
        <v>127</v>
      </c>
      <c r="L11960">
        <v>3</v>
      </c>
      <c r="M11960">
        <v>999</v>
      </c>
      <c r="N11960">
        <v>0</v>
      </c>
      <c r="O11960" t="s">
        <v>41</v>
      </c>
      <c r="P11960">
        <v>1.4</v>
      </c>
      <c r="Q11960">
        <v>93.918000000000006</v>
      </c>
      <c r="R11960">
        <v>-42.7</v>
      </c>
      <c r="S11960">
        <v>4.9569999999999999</v>
      </c>
      <c r="T11960">
        <v>5228.1000000000004</v>
      </c>
      <c r="U11960" t="s">
        <v>37</v>
      </c>
    </row>
    <row r="11961" spans="1:21" x14ac:dyDescent="0.25">
      <c r="A11961">
        <v>53</v>
      </c>
      <c r="B11961" t="s">
        <v>43</v>
      </c>
      <c r="C11961" t="s">
        <v>53</v>
      </c>
      <c r="D11961" t="s">
        <v>48</v>
      </c>
      <c r="E11961" t="s">
        <v>37</v>
      </c>
      <c r="F11961" t="s">
        <v>42</v>
      </c>
      <c r="G11961" t="s">
        <v>37</v>
      </c>
      <c r="H11961" t="s">
        <v>68</v>
      </c>
      <c r="I11961" t="s">
        <v>67</v>
      </c>
      <c r="J11961" t="s">
        <v>64</v>
      </c>
      <c r="K11961">
        <v>503</v>
      </c>
      <c r="L11961">
        <v>2</v>
      </c>
      <c r="M11961">
        <v>999</v>
      </c>
      <c r="N11961">
        <v>0</v>
      </c>
      <c r="O11961" t="s">
        <v>41</v>
      </c>
      <c r="P11961">
        <v>1.4</v>
      </c>
      <c r="Q11961">
        <v>93.918000000000006</v>
      </c>
      <c r="R11961">
        <v>-42.7</v>
      </c>
      <c r="S11961">
        <v>4.9569999999999999</v>
      </c>
      <c r="T11961">
        <v>5228.1000000000004</v>
      </c>
      <c r="U11961" t="s">
        <v>37</v>
      </c>
    </row>
    <row r="11962" spans="1:21" x14ac:dyDescent="0.25">
      <c r="A11962">
        <v>53</v>
      </c>
      <c r="B11962" t="s">
        <v>51</v>
      </c>
      <c r="C11962" t="s">
        <v>35</v>
      </c>
      <c r="D11962" t="s">
        <v>48</v>
      </c>
      <c r="E11962" t="s">
        <v>37</v>
      </c>
      <c r="F11962" t="s">
        <v>42</v>
      </c>
      <c r="G11962" t="s">
        <v>37</v>
      </c>
      <c r="H11962" t="s">
        <v>68</v>
      </c>
      <c r="I11962" t="s">
        <v>67</v>
      </c>
      <c r="J11962" t="s">
        <v>63</v>
      </c>
      <c r="K11962">
        <v>144</v>
      </c>
      <c r="L11962">
        <v>1</v>
      </c>
      <c r="M11962">
        <v>999</v>
      </c>
      <c r="N11962">
        <v>0</v>
      </c>
      <c r="O11962" t="s">
        <v>41</v>
      </c>
      <c r="P11962">
        <v>1.4</v>
      </c>
      <c r="Q11962">
        <v>93.918000000000006</v>
      </c>
      <c r="R11962">
        <v>-42.7</v>
      </c>
      <c r="S11962">
        <v>4.9619999999999997</v>
      </c>
      <c r="T11962">
        <v>5228.1000000000004</v>
      </c>
      <c r="U11962" t="s">
        <v>37</v>
      </c>
    </row>
    <row r="11963" spans="1:21" x14ac:dyDescent="0.25">
      <c r="A11963">
        <v>53</v>
      </c>
      <c r="B11963" t="s">
        <v>54</v>
      </c>
      <c r="C11963" t="s">
        <v>35</v>
      </c>
      <c r="D11963" t="s">
        <v>48</v>
      </c>
      <c r="E11963" t="s">
        <v>37</v>
      </c>
      <c r="F11963" t="s">
        <v>42</v>
      </c>
      <c r="G11963" t="s">
        <v>42</v>
      </c>
      <c r="H11963" t="s">
        <v>68</v>
      </c>
      <c r="I11963" t="s">
        <v>67</v>
      </c>
      <c r="J11963" t="s">
        <v>63</v>
      </c>
      <c r="K11963">
        <v>58</v>
      </c>
      <c r="L11963">
        <v>2</v>
      </c>
      <c r="M11963">
        <v>999</v>
      </c>
      <c r="N11963">
        <v>0</v>
      </c>
      <c r="O11963" t="s">
        <v>41</v>
      </c>
      <c r="P11963">
        <v>1.4</v>
      </c>
      <c r="Q11963">
        <v>93.918000000000006</v>
      </c>
      <c r="R11963">
        <v>-42.7</v>
      </c>
      <c r="S11963">
        <v>4.9619999999999997</v>
      </c>
      <c r="T11963">
        <v>5228.1000000000004</v>
      </c>
      <c r="U11963" t="s">
        <v>37</v>
      </c>
    </row>
    <row r="11964" spans="1:21" x14ac:dyDescent="0.25">
      <c r="A11964">
        <v>53</v>
      </c>
      <c r="B11964" t="s">
        <v>50</v>
      </c>
      <c r="C11964" t="s">
        <v>35</v>
      </c>
      <c r="D11964" t="s">
        <v>48</v>
      </c>
      <c r="E11964" t="s">
        <v>45</v>
      </c>
      <c r="F11964" t="s">
        <v>42</v>
      </c>
      <c r="G11964" t="s">
        <v>37</v>
      </c>
      <c r="H11964" t="s">
        <v>68</v>
      </c>
      <c r="I11964" t="s">
        <v>67</v>
      </c>
      <c r="J11964" t="s">
        <v>63</v>
      </c>
      <c r="K11964">
        <v>332</v>
      </c>
      <c r="L11964">
        <v>3</v>
      </c>
      <c r="M11964">
        <v>999</v>
      </c>
      <c r="N11964">
        <v>0</v>
      </c>
      <c r="O11964" t="s">
        <v>41</v>
      </c>
      <c r="P11964">
        <v>1.4</v>
      </c>
      <c r="Q11964">
        <v>93.918000000000006</v>
      </c>
      <c r="R11964">
        <v>-42.7</v>
      </c>
      <c r="S11964">
        <v>4.9619999999999997</v>
      </c>
      <c r="T11964">
        <v>5228.1000000000004</v>
      </c>
      <c r="U11964" t="s">
        <v>37</v>
      </c>
    </row>
    <row r="11965" spans="1:21" x14ac:dyDescent="0.25">
      <c r="A11965">
        <v>53</v>
      </c>
      <c r="B11965" t="s">
        <v>54</v>
      </c>
      <c r="C11965" t="s">
        <v>53</v>
      </c>
      <c r="D11965" t="s">
        <v>48</v>
      </c>
      <c r="E11965" t="s">
        <v>37</v>
      </c>
      <c r="F11965" t="s">
        <v>37</v>
      </c>
      <c r="G11965" t="s">
        <v>37</v>
      </c>
      <c r="H11965" t="s">
        <v>38</v>
      </c>
      <c r="I11965" t="s">
        <v>67</v>
      </c>
      <c r="J11965" t="s">
        <v>40</v>
      </c>
      <c r="K11965">
        <v>313</v>
      </c>
      <c r="L11965">
        <v>16</v>
      </c>
      <c r="M11965">
        <v>999</v>
      </c>
      <c r="N11965">
        <v>0</v>
      </c>
      <c r="O11965" t="s">
        <v>41</v>
      </c>
      <c r="P11965">
        <v>1.4</v>
      </c>
      <c r="Q11965">
        <v>93.918000000000006</v>
      </c>
      <c r="R11965">
        <v>-42.7</v>
      </c>
      <c r="S11965">
        <v>4.9619999999999997</v>
      </c>
      <c r="T11965">
        <v>5228.1000000000004</v>
      </c>
      <c r="U11965" t="s">
        <v>37</v>
      </c>
    </row>
    <row r="11966" spans="1:21" x14ac:dyDescent="0.25">
      <c r="A11966">
        <v>53</v>
      </c>
      <c r="B11966" t="s">
        <v>43</v>
      </c>
      <c r="C11966" t="s">
        <v>35</v>
      </c>
      <c r="D11966" t="s">
        <v>48</v>
      </c>
      <c r="E11966" t="s">
        <v>45</v>
      </c>
      <c r="F11966" t="s">
        <v>37</v>
      </c>
      <c r="G11966" t="s">
        <v>37</v>
      </c>
      <c r="H11966" t="s">
        <v>68</v>
      </c>
      <c r="I11966" t="s">
        <v>69</v>
      </c>
      <c r="J11966" t="s">
        <v>40</v>
      </c>
      <c r="K11966">
        <v>79</v>
      </c>
      <c r="L11966">
        <v>1</v>
      </c>
      <c r="M11966">
        <v>999</v>
      </c>
      <c r="N11966">
        <v>0</v>
      </c>
      <c r="O11966" t="s">
        <v>41</v>
      </c>
      <c r="P11966">
        <v>1.4</v>
      </c>
      <c r="Q11966">
        <v>93.444000000000003</v>
      </c>
      <c r="R11966">
        <v>-36.1</v>
      </c>
      <c r="S11966">
        <v>4.97</v>
      </c>
      <c r="T11966">
        <v>5228.1000000000004</v>
      </c>
      <c r="U11966" t="s">
        <v>37</v>
      </c>
    </row>
    <row r="11967" spans="1:21" x14ac:dyDescent="0.25">
      <c r="A11967">
        <v>53</v>
      </c>
      <c r="B11967" t="s">
        <v>43</v>
      </c>
      <c r="C11967" t="s">
        <v>35</v>
      </c>
      <c r="D11967" t="s">
        <v>48</v>
      </c>
      <c r="E11967" t="s">
        <v>45</v>
      </c>
      <c r="F11967" t="s">
        <v>42</v>
      </c>
      <c r="G11967" t="s">
        <v>37</v>
      </c>
      <c r="H11967" t="s">
        <v>68</v>
      </c>
      <c r="I11967" t="s">
        <v>69</v>
      </c>
      <c r="J11967" t="s">
        <v>40</v>
      </c>
      <c r="K11967">
        <v>148</v>
      </c>
      <c r="L11967">
        <v>1</v>
      </c>
      <c r="M11967">
        <v>999</v>
      </c>
      <c r="N11967">
        <v>0</v>
      </c>
      <c r="O11967" t="s">
        <v>41</v>
      </c>
      <c r="P11967">
        <v>1.4</v>
      </c>
      <c r="Q11967">
        <v>93.444000000000003</v>
      </c>
      <c r="R11967">
        <v>-36.1</v>
      </c>
      <c r="S11967">
        <v>4.97</v>
      </c>
      <c r="T11967">
        <v>5228.1000000000004</v>
      </c>
      <c r="U11967" t="s">
        <v>37</v>
      </c>
    </row>
    <row r="11968" spans="1:21" x14ac:dyDescent="0.25">
      <c r="A11968">
        <v>53</v>
      </c>
      <c r="B11968" t="s">
        <v>43</v>
      </c>
      <c r="C11968" t="s">
        <v>35</v>
      </c>
      <c r="D11968" t="s">
        <v>48</v>
      </c>
      <c r="E11968" t="s">
        <v>45</v>
      </c>
      <c r="F11968" t="s">
        <v>42</v>
      </c>
      <c r="G11968" t="s">
        <v>37</v>
      </c>
      <c r="H11968" t="s">
        <v>68</v>
      </c>
      <c r="I11968" t="s">
        <v>69</v>
      </c>
      <c r="J11968" t="s">
        <v>40</v>
      </c>
      <c r="K11968">
        <v>136</v>
      </c>
      <c r="L11968">
        <v>2</v>
      </c>
      <c r="M11968">
        <v>999</v>
      </c>
      <c r="N11968">
        <v>0</v>
      </c>
      <c r="O11968" t="s">
        <v>41</v>
      </c>
      <c r="P11968">
        <v>1.4</v>
      </c>
      <c r="Q11968">
        <v>93.444000000000003</v>
      </c>
      <c r="R11968">
        <v>-36.1</v>
      </c>
      <c r="S11968">
        <v>4.97</v>
      </c>
      <c r="T11968">
        <v>5228.1000000000004</v>
      </c>
      <c r="U11968" t="s">
        <v>37</v>
      </c>
    </row>
    <row r="11969" spans="1:21" x14ac:dyDescent="0.25">
      <c r="A11969">
        <v>53</v>
      </c>
      <c r="B11969" t="s">
        <v>50</v>
      </c>
      <c r="C11969" t="s">
        <v>35</v>
      </c>
      <c r="D11969" t="s">
        <v>48</v>
      </c>
      <c r="E11969" t="s">
        <v>37</v>
      </c>
      <c r="F11969" t="s">
        <v>42</v>
      </c>
      <c r="G11969" t="s">
        <v>37</v>
      </c>
      <c r="H11969" t="s">
        <v>68</v>
      </c>
      <c r="I11969" t="s">
        <v>69</v>
      </c>
      <c r="J11969" t="s">
        <v>61</v>
      </c>
      <c r="K11969">
        <v>241</v>
      </c>
      <c r="L11969">
        <v>1</v>
      </c>
      <c r="M11969">
        <v>999</v>
      </c>
      <c r="N11969">
        <v>0</v>
      </c>
      <c r="O11969" t="s">
        <v>41</v>
      </c>
      <c r="P11969">
        <v>1.4</v>
      </c>
      <c r="Q11969">
        <v>93.444000000000003</v>
      </c>
      <c r="R11969">
        <v>-36.1</v>
      </c>
      <c r="S11969">
        <v>4.968</v>
      </c>
      <c r="T11969">
        <v>5228.1000000000004</v>
      </c>
      <c r="U11969" t="s">
        <v>37</v>
      </c>
    </row>
    <row r="11970" spans="1:21" x14ac:dyDescent="0.25">
      <c r="A11970">
        <v>53</v>
      </c>
      <c r="B11970" t="s">
        <v>50</v>
      </c>
      <c r="C11970" t="s">
        <v>35</v>
      </c>
      <c r="D11970" t="s">
        <v>48</v>
      </c>
      <c r="E11970" t="s">
        <v>37</v>
      </c>
      <c r="F11970" t="s">
        <v>42</v>
      </c>
      <c r="G11970" t="s">
        <v>37</v>
      </c>
      <c r="H11970" t="s">
        <v>68</v>
      </c>
      <c r="I11970" t="s">
        <v>69</v>
      </c>
      <c r="J11970" t="s">
        <v>61</v>
      </c>
      <c r="K11970">
        <v>334</v>
      </c>
      <c r="L11970">
        <v>2</v>
      </c>
      <c r="M11970">
        <v>999</v>
      </c>
      <c r="N11970">
        <v>0</v>
      </c>
      <c r="O11970" t="s">
        <v>41</v>
      </c>
      <c r="P11970">
        <v>1.4</v>
      </c>
      <c r="Q11970">
        <v>93.444000000000003</v>
      </c>
      <c r="R11970">
        <v>-36.1</v>
      </c>
      <c r="S11970">
        <v>4.968</v>
      </c>
      <c r="T11970">
        <v>5228.1000000000004</v>
      </c>
      <c r="U11970" t="s">
        <v>37</v>
      </c>
    </row>
    <row r="11971" spans="1:21" x14ac:dyDescent="0.25">
      <c r="A11971">
        <v>53</v>
      </c>
      <c r="B11971" t="s">
        <v>50</v>
      </c>
      <c r="C11971" t="s">
        <v>35</v>
      </c>
      <c r="D11971" t="s">
        <v>48</v>
      </c>
      <c r="E11971" t="s">
        <v>45</v>
      </c>
      <c r="F11971" t="s">
        <v>42</v>
      </c>
      <c r="G11971" t="s">
        <v>42</v>
      </c>
      <c r="H11971" t="s">
        <v>68</v>
      </c>
      <c r="I11971" t="s">
        <v>69</v>
      </c>
      <c r="J11971" t="s">
        <v>63</v>
      </c>
      <c r="K11971">
        <v>64</v>
      </c>
      <c r="L11971">
        <v>1</v>
      </c>
      <c r="M11971">
        <v>999</v>
      </c>
      <c r="N11971">
        <v>0</v>
      </c>
      <c r="O11971" t="s">
        <v>41</v>
      </c>
      <c r="P11971">
        <v>1.4</v>
      </c>
      <c r="Q11971">
        <v>93.444000000000003</v>
      </c>
      <c r="R11971">
        <v>-36.1</v>
      </c>
      <c r="S11971">
        <v>4.968</v>
      </c>
      <c r="T11971">
        <v>5228.1000000000004</v>
      </c>
      <c r="U11971" t="s">
        <v>37</v>
      </c>
    </row>
    <row r="11972" spans="1:21" x14ac:dyDescent="0.25">
      <c r="A11972">
        <v>53</v>
      </c>
      <c r="B11972" t="s">
        <v>50</v>
      </c>
      <c r="C11972" t="s">
        <v>35</v>
      </c>
      <c r="D11972" t="s">
        <v>48</v>
      </c>
      <c r="E11972" t="s">
        <v>45</v>
      </c>
      <c r="F11972" t="s">
        <v>42</v>
      </c>
      <c r="G11972" t="s">
        <v>37</v>
      </c>
      <c r="H11972" t="s">
        <v>68</v>
      </c>
      <c r="I11972" t="s">
        <v>69</v>
      </c>
      <c r="J11972" t="s">
        <v>63</v>
      </c>
      <c r="K11972">
        <v>504</v>
      </c>
      <c r="L11972">
        <v>2</v>
      </c>
      <c r="M11972">
        <v>999</v>
      </c>
      <c r="N11972">
        <v>0</v>
      </c>
      <c r="O11972" t="s">
        <v>41</v>
      </c>
      <c r="P11972">
        <v>1.4</v>
      </c>
      <c r="Q11972">
        <v>93.444000000000003</v>
      </c>
      <c r="R11972">
        <v>-36.1</v>
      </c>
      <c r="S11972">
        <v>4.968</v>
      </c>
      <c r="T11972">
        <v>5228.1000000000004</v>
      </c>
      <c r="U11972" t="s">
        <v>37</v>
      </c>
    </row>
    <row r="11973" spans="1:21" x14ac:dyDescent="0.25">
      <c r="A11973">
        <v>53</v>
      </c>
      <c r="B11973" t="s">
        <v>46</v>
      </c>
      <c r="C11973" t="s">
        <v>35</v>
      </c>
      <c r="D11973" t="s">
        <v>48</v>
      </c>
      <c r="E11973" t="s">
        <v>37</v>
      </c>
      <c r="F11973" t="s">
        <v>42</v>
      </c>
      <c r="G11973" t="s">
        <v>37</v>
      </c>
      <c r="H11973" t="s">
        <v>68</v>
      </c>
      <c r="I11973" t="s">
        <v>69</v>
      </c>
      <c r="J11973" t="s">
        <v>61</v>
      </c>
      <c r="K11973">
        <v>158</v>
      </c>
      <c r="L11973">
        <v>1</v>
      </c>
      <c r="M11973">
        <v>999</v>
      </c>
      <c r="N11973">
        <v>0</v>
      </c>
      <c r="O11973" t="s">
        <v>41</v>
      </c>
      <c r="P11973">
        <v>1.4</v>
      </c>
      <c r="Q11973">
        <v>93.444000000000003</v>
      </c>
      <c r="R11973">
        <v>-36.1</v>
      </c>
      <c r="S11973">
        <v>4.9660000000000002</v>
      </c>
      <c r="T11973">
        <v>5228.1000000000004</v>
      </c>
      <c r="U11973" t="s">
        <v>37</v>
      </c>
    </row>
    <row r="11974" spans="1:21" x14ac:dyDescent="0.25">
      <c r="A11974">
        <v>53</v>
      </c>
      <c r="B11974" t="s">
        <v>50</v>
      </c>
      <c r="C11974" t="s">
        <v>35</v>
      </c>
      <c r="D11974" t="s">
        <v>48</v>
      </c>
      <c r="E11974" t="s">
        <v>37</v>
      </c>
      <c r="F11974" t="s">
        <v>42</v>
      </c>
      <c r="G11974" t="s">
        <v>37</v>
      </c>
      <c r="H11974" t="s">
        <v>68</v>
      </c>
      <c r="I11974" t="s">
        <v>69</v>
      </c>
      <c r="J11974" t="s">
        <v>40</v>
      </c>
      <c r="K11974">
        <v>195</v>
      </c>
      <c r="L11974">
        <v>2</v>
      </c>
      <c r="M11974">
        <v>999</v>
      </c>
      <c r="N11974">
        <v>0</v>
      </c>
      <c r="O11974" t="s">
        <v>41</v>
      </c>
      <c r="P11974">
        <v>1.4</v>
      </c>
      <c r="Q11974">
        <v>93.444000000000003</v>
      </c>
      <c r="R11974">
        <v>-36.1</v>
      </c>
      <c r="S11974">
        <v>4.9630000000000001</v>
      </c>
      <c r="T11974">
        <v>5228.1000000000004</v>
      </c>
      <c r="U11974" t="s">
        <v>37</v>
      </c>
    </row>
    <row r="11975" spans="1:21" x14ac:dyDescent="0.25">
      <c r="A11975">
        <v>53</v>
      </c>
      <c r="B11975" t="s">
        <v>50</v>
      </c>
      <c r="C11975" t="s">
        <v>35</v>
      </c>
      <c r="D11975" t="s">
        <v>48</v>
      </c>
      <c r="E11975" t="s">
        <v>37</v>
      </c>
      <c r="F11975" t="s">
        <v>42</v>
      </c>
      <c r="G11975" t="s">
        <v>37</v>
      </c>
      <c r="H11975" t="s">
        <v>68</v>
      </c>
      <c r="I11975" t="s">
        <v>69</v>
      </c>
      <c r="J11975" t="s">
        <v>64</v>
      </c>
      <c r="K11975">
        <v>58</v>
      </c>
      <c r="L11975">
        <v>1</v>
      </c>
      <c r="M11975">
        <v>999</v>
      </c>
      <c r="N11975">
        <v>0</v>
      </c>
      <c r="O11975" t="s">
        <v>41</v>
      </c>
      <c r="P11975">
        <v>1.4</v>
      </c>
      <c r="Q11975">
        <v>93.444000000000003</v>
      </c>
      <c r="R11975">
        <v>-36.1</v>
      </c>
      <c r="S11975">
        <v>4.9640000000000004</v>
      </c>
      <c r="T11975">
        <v>5228.1000000000004</v>
      </c>
      <c r="U11975" t="s">
        <v>37</v>
      </c>
    </row>
    <row r="11976" spans="1:21" x14ac:dyDescent="0.25">
      <c r="A11976">
        <v>53</v>
      </c>
      <c r="B11976" t="s">
        <v>50</v>
      </c>
      <c r="C11976" t="s">
        <v>35</v>
      </c>
      <c r="D11976" t="s">
        <v>48</v>
      </c>
      <c r="E11976" t="s">
        <v>37</v>
      </c>
      <c r="F11976" t="s">
        <v>42</v>
      </c>
      <c r="G11976" t="s">
        <v>37</v>
      </c>
      <c r="H11976" t="s">
        <v>68</v>
      </c>
      <c r="I11976" t="s">
        <v>69</v>
      </c>
      <c r="J11976" t="s">
        <v>64</v>
      </c>
      <c r="K11976">
        <v>160</v>
      </c>
      <c r="L11976">
        <v>1</v>
      </c>
      <c r="M11976">
        <v>999</v>
      </c>
      <c r="N11976">
        <v>0</v>
      </c>
      <c r="O11976" t="s">
        <v>41</v>
      </c>
      <c r="P11976">
        <v>1.4</v>
      </c>
      <c r="Q11976">
        <v>93.444000000000003</v>
      </c>
      <c r="R11976">
        <v>-36.1</v>
      </c>
      <c r="S11976">
        <v>4.9640000000000004</v>
      </c>
      <c r="T11976">
        <v>5228.1000000000004</v>
      </c>
      <c r="U11976" t="s">
        <v>37</v>
      </c>
    </row>
    <row r="11977" spans="1:21" x14ac:dyDescent="0.25">
      <c r="A11977">
        <v>53</v>
      </c>
      <c r="B11977" t="s">
        <v>58</v>
      </c>
      <c r="C11977" t="s">
        <v>35</v>
      </c>
      <c r="D11977" t="s">
        <v>48</v>
      </c>
      <c r="E11977" t="s">
        <v>37</v>
      </c>
      <c r="F11977" t="s">
        <v>42</v>
      </c>
      <c r="G11977" t="s">
        <v>37</v>
      </c>
      <c r="H11977" t="s">
        <v>68</v>
      </c>
      <c r="I11977" t="s">
        <v>72</v>
      </c>
      <c r="J11977" t="s">
        <v>40</v>
      </c>
      <c r="K11977">
        <v>62</v>
      </c>
      <c r="L11977">
        <v>1</v>
      </c>
      <c r="M11977">
        <v>999</v>
      </c>
      <c r="N11977">
        <v>0</v>
      </c>
      <c r="O11977" t="s">
        <v>41</v>
      </c>
      <c r="P11977">
        <v>-0.1</v>
      </c>
      <c r="Q11977">
        <v>93.2</v>
      </c>
      <c r="R11977">
        <v>-42</v>
      </c>
      <c r="S11977">
        <v>4.1909999999999998</v>
      </c>
      <c r="T11977">
        <v>5195.8</v>
      </c>
      <c r="U11977" t="s">
        <v>37</v>
      </c>
    </row>
    <row r="11978" spans="1:21" x14ac:dyDescent="0.25">
      <c r="A11978">
        <v>53</v>
      </c>
      <c r="B11978" t="s">
        <v>58</v>
      </c>
      <c r="C11978" t="s">
        <v>35</v>
      </c>
      <c r="D11978" t="s">
        <v>48</v>
      </c>
      <c r="E11978" t="s">
        <v>37</v>
      </c>
      <c r="F11978" t="s">
        <v>42</v>
      </c>
      <c r="G11978" t="s">
        <v>37</v>
      </c>
      <c r="H11978" t="s">
        <v>68</v>
      </c>
      <c r="I11978" t="s">
        <v>72</v>
      </c>
      <c r="J11978" t="s">
        <v>40</v>
      </c>
      <c r="K11978">
        <v>169</v>
      </c>
      <c r="L11978">
        <v>1</v>
      </c>
      <c r="M11978">
        <v>999</v>
      </c>
      <c r="N11978">
        <v>1</v>
      </c>
      <c r="O11978" t="s">
        <v>71</v>
      </c>
      <c r="P11978">
        <v>-0.1</v>
      </c>
      <c r="Q11978">
        <v>93.2</v>
      </c>
      <c r="R11978">
        <v>-42</v>
      </c>
      <c r="S11978">
        <v>4.1909999999999998</v>
      </c>
      <c r="T11978">
        <v>5195.8</v>
      </c>
      <c r="U11978" t="s">
        <v>37</v>
      </c>
    </row>
    <row r="11979" spans="1:21" x14ac:dyDescent="0.25">
      <c r="A11979">
        <v>53</v>
      </c>
      <c r="B11979" t="s">
        <v>50</v>
      </c>
      <c r="C11979" t="s">
        <v>35</v>
      </c>
      <c r="D11979" t="s">
        <v>48</v>
      </c>
      <c r="E11979" t="s">
        <v>37</v>
      </c>
      <c r="F11979" t="s">
        <v>42</v>
      </c>
      <c r="G11979" t="s">
        <v>42</v>
      </c>
      <c r="H11979" t="s">
        <v>38</v>
      </c>
      <c r="I11979" t="s">
        <v>72</v>
      </c>
      <c r="J11979" t="s">
        <v>40</v>
      </c>
      <c r="K11979">
        <v>44</v>
      </c>
      <c r="L11979">
        <v>1</v>
      </c>
      <c r="M11979">
        <v>999</v>
      </c>
      <c r="N11979">
        <v>0</v>
      </c>
      <c r="O11979" t="s">
        <v>41</v>
      </c>
      <c r="P11979">
        <v>-0.1</v>
      </c>
      <c r="Q11979">
        <v>93.2</v>
      </c>
      <c r="R11979">
        <v>-42</v>
      </c>
      <c r="S11979">
        <v>4.1909999999999998</v>
      </c>
      <c r="T11979">
        <v>5195.8</v>
      </c>
      <c r="U11979" t="s">
        <v>37</v>
      </c>
    </row>
    <row r="11980" spans="1:21" x14ac:dyDescent="0.25">
      <c r="A11980">
        <v>53</v>
      </c>
      <c r="B11980" t="s">
        <v>59</v>
      </c>
      <c r="C11980" t="s">
        <v>35</v>
      </c>
      <c r="D11980" t="s">
        <v>48</v>
      </c>
      <c r="E11980" t="s">
        <v>37</v>
      </c>
      <c r="F11980" t="s">
        <v>42</v>
      </c>
      <c r="G11980" t="s">
        <v>37</v>
      </c>
      <c r="H11980" t="s">
        <v>68</v>
      </c>
      <c r="I11980" t="s">
        <v>72</v>
      </c>
      <c r="J11980" t="s">
        <v>61</v>
      </c>
      <c r="K11980">
        <v>146</v>
      </c>
      <c r="L11980">
        <v>2</v>
      </c>
      <c r="M11980">
        <v>999</v>
      </c>
      <c r="N11980">
        <v>1</v>
      </c>
      <c r="O11980" t="s">
        <v>71</v>
      </c>
      <c r="P11980">
        <v>-0.1</v>
      </c>
      <c r="Q11980">
        <v>93.2</v>
      </c>
      <c r="R11980">
        <v>-42</v>
      </c>
      <c r="S11980">
        <v>4.1529999999999996</v>
      </c>
      <c r="T11980">
        <v>5195.8</v>
      </c>
      <c r="U11980" t="s">
        <v>37</v>
      </c>
    </row>
    <row r="11981" spans="1:21" x14ac:dyDescent="0.25">
      <c r="A11981">
        <v>53</v>
      </c>
      <c r="B11981" t="s">
        <v>50</v>
      </c>
      <c r="C11981" t="s">
        <v>35</v>
      </c>
      <c r="D11981" t="s">
        <v>48</v>
      </c>
      <c r="E11981" t="s">
        <v>37</v>
      </c>
      <c r="F11981" t="s">
        <v>37</v>
      </c>
      <c r="G11981" t="s">
        <v>37</v>
      </c>
      <c r="H11981" t="s">
        <v>68</v>
      </c>
      <c r="I11981" t="s">
        <v>72</v>
      </c>
      <c r="J11981" t="s">
        <v>62</v>
      </c>
      <c r="K11981">
        <v>137</v>
      </c>
      <c r="L11981">
        <v>1</v>
      </c>
      <c r="M11981">
        <v>999</v>
      </c>
      <c r="N11981">
        <v>0</v>
      </c>
      <c r="O11981" t="s">
        <v>41</v>
      </c>
      <c r="P11981">
        <v>-0.1</v>
      </c>
      <c r="Q11981">
        <v>93.2</v>
      </c>
      <c r="R11981">
        <v>-42</v>
      </c>
      <c r="S11981">
        <v>4.12</v>
      </c>
      <c r="T11981">
        <v>5195.8</v>
      </c>
      <c r="U11981" t="s">
        <v>37</v>
      </c>
    </row>
    <row r="11982" spans="1:21" x14ac:dyDescent="0.25">
      <c r="A11982">
        <v>53</v>
      </c>
      <c r="B11982" t="s">
        <v>50</v>
      </c>
      <c r="C11982" t="s">
        <v>35</v>
      </c>
      <c r="D11982" t="s">
        <v>48</v>
      </c>
      <c r="E11982" t="s">
        <v>37</v>
      </c>
      <c r="F11982" t="s">
        <v>42</v>
      </c>
      <c r="G11982" t="s">
        <v>37</v>
      </c>
      <c r="H11982" t="s">
        <v>68</v>
      </c>
      <c r="I11982" t="s">
        <v>72</v>
      </c>
      <c r="J11982" t="s">
        <v>62</v>
      </c>
      <c r="K11982">
        <v>205</v>
      </c>
      <c r="L11982">
        <v>2</v>
      </c>
      <c r="M11982">
        <v>999</v>
      </c>
      <c r="N11982">
        <v>1</v>
      </c>
      <c r="O11982" t="s">
        <v>71</v>
      </c>
      <c r="P11982">
        <v>-0.1</v>
      </c>
      <c r="Q11982">
        <v>93.2</v>
      </c>
      <c r="R11982">
        <v>-42</v>
      </c>
      <c r="S11982">
        <v>4.12</v>
      </c>
      <c r="T11982">
        <v>5195.8</v>
      </c>
      <c r="U11982" t="s">
        <v>37</v>
      </c>
    </row>
    <row r="11983" spans="1:21" x14ac:dyDescent="0.25">
      <c r="A11983">
        <v>53</v>
      </c>
      <c r="B11983" t="s">
        <v>50</v>
      </c>
      <c r="C11983" t="s">
        <v>53</v>
      </c>
      <c r="D11983" t="s">
        <v>48</v>
      </c>
      <c r="E11983" t="s">
        <v>37</v>
      </c>
      <c r="F11983" t="s">
        <v>37</v>
      </c>
      <c r="G11983" t="s">
        <v>37</v>
      </c>
      <c r="H11983" t="s">
        <v>68</v>
      </c>
      <c r="I11983" t="s">
        <v>72</v>
      </c>
      <c r="J11983" t="s">
        <v>62</v>
      </c>
      <c r="K11983">
        <v>625</v>
      </c>
      <c r="L11983">
        <v>1</v>
      </c>
      <c r="M11983">
        <v>999</v>
      </c>
      <c r="N11983">
        <v>0</v>
      </c>
      <c r="O11983" t="s">
        <v>41</v>
      </c>
      <c r="P11983">
        <v>-0.1</v>
      </c>
      <c r="Q11983">
        <v>93.2</v>
      </c>
      <c r="R11983">
        <v>-42</v>
      </c>
      <c r="S11983">
        <v>4.12</v>
      </c>
      <c r="T11983">
        <v>5195.8</v>
      </c>
      <c r="U11983" t="s">
        <v>37</v>
      </c>
    </row>
    <row r="11984" spans="1:21" x14ac:dyDescent="0.25">
      <c r="A11984">
        <v>53</v>
      </c>
      <c r="B11984" t="s">
        <v>56</v>
      </c>
      <c r="C11984" t="s">
        <v>35</v>
      </c>
      <c r="D11984" t="s">
        <v>48</v>
      </c>
      <c r="E11984" t="s">
        <v>37</v>
      </c>
      <c r="F11984" t="s">
        <v>42</v>
      </c>
      <c r="G11984" t="s">
        <v>37</v>
      </c>
      <c r="H11984" t="s">
        <v>68</v>
      </c>
      <c r="I11984" t="s">
        <v>72</v>
      </c>
      <c r="J11984" t="s">
        <v>62</v>
      </c>
      <c r="K11984">
        <v>248</v>
      </c>
      <c r="L11984">
        <v>2</v>
      </c>
      <c r="M11984">
        <v>999</v>
      </c>
      <c r="N11984">
        <v>0</v>
      </c>
      <c r="O11984" t="s">
        <v>41</v>
      </c>
      <c r="P11984">
        <v>-0.1</v>
      </c>
      <c r="Q11984">
        <v>93.2</v>
      </c>
      <c r="R11984">
        <v>-42</v>
      </c>
      <c r="S11984">
        <v>4.12</v>
      </c>
      <c r="T11984">
        <v>5195.8</v>
      </c>
      <c r="U11984" t="s">
        <v>37</v>
      </c>
    </row>
    <row r="11985" spans="1:21" x14ac:dyDescent="0.25">
      <c r="A11985">
        <v>53</v>
      </c>
      <c r="B11985" t="s">
        <v>50</v>
      </c>
      <c r="C11985" t="s">
        <v>35</v>
      </c>
      <c r="D11985" t="s">
        <v>48</v>
      </c>
      <c r="E11985" t="s">
        <v>45</v>
      </c>
      <c r="F11985" t="s">
        <v>37</v>
      </c>
      <c r="G11985" t="s">
        <v>37</v>
      </c>
      <c r="H11985" t="s">
        <v>68</v>
      </c>
      <c r="I11985" t="s">
        <v>72</v>
      </c>
      <c r="J11985" t="s">
        <v>63</v>
      </c>
      <c r="K11985">
        <v>64</v>
      </c>
      <c r="L11985">
        <v>2</v>
      </c>
      <c r="M11985">
        <v>999</v>
      </c>
      <c r="N11985">
        <v>0</v>
      </c>
      <c r="O11985" t="s">
        <v>41</v>
      </c>
      <c r="P11985">
        <v>-0.1</v>
      </c>
      <c r="Q11985">
        <v>93.2</v>
      </c>
      <c r="R11985">
        <v>-42</v>
      </c>
      <c r="S11985">
        <v>4.0759999999999996</v>
      </c>
      <c r="T11985">
        <v>5195.8</v>
      </c>
      <c r="U11985" t="s">
        <v>37</v>
      </c>
    </row>
    <row r="11986" spans="1:21" x14ac:dyDescent="0.25">
      <c r="A11986">
        <v>53</v>
      </c>
      <c r="B11986" t="s">
        <v>50</v>
      </c>
      <c r="C11986" t="s">
        <v>35</v>
      </c>
      <c r="D11986" t="s">
        <v>48</v>
      </c>
      <c r="E11986" t="s">
        <v>37</v>
      </c>
      <c r="F11986" t="s">
        <v>37</v>
      </c>
      <c r="G11986" t="s">
        <v>37</v>
      </c>
      <c r="H11986" t="s">
        <v>68</v>
      </c>
      <c r="I11986" t="s">
        <v>72</v>
      </c>
      <c r="J11986" t="s">
        <v>64</v>
      </c>
      <c r="K11986">
        <v>395</v>
      </c>
      <c r="L11986">
        <v>2</v>
      </c>
      <c r="M11986">
        <v>999</v>
      </c>
      <c r="N11986">
        <v>0</v>
      </c>
      <c r="O11986" t="s">
        <v>41</v>
      </c>
      <c r="P11986">
        <v>-0.1</v>
      </c>
      <c r="Q11986">
        <v>93.2</v>
      </c>
      <c r="R11986">
        <v>-42</v>
      </c>
      <c r="S11986">
        <v>4.0209999999999999</v>
      </c>
      <c r="T11986">
        <v>5195.8</v>
      </c>
      <c r="U11986" t="s">
        <v>37</v>
      </c>
    </row>
    <row r="11987" spans="1:21" x14ac:dyDescent="0.25">
      <c r="A11987">
        <v>53</v>
      </c>
      <c r="B11987" t="s">
        <v>56</v>
      </c>
      <c r="C11987" t="s">
        <v>52</v>
      </c>
      <c r="D11987" t="s">
        <v>48</v>
      </c>
      <c r="E11987" t="s">
        <v>37</v>
      </c>
      <c r="F11987" t="s">
        <v>37</v>
      </c>
      <c r="G11987" t="s">
        <v>37</v>
      </c>
      <c r="H11987" t="s">
        <v>68</v>
      </c>
      <c r="I11987" t="s">
        <v>72</v>
      </c>
      <c r="J11987" t="s">
        <v>64</v>
      </c>
      <c r="K11987">
        <v>125</v>
      </c>
      <c r="L11987">
        <v>2</v>
      </c>
      <c r="M11987">
        <v>999</v>
      </c>
      <c r="N11987">
        <v>0</v>
      </c>
      <c r="O11987" t="s">
        <v>41</v>
      </c>
      <c r="P11987">
        <v>-0.1</v>
      </c>
      <c r="Q11987">
        <v>93.2</v>
      </c>
      <c r="R11987">
        <v>-42</v>
      </c>
      <c r="S11987">
        <v>4.0209999999999999</v>
      </c>
      <c r="T11987">
        <v>5195.8</v>
      </c>
      <c r="U11987" t="s">
        <v>37</v>
      </c>
    </row>
    <row r="11988" spans="1:21" x14ac:dyDescent="0.25">
      <c r="A11988">
        <v>53</v>
      </c>
      <c r="B11988" t="s">
        <v>50</v>
      </c>
      <c r="C11988" t="s">
        <v>35</v>
      </c>
      <c r="D11988" t="s">
        <v>48</v>
      </c>
      <c r="E11988" t="s">
        <v>37</v>
      </c>
      <c r="F11988" t="s">
        <v>37</v>
      </c>
      <c r="G11988" t="s">
        <v>42</v>
      </c>
      <c r="H11988" t="s">
        <v>38</v>
      </c>
      <c r="I11988" t="s">
        <v>76</v>
      </c>
      <c r="J11988" t="s">
        <v>64</v>
      </c>
      <c r="K11988">
        <v>26</v>
      </c>
      <c r="L11988">
        <v>1</v>
      </c>
      <c r="M11988">
        <v>999</v>
      </c>
      <c r="N11988">
        <v>1</v>
      </c>
      <c r="O11988" t="s">
        <v>71</v>
      </c>
      <c r="P11988">
        <v>-1.8</v>
      </c>
      <c r="Q11988">
        <v>93.075000000000003</v>
      </c>
      <c r="R11988">
        <v>-47.1</v>
      </c>
      <c r="S11988">
        <v>1.405</v>
      </c>
      <c r="T11988">
        <v>5099.1000000000004</v>
      </c>
      <c r="U11988" t="s">
        <v>37</v>
      </c>
    </row>
    <row r="11989" spans="1:21" x14ac:dyDescent="0.25">
      <c r="A11989">
        <v>53</v>
      </c>
      <c r="B11989" t="s">
        <v>54</v>
      </c>
      <c r="C11989" t="s">
        <v>35</v>
      </c>
      <c r="D11989" t="s">
        <v>48</v>
      </c>
      <c r="E11989" t="s">
        <v>37</v>
      </c>
      <c r="F11989" t="s">
        <v>37</v>
      </c>
      <c r="G11989" t="s">
        <v>37</v>
      </c>
      <c r="H11989" t="s">
        <v>38</v>
      </c>
      <c r="I11989" t="s">
        <v>76</v>
      </c>
      <c r="J11989" t="s">
        <v>63</v>
      </c>
      <c r="K11989">
        <v>67</v>
      </c>
      <c r="L11989">
        <v>3</v>
      </c>
      <c r="M11989">
        <v>999</v>
      </c>
      <c r="N11989">
        <v>0</v>
      </c>
      <c r="O11989" t="s">
        <v>41</v>
      </c>
      <c r="P11989">
        <v>-1.8</v>
      </c>
      <c r="Q11989">
        <v>93.075000000000003</v>
      </c>
      <c r="R11989">
        <v>-47.1</v>
      </c>
      <c r="S11989">
        <v>1.4059999999999999</v>
      </c>
      <c r="T11989">
        <v>5099.1000000000004</v>
      </c>
      <c r="U11989" t="s">
        <v>37</v>
      </c>
    </row>
    <row r="11990" spans="1:21" x14ac:dyDescent="0.25">
      <c r="A11990">
        <v>53</v>
      </c>
      <c r="B11990" t="s">
        <v>46</v>
      </c>
      <c r="C11990" t="s">
        <v>35</v>
      </c>
      <c r="D11990" t="s">
        <v>48</v>
      </c>
      <c r="E11990" t="s">
        <v>37</v>
      </c>
      <c r="F11990" t="s">
        <v>37</v>
      </c>
      <c r="G11990" t="s">
        <v>37</v>
      </c>
      <c r="H11990" t="s">
        <v>38</v>
      </c>
      <c r="I11990" t="s">
        <v>39</v>
      </c>
      <c r="J11990" t="s">
        <v>40</v>
      </c>
      <c r="K11990">
        <v>40</v>
      </c>
      <c r="L11990">
        <v>5</v>
      </c>
      <c r="M11990">
        <v>999</v>
      </c>
      <c r="N11990">
        <v>0</v>
      </c>
      <c r="O11990" t="s">
        <v>41</v>
      </c>
      <c r="P11990">
        <v>-1.8</v>
      </c>
      <c r="Q11990">
        <v>92.893000000000001</v>
      </c>
      <c r="R11990">
        <v>-46.2</v>
      </c>
      <c r="S11990">
        <v>1.3540000000000001</v>
      </c>
      <c r="T11990">
        <v>5099.1000000000004</v>
      </c>
      <c r="U11990" t="s">
        <v>37</v>
      </c>
    </row>
    <row r="11991" spans="1:21" x14ac:dyDescent="0.25">
      <c r="A11991">
        <v>53</v>
      </c>
      <c r="B11991" t="s">
        <v>56</v>
      </c>
      <c r="C11991" t="s">
        <v>35</v>
      </c>
      <c r="D11991" t="s">
        <v>48</v>
      </c>
      <c r="E11991" t="s">
        <v>45</v>
      </c>
      <c r="F11991" t="s">
        <v>42</v>
      </c>
      <c r="G11991" t="s">
        <v>37</v>
      </c>
      <c r="H11991" t="s">
        <v>68</v>
      </c>
      <c r="I11991" t="s">
        <v>39</v>
      </c>
      <c r="J11991" t="s">
        <v>61</v>
      </c>
      <c r="K11991">
        <v>67</v>
      </c>
      <c r="L11991">
        <v>4</v>
      </c>
      <c r="M11991">
        <v>999</v>
      </c>
      <c r="N11991">
        <v>0</v>
      </c>
      <c r="O11991" t="s">
        <v>41</v>
      </c>
      <c r="P11991">
        <v>-1.8</v>
      </c>
      <c r="Q11991">
        <v>92.893000000000001</v>
      </c>
      <c r="R11991">
        <v>-46.2</v>
      </c>
      <c r="S11991">
        <v>1.3440000000000001</v>
      </c>
      <c r="T11991">
        <v>5099.1000000000004</v>
      </c>
      <c r="U11991" t="s">
        <v>37</v>
      </c>
    </row>
    <row r="11992" spans="1:21" x14ac:dyDescent="0.25">
      <c r="A11992">
        <v>53</v>
      </c>
      <c r="B11992" t="s">
        <v>50</v>
      </c>
      <c r="C11992" t="s">
        <v>35</v>
      </c>
      <c r="D11992" t="s">
        <v>48</v>
      </c>
      <c r="E11992" t="s">
        <v>37</v>
      </c>
      <c r="F11992" t="s">
        <v>37</v>
      </c>
      <c r="G11992" t="s">
        <v>37</v>
      </c>
      <c r="H11992" t="s">
        <v>38</v>
      </c>
      <c r="I11992" t="s">
        <v>39</v>
      </c>
      <c r="J11992" t="s">
        <v>63</v>
      </c>
      <c r="K11992">
        <v>376</v>
      </c>
      <c r="L11992">
        <v>2</v>
      </c>
      <c r="M11992">
        <v>999</v>
      </c>
      <c r="N11992">
        <v>1</v>
      </c>
      <c r="O11992" t="s">
        <v>71</v>
      </c>
      <c r="P11992">
        <v>-1.8</v>
      </c>
      <c r="Q11992">
        <v>92.893000000000001</v>
      </c>
      <c r="R11992">
        <v>-46.2</v>
      </c>
      <c r="S11992">
        <v>1.327</v>
      </c>
      <c r="T11992">
        <v>5099.1000000000004</v>
      </c>
      <c r="U11992" t="s">
        <v>37</v>
      </c>
    </row>
    <row r="11993" spans="1:21" x14ac:dyDescent="0.25">
      <c r="A11993">
        <v>53</v>
      </c>
      <c r="B11993" t="s">
        <v>56</v>
      </c>
      <c r="C11993" t="s">
        <v>35</v>
      </c>
      <c r="D11993" t="s">
        <v>48</v>
      </c>
      <c r="E11993" t="s">
        <v>45</v>
      </c>
      <c r="F11993" t="s">
        <v>37</v>
      </c>
      <c r="G11993" t="s">
        <v>37</v>
      </c>
      <c r="H11993" t="s">
        <v>68</v>
      </c>
      <c r="I11993" t="s">
        <v>39</v>
      </c>
      <c r="J11993" t="s">
        <v>61</v>
      </c>
      <c r="K11993">
        <v>205</v>
      </c>
      <c r="L11993">
        <v>2</v>
      </c>
      <c r="M11993">
        <v>999</v>
      </c>
      <c r="N11993">
        <v>1</v>
      </c>
      <c r="O11993" t="s">
        <v>71</v>
      </c>
      <c r="P11993">
        <v>-1.8</v>
      </c>
      <c r="Q11993">
        <v>92.893000000000001</v>
      </c>
      <c r="R11993">
        <v>-46.2</v>
      </c>
      <c r="S11993">
        <v>1.2909999999999999</v>
      </c>
      <c r="T11993">
        <v>5099.1000000000004</v>
      </c>
      <c r="U11993" t="s">
        <v>37</v>
      </c>
    </row>
    <row r="11994" spans="1:21" x14ac:dyDescent="0.25">
      <c r="A11994">
        <v>53</v>
      </c>
      <c r="B11994" t="s">
        <v>58</v>
      </c>
      <c r="C11994" t="s">
        <v>35</v>
      </c>
      <c r="D11994" t="s">
        <v>48</v>
      </c>
      <c r="E11994" t="s">
        <v>37</v>
      </c>
      <c r="F11994" t="s">
        <v>42</v>
      </c>
      <c r="G11994" t="s">
        <v>37</v>
      </c>
      <c r="H11994" t="s">
        <v>68</v>
      </c>
      <c r="I11994" t="s">
        <v>39</v>
      </c>
      <c r="J11994" t="s">
        <v>61</v>
      </c>
      <c r="K11994">
        <v>600</v>
      </c>
      <c r="L11994">
        <v>4</v>
      </c>
      <c r="M11994">
        <v>999</v>
      </c>
      <c r="N11994">
        <v>0</v>
      </c>
      <c r="O11994" t="s">
        <v>41</v>
      </c>
      <c r="P11994">
        <v>-1.8</v>
      </c>
      <c r="Q11994">
        <v>92.893000000000001</v>
      </c>
      <c r="R11994">
        <v>-46.2</v>
      </c>
      <c r="S11994">
        <v>1.2909999999999999</v>
      </c>
      <c r="T11994">
        <v>5099.1000000000004</v>
      </c>
      <c r="U11994" t="s">
        <v>37</v>
      </c>
    </row>
    <row r="11995" spans="1:21" x14ac:dyDescent="0.25">
      <c r="A11995">
        <v>53</v>
      </c>
      <c r="B11995" t="s">
        <v>54</v>
      </c>
      <c r="C11995" t="s">
        <v>35</v>
      </c>
      <c r="D11995" t="s">
        <v>48</v>
      </c>
      <c r="E11995" t="s">
        <v>37</v>
      </c>
      <c r="F11995" t="s">
        <v>37</v>
      </c>
      <c r="G11995" t="s">
        <v>37</v>
      </c>
      <c r="H11995" t="s">
        <v>68</v>
      </c>
      <c r="I11995" t="s">
        <v>39</v>
      </c>
      <c r="J11995" t="s">
        <v>62</v>
      </c>
      <c r="K11995">
        <v>133</v>
      </c>
      <c r="L11995">
        <v>4</v>
      </c>
      <c r="M11995">
        <v>999</v>
      </c>
      <c r="N11995">
        <v>0</v>
      </c>
      <c r="O11995" t="s">
        <v>41</v>
      </c>
      <c r="P11995">
        <v>-1.8</v>
      </c>
      <c r="Q11995">
        <v>92.893000000000001</v>
      </c>
      <c r="R11995">
        <v>-46.2</v>
      </c>
      <c r="S11995">
        <v>1.2809999999999999</v>
      </c>
      <c r="T11995">
        <v>5099.1000000000004</v>
      </c>
      <c r="U11995" t="s">
        <v>37</v>
      </c>
    </row>
    <row r="11996" spans="1:21" x14ac:dyDescent="0.25">
      <c r="A11996">
        <v>53</v>
      </c>
      <c r="B11996" t="s">
        <v>46</v>
      </c>
      <c r="C11996" t="s">
        <v>53</v>
      </c>
      <c r="D11996" t="s">
        <v>48</v>
      </c>
      <c r="E11996" t="s">
        <v>37</v>
      </c>
      <c r="F11996" t="s">
        <v>37</v>
      </c>
      <c r="G11996" t="s">
        <v>42</v>
      </c>
      <c r="H11996" t="s">
        <v>68</v>
      </c>
      <c r="I11996" t="s">
        <v>39</v>
      </c>
      <c r="J11996" t="s">
        <v>64</v>
      </c>
      <c r="K11996">
        <v>164</v>
      </c>
      <c r="L11996">
        <v>1</v>
      </c>
      <c r="M11996">
        <v>999</v>
      </c>
      <c r="N11996">
        <v>0</v>
      </c>
      <c r="O11996" t="s">
        <v>41</v>
      </c>
      <c r="P11996">
        <v>-1.8</v>
      </c>
      <c r="Q11996">
        <v>92.893000000000001</v>
      </c>
      <c r="R11996">
        <v>-46.2</v>
      </c>
      <c r="S11996">
        <v>1.25</v>
      </c>
      <c r="T11996">
        <v>5099.1000000000004</v>
      </c>
      <c r="U11996" t="s">
        <v>37</v>
      </c>
    </row>
    <row r="11997" spans="1:21" x14ac:dyDescent="0.25">
      <c r="A11997">
        <v>53</v>
      </c>
      <c r="B11997" t="s">
        <v>50</v>
      </c>
      <c r="C11997" t="s">
        <v>53</v>
      </c>
      <c r="D11997" t="s">
        <v>48</v>
      </c>
      <c r="E11997" t="s">
        <v>37</v>
      </c>
      <c r="F11997" t="s">
        <v>42</v>
      </c>
      <c r="G11997" t="s">
        <v>37</v>
      </c>
      <c r="H11997" t="s">
        <v>68</v>
      </c>
      <c r="I11997" t="s">
        <v>39</v>
      </c>
      <c r="J11997" t="s">
        <v>64</v>
      </c>
      <c r="K11997">
        <v>509</v>
      </c>
      <c r="L11997">
        <v>3</v>
      </c>
      <c r="M11997">
        <v>999</v>
      </c>
      <c r="N11997">
        <v>0</v>
      </c>
      <c r="O11997" t="s">
        <v>41</v>
      </c>
      <c r="P11997">
        <v>-1.8</v>
      </c>
      <c r="Q11997">
        <v>92.893000000000001</v>
      </c>
      <c r="R11997">
        <v>-46.2</v>
      </c>
      <c r="S11997">
        <v>1.25</v>
      </c>
      <c r="T11997">
        <v>5099.1000000000004</v>
      </c>
      <c r="U11997" t="s">
        <v>37</v>
      </c>
    </row>
    <row r="11998" spans="1:21" x14ac:dyDescent="0.25">
      <c r="A11998">
        <v>53</v>
      </c>
      <c r="B11998" t="s">
        <v>45</v>
      </c>
      <c r="C11998" t="s">
        <v>35</v>
      </c>
      <c r="D11998" t="s">
        <v>48</v>
      </c>
      <c r="E11998" t="s">
        <v>37</v>
      </c>
      <c r="F11998" t="s">
        <v>37</v>
      </c>
      <c r="G11998" t="s">
        <v>42</v>
      </c>
      <c r="H11998" t="s">
        <v>68</v>
      </c>
      <c r="I11998" t="s">
        <v>72</v>
      </c>
      <c r="J11998" t="s">
        <v>62</v>
      </c>
      <c r="K11998">
        <v>242</v>
      </c>
      <c r="L11998">
        <v>1</v>
      </c>
      <c r="M11998">
        <v>999</v>
      </c>
      <c r="N11998">
        <v>1</v>
      </c>
      <c r="O11998" t="s">
        <v>71</v>
      </c>
      <c r="P11998">
        <v>-3.4</v>
      </c>
      <c r="Q11998">
        <v>92.649000000000001</v>
      </c>
      <c r="R11998">
        <v>-30.1</v>
      </c>
      <c r="S11998">
        <v>0.71599999999999997</v>
      </c>
      <c r="T11998">
        <v>5017.5</v>
      </c>
      <c r="U11998" t="s">
        <v>37</v>
      </c>
    </row>
    <row r="11999" spans="1:21" x14ac:dyDescent="0.25">
      <c r="A11999">
        <v>53</v>
      </c>
      <c r="B11999" t="s">
        <v>43</v>
      </c>
      <c r="C11999" t="s">
        <v>35</v>
      </c>
      <c r="D11999" t="s">
        <v>48</v>
      </c>
      <c r="E11999" t="s">
        <v>37</v>
      </c>
      <c r="F11999" t="s">
        <v>42</v>
      </c>
      <c r="G11999" t="s">
        <v>37</v>
      </c>
      <c r="H11999" t="s">
        <v>38</v>
      </c>
      <c r="I11999" t="s">
        <v>69</v>
      </c>
      <c r="J11999" t="s">
        <v>40</v>
      </c>
      <c r="K11999">
        <v>141</v>
      </c>
      <c r="L11999">
        <v>2</v>
      </c>
      <c r="M11999">
        <v>999</v>
      </c>
      <c r="N11999">
        <v>1</v>
      </c>
      <c r="O11999" t="s">
        <v>71</v>
      </c>
      <c r="P11999">
        <v>-1.7</v>
      </c>
      <c r="Q11999">
        <v>94.027000000000001</v>
      </c>
      <c r="R11999">
        <v>-38.299999999999997</v>
      </c>
      <c r="S11999">
        <v>0.89800000000000002</v>
      </c>
      <c r="T11999">
        <v>4991.6000000000004</v>
      </c>
      <c r="U11999" t="s">
        <v>37</v>
      </c>
    </row>
    <row r="12000" spans="1:21" x14ac:dyDescent="0.25">
      <c r="A12000">
        <v>53</v>
      </c>
      <c r="B12000" t="s">
        <v>51</v>
      </c>
      <c r="C12000" t="s">
        <v>35</v>
      </c>
      <c r="D12000" t="s">
        <v>48</v>
      </c>
      <c r="E12000" t="s">
        <v>37</v>
      </c>
      <c r="F12000" t="s">
        <v>37</v>
      </c>
      <c r="G12000" t="s">
        <v>37</v>
      </c>
      <c r="H12000" t="s">
        <v>38</v>
      </c>
      <c r="I12000" t="s">
        <v>66</v>
      </c>
      <c r="J12000" t="s">
        <v>40</v>
      </c>
      <c r="K12000">
        <v>1049</v>
      </c>
      <c r="L12000">
        <v>6</v>
      </c>
      <c r="M12000">
        <v>999</v>
      </c>
      <c r="N12000">
        <v>0</v>
      </c>
      <c r="O12000" t="s">
        <v>41</v>
      </c>
      <c r="P12000">
        <v>1.4</v>
      </c>
      <c r="Q12000">
        <v>94.465000000000003</v>
      </c>
      <c r="R12000">
        <v>-41.8</v>
      </c>
      <c r="S12000">
        <v>4.9470000000000001</v>
      </c>
      <c r="T12000">
        <v>5228.1000000000004</v>
      </c>
      <c r="U12000" t="s">
        <v>42</v>
      </c>
    </row>
    <row r="12001" spans="1:23" x14ac:dyDescent="0.25">
      <c r="A12001">
        <v>53</v>
      </c>
      <c r="B12001" t="s">
        <v>54</v>
      </c>
      <c r="C12001" t="s">
        <v>35</v>
      </c>
      <c r="D12001" t="s">
        <v>48</v>
      </c>
      <c r="E12001" t="s">
        <v>45</v>
      </c>
      <c r="F12001" t="s">
        <v>42</v>
      </c>
      <c r="G12001" t="s">
        <v>37</v>
      </c>
      <c r="H12001" t="s">
        <v>68</v>
      </c>
      <c r="I12001" t="s">
        <v>67</v>
      </c>
      <c r="J12001" t="s">
        <v>64</v>
      </c>
      <c r="K12001">
        <v>817</v>
      </c>
      <c r="L12001">
        <v>2</v>
      </c>
      <c r="M12001">
        <v>999</v>
      </c>
      <c r="N12001">
        <v>0</v>
      </c>
      <c r="O12001" t="s">
        <v>41</v>
      </c>
      <c r="P12001">
        <v>1.4</v>
      </c>
      <c r="Q12001">
        <v>93.918000000000006</v>
      </c>
      <c r="R12001">
        <v>-42.7</v>
      </c>
      <c r="S12001">
        <v>4.9630000000000001</v>
      </c>
      <c r="T12001">
        <v>5228.1000000000004</v>
      </c>
      <c r="U12001" t="s">
        <v>42</v>
      </c>
    </row>
    <row r="12002" spans="1:23" x14ac:dyDescent="0.25">
      <c r="A12002">
        <v>53</v>
      </c>
      <c r="B12002" t="s">
        <v>55</v>
      </c>
      <c r="C12002" t="s">
        <v>35</v>
      </c>
      <c r="D12002" t="s">
        <v>48</v>
      </c>
      <c r="E12002" t="s">
        <v>45</v>
      </c>
      <c r="F12002" t="s">
        <v>42</v>
      </c>
      <c r="G12002" t="s">
        <v>42</v>
      </c>
      <c r="H12002" t="s">
        <v>68</v>
      </c>
      <c r="I12002" t="s">
        <v>67</v>
      </c>
      <c r="J12002" t="s">
        <v>64</v>
      </c>
      <c r="K12002">
        <v>1041</v>
      </c>
      <c r="L12002">
        <v>2</v>
      </c>
      <c r="M12002">
        <v>999</v>
      </c>
      <c r="N12002">
        <v>0</v>
      </c>
      <c r="O12002" t="s">
        <v>41</v>
      </c>
      <c r="P12002">
        <v>1.4</v>
      </c>
      <c r="Q12002">
        <v>93.918000000000006</v>
      </c>
      <c r="R12002">
        <v>-42.7</v>
      </c>
      <c r="S12002">
        <v>4.9630000000000001</v>
      </c>
      <c r="T12002">
        <v>5228.1000000000004</v>
      </c>
      <c r="U12002" t="s">
        <v>42</v>
      </c>
    </row>
    <row r="12003" spans="1:23" x14ac:dyDescent="0.25">
      <c r="A12003">
        <v>53</v>
      </c>
      <c r="B12003" t="s">
        <v>59</v>
      </c>
      <c r="C12003" t="s">
        <v>35</v>
      </c>
      <c r="D12003" t="s">
        <v>48</v>
      </c>
      <c r="E12003" t="s">
        <v>45</v>
      </c>
      <c r="F12003" t="s">
        <v>42</v>
      </c>
      <c r="G12003" t="s">
        <v>37</v>
      </c>
      <c r="H12003" t="s">
        <v>68</v>
      </c>
      <c r="I12003" t="s">
        <v>69</v>
      </c>
      <c r="J12003" t="s">
        <v>61</v>
      </c>
      <c r="K12003">
        <v>1282</v>
      </c>
      <c r="L12003">
        <v>5</v>
      </c>
      <c r="M12003">
        <v>999</v>
      </c>
      <c r="N12003">
        <v>0</v>
      </c>
      <c r="O12003" t="s">
        <v>41</v>
      </c>
      <c r="P12003">
        <v>1.4</v>
      </c>
      <c r="Q12003">
        <v>93.444000000000003</v>
      </c>
      <c r="R12003">
        <v>-36.1</v>
      </c>
      <c r="S12003">
        <v>4.9660000000000002</v>
      </c>
      <c r="T12003">
        <v>5228.1000000000004</v>
      </c>
      <c r="U12003" t="s">
        <v>42</v>
      </c>
    </row>
    <row r="12004" spans="1:23" x14ac:dyDescent="0.25">
      <c r="A12004">
        <v>53</v>
      </c>
      <c r="B12004" t="s">
        <v>50</v>
      </c>
      <c r="C12004" t="s">
        <v>35</v>
      </c>
      <c r="D12004" t="s">
        <v>48</v>
      </c>
      <c r="E12004" t="s">
        <v>37</v>
      </c>
      <c r="F12004" t="s">
        <v>42</v>
      </c>
      <c r="G12004" t="s">
        <v>37</v>
      </c>
      <c r="H12004" t="s">
        <v>68</v>
      </c>
      <c r="I12004" t="s">
        <v>69</v>
      </c>
      <c r="J12004" t="s">
        <v>64</v>
      </c>
      <c r="K12004">
        <v>565</v>
      </c>
      <c r="L12004">
        <v>1</v>
      </c>
      <c r="M12004">
        <v>999</v>
      </c>
      <c r="N12004">
        <v>0</v>
      </c>
      <c r="O12004" t="s">
        <v>41</v>
      </c>
      <c r="P12004">
        <v>1.4</v>
      </c>
      <c r="Q12004">
        <v>93.444000000000003</v>
      </c>
      <c r="R12004">
        <v>-36.1</v>
      </c>
      <c r="S12004">
        <v>4.9640000000000004</v>
      </c>
      <c r="T12004">
        <v>5228.1000000000004</v>
      </c>
      <c r="U12004" t="s">
        <v>42</v>
      </c>
    </row>
    <row r="12005" spans="1:23" x14ac:dyDescent="0.25">
      <c r="A12005">
        <v>53</v>
      </c>
      <c r="B12005" t="s">
        <v>58</v>
      </c>
      <c r="C12005" t="s">
        <v>35</v>
      </c>
      <c r="D12005" t="s">
        <v>48</v>
      </c>
      <c r="E12005" t="s">
        <v>37</v>
      </c>
      <c r="F12005" t="s">
        <v>42</v>
      </c>
      <c r="G12005" t="s">
        <v>42</v>
      </c>
      <c r="H12005" t="s">
        <v>68</v>
      </c>
      <c r="I12005" t="s">
        <v>69</v>
      </c>
      <c r="J12005" t="s">
        <v>64</v>
      </c>
      <c r="K12005">
        <v>1241</v>
      </c>
      <c r="L12005">
        <v>7</v>
      </c>
      <c r="M12005">
        <v>999</v>
      </c>
      <c r="N12005">
        <v>0</v>
      </c>
      <c r="O12005" t="s">
        <v>41</v>
      </c>
      <c r="P12005">
        <v>1.4</v>
      </c>
      <c r="Q12005">
        <v>93.444000000000003</v>
      </c>
      <c r="R12005">
        <v>-36.1</v>
      </c>
      <c r="S12005">
        <v>4.9640000000000004</v>
      </c>
      <c r="T12005">
        <v>5228.1000000000004</v>
      </c>
      <c r="U12005" t="s">
        <v>42</v>
      </c>
    </row>
    <row r="12006" spans="1:23" x14ac:dyDescent="0.25">
      <c r="A12006">
        <v>53</v>
      </c>
      <c r="B12006" t="s">
        <v>46</v>
      </c>
      <c r="C12006" t="s">
        <v>35</v>
      </c>
      <c r="D12006" t="s">
        <v>48</v>
      </c>
      <c r="E12006" t="s">
        <v>37</v>
      </c>
      <c r="F12006" t="s">
        <v>42</v>
      </c>
      <c r="G12006" t="s">
        <v>42</v>
      </c>
      <c r="H12006" t="s">
        <v>68</v>
      </c>
      <c r="I12006" t="s">
        <v>39</v>
      </c>
      <c r="J12006" t="s">
        <v>62</v>
      </c>
      <c r="K12006">
        <v>674</v>
      </c>
      <c r="L12006">
        <v>1</v>
      </c>
      <c r="M12006">
        <v>999</v>
      </c>
      <c r="N12006">
        <v>0</v>
      </c>
      <c r="O12006" t="s">
        <v>41</v>
      </c>
      <c r="P12006">
        <v>-1.8</v>
      </c>
      <c r="Q12006">
        <v>92.893000000000001</v>
      </c>
      <c r="R12006">
        <v>-46.2</v>
      </c>
      <c r="S12006">
        <v>1.2809999999999999</v>
      </c>
      <c r="T12006">
        <v>5099.1000000000004</v>
      </c>
      <c r="U12006" t="s">
        <v>42</v>
      </c>
    </row>
    <row r="12007" spans="1:23" x14ac:dyDescent="0.25">
      <c r="A12007">
        <v>53</v>
      </c>
      <c r="B12007" t="s">
        <v>50</v>
      </c>
      <c r="C12007" t="s">
        <v>35</v>
      </c>
      <c r="D12007" t="s">
        <v>48</v>
      </c>
      <c r="E12007" t="s">
        <v>37</v>
      </c>
      <c r="F12007" t="s">
        <v>37</v>
      </c>
      <c r="G12007" t="s">
        <v>42</v>
      </c>
      <c r="H12007" t="s">
        <v>68</v>
      </c>
      <c r="I12007" t="s">
        <v>66</v>
      </c>
      <c r="J12007" t="s">
        <v>63</v>
      </c>
      <c r="K12007">
        <v>578</v>
      </c>
      <c r="L12007">
        <v>2</v>
      </c>
      <c r="M12007">
        <v>999</v>
      </c>
      <c r="N12007">
        <v>0</v>
      </c>
      <c r="O12007" t="s">
        <v>41</v>
      </c>
      <c r="P12007">
        <v>-2.9</v>
      </c>
      <c r="Q12007">
        <v>92.962999999999994</v>
      </c>
      <c r="R12007">
        <v>-40.799999999999997</v>
      </c>
      <c r="S12007">
        <v>1.26</v>
      </c>
      <c r="T12007">
        <v>5076.2</v>
      </c>
      <c r="U12007" t="s">
        <v>42</v>
      </c>
    </row>
    <row r="12008" spans="1:23" x14ac:dyDescent="0.25">
      <c r="A12008">
        <v>53</v>
      </c>
      <c r="B12008" t="s">
        <v>50</v>
      </c>
      <c r="C12008" t="s">
        <v>52</v>
      </c>
      <c r="D12008" t="s">
        <v>48</v>
      </c>
      <c r="E12008" t="s">
        <v>37</v>
      </c>
      <c r="F12008" t="s">
        <v>45</v>
      </c>
      <c r="G12008" t="s">
        <v>45</v>
      </c>
      <c r="H12008" t="s">
        <v>68</v>
      </c>
      <c r="I12008" t="s">
        <v>75</v>
      </c>
      <c r="J12008" t="s">
        <v>63</v>
      </c>
      <c r="K12008">
        <v>362</v>
      </c>
      <c r="L12008">
        <v>1</v>
      </c>
      <c r="M12008">
        <v>9</v>
      </c>
      <c r="N12008">
        <v>2</v>
      </c>
      <c r="O12008" t="s">
        <v>73</v>
      </c>
      <c r="P12008">
        <v>-1.8</v>
      </c>
      <c r="Q12008">
        <v>93.369</v>
      </c>
      <c r="R12008">
        <v>-34.799999999999997</v>
      </c>
      <c r="S12008">
        <v>0.64300000000000002</v>
      </c>
      <c r="T12008">
        <v>5008.7</v>
      </c>
      <c r="U12008" t="s">
        <v>42</v>
      </c>
    </row>
    <row r="12009" spans="1:23" x14ac:dyDescent="0.25">
      <c r="A12009">
        <v>53</v>
      </c>
      <c r="B12009" t="s">
        <v>50</v>
      </c>
      <c r="C12009" t="s">
        <v>52</v>
      </c>
      <c r="D12009" t="s">
        <v>48</v>
      </c>
      <c r="E12009" t="s">
        <v>37</v>
      </c>
      <c r="F12009" t="s">
        <v>37</v>
      </c>
      <c r="G12009" t="s">
        <v>37</v>
      </c>
      <c r="H12009" t="s">
        <v>38</v>
      </c>
      <c r="I12009" t="s">
        <v>67</v>
      </c>
      <c r="J12009" t="s">
        <v>62</v>
      </c>
      <c r="K12009">
        <v>413</v>
      </c>
      <c r="L12009">
        <v>1</v>
      </c>
      <c r="M12009">
        <v>6</v>
      </c>
      <c r="N12009">
        <v>2</v>
      </c>
      <c r="O12009" t="s">
        <v>73</v>
      </c>
      <c r="P12009">
        <v>-1.7</v>
      </c>
      <c r="Q12009">
        <v>94.215000000000003</v>
      </c>
      <c r="R12009">
        <v>-40.299999999999997</v>
      </c>
      <c r="S12009">
        <v>0.84</v>
      </c>
      <c r="T12009">
        <v>4991.6000000000004</v>
      </c>
      <c r="U12009" t="s">
        <v>42</v>
      </c>
    </row>
    <row r="12010" spans="1:23" x14ac:dyDescent="0.25">
      <c r="A12010">
        <v>53</v>
      </c>
      <c r="B12010" t="s">
        <v>50</v>
      </c>
      <c r="C12010" t="s">
        <v>52</v>
      </c>
      <c r="D12010" t="s">
        <v>48</v>
      </c>
      <c r="E12010" t="s">
        <v>37</v>
      </c>
      <c r="F12010" t="s">
        <v>42</v>
      </c>
      <c r="G12010" t="s">
        <v>37</v>
      </c>
      <c r="H12010" t="s">
        <v>68</v>
      </c>
      <c r="I12010" t="s">
        <v>67</v>
      </c>
      <c r="J12010" t="s">
        <v>62</v>
      </c>
      <c r="K12010">
        <v>355</v>
      </c>
      <c r="L12010">
        <v>1</v>
      </c>
      <c r="M12010">
        <v>999</v>
      </c>
      <c r="N12010">
        <v>0</v>
      </c>
      <c r="O12010" t="s">
        <v>41</v>
      </c>
      <c r="P12010">
        <v>-1.7</v>
      </c>
      <c r="Q12010">
        <v>94.215000000000003</v>
      </c>
      <c r="R12010">
        <v>-40.299999999999997</v>
      </c>
      <c r="S12010">
        <v>0.84</v>
      </c>
      <c r="T12010">
        <v>4991.6000000000004</v>
      </c>
      <c r="U12010" t="s">
        <v>42</v>
      </c>
    </row>
    <row r="12011" spans="1:23" x14ac:dyDescent="0.25">
      <c r="A12011">
        <v>53</v>
      </c>
      <c r="B12011" t="s">
        <v>50</v>
      </c>
      <c r="C12011" t="s">
        <v>52</v>
      </c>
      <c r="D12011" t="s">
        <v>48</v>
      </c>
      <c r="E12011" t="s">
        <v>37</v>
      </c>
      <c r="F12011" t="s">
        <v>42</v>
      </c>
      <c r="G12011" t="s">
        <v>37</v>
      </c>
      <c r="H12011" t="s">
        <v>38</v>
      </c>
      <c r="I12011" t="s">
        <v>67</v>
      </c>
      <c r="J12011" t="s">
        <v>62</v>
      </c>
      <c r="K12011">
        <v>897</v>
      </c>
      <c r="L12011">
        <v>2</v>
      </c>
      <c r="M12011">
        <v>999</v>
      </c>
      <c r="N12011">
        <v>0</v>
      </c>
      <c r="O12011" t="s">
        <v>41</v>
      </c>
      <c r="P12011">
        <v>-1.7</v>
      </c>
      <c r="Q12011">
        <v>94.215000000000003</v>
      </c>
      <c r="R12011">
        <v>-40.299999999999997</v>
      </c>
      <c r="S12011">
        <v>0.84</v>
      </c>
      <c r="T12011">
        <v>4991.6000000000004</v>
      </c>
      <c r="U12011" t="s">
        <v>42</v>
      </c>
    </row>
    <row r="12012" spans="1:23" x14ac:dyDescent="0.25">
      <c r="A12012">
        <v>53</v>
      </c>
      <c r="B12012" t="s">
        <v>43</v>
      </c>
      <c r="C12012" t="s">
        <v>35</v>
      </c>
      <c r="D12012" t="s">
        <v>48</v>
      </c>
      <c r="E12012" t="s">
        <v>37</v>
      </c>
      <c r="F12012" t="s">
        <v>42</v>
      </c>
      <c r="G12012" t="s">
        <v>37</v>
      </c>
      <c r="H12012" t="s">
        <v>68</v>
      </c>
      <c r="I12012" t="s">
        <v>69</v>
      </c>
      <c r="J12012" t="s">
        <v>40</v>
      </c>
      <c r="K12012">
        <v>196</v>
      </c>
      <c r="L12012">
        <v>2</v>
      </c>
      <c r="M12012">
        <v>999</v>
      </c>
      <c r="N12012">
        <v>0</v>
      </c>
      <c r="O12012" t="s">
        <v>41</v>
      </c>
      <c r="P12012">
        <v>-1.7</v>
      </c>
      <c r="Q12012">
        <v>94.027000000000001</v>
      </c>
      <c r="R12012">
        <v>-38.299999999999997</v>
      </c>
      <c r="S12012">
        <v>0.89800000000000002</v>
      </c>
      <c r="T12012">
        <v>4991.6000000000004</v>
      </c>
      <c r="U12012" t="s">
        <v>42</v>
      </c>
    </row>
    <row r="12013" spans="1:23" x14ac:dyDescent="0.25">
      <c r="A12013">
        <v>54</v>
      </c>
      <c r="B12013" t="s">
        <v>54</v>
      </c>
      <c r="C12013" t="s">
        <v>35</v>
      </c>
      <c r="D12013" t="s">
        <v>48</v>
      </c>
      <c r="E12013" t="s">
        <v>45</v>
      </c>
      <c r="F12013" t="s">
        <v>42</v>
      </c>
      <c r="G12013" t="s">
        <v>42</v>
      </c>
      <c r="H12013" t="s">
        <v>38</v>
      </c>
      <c r="I12013" t="s">
        <v>39</v>
      </c>
      <c r="J12013" t="s">
        <v>40</v>
      </c>
      <c r="K12013">
        <v>174</v>
      </c>
      <c r="L12013">
        <v>1</v>
      </c>
      <c r="M12013">
        <v>999</v>
      </c>
      <c r="N12013">
        <v>0</v>
      </c>
      <c r="O12013" t="s">
        <v>41</v>
      </c>
      <c r="P12013">
        <v>1.1000000000000001</v>
      </c>
      <c r="Q12013">
        <v>93.994</v>
      </c>
      <c r="R12013">
        <v>-36.4</v>
      </c>
      <c r="S12013">
        <v>4.8570000000000002</v>
      </c>
      <c r="T12013">
        <v>5191</v>
      </c>
      <c r="U12013" t="s">
        <v>37</v>
      </c>
      <c r="V12013">
        <v>16</v>
      </c>
      <c r="W12013">
        <f>COUNTIF($L$2:$L$41189, V12013)</f>
        <v>51</v>
      </c>
    </row>
    <row r="12014" spans="1:23" x14ac:dyDescent="0.25">
      <c r="A12014">
        <v>54</v>
      </c>
      <c r="B12014" t="s">
        <v>55</v>
      </c>
      <c r="C12014" t="s">
        <v>52</v>
      </c>
      <c r="D12014" t="s">
        <v>48</v>
      </c>
      <c r="E12014" t="s">
        <v>37</v>
      </c>
      <c r="F12014" t="s">
        <v>42</v>
      </c>
      <c r="G12014" t="s">
        <v>37</v>
      </c>
      <c r="H12014" t="s">
        <v>38</v>
      </c>
      <c r="I12014" t="s">
        <v>39</v>
      </c>
      <c r="J12014" t="s">
        <v>40</v>
      </c>
      <c r="K12014">
        <v>224</v>
      </c>
      <c r="L12014">
        <v>3</v>
      </c>
      <c r="M12014">
        <v>999</v>
      </c>
      <c r="N12014">
        <v>0</v>
      </c>
      <c r="O12014" t="s">
        <v>41</v>
      </c>
      <c r="P12014">
        <v>1.1000000000000001</v>
      </c>
      <c r="Q12014">
        <v>93.994</v>
      </c>
      <c r="R12014">
        <v>-36.4</v>
      </c>
      <c r="S12014">
        <v>4.8570000000000002</v>
      </c>
      <c r="T12014">
        <v>5191</v>
      </c>
      <c r="U12014" t="s">
        <v>37</v>
      </c>
    </row>
    <row r="12015" spans="1:23" x14ac:dyDescent="0.25">
      <c r="A12015">
        <v>54</v>
      </c>
      <c r="B12015" t="s">
        <v>50</v>
      </c>
      <c r="C12015" t="s">
        <v>35</v>
      </c>
      <c r="D12015" t="s">
        <v>48</v>
      </c>
      <c r="E12015" t="s">
        <v>37</v>
      </c>
      <c r="F12015" t="s">
        <v>42</v>
      </c>
      <c r="G12015" t="s">
        <v>37</v>
      </c>
      <c r="H12015" t="s">
        <v>38</v>
      </c>
      <c r="I12015" t="s">
        <v>39</v>
      </c>
      <c r="J12015" t="s">
        <v>62</v>
      </c>
      <c r="K12015">
        <v>90</v>
      </c>
      <c r="L12015">
        <v>2</v>
      </c>
      <c r="M12015">
        <v>999</v>
      </c>
      <c r="N12015">
        <v>0</v>
      </c>
      <c r="O12015" t="s">
        <v>41</v>
      </c>
      <c r="P12015">
        <v>1.1000000000000001</v>
      </c>
      <c r="Q12015">
        <v>93.994</v>
      </c>
      <c r="R12015">
        <v>-36.4</v>
      </c>
      <c r="S12015">
        <v>4.8559999999999999</v>
      </c>
      <c r="T12015">
        <v>5191</v>
      </c>
      <c r="U12015" t="s">
        <v>37</v>
      </c>
    </row>
    <row r="12016" spans="1:23" x14ac:dyDescent="0.25">
      <c r="A12016">
        <v>54</v>
      </c>
      <c r="B12016" t="s">
        <v>50</v>
      </c>
      <c r="C12016" t="s">
        <v>35</v>
      </c>
      <c r="D12016" t="s">
        <v>48</v>
      </c>
      <c r="E12016" t="s">
        <v>37</v>
      </c>
      <c r="F12016" t="s">
        <v>42</v>
      </c>
      <c r="G12016" t="s">
        <v>37</v>
      </c>
      <c r="H12016" t="s">
        <v>38</v>
      </c>
      <c r="I12016" t="s">
        <v>39</v>
      </c>
      <c r="J12016" t="s">
        <v>62</v>
      </c>
      <c r="K12016">
        <v>505</v>
      </c>
      <c r="L12016">
        <v>2</v>
      </c>
      <c r="M12016">
        <v>999</v>
      </c>
      <c r="N12016">
        <v>0</v>
      </c>
      <c r="O12016" t="s">
        <v>41</v>
      </c>
      <c r="P12016">
        <v>1.1000000000000001</v>
      </c>
      <c r="Q12016">
        <v>93.994</v>
      </c>
      <c r="R12016">
        <v>-36.4</v>
      </c>
      <c r="S12016">
        <v>4.8559999999999999</v>
      </c>
      <c r="T12016">
        <v>5191</v>
      </c>
      <c r="U12016" t="s">
        <v>37</v>
      </c>
    </row>
    <row r="12017" spans="1:21" x14ac:dyDescent="0.25">
      <c r="A12017">
        <v>54</v>
      </c>
      <c r="B12017" t="s">
        <v>51</v>
      </c>
      <c r="C12017" t="s">
        <v>35</v>
      </c>
      <c r="D12017" t="s">
        <v>48</v>
      </c>
      <c r="E12017" t="s">
        <v>37</v>
      </c>
      <c r="F12017" t="s">
        <v>37</v>
      </c>
      <c r="G12017" t="s">
        <v>37</v>
      </c>
      <c r="H12017" t="s">
        <v>38</v>
      </c>
      <c r="I12017" t="s">
        <v>39</v>
      </c>
      <c r="J12017" t="s">
        <v>63</v>
      </c>
      <c r="K12017">
        <v>193</v>
      </c>
      <c r="L12017">
        <v>1</v>
      </c>
      <c r="M12017">
        <v>999</v>
      </c>
      <c r="N12017">
        <v>0</v>
      </c>
      <c r="O12017" t="s">
        <v>41</v>
      </c>
      <c r="P12017">
        <v>1.1000000000000001</v>
      </c>
      <c r="Q12017">
        <v>93.994</v>
      </c>
      <c r="R12017">
        <v>-36.4</v>
      </c>
      <c r="S12017">
        <v>4.8550000000000004</v>
      </c>
      <c r="T12017">
        <v>5191</v>
      </c>
      <c r="U12017" t="s">
        <v>37</v>
      </c>
    </row>
    <row r="12018" spans="1:21" x14ac:dyDescent="0.25">
      <c r="A12018">
        <v>54</v>
      </c>
      <c r="B12018" t="s">
        <v>34</v>
      </c>
      <c r="C12018" t="s">
        <v>35</v>
      </c>
      <c r="D12018" t="s">
        <v>48</v>
      </c>
      <c r="E12018" t="s">
        <v>37</v>
      </c>
      <c r="F12018" t="s">
        <v>42</v>
      </c>
      <c r="G12018" t="s">
        <v>37</v>
      </c>
      <c r="H12018" t="s">
        <v>38</v>
      </c>
      <c r="I12018" t="s">
        <v>39</v>
      </c>
      <c r="J12018" t="s">
        <v>63</v>
      </c>
      <c r="K12018">
        <v>200</v>
      </c>
      <c r="L12018">
        <v>2</v>
      </c>
      <c r="M12018">
        <v>999</v>
      </c>
      <c r="N12018">
        <v>0</v>
      </c>
      <c r="O12018" t="s">
        <v>41</v>
      </c>
      <c r="P12018">
        <v>1.1000000000000001</v>
      </c>
      <c r="Q12018">
        <v>93.994</v>
      </c>
      <c r="R12018">
        <v>-36.4</v>
      </c>
      <c r="S12018">
        <v>4.8550000000000004</v>
      </c>
      <c r="T12018">
        <v>5191</v>
      </c>
      <c r="U12018" t="s">
        <v>37</v>
      </c>
    </row>
    <row r="12019" spans="1:21" x14ac:dyDescent="0.25">
      <c r="A12019">
        <v>54</v>
      </c>
      <c r="B12019" t="s">
        <v>50</v>
      </c>
      <c r="C12019" t="s">
        <v>35</v>
      </c>
      <c r="D12019" t="s">
        <v>48</v>
      </c>
      <c r="E12019" t="s">
        <v>45</v>
      </c>
      <c r="F12019" t="s">
        <v>37</v>
      </c>
      <c r="G12019" t="s">
        <v>42</v>
      </c>
      <c r="H12019" t="s">
        <v>38</v>
      </c>
      <c r="I12019" t="s">
        <v>39</v>
      </c>
      <c r="J12019" t="s">
        <v>63</v>
      </c>
      <c r="K12019">
        <v>422</v>
      </c>
      <c r="L12019">
        <v>2</v>
      </c>
      <c r="M12019">
        <v>999</v>
      </c>
      <c r="N12019">
        <v>0</v>
      </c>
      <c r="O12019" t="s">
        <v>41</v>
      </c>
      <c r="P12019">
        <v>1.1000000000000001</v>
      </c>
      <c r="Q12019">
        <v>93.994</v>
      </c>
      <c r="R12019">
        <v>-36.4</v>
      </c>
      <c r="S12019">
        <v>4.8550000000000004</v>
      </c>
      <c r="T12019">
        <v>5191</v>
      </c>
      <c r="U12019" t="s">
        <v>37</v>
      </c>
    </row>
    <row r="12020" spans="1:21" x14ac:dyDescent="0.25">
      <c r="A12020">
        <v>54</v>
      </c>
      <c r="B12020" t="s">
        <v>51</v>
      </c>
      <c r="C12020" t="s">
        <v>35</v>
      </c>
      <c r="D12020" t="s">
        <v>48</v>
      </c>
      <c r="E12020" t="s">
        <v>37</v>
      </c>
      <c r="F12020" t="s">
        <v>37</v>
      </c>
      <c r="G12020" t="s">
        <v>37</v>
      </c>
      <c r="H12020" t="s">
        <v>38</v>
      </c>
      <c r="I12020" t="s">
        <v>39</v>
      </c>
      <c r="J12020" t="s">
        <v>63</v>
      </c>
      <c r="K12020">
        <v>207</v>
      </c>
      <c r="L12020">
        <v>3</v>
      </c>
      <c r="M12020">
        <v>999</v>
      </c>
      <c r="N12020">
        <v>0</v>
      </c>
      <c r="O12020" t="s">
        <v>41</v>
      </c>
      <c r="P12020">
        <v>1.1000000000000001</v>
      </c>
      <c r="Q12020">
        <v>93.994</v>
      </c>
      <c r="R12020">
        <v>-36.4</v>
      </c>
      <c r="S12020">
        <v>4.8550000000000004</v>
      </c>
      <c r="T12020">
        <v>5191</v>
      </c>
      <c r="U12020" t="s">
        <v>37</v>
      </c>
    </row>
    <row r="12021" spans="1:21" x14ac:dyDescent="0.25">
      <c r="A12021">
        <v>54</v>
      </c>
      <c r="B12021" t="s">
        <v>50</v>
      </c>
      <c r="C12021" t="s">
        <v>35</v>
      </c>
      <c r="D12021" t="s">
        <v>48</v>
      </c>
      <c r="E12021" t="s">
        <v>45</v>
      </c>
      <c r="F12021" t="s">
        <v>42</v>
      </c>
      <c r="G12021" t="s">
        <v>37</v>
      </c>
      <c r="H12021" t="s">
        <v>38</v>
      </c>
      <c r="I12021" t="s">
        <v>39</v>
      </c>
      <c r="J12021" t="s">
        <v>62</v>
      </c>
      <c r="K12021">
        <v>166</v>
      </c>
      <c r="L12021">
        <v>1</v>
      </c>
      <c r="M12021">
        <v>999</v>
      </c>
      <c r="N12021">
        <v>0</v>
      </c>
      <c r="O12021" t="s">
        <v>41</v>
      </c>
      <c r="P12021">
        <v>1.1000000000000001</v>
      </c>
      <c r="Q12021">
        <v>93.994</v>
      </c>
      <c r="R12021">
        <v>-36.4</v>
      </c>
      <c r="S12021">
        <v>4.859</v>
      </c>
      <c r="T12021">
        <v>5191</v>
      </c>
      <c r="U12021" t="s">
        <v>37</v>
      </c>
    </row>
    <row r="12022" spans="1:21" x14ac:dyDescent="0.25">
      <c r="A12022">
        <v>54</v>
      </c>
      <c r="B12022" t="s">
        <v>50</v>
      </c>
      <c r="C12022" t="s">
        <v>35</v>
      </c>
      <c r="D12022" t="s">
        <v>48</v>
      </c>
      <c r="E12022" t="s">
        <v>37</v>
      </c>
      <c r="F12022" t="s">
        <v>37</v>
      </c>
      <c r="G12022" t="s">
        <v>37</v>
      </c>
      <c r="H12022" t="s">
        <v>38</v>
      </c>
      <c r="I12022" t="s">
        <v>39</v>
      </c>
      <c r="J12022" t="s">
        <v>62</v>
      </c>
      <c r="K12022">
        <v>452</v>
      </c>
      <c r="L12022">
        <v>2</v>
      </c>
      <c r="M12022">
        <v>999</v>
      </c>
      <c r="N12022">
        <v>0</v>
      </c>
      <c r="O12022" t="s">
        <v>41</v>
      </c>
      <c r="P12022">
        <v>1.1000000000000001</v>
      </c>
      <c r="Q12022">
        <v>93.994</v>
      </c>
      <c r="R12022">
        <v>-36.4</v>
      </c>
      <c r="S12022">
        <v>4.859</v>
      </c>
      <c r="T12022">
        <v>5191</v>
      </c>
      <c r="U12022" t="s">
        <v>37</v>
      </c>
    </row>
    <row r="12023" spans="1:21" x14ac:dyDescent="0.25">
      <c r="A12023">
        <v>54</v>
      </c>
      <c r="B12023" t="s">
        <v>51</v>
      </c>
      <c r="C12023" t="s">
        <v>53</v>
      </c>
      <c r="D12023" t="s">
        <v>48</v>
      </c>
      <c r="E12023" t="s">
        <v>45</v>
      </c>
      <c r="F12023" t="s">
        <v>37</v>
      </c>
      <c r="G12023" t="s">
        <v>37</v>
      </c>
      <c r="H12023" t="s">
        <v>38</v>
      </c>
      <c r="I12023" t="s">
        <v>39</v>
      </c>
      <c r="J12023" t="s">
        <v>64</v>
      </c>
      <c r="K12023">
        <v>287</v>
      </c>
      <c r="L12023">
        <v>4</v>
      </c>
      <c r="M12023">
        <v>999</v>
      </c>
      <c r="N12023">
        <v>0</v>
      </c>
      <c r="O12023" t="s">
        <v>41</v>
      </c>
      <c r="P12023">
        <v>1.1000000000000001</v>
      </c>
      <c r="Q12023">
        <v>93.994</v>
      </c>
      <c r="R12023">
        <v>-36.4</v>
      </c>
      <c r="S12023">
        <v>4.859</v>
      </c>
      <c r="T12023">
        <v>5191</v>
      </c>
      <c r="U12023" t="s">
        <v>37</v>
      </c>
    </row>
    <row r="12024" spans="1:21" x14ac:dyDescent="0.25">
      <c r="A12024">
        <v>54</v>
      </c>
      <c r="B12024" t="s">
        <v>54</v>
      </c>
      <c r="C12024" t="s">
        <v>35</v>
      </c>
      <c r="D12024" t="s">
        <v>48</v>
      </c>
      <c r="E12024" t="s">
        <v>45</v>
      </c>
      <c r="F12024" t="s">
        <v>37</v>
      </c>
      <c r="G12024" t="s">
        <v>37</v>
      </c>
      <c r="H12024" t="s">
        <v>38</v>
      </c>
      <c r="I12024" t="s">
        <v>39</v>
      </c>
      <c r="J12024" t="s">
        <v>64</v>
      </c>
      <c r="K12024">
        <v>370</v>
      </c>
      <c r="L12024">
        <v>2</v>
      </c>
      <c r="M12024">
        <v>999</v>
      </c>
      <c r="N12024">
        <v>0</v>
      </c>
      <c r="O12024" t="s">
        <v>41</v>
      </c>
      <c r="P12024">
        <v>1.1000000000000001</v>
      </c>
      <c r="Q12024">
        <v>93.994</v>
      </c>
      <c r="R12024">
        <v>-36.4</v>
      </c>
      <c r="S12024">
        <v>4.859</v>
      </c>
      <c r="T12024">
        <v>5191</v>
      </c>
      <c r="U12024" t="s">
        <v>37</v>
      </c>
    </row>
    <row r="12025" spans="1:21" x14ac:dyDescent="0.25">
      <c r="A12025">
        <v>54</v>
      </c>
      <c r="B12025" t="s">
        <v>50</v>
      </c>
      <c r="C12025" t="s">
        <v>35</v>
      </c>
      <c r="D12025" t="s">
        <v>48</v>
      </c>
      <c r="E12025" t="s">
        <v>45</v>
      </c>
      <c r="F12025" t="s">
        <v>37</v>
      </c>
      <c r="G12025" t="s">
        <v>42</v>
      </c>
      <c r="H12025" t="s">
        <v>38</v>
      </c>
      <c r="I12025" t="s">
        <v>39</v>
      </c>
      <c r="J12025" t="s">
        <v>40</v>
      </c>
      <c r="K12025">
        <v>500</v>
      </c>
      <c r="L12025">
        <v>3</v>
      </c>
      <c r="M12025">
        <v>999</v>
      </c>
      <c r="N12025">
        <v>0</v>
      </c>
      <c r="O12025" t="s">
        <v>41</v>
      </c>
      <c r="P12025">
        <v>1.1000000000000001</v>
      </c>
      <c r="Q12025">
        <v>93.994</v>
      </c>
      <c r="R12025">
        <v>-36.4</v>
      </c>
      <c r="S12025">
        <v>4.8579999999999997</v>
      </c>
      <c r="T12025">
        <v>5191</v>
      </c>
      <c r="U12025" t="s">
        <v>37</v>
      </c>
    </row>
    <row r="12026" spans="1:21" x14ac:dyDescent="0.25">
      <c r="A12026">
        <v>54</v>
      </c>
      <c r="B12026" t="s">
        <v>50</v>
      </c>
      <c r="C12026" t="s">
        <v>35</v>
      </c>
      <c r="D12026" t="s">
        <v>48</v>
      </c>
      <c r="E12026" t="s">
        <v>45</v>
      </c>
      <c r="F12026" t="s">
        <v>42</v>
      </c>
      <c r="G12026" t="s">
        <v>37</v>
      </c>
      <c r="H12026" t="s">
        <v>38</v>
      </c>
      <c r="I12026" t="s">
        <v>39</v>
      </c>
      <c r="J12026" t="s">
        <v>61</v>
      </c>
      <c r="K12026">
        <v>152</v>
      </c>
      <c r="L12026">
        <v>1</v>
      </c>
      <c r="M12026">
        <v>999</v>
      </c>
      <c r="N12026">
        <v>0</v>
      </c>
      <c r="O12026" t="s">
        <v>41</v>
      </c>
      <c r="P12026">
        <v>1.1000000000000001</v>
      </c>
      <c r="Q12026">
        <v>93.994</v>
      </c>
      <c r="R12026">
        <v>-36.4</v>
      </c>
      <c r="S12026">
        <v>4.8559999999999999</v>
      </c>
      <c r="T12026">
        <v>5191</v>
      </c>
      <c r="U12026" t="s">
        <v>37</v>
      </c>
    </row>
    <row r="12027" spans="1:21" x14ac:dyDescent="0.25">
      <c r="A12027">
        <v>54</v>
      </c>
      <c r="B12027" t="s">
        <v>54</v>
      </c>
      <c r="C12027" t="s">
        <v>35</v>
      </c>
      <c r="D12027" t="s">
        <v>48</v>
      </c>
      <c r="E12027" t="s">
        <v>37</v>
      </c>
      <c r="F12027" t="s">
        <v>37</v>
      </c>
      <c r="G12027" t="s">
        <v>42</v>
      </c>
      <c r="H12027" t="s">
        <v>38</v>
      </c>
      <c r="I12027" t="s">
        <v>39</v>
      </c>
      <c r="J12027" t="s">
        <v>40</v>
      </c>
      <c r="K12027">
        <v>596</v>
      </c>
      <c r="L12027">
        <v>1</v>
      </c>
      <c r="M12027">
        <v>999</v>
      </c>
      <c r="N12027">
        <v>0</v>
      </c>
      <c r="O12027" t="s">
        <v>41</v>
      </c>
      <c r="P12027">
        <v>1.1000000000000001</v>
      </c>
      <c r="Q12027">
        <v>93.994</v>
      </c>
      <c r="R12027">
        <v>-36.4</v>
      </c>
      <c r="S12027">
        <v>4.8570000000000002</v>
      </c>
      <c r="T12027">
        <v>5191</v>
      </c>
      <c r="U12027" t="s">
        <v>37</v>
      </c>
    </row>
    <row r="12028" spans="1:21" x14ac:dyDescent="0.25">
      <c r="A12028">
        <v>54</v>
      </c>
      <c r="B12028" t="s">
        <v>54</v>
      </c>
      <c r="C12028" t="s">
        <v>35</v>
      </c>
      <c r="D12028" t="s">
        <v>48</v>
      </c>
      <c r="E12028" t="s">
        <v>45</v>
      </c>
      <c r="F12028" t="s">
        <v>37</v>
      </c>
      <c r="G12028" t="s">
        <v>37</v>
      </c>
      <c r="H12028" t="s">
        <v>38</v>
      </c>
      <c r="I12028" t="s">
        <v>39</v>
      </c>
      <c r="J12028" t="s">
        <v>61</v>
      </c>
      <c r="K12028">
        <v>371</v>
      </c>
      <c r="L12028">
        <v>2</v>
      </c>
      <c r="M12028">
        <v>999</v>
      </c>
      <c r="N12028">
        <v>0</v>
      </c>
      <c r="O12028" t="s">
        <v>41</v>
      </c>
      <c r="P12028">
        <v>1.1000000000000001</v>
      </c>
      <c r="Q12028">
        <v>93.994</v>
      </c>
      <c r="R12028">
        <v>-36.4</v>
      </c>
      <c r="S12028">
        <v>4.8570000000000002</v>
      </c>
      <c r="T12028">
        <v>5191</v>
      </c>
      <c r="U12028" t="s">
        <v>37</v>
      </c>
    </row>
    <row r="12029" spans="1:21" x14ac:dyDescent="0.25">
      <c r="A12029">
        <v>54</v>
      </c>
      <c r="B12029" t="s">
        <v>54</v>
      </c>
      <c r="C12029" t="s">
        <v>35</v>
      </c>
      <c r="D12029" t="s">
        <v>48</v>
      </c>
      <c r="E12029" t="s">
        <v>37</v>
      </c>
      <c r="F12029" t="s">
        <v>42</v>
      </c>
      <c r="G12029" t="s">
        <v>37</v>
      </c>
      <c r="H12029" t="s">
        <v>38</v>
      </c>
      <c r="I12029" t="s">
        <v>39</v>
      </c>
      <c r="J12029" t="s">
        <v>63</v>
      </c>
      <c r="K12029">
        <v>217</v>
      </c>
      <c r="L12029">
        <v>1</v>
      </c>
      <c r="M12029">
        <v>999</v>
      </c>
      <c r="N12029">
        <v>0</v>
      </c>
      <c r="O12029" t="s">
        <v>41</v>
      </c>
      <c r="P12029">
        <v>1.1000000000000001</v>
      </c>
      <c r="Q12029">
        <v>93.994</v>
      </c>
      <c r="R12029">
        <v>-36.4</v>
      </c>
      <c r="S12029">
        <v>4.8600000000000003</v>
      </c>
      <c r="T12029">
        <v>5191</v>
      </c>
      <c r="U12029" t="s">
        <v>37</v>
      </c>
    </row>
    <row r="12030" spans="1:21" x14ac:dyDescent="0.25">
      <c r="A12030">
        <v>54</v>
      </c>
      <c r="B12030" t="s">
        <v>55</v>
      </c>
      <c r="C12030" t="s">
        <v>35</v>
      </c>
      <c r="D12030" t="s">
        <v>48</v>
      </c>
      <c r="E12030" t="s">
        <v>37</v>
      </c>
      <c r="F12030" t="s">
        <v>42</v>
      </c>
      <c r="G12030" t="s">
        <v>37</v>
      </c>
      <c r="H12030" t="s">
        <v>38</v>
      </c>
      <c r="I12030" t="s">
        <v>39</v>
      </c>
      <c r="J12030" t="s">
        <v>64</v>
      </c>
      <c r="K12030">
        <v>398</v>
      </c>
      <c r="L12030">
        <v>5</v>
      </c>
      <c r="M12030">
        <v>999</v>
      </c>
      <c r="N12030">
        <v>0</v>
      </c>
      <c r="O12030" t="s">
        <v>41</v>
      </c>
      <c r="P12030">
        <v>1.1000000000000001</v>
      </c>
      <c r="Q12030">
        <v>93.994</v>
      </c>
      <c r="R12030">
        <v>-36.4</v>
      </c>
      <c r="S12030">
        <v>4.8639999999999999</v>
      </c>
      <c r="T12030">
        <v>5191</v>
      </c>
      <c r="U12030" t="s">
        <v>37</v>
      </c>
    </row>
    <row r="12031" spans="1:21" x14ac:dyDescent="0.25">
      <c r="A12031">
        <v>54</v>
      </c>
      <c r="B12031" t="s">
        <v>51</v>
      </c>
      <c r="C12031" t="s">
        <v>35</v>
      </c>
      <c r="D12031" t="s">
        <v>48</v>
      </c>
      <c r="E12031" t="s">
        <v>37</v>
      </c>
      <c r="F12031" t="s">
        <v>37</v>
      </c>
      <c r="G12031" t="s">
        <v>37</v>
      </c>
      <c r="H12031" t="s">
        <v>38</v>
      </c>
      <c r="I12031" t="s">
        <v>66</v>
      </c>
      <c r="J12031" t="s">
        <v>64</v>
      </c>
      <c r="K12031">
        <v>63</v>
      </c>
      <c r="L12031">
        <v>9</v>
      </c>
      <c r="M12031">
        <v>999</v>
      </c>
      <c r="N12031">
        <v>0</v>
      </c>
      <c r="O12031" t="s">
        <v>41</v>
      </c>
      <c r="P12031">
        <v>1.4</v>
      </c>
      <c r="Q12031">
        <v>94.465000000000003</v>
      </c>
      <c r="R12031">
        <v>-41.8</v>
      </c>
      <c r="S12031">
        <v>4.9669999999999996</v>
      </c>
      <c r="T12031">
        <v>5228.1000000000004</v>
      </c>
      <c r="U12031" t="s">
        <v>37</v>
      </c>
    </row>
    <row r="12032" spans="1:21" x14ac:dyDescent="0.25">
      <c r="A12032">
        <v>54</v>
      </c>
      <c r="B12032" t="s">
        <v>59</v>
      </c>
      <c r="C12032" t="s">
        <v>35</v>
      </c>
      <c r="D12032" t="s">
        <v>48</v>
      </c>
      <c r="E12032" t="s">
        <v>37</v>
      </c>
      <c r="F12032" t="s">
        <v>37</v>
      </c>
      <c r="G12032" t="s">
        <v>42</v>
      </c>
      <c r="H12032" t="s">
        <v>38</v>
      </c>
      <c r="I12032" t="s">
        <v>66</v>
      </c>
      <c r="J12032" t="s">
        <v>64</v>
      </c>
      <c r="K12032">
        <v>249</v>
      </c>
      <c r="L12032">
        <v>6</v>
      </c>
      <c r="M12032">
        <v>999</v>
      </c>
      <c r="N12032">
        <v>0</v>
      </c>
      <c r="O12032" t="s">
        <v>41</v>
      </c>
      <c r="P12032">
        <v>1.4</v>
      </c>
      <c r="Q12032">
        <v>94.465000000000003</v>
      </c>
      <c r="R12032">
        <v>-41.8</v>
      </c>
      <c r="S12032">
        <v>4.9669999999999996</v>
      </c>
      <c r="T12032">
        <v>5228.1000000000004</v>
      </c>
      <c r="U12032" t="s">
        <v>37</v>
      </c>
    </row>
    <row r="12033" spans="1:21" x14ac:dyDescent="0.25">
      <c r="A12033">
        <v>54</v>
      </c>
      <c r="B12033" t="s">
        <v>50</v>
      </c>
      <c r="C12033" t="s">
        <v>35</v>
      </c>
      <c r="D12033" t="s">
        <v>48</v>
      </c>
      <c r="E12033" t="s">
        <v>45</v>
      </c>
      <c r="F12033" t="s">
        <v>45</v>
      </c>
      <c r="G12033" t="s">
        <v>45</v>
      </c>
      <c r="H12033" t="s">
        <v>38</v>
      </c>
      <c r="I12033" t="s">
        <v>66</v>
      </c>
      <c r="J12033" t="s">
        <v>64</v>
      </c>
      <c r="K12033">
        <v>189</v>
      </c>
      <c r="L12033">
        <v>1</v>
      </c>
      <c r="M12033">
        <v>999</v>
      </c>
      <c r="N12033">
        <v>0</v>
      </c>
      <c r="O12033" t="s">
        <v>41</v>
      </c>
      <c r="P12033">
        <v>1.4</v>
      </c>
      <c r="Q12033">
        <v>94.465000000000003</v>
      </c>
      <c r="R12033">
        <v>-41.8</v>
      </c>
      <c r="S12033">
        <v>4.9669999999999996</v>
      </c>
      <c r="T12033">
        <v>5228.1000000000004</v>
      </c>
      <c r="U12033" t="s">
        <v>37</v>
      </c>
    </row>
    <row r="12034" spans="1:21" x14ac:dyDescent="0.25">
      <c r="A12034">
        <v>54</v>
      </c>
      <c r="B12034" t="s">
        <v>50</v>
      </c>
      <c r="C12034" t="s">
        <v>35</v>
      </c>
      <c r="D12034" t="s">
        <v>48</v>
      </c>
      <c r="E12034" t="s">
        <v>45</v>
      </c>
      <c r="F12034" t="s">
        <v>42</v>
      </c>
      <c r="G12034" t="s">
        <v>42</v>
      </c>
      <c r="H12034" t="s">
        <v>38</v>
      </c>
      <c r="I12034" t="s">
        <v>66</v>
      </c>
      <c r="J12034" t="s">
        <v>40</v>
      </c>
      <c r="K12034">
        <v>75</v>
      </c>
      <c r="L12034">
        <v>2</v>
      </c>
      <c r="M12034">
        <v>999</v>
      </c>
      <c r="N12034">
        <v>0</v>
      </c>
      <c r="O12034" t="s">
        <v>41</v>
      </c>
      <c r="P12034">
        <v>1.4</v>
      </c>
      <c r="Q12034">
        <v>94.465000000000003</v>
      </c>
      <c r="R12034">
        <v>-41.8</v>
      </c>
      <c r="S12034">
        <v>4.9610000000000003</v>
      </c>
      <c r="T12034">
        <v>5228.1000000000004</v>
      </c>
      <c r="U12034" t="s">
        <v>37</v>
      </c>
    </row>
    <row r="12035" spans="1:21" x14ac:dyDescent="0.25">
      <c r="A12035">
        <v>54</v>
      </c>
      <c r="B12035" t="s">
        <v>51</v>
      </c>
      <c r="C12035" t="s">
        <v>52</v>
      </c>
      <c r="D12035" t="s">
        <v>48</v>
      </c>
      <c r="E12035" t="s">
        <v>37</v>
      </c>
      <c r="F12035" t="s">
        <v>37</v>
      </c>
      <c r="G12035" t="s">
        <v>37</v>
      </c>
      <c r="H12035" t="s">
        <v>38</v>
      </c>
      <c r="I12035" t="s">
        <v>66</v>
      </c>
      <c r="J12035" t="s">
        <v>40</v>
      </c>
      <c r="K12035">
        <v>186</v>
      </c>
      <c r="L12035">
        <v>3</v>
      </c>
      <c r="M12035">
        <v>999</v>
      </c>
      <c r="N12035">
        <v>0</v>
      </c>
      <c r="O12035" t="s">
        <v>41</v>
      </c>
      <c r="P12035">
        <v>1.4</v>
      </c>
      <c r="Q12035">
        <v>94.465000000000003</v>
      </c>
      <c r="R12035">
        <v>-41.8</v>
      </c>
      <c r="S12035">
        <v>4.9610000000000003</v>
      </c>
      <c r="T12035">
        <v>5228.1000000000004</v>
      </c>
      <c r="U12035" t="s">
        <v>37</v>
      </c>
    </row>
    <row r="12036" spans="1:21" x14ac:dyDescent="0.25">
      <c r="A12036">
        <v>54</v>
      </c>
      <c r="B12036" t="s">
        <v>50</v>
      </c>
      <c r="C12036" t="s">
        <v>35</v>
      </c>
      <c r="D12036" t="s">
        <v>48</v>
      </c>
      <c r="E12036" t="s">
        <v>45</v>
      </c>
      <c r="F12036" t="s">
        <v>37</v>
      </c>
      <c r="G12036" t="s">
        <v>37</v>
      </c>
      <c r="H12036" t="s">
        <v>38</v>
      </c>
      <c r="I12036" t="s">
        <v>66</v>
      </c>
      <c r="J12036" t="s">
        <v>61</v>
      </c>
      <c r="K12036">
        <v>72</v>
      </c>
      <c r="L12036">
        <v>1</v>
      </c>
      <c r="M12036">
        <v>999</v>
      </c>
      <c r="N12036">
        <v>0</v>
      </c>
      <c r="O12036" t="s">
        <v>41</v>
      </c>
      <c r="P12036">
        <v>1.4</v>
      </c>
      <c r="Q12036">
        <v>94.465000000000003</v>
      </c>
      <c r="R12036">
        <v>-41.8</v>
      </c>
      <c r="S12036">
        <v>4.9610000000000003</v>
      </c>
      <c r="T12036">
        <v>5228.1000000000004</v>
      </c>
      <c r="U12036" t="s">
        <v>37</v>
      </c>
    </row>
    <row r="12037" spans="1:21" x14ac:dyDescent="0.25">
      <c r="A12037">
        <v>54</v>
      </c>
      <c r="B12037" t="s">
        <v>56</v>
      </c>
      <c r="C12037" t="s">
        <v>35</v>
      </c>
      <c r="D12037" t="s">
        <v>48</v>
      </c>
      <c r="E12037" t="s">
        <v>37</v>
      </c>
      <c r="F12037" t="s">
        <v>37</v>
      </c>
      <c r="G12037" t="s">
        <v>37</v>
      </c>
      <c r="H12037" t="s">
        <v>38</v>
      </c>
      <c r="I12037" t="s">
        <v>66</v>
      </c>
      <c r="J12037" t="s">
        <v>64</v>
      </c>
      <c r="K12037">
        <v>8</v>
      </c>
      <c r="L12037">
        <v>10</v>
      </c>
      <c r="M12037">
        <v>999</v>
      </c>
      <c r="N12037">
        <v>0</v>
      </c>
      <c r="O12037" t="s">
        <v>41</v>
      </c>
      <c r="P12037">
        <v>1.4</v>
      </c>
      <c r="Q12037">
        <v>94.465000000000003</v>
      </c>
      <c r="R12037">
        <v>-41.8</v>
      </c>
      <c r="S12037">
        <v>4.9589999999999996</v>
      </c>
      <c r="T12037">
        <v>5228.1000000000004</v>
      </c>
      <c r="U12037" t="s">
        <v>37</v>
      </c>
    </row>
    <row r="12038" spans="1:21" x14ac:dyDescent="0.25">
      <c r="A12038">
        <v>54</v>
      </c>
      <c r="B12038" t="s">
        <v>51</v>
      </c>
      <c r="C12038" t="s">
        <v>53</v>
      </c>
      <c r="D12038" t="s">
        <v>48</v>
      </c>
      <c r="E12038" t="s">
        <v>37</v>
      </c>
      <c r="F12038" t="s">
        <v>42</v>
      </c>
      <c r="G12038" t="s">
        <v>37</v>
      </c>
      <c r="H12038" t="s">
        <v>38</v>
      </c>
      <c r="I12038" t="s">
        <v>66</v>
      </c>
      <c r="J12038" t="s">
        <v>40</v>
      </c>
      <c r="K12038">
        <v>111</v>
      </c>
      <c r="L12038">
        <v>2</v>
      </c>
      <c r="M12038">
        <v>999</v>
      </c>
      <c r="N12038">
        <v>0</v>
      </c>
      <c r="O12038" t="s">
        <v>41</v>
      </c>
      <c r="P12038">
        <v>1.4</v>
      </c>
      <c r="Q12038">
        <v>94.465000000000003</v>
      </c>
      <c r="R12038">
        <v>-41.8</v>
      </c>
      <c r="S12038">
        <v>4.9470000000000001</v>
      </c>
      <c r="T12038">
        <v>5228.1000000000004</v>
      </c>
      <c r="U12038" t="s">
        <v>37</v>
      </c>
    </row>
    <row r="12039" spans="1:21" x14ac:dyDescent="0.25">
      <c r="A12039">
        <v>54</v>
      </c>
      <c r="B12039" t="s">
        <v>50</v>
      </c>
      <c r="C12039" t="s">
        <v>35</v>
      </c>
      <c r="D12039" t="s">
        <v>48</v>
      </c>
      <c r="E12039" t="s">
        <v>45</v>
      </c>
      <c r="F12039" t="s">
        <v>42</v>
      </c>
      <c r="G12039" t="s">
        <v>37</v>
      </c>
      <c r="H12039" t="s">
        <v>68</v>
      </c>
      <c r="I12039" t="s">
        <v>67</v>
      </c>
      <c r="J12039" t="s">
        <v>63</v>
      </c>
      <c r="K12039">
        <v>220</v>
      </c>
      <c r="L12039">
        <v>1</v>
      </c>
      <c r="M12039">
        <v>999</v>
      </c>
      <c r="N12039">
        <v>0</v>
      </c>
      <c r="O12039" t="s">
        <v>41</v>
      </c>
      <c r="P12039">
        <v>1.4</v>
      </c>
      <c r="Q12039">
        <v>93.918000000000006</v>
      </c>
      <c r="R12039">
        <v>-42.7</v>
      </c>
      <c r="S12039">
        <v>4.9630000000000001</v>
      </c>
      <c r="T12039">
        <v>5228.1000000000004</v>
      </c>
      <c r="U12039" t="s">
        <v>37</v>
      </c>
    </row>
    <row r="12040" spans="1:21" x14ac:dyDescent="0.25">
      <c r="A12040">
        <v>54</v>
      </c>
      <c r="B12040" t="s">
        <v>46</v>
      </c>
      <c r="C12040" t="s">
        <v>35</v>
      </c>
      <c r="D12040" t="s">
        <v>48</v>
      </c>
      <c r="E12040" t="s">
        <v>37</v>
      </c>
      <c r="F12040" t="s">
        <v>37</v>
      </c>
      <c r="G12040" t="s">
        <v>42</v>
      </c>
      <c r="H12040" t="s">
        <v>68</v>
      </c>
      <c r="I12040" t="s">
        <v>67</v>
      </c>
      <c r="J12040" t="s">
        <v>40</v>
      </c>
      <c r="K12040">
        <v>131</v>
      </c>
      <c r="L12040">
        <v>4</v>
      </c>
      <c r="M12040">
        <v>999</v>
      </c>
      <c r="N12040">
        <v>0</v>
      </c>
      <c r="O12040" t="s">
        <v>41</v>
      </c>
      <c r="P12040">
        <v>1.4</v>
      </c>
      <c r="Q12040">
        <v>93.918000000000006</v>
      </c>
      <c r="R12040">
        <v>-42.7</v>
      </c>
      <c r="S12040">
        <v>4.9619999999999997</v>
      </c>
      <c r="T12040">
        <v>5228.1000000000004</v>
      </c>
      <c r="U12040" t="s">
        <v>37</v>
      </c>
    </row>
    <row r="12041" spans="1:21" x14ac:dyDescent="0.25">
      <c r="A12041">
        <v>54</v>
      </c>
      <c r="B12041" t="s">
        <v>50</v>
      </c>
      <c r="C12041" t="s">
        <v>35</v>
      </c>
      <c r="D12041" t="s">
        <v>48</v>
      </c>
      <c r="E12041" t="s">
        <v>45</v>
      </c>
      <c r="F12041" t="s">
        <v>42</v>
      </c>
      <c r="G12041" t="s">
        <v>37</v>
      </c>
      <c r="H12041" t="s">
        <v>68</v>
      </c>
      <c r="I12041" t="s">
        <v>67</v>
      </c>
      <c r="J12041" t="s">
        <v>63</v>
      </c>
      <c r="K12041">
        <v>102</v>
      </c>
      <c r="L12041">
        <v>1</v>
      </c>
      <c r="M12041">
        <v>999</v>
      </c>
      <c r="N12041">
        <v>0</v>
      </c>
      <c r="O12041" t="s">
        <v>41</v>
      </c>
      <c r="P12041">
        <v>1.4</v>
      </c>
      <c r="Q12041">
        <v>93.918000000000006</v>
      </c>
      <c r="R12041">
        <v>-42.7</v>
      </c>
      <c r="S12041">
        <v>4.9580000000000002</v>
      </c>
      <c r="T12041">
        <v>5228.1000000000004</v>
      </c>
      <c r="U12041" t="s">
        <v>37</v>
      </c>
    </row>
    <row r="12042" spans="1:21" x14ac:dyDescent="0.25">
      <c r="A12042">
        <v>54</v>
      </c>
      <c r="B12042" t="s">
        <v>50</v>
      </c>
      <c r="C12042" t="s">
        <v>35</v>
      </c>
      <c r="D12042" t="s">
        <v>48</v>
      </c>
      <c r="E12042" t="s">
        <v>45</v>
      </c>
      <c r="F12042" t="s">
        <v>37</v>
      </c>
      <c r="G12042" t="s">
        <v>37</v>
      </c>
      <c r="H12042" t="s">
        <v>68</v>
      </c>
      <c r="I12042" t="s">
        <v>67</v>
      </c>
      <c r="J12042" t="s">
        <v>63</v>
      </c>
      <c r="K12042">
        <v>225</v>
      </c>
      <c r="L12042">
        <v>2</v>
      </c>
      <c r="M12042">
        <v>999</v>
      </c>
      <c r="N12042">
        <v>0</v>
      </c>
      <c r="O12042" t="s">
        <v>41</v>
      </c>
      <c r="P12042">
        <v>1.4</v>
      </c>
      <c r="Q12042">
        <v>93.918000000000006</v>
      </c>
      <c r="R12042">
        <v>-42.7</v>
      </c>
      <c r="S12042">
        <v>4.9580000000000002</v>
      </c>
      <c r="T12042">
        <v>5228.1000000000004</v>
      </c>
      <c r="U12042" t="s">
        <v>37</v>
      </c>
    </row>
    <row r="12043" spans="1:21" x14ac:dyDescent="0.25">
      <c r="A12043">
        <v>54</v>
      </c>
      <c r="B12043" t="s">
        <v>50</v>
      </c>
      <c r="C12043" t="s">
        <v>35</v>
      </c>
      <c r="D12043" t="s">
        <v>48</v>
      </c>
      <c r="E12043" t="s">
        <v>37</v>
      </c>
      <c r="F12043" t="s">
        <v>42</v>
      </c>
      <c r="G12043" t="s">
        <v>37</v>
      </c>
      <c r="H12043" t="s">
        <v>68</v>
      </c>
      <c r="I12043" t="s">
        <v>67</v>
      </c>
      <c r="J12043" t="s">
        <v>40</v>
      </c>
      <c r="K12043">
        <v>144</v>
      </c>
      <c r="L12043">
        <v>2</v>
      </c>
      <c r="M12043">
        <v>999</v>
      </c>
      <c r="N12043">
        <v>0</v>
      </c>
      <c r="O12043" t="s">
        <v>41</v>
      </c>
      <c r="P12043">
        <v>1.4</v>
      </c>
      <c r="Q12043">
        <v>93.918000000000006</v>
      </c>
      <c r="R12043">
        <v>-42.7</v>
      </c>
      <c r="S12043">
        <v>4.96</v>
      </c>
      <c r="T12043">
        <v>5228.1000000000004</v>
      </c>
      <c r="U12043" t="s">
        <v>37</v>
      </c>
    </row>
    <row r="12044" spans="1:21" x14ac:dyDescent="0.25">
      <c r="A12044">
        <v>54</v>
      </c>
      <c r="B12044" t="s">
        <v>43</v>
      </c>
      <c r="C12044" t="s">
        <v>35</v>
      </c>
      <c r="D12044" t="s">
        <v>48</v>
      </c>
      <c r="E12044" t="s">
        <v>45</v>
      </c>
      <c r="F12044" t="s">
        <v>42</v>
      </c>
      <c r="G12044" t="s">
        <v>37</v>
      </c>
      <c r="H12044" t="s">
        <v>68</v>
      </c>
      <c r="I12044" t="s">
        <v>67</v>
      </c>
      <c r="J12044" t="s">
        <v>63</v>
      </c>
      <c r="K12044">
        <v>58</v>
      </c>
      <c r="L12044">
        <v>2</v>
      </c>
      <c r="M12044">
        <v>999</v>
      </c>
      <c r="N12044">
        <v>0</v>
      </c>
      <c r="O12044" t="s">
        <v>41</v>
      </c>
      <c r="P12044">
        <v>1.4</v>
      </c>
      <c r="Q12044">
        <v>93.918000000000006</v>
      </c>
      <c r="R12044">
        <v>-42.7</v>
      </c>
      <c r="S12044">
        <v>4.9619999999999997</v>
      </c>
      <c r="T12044">
        <v>5228.1000000000004</v>
      </c>
      <c r="U12044" t="s">
        <v>37</v>
      </c>
    </row>
    <row r="12045" spans="1:21" x14ac:dyDescent="0.25">
      <c r="A12045">
        <v>54</v>
      </c>
      <c r="B12045" t="s">
        <v>43</v>
      </c>
      <c r="C12045" t="s">
        <v>52</v>
      </c>
      <c r="D12045" t="s">
        <v>48</v>
      </c>
      <c r="E12045" t="s">
        <v>37</v>
      </c>
      <c r="F12045" t="s">
        <v>37</v>
      </c>
      <c r="G12045" t="s">
        <v>42</v>
      </c>
      <c r="H12045" t="s">
        <v>68</v>
      </c>
      <c r="I12045" t="s">
        <v>67</v>
      </c>
      <c r="J12045" t="s">
        <v>63</v>
      </c>
      <c r="K12045">
        <v>169</v>
      </c>
      <c r="L12045">
        <v>1</v>
      </c>
      <c r="M12045">
        <v>999</v>
      </c>
      <c r="N12045">
        <v>0</v>
      </c>
      <c r="O12045" t="s">
        <v>41</v>
      </c>
      <c r="P12045">
        <v>1.4</v>
      </c>
      <c r="Q12045">
        <v>93.918000000000006</v>
      </c>
      <c r="R12045">
        <v>-42.7</v>
      </c>
      <c r="S12045">
        <v>4.9619999999999997</v>
      </c>
      <c r="T12045">
        <v>5228.1000000000004</v>
      </c>
      <c r="U12045" t="s">
        <v>37</v>
      </c>
    </row>
    <row r="12046" spans="1:21" x14ac:dyDescent="0.25">
      <c r="A12046">
        <v>54</v>
      </c>
      <c r="B12046" t="s">
        <v>54</v>
      </c>
      <c r="C12046" t="s">
        <v>35</v>
      </c>
      <c r="D12046" t="s">
        <v>48</v>
      </c>
      <c r="E12046" t="s">
        <v>37</v>
      </c>
      <c r="F12046" t="s">
        <v>42</v>
      </c>
      <c r="G12046" t="s">
        <v>37</v>
      </c>
      <c r="H12046" t="s">
        <v>68</v>
      </c>
      <c r="I12046" t="s">
        <v>67</v>
      </c>
      <c r="J12046" t="s">
        <v>63</v>
      </c>
      <c r="K12046">
        <v>148</v>
      </c>
      <c r="L12046">
        <v>1</v>
      </c>
      <c r="M12046">
        <v>999</v>
      </c>
      <c r="N12046">
        <v>0</v>
      </c>
      <c r="O12046" t="s">
        <v>41</v>
      </c>
      <c r="P12046">
        <v>1.4</v>
      </c>
      <c r="Q12046">
        <v>93.918000000000006</v>
      </c>
      <c r="R12046">
        <v>-42.7</v>
      </c>
      <c r="S12046">
        <v>4.9619999999999997</v>
      </c>
      <c r="T12046">
        <v>5228.1000000000004</v>
      </c>
      <c r="U12046" t="s">
        <v>37</v>
      </c>
    </row>
    <row r="12047" spans="1:21" x14ac:dyDescent="0.25">
      <c r="A12047">
        <v>54</v>
      </c>
      <c r="B12047" t="s">
        <v>50</v>
      </c>
      <c r="C12047" t="s">
        <v>35</v>
      </c>
      <c r="D12047" t="s">
        <v>48</v>
      </c>
      <c r="E12047" t="s">
        <v>45</v>
      </c>
      <c r="F12047" t="s">
        <v>42</v>
      </c>
      <c r="G12047" t="s">
        <v>37</v>
      </c>
      <c r="H12047" t="s">
        <v>68</v>
      </c>
      <c r="I12047" t="s">
        <v>67</v>
      </c>
      <c r="J12047" t="s">
        <v>64</v>
      </c>
      <c r="K12047">
        <v>602</v>
      </c>
      <c r="L12047">
        <v>5</v>
      </c>
      <c r="M12047">
        <v>999</v>
      </c>
      <c r="N12047">
        <v>0</v>
      </c>
      <c r="O12047" t="s">
        <v>41</v>
      </c>
      <c r="P12047">
        <v>1.4</v>
      </c>
      <c r="Q12047">
        <v>93.918000000000006</v>
      </c>
      <c r="R12047">
        <v>-42.7</v>
      </c>
      <c r="S12047">
        <v>4.9619999999999997</v>
      </c>
      <c r="T12047">
        <v>5228.1000000000004</v>
      </c>
      <c r="U12047" t="s">
        <v>37</v>
      </c>
    </row>
    <row r="12048" spans="1:21" x14ac:dyDescent="0.25">
      <c r="A12048">
        <v>54</v>
      </c>
      <c r="B12048" t="s">
        <v>50</v>
      </c>
      <c r="C12048" t="s">
        <v>35</v>
      </c>
      <c r="D12048" t="s">
        <v>48</v>
      </c>
      <c r="E12048" t="s">
        <v>37</v>
      </c>
      <c r="F12048" t="s">
        <v>37</v>
      </c>
      <c r="G12048" t="s">
        <v>37</v>
      </c>
      <c r="H12048" t="s">
        <v>68</v>
      </c>
      <c r="I12048" t="s">
        <v>67</v>
      </c>
      <c r="J12048" t="s">
        <v>64</v>
      </c>
      <c r="K12048">
        <v>261</v>
      </c>
      <c r="L12048">
        <v>3</v>
      </c>
      <c r="M12048">
        <v>999</v>
      </c>
      <c r="N12048">
        <v>0</v>
      </c>
      <c r="O12048" t="s">
        <v>41</v>
      </c>
      <c r="P12048">
        <v>1.4</v>
      </c>
      <c r="Q12048">
        <v>93.918000000000006</v>
      </c>
      <c r="R12048">
        <v>-42.7</v>
      </c>
      <c r="S12048">
        <v>4.9619999999999997</v>
      </c>
      <c r="T12048">
        <v>5228.1000000000004</v>
      </c>
      <c r="U12048" t="s">
        <v>37</v>
      </c>
    </row>
    <row r="12049" spans="1:21" x14ac:dyDescent="0.25">
      <c r="A12049">
        <v>54</v>
      </c>
      <c r="B12049" t="s">
        <v>50</v>
      </c>
      <c r="C12049" t="s">
        <v>35</v>
      </c>
      <c r="D12049" t="s">
        <v>48</v>
      </c>
      <c r="E12049" t="s">
        <v>37</v>
      </c>
      <c r="F12049" t="s">
        <v>42</v>
      </c>
      <c r="G12049" t="s">
        <v>37</v>
      </c>
      <c r="H12049" t="s">
        <v>68</v>
      </c>
      <c r="I12049" t="s">
        <v>67</v>
      </c>
      <c r="J12049" t="s">
        <v>63</v>
      </c>
      <c r="K12049">
        <v>150</v>
      </c>
      <c r="L12049">
        <v>2</v>
      </c>
      <c r="M12049">
        <v>999</v>
      </c>
      <c r="N12049">
        <v>0</v>
      </c>
      <c r="O12049" t="s">
        <v>41</v>
      </c>
      <c r="P12049">
        <v>1.4</v>
      </c>
      <c r="Q12049">
        <v>93.918000000000006</v>
      </c>
      <c r="R12049">
        <v>-42.7</v>
      </c>
      <c r="S12049">
        <v>4.968</v>
      </c>
      <c r="T12049">
        <v>5228.1000000000004</v>
      </c>
      <c r="U12049" t="s">
        <v>37</v>
      </c>
    </row>
    <row r="12050" spans="1:21" x14ac:dyDescent="0.25">
      <c r="A12050">
        <v>54</v>
      </c>
      <c r="B12050" t="s">
        <v>50</v>
      </c>
      <c r="C12050" t="s">
        <v>35</v>
      </c>
      <c r="D12050" t="s">
        <v>48</v>
      </c>
      <c r="E12050" t="s">
        <v>37</v>
      </c>
      <c r="F12050" t="s">
        <v>42</v>
      </c>
      <c r="G12050" t="s">
        <v>37</v>
      </c>
      <c r="H12050" t="s">
        <v>38</v>
      </c>
      <c r="I12050" t="s">
        <v>67</v>
      </c>
      <c r="J12050" t="s">
        <v>63</v>
      </c>
      <c r="K12050">
        <v>28</v>
      </c>
      <c r="L12050">
        <v>1</v>
      </c>
      <c r="M12050">
        <v>999</v>
      </c>
      <c r="N12050">
        <v>0</v>
      </c>
      <c r="O12050" t="s">
        <v>41</v>
      </c>
      <c r="P12050">
        <v>1.4</v>
      </c>
      <c r="Q12050">
        <v>93.918000000000006</v>
      </c>
      <c r="R12050">
        <v>-42.7</v>
      </c>
      <c r="S12050">
        <v>4.968</v>
      </c>
      <c r="T12050">
        <v>5228.1000000000004</v>
      </c>
      <c r="U12050" t="s">
        <v>37</v>
      </c>
    </row>
    <row r="12051" spans="1:21" x14ac:dyDescent="0.25">
      <c r="A12051">
        <v>54</v>
      </c>
      <c r="B12051" t="s">
        <v>51</v>
      </c>
      <c r="C12051" t="s">
        <v>35</v>
      </c>
      <c r="D12051" t="s">
        <v>48</v>
      </c>
      <c r="E12051" t="s">
        <v>37</v>
      </c>
      <c r="F12051" t="s">
        <v>37</v>
      </c>
      <c r="G12051" t="s">
        <v>42</v>
      </c>
      <c r="H12051" t="s">
        <v>68</v>
      </c>
      <c r="I12051" t="s">
        <v>67</v>
      </c>
      <c r="J12051" t="s">
        <v>63</v>
      </c>
      <c r="K12051">
        <v>50</v>
      </c>
      <c r="L12051">
        <v>9</v>
      </c>
      <c r="M12051">
        <v>999</v>
      </c>
      <c r="N12051">
        <v>0</v>
      </c>
      <c r="O12051" t="s">
        <v>41</v>
      </c>
      <c r="P12051">
        <v>1.4</v>
      </c>
      <c r="Q12051">
        <v>93.918000000000006</v>
      </c>
      <c r="R12051">
        <v>-42.7</v>
      </c>
      <c r="S12051">
        <v>4.968</v>
      </c>
      <c r="T12051">
        <v>5228.1000000000004</v>
      </c>
      <c r="U12051" t="s">
        <v>37</v>
      </c>
    </row>
    <row r="12052" spans="1:21" x14ac:dyDescent="0.25">
      <c r="A12052">
        <v>54</v>
      </c>
      <c r="B12052" t="s">
        <v>50</v>
      </c>
      <c r="C12052" t="s">
        <v>35</v>
      </c>
      <c r="D12052" t="s">
        <v>48</v>
      </c>
      <c r="E12052" t="s">
        <v>37</v>
      </c>
      <c r="F12052" t="s">
        <v>42</v>
      </c>
      <c r="G12052" t="s">
        <v>37</v>
      </c>
      <c r="H12052" t="s">
        <v>68</v>
      </c>
      <c r="I12052" t="s">
        <v>69</v>
      </c>
      <c r="J12052" t="s">
        <v>64</v>
      </c>
      <c r="K12052">
        <v>129</v>
      </c>
      <c r="L12052">
        <v>5</v>
      </c>
      <c r="M12052">
        <v>999</v>
      </c>
      <c r="N12052">
        <v>0</v>
      </c>
      <c r="O12052" t="s">
        <v>41</v>
      </c>
      <c r="P12052">
        <v>1.4</v>
      </c>
      <c r="Q12052">
        <v>93.444000000000003</v>
      </c>
      <c r="R12052">
        <v>-36.1</v>
      </c>
      <c r="S12052">
        <v>4.9660000000000002</v>
      </c>
      <c r="T12052">
        <v>5228.1000000000004</v>
      </c>
      <c r="U12052" t="s">
        <v>37</v>
      </c>
    </row>
    <row r="12053" spans="1:21" x14ac:dyDescent="0.25">
      <c r="A12053">
        <v>54</v>
      </c>
      <c r="B12053" t="s">
        <v>58</v>
      </c>
      <c r="C12053" t="s">
        <v>35</v>
      </c>
      <c r="D12053" t="s">
        <v>48</v>
      </c>
      <c r="E12053" t="s">
        <v>37</v>
      </c>
      <c r="F12053" t="s">
        <v>37</v>
      </c>
      <c r="G12053" t="s">
        <v>37</v>
      </c>
      <c r="H12053" t="s">
        <v>68</v>
      </c>
      <c r="I12053" t="s">
        <v>69</v>
      </c>
      <c r="J12053" t="s">
        <v>40</v>
      </c>
      <c r="K12053">
        <v>48</v>
      </c>
      <c r="L12053">
        <v>5</v>
      </c>
      <c r="M12053">
        <v>999</v>
      </c>
      <c r="N12053">
        <v>0</v>
      </c>
      <c r="O12053" t="s">
        <v>41</v>
      </c>
      <c r="P12053">
        <v>1.4</v>
      </c>
      <c r="Q12053">
        <v>93.444000000000003</v>
      </c>
      <c r="R12053">
        <v>-36.1</v>
      </c>
      <c r="S12053">
        <v>4.9649999999999999</v>
      </c>
      <c r="T12053">
        <v>5228.1000000000004</v>
      </c>
      <c r="U12053" t="s">
        <v>37</v>
      </c>
    </row>
    <row r="12054" spans="1:21" x14ac:dyDescent="0.25">
      <c r="A12054">
        <v>54</v>
      </c>
      <c r="B12054" t="s">
        <v>50</v>
      </c>
      <c r="C12054" t="s">
        <v>35</v>
      </c>
      <c r="D12054" t="s">
        <v>48</v>
      </c>
      <c r="E12054" t="s">
        <v>45</v>
      </c>
      <c r="F12054" t="s">
        <v>42</v>
      </c>
      <c r="G12054" t="s">
        <v>37</v>
      </c>
      <c r="H12054" t="s">
        <v>68</v>
      </c>
      <c r="I12054" t="s">
        <v>69</v>
      </c>
      <c r="J12054" t="s">
        <v>61</v>
      </c>
      <c r="K12054">
        <v>439</v>
      </c>
      <c r="L12054">
        <v>3</v>
      </c>
      <c r="M12054">
        <v>999</v>
      </c>
      <c r="N12054">
        <v>0</v>
      </c>
      <c r="O12054" t="s">
        <v>41</v>
      </c>
      <c r="P12054">
        <v>1.4</v>
      </c>
      <c r="Q12054">
        <v>93.444000000000003</v>
      </c>
      <c r="R12054">
        <v>-36.1</v>
      </c>
      <c r="S12054">
        <v>4.9660000000000002</v>
      </c>
      <c r="T12054">
        <v>5228.1000000000004</v>
      </c>
      <c r="U12054" t="s">
        <v>37</v>
      </c>
    </row>
    <row r="12055" spans="1:21" x14ac:dyDescent="0.25">
      <c r="A12055">
        <v>54</v>
      </c>
      <c r="B12055" t="s">
        <v>50</v>
      </c>
      <c r="C12055" t="s">
        <v>35</v>
      </c>
      <c r="D12055" t="s">
        <v>48</v>
      </c>
      <c r="E12055" t="s">
        <v>45</v>
      </c>
      <c r="F12055" t="s">
        <v>37</v>
      </c>
      <c r="G12055" t="s">
        <v>37</v>
      </c>
      <c r="H12055" t="s">
        <v>68</v>
      </c>
      <c r="I12055" t="s">
        <v>69</v>
      </c>
      <c r="J12055" t="s">
        <v>61</v>
      </c>
      <c r="K12055">
        <v>112</v>
      </c>
      <c r="L12055">
        <v>3</v>
      </c>
      <c r="M12055">
        <v>999</v>
      </c>
      <c r="N12055">
        <v>0</v>
      </c>
      <c r="O12055" t="s">
        <v>41</v>
      </c>
      <c r="P12055">
        <v>1.4</v>
      </c>
      <c r="Q12055">
        <v>93.444000000000003</v>
      </c>
      <c r="R12055">
        <v>-36.1</v>
      </c>
      <c r="S12055">
        <v>4.9660000000000002</v>
      </c>
      <c r="T12055">
        <v>5228.1000000000004</v>
      </c>
      <c r="U12055" t="s">
        <v>37</v>
      </c>
    </row>
    <row r="12056" spans="1:21" x14ac:dyDescent="0.25">
      <c r="A12056">
        <v>54</v>
      </c>
      <c r="B12056" t="s">
        <v>50</v>
      </c>
      <c r="C12056" t="s">
        <v>35</v>
      </c>
      <c r="D12056" t="s">
        <v>48</v>
      </c>
      <c r="E12056" t="s">
        <v>45</v>
      </c>
      <c r="F12056" t="s">
        <v>42</v>
      </c>
      <c r="G12056" t="s">
        <v>37</v>
      </c>
      <c r="H12056" t="s">
        <v>68</v>
      </c>
      <c r="I12056" t="s">
        <v>69</v>
      </c>
      <c r="J12056" t="s">
        <v>62</v>
      </c>
      <c r="K12056">
        <v>388</v>
      </c>
      <c r="L12056">
        <v>4</v>
      </c>
      <c r="M12056">
        <v>999</v>
      </c>
      <c r="N12056">
        <v>0</v>
      </c>
      <c r="O12056" t="s">
        <v>41</v>
      </c>
      <c r="P12056">
        <v>1.4</v>
      </c>
      <c r="Q12056">
        <v>93.444000000000003</v>
      </c>
      <c r="R12056">
        <v>-36.1</v>
      </c>
      <c r="S12056">
        <v>4.9649999999999999</v>
      </c>
      <c r="T12056">
        <v>5228.1000000000004</v>
      </c>
      <c r="U12056" t="s">
        <v>37</v>
      </c>
    </row>
    <row r="12057" spans="1:21" x14ac:dyDescent="0.25">
      <c r="A12057">
        <v>54</v>
      </c>
      <c r="B12057" t="s">
        <v>50</v>
      </c>
      <c r="C12057" t="s">
        <v>35</v>
      </c>
      <c r="D12057" t="s">
        <v>48</v>
      </c>
      <c r="E12057" t="s">
        <v>45</v>
      </c>
      <c r="F12057" t="s">
        <v>42</v>
      </c>
      <c r="G12057" t="s">
        <v>37</v>
      </c>
      <c r="H12057" t="s">
        <v>68</v>
      </c>
      <c r="I12057" t="s">
        <v>69</v>
      </c>
      <c r="J12057" t="s">
        <v>40</v>
      </c>
      <c r="K12057">
        <v>143</v>
      </c>
      <c r="L12057">
        <v>2</v>
      </c>
      <c r="M12057">
        <v>999</v>
      </c>
      <c r="N12057">
        <v>0</v>
      </c>
      <c r="O12057" t="s">
        <v>41</v>
      </c>
      <c r="P12057">
        <v>1.4</v>
      </c>
      <c r="Q12057">
        <v>93.444000000000003</v>
      </c>
      <c r="R12057">
        <v>-36.1</v>
      </c>
      <c r="S12057">
        <v>4.9630000000000001</v>
      </c>
      <c r="T12057">
        <v>5228.1000000000004</v>
      </c>
      <c r="U12057" t="s">
        <v>37</v>
      </c>
    </row>
    <row r="12058" spans="1:21" x14ac:dyDescent="0.25">
      <c r="A12058">
        <v>54</v>
      </c>
      <c r="B12058" t="s">
        <v>50</v>
      </c>
      <c r="C12058" t="s">
        <v>35</v>
      </c>
      <c r="D12058" t="s">
        <v>48</v>
      </c>
      <c r="E12058" t="s">
        <v>37</v>
      </c>
      <c r="F12058" t="s">
        <v>37</v>
      </c>
      <c r="G12058" t="s">
        <v>37</v>
      </c>
      <c r="H12058" t="s">
        <v>68</v>
      </c>
      <c r="I12058" t="s">
        <v>69</v>
      </c>
      <c r="J12058" t="s">
        <v>62</v>
      </c>
      <c r="K12058">
        <v>203</v>
      </c>
      <c r="L12058">
        <v>2</v>
      </c>
      <c r="M12058">
        <v>999</v>
      </c>
      <c r="N12058">
        <v>0</v>
      </c>
      <c r="O12058" t="s">
        <v>41</v>
      </c>
      <c r="P12058">
        <v>1.4</v>
      </c>
      <c r="Q12058">
        <v>93.444000000000003</v>
      </c>
      <c r="R12058">
        <v>-36.1</v>
      </c>
      <c r="S12058">
        <v>4.9640000000000004</v>
      </c>
      <c r="T12058">
        <v>5228.1000000000004</v>
      </c>
      <c r="U12058" t="s">
        <v>37</v>
      </c>
    </row>
    <row r="12059" spans="1:21" x14ac:dyDescent="0.25">
      <c r="A12059">
        <v>54</v>
      </c>
      <c r="B12059" t="s">
        <v>50</v>
      </c>
      <c r="C12059" t="s">
        <v>35</v>
      </c>
      <c r="D12059" t="s">
        <v>48</v>
      </c>
      <c r="E12059" t="s">
        <v>45</v>
      </c>
      <c r="F12059" t="s">
        <v>37</v>
      </c>
      <c r="G12059" t="s">
        <v>37</v>
      </c>
      <c r="H12059" t="s">
        <v>68</v>
      </c>
      <c r="I12059" t="s">
        <v>69</v>
      </c>
      <c r="J12059" t="s">
        <v>64</v>
      </c>
      <c r="K12059">
        <v>207</v>
      </c>
      <c r="L12059">
        <v>1</v>
      </c>
      <c r="M12059">
        <v>999</v>
      </c>
      <c r="N12059">
        <v>0</v>
      </c>
      <c r="O12059" t="s">
        <v>41</v>
      </c>
      <c r="P12059">
        <v>1.4</v>
      </c>
      <c r="Q12059">
        <v>93.444000000000003</v>
      </c>
      <c r="R12059">
        <v>-36.1</v>
      </c>
      <c r="S12059">
        <v>4.9640000000000004</v>
      </c>
      <c r="T12059">
        <v>5228.1000000000004</v>
      </c>
      <c r="U12059" t="s">
        <v>37</v>
      </c>
    </row>
    <row r="12060" spans="1:21" x14ac:dyDescent="0.25">
      <c r="A12060">
        <v>54</v>
      </c>
      <c r="B12060" t="s">
        <v>50</v>
      </c>
      <c r="C12060" t="s">
        <v>35</v>
      </c>
      <c r="D12060" t="s">
        <v>48</v>
      </c>
      <c r="E12060" t="s">
        <v>45</v>
      </c>
      <c r="F12060" t="s">
        <v>42</v>
      </c>
      <c r="G12060" t="s">
        <v>37</v>
      </c>
      <c r="H12060" t="s">
        <v>68</v>
      </c>
      <c r="I12060" t="s">
        <v>69</v>
      </c>
      <c r="J12060" t="s">
        <v>40</v>
      </c>
      <c r="K12060">
        <v>140</v>
      </c>
      <c r="L12060">
        <v>2</v>
      </c>
      <c r="M12060">
        <v>999</v>
      </c>
      <c r="N12060">
        <v>0</v>
      </c>
      <c r="O12060" t="s">
        <v>41</v>
      </c>
      <c r="P12060">
        <v>1.4</v>
      </c>
      <c r="Q12060">
        <v>93.444000000000003</v>
      </c>
      <c r="R12060">
        <v>-36.1</v>
      </c>
      <c r="S12060">
        <v>4.9649999999999999</v>
      </c>
      <c r="T12060">
        <v>5228.1000000000004</v>
      </c>
      <c r="U12060" t="s">
        <v>37</v>
      </c>
    </row>
    <row r="12061" spans="1:21" x14ac:dyDescent="0.25">
      <c r="A12061">
        <v>54</v>
      </c>
      <c r="B12061" t="s">
        <v>50</v>
      </c>
      <c r="C12061" t="s">
        <v>35</v>
      </c>
      <c r="D12061" t="s">
        <v>48</v>
      </c>
      <c r="E12061" t="s">
        <v>37</v>
      </c>
      <c r="F12061" t="s">
        <v>42</v>
      </c>
      <c r="G12061" t="s">
        <v>37</v>
      </c>
      <c r="H12061" t="s">
        <v>68</v>
      </c>
      <c r="I12061" t="s">
        <v>69</v>
      </c>
      <c r="J12061" t="s">
        <v>61</v>
      </c>
      <c r="K12061">
        <v>110</v>
      </c>
      <c r="L12061">
        <v>3</v>
      </c>
      <c r="M12061">
        <v>999</v>
      </c>
      <c r="N12061">
        <v>0</v>
      </c>
      <c r="O12061" t="s">
        <v>41</v>
      </c>
      <c r="P12061">
        <v>1.4</v>
      </c>
      <c r="Q12061">
        <v>93.444000000000003</v>
      </c>
      <c r="R12061">
        <v>-36.1</v>
      </c>
      <c r="S12061">
        <v>4.9649999999999999</v>
      </c>
      <c r="T12061">
        <v>5228.1000000000004</v>
      </c>
      <c r="U12061" t="s">
        <v>37</v>
      </c>
    </row>
    <row r="12062" spans="1:21" x14ac:dyDescent="0.25">
      <c r="A12062">
        <v>54</v>
      </c>
      <c r="B12062" t="s">
        <v>46</v>
      </c>
      <c r="C12062" t="s">
        <v>35</v>
      </c>
      <c r="D12062" t="s">
        <v>48</v>
      </c>
      <c r="E12062" t="s">
        <v>37</v>
      </c>
      <c r="F12062" t="s">
        <v>42</v>
      </c>
      <c r="G12062" t="s">
        <v>37</v>
      </c>
      <c r="H12062" t="s">
        <v>68</v>
      </c>
      <c r="I12062" t="s">
        <v>72</v>
      </c>
      <c r="J12062" t="s">
        <v>40</v>
      </c>
      <c r="K12062">
        <v>77</v>
      </c>
      <c r="L12062">
        <v>1</v>
      </c>
      <c r="M12062">
        <v>999</v>
      </c>
      <c r="N12062">
        <v>0</v>
      </c>
      <c r="O12062" t="s">
        <v>41</v>
      </c>
      <c r="P12062">
        <v>-0.1</v>
      </c>
      <c r="Q12062">
        <v>93.2</v>
      </c>
      <c r="R12062">
        <v>-42</v>
      </c>
      <c r="S12062">
        <v>4.1909999999999998</v>
      </c>
      <c r="T12062">
        <v>5195.8</v>
      </c>
      <c r="U12062" t="s">
        <v>37</v>
      </c>
    </row>
    <row r="12063" spans="1:21" x14ac:dyDescent="0.25">
      <c r="A12063">
        <v>54</v>
      </c>
      <c r="B12063" t="s">
        <v>46</v>
      </c>
      <c r="C12063" t="s">
        <v>35</v>
      </c>
      <c r="D12063" t="s">
        <v>48</v>
      </c>
      <c r="E12063" t="s">
        <v>37</v>
      </c>
      <c r="F12063" t="s">
        <v>37</v>
      </c>
      <c r="G12063" t="s">
        <v>37</v>
      </c>
      <c r="H12063" t="s">
        <v>68</v>
      </c>
      <c r="I12063" t="s">
        <v>72</v>
      </c>
      <c r="J12063" t="s">
        <v>40</v>
      </c>
      <c r="K12063">
        <v>238</v>
      </c>
      <c r="L12063">
        <v>1</v>
      </c>
      <c r="M12063">
        <v>999</v>
      </c>
      <c r="N12063">
        <v>0</v>
      </c>
      <c r="O12063" t="s">
        <v>41</v>
      </c>
      <c r="P12063">
        <v>-0.1</v>
      </c>
      <c r="Q12063">
        <v>93.2</v>
      </c>
      <c r="R12063">
        <v>-42</v>
      </c>
      <c r="S12063">
        <v>4.1909999999999998</v>
      </c>
      <c r="T12063">
        <v>5195.8</v>
      </c>
      <c r="U12063" t="s">
        <v>37</v>
      </c>
    </row>
    <row r="12064" spans="1:21" x14ac:dyDescent="0.25">
      <c r="A12064">
        <v>54</v>
      </c>
      <c r="B12064" t="s">
        <v>46</v>
      </c>
      <c r="C12064" t="s">
        <v>35</v>
      </c>
      <c r="D12064" t="s">
        <v>48</v>
      </c>
      <c r="E12064" t="s">
        <v>37</v>
      </c>
      <c r="F12064" t="s">
        <v>37</v>
      </c>
      <c r="G12064" t="s">
        <v>37</v>
      </c>
      <c r="H12064" t="s">
        <v>68</v>
      </c>
      <c r="I12064" t="s">
        <v>72</v>
      </c>
      <c r="J12064" t="s">
        <v>40</v>
      </c>
      <c r="K12064">
        <v>94</v>
      </c>
      <c r="L12064">
        <v>2</v>
      </c>
      <c r="M12064">
        <v>999</v>
      </c>
      <c r="N12064">
        <v>0</v>
      </c>
      <c r="O12064" t="s">
        <v>41</v>
      </c>
      <c r="P12064">
        <v>-0.1</v>
      </c>
      <c r="Q12064">
        <v>93.2</v>
      </c>
      <c r="R12064">
        <v>-42</v>
      </c>
      <c r="S12064">
        <v>4.1909999999999998</v>
      </c>
      <c r="T12064">
        <v>5195.8</v>
      </c>
      <c r="U12064" t="s">
        <v>37</v>
      </c>
    </row>
    <row r="12065" spans="1:21" x14ac:dyDescent="0.25">
      <c r="A12065">
        <v>54</v>
      </c>
      <c r="B12065" t="s">
        <v>46</v>
      </c>
      <c r="C12065" t="s">
        <v>35</v>
      </c>
      <c r="D12065" t="s">
        <v>48</v>
      </c>
      <c r="E12065" t="s">
        <v>37</v>
      </c>
      <c r="F12065" t="s">
        <v>42</v>
      </c>
      <c r="G12065" t="s">
        <v>42</v>
      </c>
      <c r="H12065" t="s">
        <v>68</v>
      </c>
      <c r="I12065" t="s">
        <v>72</v>
      </c>
      <c r="J12065" t="s">
        <v>40</v>
      </c>
      <c r="K12065">
        <v>167</v>
      </c>
      <c r="L12065">
        <v>2</v>
      </c>
      <c r="M12065">
        <v>999</v>
      </c>
      <c r="N12065">
        <v>0</v>
      </c>
      <c r="O12065" t="s">
        <v>41</v>
      </c>
      <c r="P12065">
        <v>-0.1</v>
      </c>
      <c r="Q12065">
        <v>93.2</v>
      </c>
      <c r="R12065">
        <v>-42</v>
      </c>
      <c r="S12065">
        <v>4.1909999999999998</v>
      </c>
      <c r="T12065">
        <v>5195.8</v>
      </c>
      <c r="U12065" t="s">
        <v>37</v>
      </c>
    </row>
    <row r="12066" spans="1:21" x14ac:dyDescent="0.25">
      <c r="A12066">
        <v>54</v>
      </c>
      <c r="B12066" t="s">
        <v>34</v>
      </c>
      <c r="C12066" t="s">
        <v>52</v>
      </c>
      <c r="D12066" t="s">
        <v>48</v>
      </c>
      <c r="E12066" t="s">
        <v>45</v>
      </c>
      <c r="F12066" t="s">
        <v>37</v>
      </c>
      <c r="G12066" t="s">
        <v>37</v>
      </c>
      <c r="H12066" t="s">
        <v>68</v>
      </c>
      <c r="I12066" t="s">
        <v>72</v>
      </c>
      <c r="J12066" t="s">
        <v>40</v>
      </c>
      <c r="K12066">
        <v>158</v>
      </c>
      <c r="L12066">
        <v>1</v>
      </c>
      <c r="M12066">
        <v>999</v>
      </c>
      <c r="N12066">
        <v>1</v>
      </c>
      <c r="O12066" t="s">
        <v>71</v>
      </c>
      <c r="P12066">
        <v>-0.1</v>
      </c>
      <c r="Q12066">
        <v>93.2</v>
      </c>
      <c r="R12066">
        <v>-42</v>
      </c>
      <c r="S12066">
        <v>4.1909999999999998</v>
      </c>
      <c r="T12066">
        <v>5195.8</v>
      </c>
      <c r="U12066" t="s">
        <v>37</v>
      </c>
    </row>
    <row r="12067" spans="1:21" x14ac:dyDescent="0.25">
      <c r="A12067">
        <v>54</v>
      </c>
      <c r="B12067" t="s">
        <v>58</v>
      </c>
      <c r="C12067" t="s">
        <v>35</v>
      </c>
      <c r="D12067" t="s">
        <v>48</v>
      </c>
      <c r="E12067" t="s">
        <v>37</v>
      </c>
      <c r="F12067" t="s">
        <v>42</v>
      </c>
      <c r="G12067" t="s">
        <v>37</v>
      </c>
      <c r="H12067" t="s">
        <v>68</v>
      </c>
      <c r="I12067" t="s">
        <v>72</v>
      </c>
      <c r="J12067" t="s">
        <v>61</v>
      </c>
      <c r="K12067">
        <v>139</v>
      </c>
      <c r="L12067">
        <v>4</v>
      </c>
      <c r="M12067">
        <v>999</v>
      </c>
      <c r="N12067">
        <v>1</v>
      </c>
      <c r="O12067" t="s">
        <v>71</v>
      </c>
      <c r="P12067">
        <v>-0.1</v>
      </c>
      <c r="Q12067">
        <v>93.2</v>
      </c>
      <c r="R12067">
        <v>-42</v>
      </c>
      <c r="S12067">
        <v>4.1529999999999996</v>
      </c>
      <c r="T12067">
        <v>5195.8</v>
      </c>
      <c r="U12067" t="s">
        <v>37</v>
      </c>
    </row>
    <row r="12068" spans="1:21" x14ac:dyDescent="0.25">
      <c r="A12068">
        <v>54</v>
      </c>
      <c r="B12068" t="s">
        <v>56</v>
      </c>
      <c r="C12068" t="s">
        <v>35</v>
      </c>
      <c r="D12068" t="s">
        <v>48</v>
      </c>
      <c r="E12068" t="s">
        <v>37</v>
      </c>
      <c r="F12068" t="s">
        <v>42</v>
      </c>
      <c r="G12068" t="s">
        <v>37</v>
      </c>
      <c r="H12068" t="s">
        <v>68</v>
      </c>
      <c r="I12068" t="s">
        <v>72</v>
      </c>
      <c r="J12068" t="s">
        <v>61</v>
      </c>
      <c r="K12068">
        <v>127</v>
      </c>
      <c r="L12068">
        <v>1</v>
      </c>
      <c r="M12068">
        <v>999</v>
      </c>
      <c r="N12068">
        <v>1</v>
      </c>
      <c r="O12068" t="s">
        <v>71</v>
      </c>
      <c r="P12068">
        <v>-0.1</v>
      </c>
      <c r="Q12068">
        <v>93.2</v>
      </c>
      <c r="R12068">
        <v>-42</v>
      </c>
      <c r="S12068">
        <v>4.1529999999999996</v>
      </c>
      <c r="T12068">
        <v>5195.8</v>
      </c>
      <c r="U12068" t="s">
        <v>37</v>
      </c>
    </row>
    <row r="12069" spans="1:21" x14ac:dyDescent="0.25">
      <c r="A12069">
        <v>54</v>
      </c>
      <c r="B12069" t="s">
        <v>58</v>
      </c>
      <c r="C12069" t="s">
        <v>35</v>
      </c>
      <c r="D12069" t="s">
        <v>48</v>
      </c>
      <c r="E12069" t="s">
        <v>37</v>
      </c>
      <c r="F12069" t="s">
        <v>37</v>
      </c>
      <c r="G12069" t="s">
        <v>42</v>
      </c>
      <c r="H12069" t="s">
        <v>68</v>
      </c>
      <c r="I12069" t="s">
        <v>72</v>
      </c>
      <c r="J12069" t="s">
        <v>61</v>
      </c>
      <c r="K12069">
        <v>72</v>
      </c>
      <c r="L12069">
        <v>1</v>
      </c>
      <c r="M12069">
        <v>999</v>
      </c>
      <c r="N12069">
        <v>0</v>
      </c>
      <c r="O12069" t="s">
        <v>41</v>
      </c>
      <c r="P12069">
        <v>-0.1</v>
      </c>
      <c r="Q12069">
        <v>93.2</v>
      </c>
      <c r="R12069">
        <v>-42</v>
      </c>
      <c r="S12069">
        <v>4.1529999999999996</v>
      </c>
      <c r="T12069">
        <v>5195.8</v>
      </c>
      <c r="U12069" t="s">
        <v>37</v>
      </c>
    </row>
    <row r="12070" spans="1:21" x14ac:dyDescent="0.25">
      <c r="A12070">
        <v>54</v>
      </c>
      <c r="B12070" t="s">
        <v>34</v>
      </c>
      <c r="C12070" t="s">
        <v>35</v>
      </c>
      <c r="D12070" t="s">
        <v>48</v>
      </c>
      <c r="E12070" t="s">
        <v>37</v>
      </c>
      <c r="F12070" t="s">
        <v>42</v>
      </c>
      <c r="G12070" t="s">
        <v>42</v>
      </c>
      <c r="H12070" t="s">
        <v>68</v>
      </c>
      <c r="I12070" t="s">
        <v>72</v>
      </c>
      <c r="J12070" t="s">
        <v>62</v>
      </c>
      <c r="K12070">
        <v>133</v>
      </c>
      <c r="L12070">
        <v>2</v>
      </c>
      <c r="M12070">
        <v>999</v>
      </c>
      <c r="N12070">
        <v>0</v>
      </c>
      <c r="O12070" t="s">
        <v>41</v>
      </c>
      <c r="P12070">
        <v>-0.1</v>
      </c>
      <c r="Q12070">
        <v>93.2</v>
      </c>
      <c r="R12070">
        <v>-42</v>
      </c>
      <c r="S12070">
        <v>4.12</v>
      </c>
      <c r="T12070">
        <v>5195.8</v>
      </c>
      <c r="U12070" t="s">
        <v>37</v>
      </c>
    </row>
    <row r="12071" spans="1:21" x14ac:dyDescent="0.25">
      <c r="A12071">
        <v>54</v>
      </c>
      <c r="B12071" t="s">
        <v>51</v>
      </c>
      <c r="C12071" t="s">
        <v>35</v>
      </c>
      <c r="D12071" t="s">
        <v>48</v>
      </c>
      <c r="E12071" t="s">
        <v>37</v>
      </c>
      <c r="F12071" t="s">
        <v>37</v>
      </c>
      <c r="G12071" t="s">
        <v>37</v>
      </c>
      <c r="H12071" t="s">
        <v>68</v>
      </c>
      <c r="I12071" t="s">
        <v>72</v>
      </c>
      <c r="J12071" t="s">
        <v>62</v>
      </c>
      <c r="K12071">
        <v>198</v>
      </c>
      <c r="L12071">
        <v>3</v>
      </c>
      <c r="M12071">
        <v>999</v>
      </c>
      <c r="N12071">
        <v>0</v>
      </c>
      <c r="O12071" t="s">
        <v>41</v>
      </c>
      <c r="P12071">
        <v>-0.1</v>
      </c>
      <c r="Q12071">
        <v>93.2</v>
      </c>
      <c r="R12071">
        <v>-42</v>
      </c>
      <c r="S12071">
        <v>4.12</v>
      </c>
      <c r="T12071">
        <v>5195.8</v>
      </c>
      <c r="U12071" t="s">
        <v>37</v>
      </c>
    </row>
    <row r="12072" spans="1:21" x14ac:dyDescent="0.25">
      <c r="A12072">
        <v>54</v>
      </c>
      <c r="B12072" t="s">
        <v>34</v>
      </c>
      <c r="C12072" t="s">
        <v>35</v>
      </c>
      <c r="D12072" t="s">
        <v>48</v>
      </c>
      <c r="E12072" t="s">
        <v>37</v>
      </c>
      <c r="F12072" t="s">
        <v>37</v>
      </c>
      <c r="G12072" t="s">
        <v>37</v>
      </c>
      <c r="H12072" t="s">
        <v>68</v>
      </c>
      <c r="I12072" t="s">
        <v>72</v>
      </c>
      <c r="J12072" t="s">
        <v>62</v>
      </c>
      <c r="K12072">
        <v>362</v>
      </c>
      <c r="L12072">
        <v>3</v>
      </c>
      <c r="M12072">
        <v>999</v>
      </c>
      <c r="N12072">
        <v>0</v>
      </c>
      <c r="O12072" t="s">
        <v>41</v>
      </c>
      <c r="P12072">
        <v>-0.1</v>
      </c>
      <c r="Q12072">
        <v>93.2</v>
      </c>
      <c r="R12072">
        <v>-42</v>
      </c>
      <c r="S12072">
        <v>4.12</v>
      </c>
      <c r="T12072">
        <v>5195.8</v>
      </c>
      <c r="U12072" t="s">
        <v>37</v>
      </c>
    </row>
    <row r="12073" spans="1:21" x14ac:dyDescent="0.25">
      <c r="A12073">
        <v>54</v>
      </c>
      <c r="B12073" t="s">
        <v>58</v>
      </c>
      <c r="C12073" t="s">
        <v>35</v>
      </c>
      <c r="D12073" t="s">
        <v>48</v>
      </c>
      <c r="E12073" t="s">
        <v>37</v>
      </c>
      <c r="F12073" t="s">
        <v>42</v>
      </c>
      <c r="G12073" t="s">
        <v>37</v>
      </c>
      <c r="H12073" t="s">
        <v>68</v>
      </c>
      <c r="I12073" t="s">
        <v>76</v>
      </c>
      <c r="J12073" t="s">
        <v>63</v>
      </c>
      <c r="K12073">
        <v>133</v>
      </c>
      <c r="L12073">
        <v>1</v>
      </c>
      <c r="M12073">
        <v>999</v>
      </c>
      <c r="N12073">
        <v>0</v>
      </c>
      <c r="O12073" t="s">
        <v>41</v>
      </c>
      <c r="P12073">
        <v>-1.8</v>
      </c>
      <c r="Q12073">
        <v>93.075000000000003</v>
      </c>
      <c r="R12073">
        <v>-47.1</v>
      </c>
      <c r="S12073">
        <v>1.4350000000000001</v>
      </c>
      <c r="T12073">
        <v>5099.1000000000004</v>
      </c>
      <c r="U12073" t="s">
        <v>37</v>
      </c>
    </row>
    <row r="12074" spans="1:21" x14ac:dyDescent="0.25">
      <c r="A12074">
        <v>54</v>
      </c>
      <c r="B12074" t="s">
        <v>59</v>
      </c>
      <c r="C12074" t="s">
        <v>35</v>
      </c>
      <c r="D12074" t="s">
        <v>48</v>
      </c>
      <c r="E12074" t="s">
        <v>37</v>
      </c>
      <c r="F12074" t="s">
        <v>42</v>
      </c>
      <c r="G12074" t="s">
        <v>42</v>
      </c>
      <c r="H12074" t="s">
        <v>68</v>
      </c>
      <c r="I12074" t="s">
        <v>76</v>
      </c>
      <c r="J12074" t="s">
        <v>64</v>
      </c>
      <c r="K12074">
        <v>52</v>
      </c>
      <c r="L12074">
        <v>1</v>
      </c>
      <c r="M12074">
        <v>999</v>
      </c>
      <c r="N12074">
        <v>0</v>
      </c>
      <c r="O12074" t="s">
        <v>41</v>
      </c>
      <c r="P12074">
        <v>-1.8</v>
      </c>
      <c r="Q12074">
        <v>93.075000000000003</v>
      </c>
      <c r="R12074">
        <v>-47.1</v>
      </c>
      <c r="S12074">
        <v>1.405</v>
      </c>
      <c r="T12074">
        <v>5099.1000000000004</v>
      </c>
      <c r="U12074" t="s">
        <v>37</v>
      </c>
    </row>
    <row r="12075" spans="1:21" x14ac:dyDescent="0.25">
      <c r="A12075">
        <v>54</v>
      </c>
      <c r="B12075" t="s">
        <v>50</v>
      </c>
      <c r="C12075" t="s">
        <v>52</v>
      </c>
      <c r="D12075" t="s">
        <v>48</v>
      </c>
      <c r="E12075" t="s">
        <v>37</v>
      </c>
      <c r="F12075" t="s">
        <v>42</v>
      </c>
      <c r="G12075" t="s">
        <v>37</v>
      </c>
      <c r="H12075" t="s">
        <v>68</v>
      </c>
      <c r="I12075" t="s">
        <v>76</v>
      </c>
      <c r="J12075" t="s">
        <v>64</v>
      </c>
      <c r="K12075">
        <v>14</v>
      </c>
      <c r="L12075">
        <v>1</v>
      </c>
      <c r="M12075">
        <v>999</v>
      </c>
      <c r="N12075">
        <v>0</v>
      </c>
      <c r="O12075" t="s">
        <v>41</v>
      </c>
      <c r="P12075">
        <v>-1.8</v>
      </c>
      <c r="Q12075">
        <v>93.075000000000003</v>
      </c>
      <c r="R12075">
        <v>-47.1</v>
      </c>
      <c r="S12075">
        <v>1.405</v>
      </c>
      <c r="T12075">
        <v>5099.1000000000004</v>
      </c>
      <c r="U12075" t="s">
        <v>37</v>
      </c>
    </row>
    <row r="12076" spans="1:21" x14ac:dyDescent="0.25">
      <c r="A12076">
        <v>54</v>
      </c>
      <c r="B12076" t="s">
        <v>50</v>
      </c>
      <c r="C12076" t="s">
        <v>35</v>
      </c>
      <c r="D12076" t="s">
        <v>48</v>
      </c>
      <c r="E12076" t="s">
        <v>45</v>
      </c>
      <c r="F12076" t="s">
        <v>42</v>
      </c>
      <c r="G12076" t="s">
        <v>37</v>
      </c>
      <c r="H12076" t="s">
        <v>68</v>
      </c>
      <c r="I12076" t="s">
        <v>39</v>
      </c>
      <c r="J12076" t="s">
        <v>62</v>
      </c>
      <c r="K12076">
        <v>303</v>
      </c>
      <c r="L12076">
        <v>1</v>
      </c>
      <c r="M12076">
        <v>999</v>
      </c>
      <c r="N12076">
        <v>0</v>
      </c>
      <c r="O12076" t="s">
        <v>41</v>
      </c>
      <c r="P12076">
        <v>-1.8</v>
      </c>
      <c r="Q12076">
        <v>92.893000000000001</v>
      </c>
      <c r="R12076">
        <v>-46.2</v>
      </c>
      <c r="S12076">
        <v>1.3340000000000001</v>
      </c>
      <c r="T12076">
        <v>5099.1000000000004</v>
      </c>
      <c r="U12076" t="s">
        <v>37</v>
      </c>
    </row>
    <row r="12077" spans="1:21" x14ac:dyDescent="0.25">
      <c r="A12077">
        <v>54</v>
      </c>
      <c r="B12077" t="s">
        <v>50</v>
      </c>
      <c r="C12077" t="s">
        <v>35</v>
      </c>
      <c r="D12077" t="s">
        <v>48</v>
      </c>
      <c r="E12077" t="s">
        <v>45</v>
      </c>
      <c r="F12077" t="s">
        <v>37</v>
      </c>
      <c r="G12077" t="s">
        <v>37</v>
      </c>
      <c r="H12077" t="s">
        <v>68</v>
      </c>
      <c r="I12077" t="s">
        <v>39</v>
      </c>
      <c r="J12077" t="s">
        <v>63</v>
      </c>
      <c r="K12077">
        <v>98</v>
      </c>
      <c r="L12077">
        <v>1</v>
      </c>
      <c r="M12077">
        <v>999</v>
      </c>
      <c r="N12077">
        <v>0</v>
      </c>
      <c r="O12077" t="s">
        <v>41</v>
      </c>
      <c r="P12077">
        <v>-1.8</v>
      </c>
      <c r="Q12077">
        <v>92.893000000000001</v>
      </c>
      <c r="R12077">
        <v>-46.2</v>
      </c>
      <c r="S12077">
        <v>1.327</v>
      </c>
      <c r="T12077">
        <v>5099.1000000000004</v>
      </c>
      <c r="U12077" t="s">
        <v>37</v>
      </c>
    </row>
    <row r="12078" spans="1:21" x14ac:dyDescent="0.25">
      <c r="A12078">
        <v>54</v>
      </c>
      <c r="B12078" t="s">
        <v>50</v>
      </c>
      <c r="C12078" t="s">
        <v>35</v>
      </c>
      <c r="D12078" t="s">
        <v>48</v>
      </c>
      <c r="E12078" t="s">
        <v>37</v>
      </c>
      <c r="F12078" t="s">
        <v>37</v>
      </c>
      <c r="G12078" t="s">
        <v>42</v>
      </c>
      <c r="H12078" t="s">
        <v>68</v>
      </c>
      <c r="I12078" t="s">
        <v>39</v>
      </c>
      <c r="J12078" t="s">
        <v>63</v>
      </c>
      <c r="K12078">
        <v>158</v>
      </c>
      <c r="L12078">
        <v>1</v>
      </c>
      <c r="M12078">
        <v>999</v>
      </c>
      <c r="N12078">
        <v>0</v>
      </c>
      <c r="O12078" t="s">
        <v>41</v>
      </c>
      <c r="P12078">
        <v>-1.8</v>
      </c>
      <c r="Q12078">
        <v>92.893000000000001</v>
      </c>
      <c r="R12078">
        <v>-46.2</v>
      </c>
      <c r="S12078">
        <v>1.266</v>
      </c>
      <c r="T12078">
        <v>5099.1000000000004</v>
      </c>
      <c r="U12078" t="s">
        <v>37</v>
      </c>
    </row>
    <row r="12079" spans="1:21" x14ac:dyDescent="0.25">
      <c r="A12079">
        <v>54</v>
      </c>
      <c r="B12079" t="s">
        <v>50</v>
      </c>
      <c r="C12079" t="s">
        <v>35</v>
      </c>
      <c r="D12079" t="s">
        <v>48</v>
      </c>
      <c r="E12079" t="s">
        <v>37</v>
      </c>
      <c r="F12079" t="s">
        <v>37</v>
      </c>
      <c r="G12079" t="s">
        <v>37</v>
      </c>
      <c r="H12079" t="s">
        <v>68</v>
      </c>
      <c r="I12079" t="s">
        <v>39</v>
      </c>
      <c r="J12079" t="s">
        <v>63</v>
      </c>
      <c r="K12079">
        <v>423</v>
      </c>
      <c r="L12079">
        <v>3</v>
      </c>
      <c r="M12079">
        <v>999</v>
      </c>
      <c r="N12079">
        <v>0</v>
      </c>
      <c r="O12079" t="s">
        <v>41</v>
      </c>
      <c r="P12079">
        <v>-1.8</v>
      </c>
      <c r="Q12079">
        <v>92.893000000000001</v>
      </c>
      <c r="R12079">
        <v>-46.2</v>
      </c>
      <c r="S12079">
        <v>1.266</v>
      </c>
      <c r="T12079">
        <v>5099.1000000000004</v>
      </c>
      <c r="U12079" t="s">
        <v>37</v>
      </c>
    </row>
    <row r="12080" spans="1:21" x14ac:dyDescent="0.25">
      <c r="A12080">
        <v>54</v>
      </c>
      <c r="B12080" t="s">
        <v>56</v>
      </c>
      <c r="C12080" t="s">
        <v>35</v>
      </c>
      <c r="D12080" t="s">
        <v>48</v>
      </c>
      <c r="E12080" t="s">
        <v>37</v>
      </c>
      <c r="F12080" t="s">
        <v>37</v>
      </c>
      <c r="G12080" t="s">
        <v>37</v>
      </c>
      <c r="H12080" t="s">
        <v>38</v>
      </c>
      <c r="I12080" t="s">
        <v>39</v>
      </c>
      <c r="J12080" t="s">
        <v>62</v>
      </c>
      <c r="K12080">
        <v>108</v>
      </c>
      <c r="L12080">
        <v>1</v>
      </c>
      <c r="M12080">
        <v>999</v>
      </c>
      <c r="N12080">
        <v>0</v>
      </c>
      <c r="O12080" t="s">
        <v>41</v>
      </c>
      <c r="P12080">
        <v>-1.8</v>
      </c>
      <c r="Q12080">
        <v>92.893000000000001</v>
      </c>
      <c r="R12080">
        <v>-46.2</v>
      </c>
      <c r="S12080">
        <v>1.27</v>
      </c>
      <c r="T12080">
        <v>5099.1000000000004</v>
      </c>
      <c r="U12080" t="s">
        <v>37</v>
      </c>
    </row>
    <row r="12081" spans="1:21" x14ac:dyDescent="0.25">
      <c r="A12081">
        <v>54</v>
      </c>
      <c r="B12081" t="s">
        <v>51</v>
      </c>
      <c r="C12081" t="s">
        <v>35</v>
      </c>
      <c r="D12081" t="s">
        <v>48</v>
      </c>
      <c r="E12081" t="s">
        <v>37</v>
      </c>
      <c r="F12081" t="s">
        <v>37</v>
      </c>
      <c r="G12081" t="s">
        <v>37</v>
      </c>
      <c r="H12081" t="s">
        <v>68</v>
      </c>
      <c r="I12081" t="s">
        <v>69</v>
      </c>
      <c r="J12081" t="s">
        <v>62</v>
      </c>
      <c r="K12081">
        <v>196</v>
      </c>
      <c r="L12081">
        <v>2</v>
      </c>
      <c r="M12081">
        <v>999</v>
      </c>
      <c r="N12081">
        <v>0</v>
      </c>
      <c r="O12081" t="s">
        <v>41</v>
      </c>
      <c r="P12081">
        <v>-2.9</v>
      </c>
      <c r="Q12081">
        <v>92.200999999999993</v>
      </c>
      <c r="R12081">
        <v>-31.4</v>
      </c>
      <c r="S12081">
        <v>0.85399999999999998</v>
      </c>
      <c r="T12081">
        <v>5076.2</v>
      </c>
      <c r="U12081" t="s">
        <v>37</v>
      </c>
    </row>
    <row r="12082" spans="1:21" x14ac:dyDescent="0.25">
      <c r="A12082">
        <v>54</v>
      </c>
      <c r="B12082" t="s">
        <v>50</v>
      </c>
      <c r="C12082" t="s">
        <v>35</v>
      </c>
      <c r="D12082" t="s">
        <v>48</v>
      </c>
      <c r="E12082" t="s">
        <v>37</v>
      </c>
      <c r="F12082" t="s">
        <v>37</v>
      </c>
      <c r="G12082" t="s">
        <v>37</v>
      </c>
      <c r="H12082" t="s">
        <v>68</v>
      </c>
      <c r="I12082" t="s">
        <v>72</v>
      </c>
      <c r="J12082" t="s">
        <v>62</v>
      </c>
      <c r="K12082">
        <v>138</v>
      </c>
      <c r="L12082">
        <v>1</v>
      </c>
      <c r="M12082">
        <v>7</v>
      </c>
      <c r="N12082">
        <v>2</v>
      </c>
      <c r="O12082" t="s">
        <v>71</v>
      </c>
      <c r="P12082">
        <v>-3.4</v>
      </c>
      <c r="Q12082">
        <v>92.649000000000001</v>
      </c>
      <c r="R12082">
        <v>-30.1</v>
      </c>
      <c r="S12082">
        <v>0.71899999999999997</v>
      </c>
      <c r="T12082">
        <v>5017.5</v>
      </c>
      <c r="U12082" t="s">
        <v>37</v>
      </c>
    </row>
    <row r="12083" spans="1:21" x14ac:dyDescent="0.25">
      <c r="A12083">
        <v>54</v>
      </c>
      <c r="B12083" t="s">
        <v>50</v>
      </c>
      <c r="C12083" t="s">
        <v>35</v>
      </c>
      <c r="D12083" t="s">
        <v>48</v>
      </c>
      <c r="E12083" t="s">
        <v>37</v>
      </c>
      <c r="F12083" t="s">
        <v>42</v>
      </c>
      <c r="G12083" t="s">
        <v>42</v>
      </c>
      <c r="H12083" t="s">
        <v>68</v>
      </c>
      <c r="I12083" t="s">
        <v>72</v>
      </c>
      <c r="J12083" t="s">
        <v>62</v>
      </c>
      <c r="K12083">
        <v>101</v>
      </c>
      <c r="L12083">
        <v>1</v>
      </c>
      <c r="M12083">
        <v>999</v>
      </c>
      <c r="N12083">
        <v>0</v>
      </c>
      <c r="O12083" t="s">
        <v>41</v>
      </c>
      <c r="P12083">
        <v>-3.4</v>
      </c>
      <c r="Q12083">
        <v>92.649000000000001</v>
      </c>
      <c r="R12083">
        <v>-30.1</v>
      </c>
      <c r="S12083">
        <v>0.71899999999999997</v>
      </c>
      <c r="T12083">
        <v>5017.5</v>
      </c>
      <c r="U12083" t="s">
        <v>37</v>
      </c>
    </row>
    <row r="12084" spans="1:21" x14ac:dyDescent="0.25">
      <c r="A12084">
        <v>54</v>
      </c>
      <c r="B12084" t="s">
        <v>43</v>
      </c>
      <c r="C12084" t="s">
        <v>35</v>
      </c>
      <c r="D12084" t="s">
        <v>48</v>
      </c>
      <c r="E12084" t="s">
        <v>37</v>
      </c>
      <c r="F12084" t="s">
        <v>42</v>
      </c>
      <c r="G12084" t="s">
        <v>42</v>
      </c>
      <c r="H12084" t="s">
        <v>68</v>
      </c>
      <c r="I12084" t="s">
        <v>72</v>
      </c>
      <c r="J12084" t="s">
        <v>40</v>
      </c>
      <c r="K12084">
        <v>175</v>
      </c>
      <c r="L12084">
        <v>3</v>
      </c>
      <c r="M12084">
        <v>999</v>
      </c>
      <c r="N12084">
        <v>0</v>
      </c>
      <c r="O12084" t="s">
        <v>41</v>
      </c>
      <c r="P12084">
        <v>-3.4</v>
      </c>
      <c r="Q12084">
        <v>92.649000000000001</v>
      </c>
      <c r="R12084">
        <v>-30.1</v>
      </c>
      <c r="S12084">
        <v>0.71399999999999997</v>
      </c>
      <c r="T12084">
        <v>5017.5</v>
      </c>
      <c r="U12084" t="s">
        <v>37</v>
      </c>
    </row>
    <row r="12085" spans="1:21" x14ac:dyDescent="0.25">
      <c r="A12085">
        <v>54</v>
      </c>
      <c r="B12085" t="s">
        <v>46</v>
      </c>
      <c r="C12085" t="s">
        <v>53</v>
      </c>
      <c r="D12085" t="s">
        <v>48</v>
      </c>
      <c r="E12085" t="s">
        <v>37</v>
      </c>
      <c r="F12085" t="s">
        <v>42</v>
      </c>
      <c r="G12085" t="s">
        <v>37</v>
      </c>
      <c r="H12085" t="s">
        <v>38</v>
      </c>
      <c r="I12085" t="s">
        <v>39</v>
      </c>
      <c r="J12085" t="s">
        <v>63</v>
      </c>
      <c r="K12085">
        <v>74</v>
      </c>
      <c r="L12085">
        <v>1</v>
      </c>
      <c r="M12085">
        <v>999</v>
      </c>
      <c r="N12085">
        <v>0</v>
      </c>
      <c r="O12085" t="s">
        <v>41</v>
      </c>
      <c r="P12085">
        <v>-1.8</v>
      </c>
      <c r="Q12085">
        <v>93.876000000000005</v>
      </c>
      <c r="R12085">
        <v>-40</v>
      </c>
      <c r="S12085">
        <v>0.69899999999999995</v>
      </c>
      <c r="T12085">
        <v>5008.7</v>
      </c>
      <c r="U12085" t="s">
        <v>37</v>
      </c>
    </row>
    <row r="12086" spans="1:21" x14ac:dyDescent="0.25">
      <c r="A12086">
        <v>54</v>
      </c>
      <c r="B12086" t="s">
        <v>45</v>
      </c>
      <c r="C12086" t="s">
        <v>35</v>
      </c>
      <c r="D12086" t="s">
        <v>48</v>
      </c>
      <c r="E12086" t="s">
        <v>37</v>
      </c>
      <c r="F12086" t="s">
        <v>42</v>
      </c>
      <c r="G12086" t="s">
        <v>37</v>
      </c>
      <c r="H12086" t="s">
        <v>68</v>
      </c>
      <c r="I12086" t="s">
        <v>67</v>
      </c>
      <c r="J12086" t="s">
        <v>61</v>
      </c>
      <c r="K12086">
        <v>174</v>
      </c>
      <c r="L12086">
        <v>2</v>
      </c>
      <c r="M12086">
        <v>13</v>
      </c>
      <c r="N12086">
        <v>2</v>
      </c>
      <c r="O12086" t="s">
        <v>73</v>
      </c>
      <c r="P12086">
        <v>-1.7</v>
      </c>
      <c r="Q12086">
        <v>94.215000000000003</v>
      </c>
      <c r="R12086">
        <v>-40.299999999999997</v>
      </c>
      <c r="S12086">
        <v>0.876</v>
      </c>
      <c r="T12086">
        <v>4991.6000000000004</v>
      </c>
      <c r="U12086" t="s">
        <v>37</v>
      </c>
    </row>
    <row r="12087" spans="1:21" x14ac:dyDescent="0.25">
      <c r="A12087">
        <v>54</v>
      </c>
      <c r="B12087" t="s">
        <v>50</v>
      </c>
      <c r="C12087" t="s">
        <v>35</v>
      </c>
      <c r="D12087" t="s">
        <v>48</v>
      </c>
      <c r="E12087" t="s">
        <v>45</v>
      </c>
      <c r="F12087" t="s">
        <v>37</v>
      </c>
      <c r="G12087" t="s">
        <v>37</v>
      </c>
      <c r="H12087" t="s">
        <v>38</v>
      </c>
      <c r="I12087" t="s">
        <v>39</v>
      </c>
      <c r="J12087" t="s">
        <v>62</v>
      </c>
      <c r="K12087">
        <v>783</v>
      </c>
      <c r="L12087">
        <v>2</v>
      </c>
      <c r="M12087">
        <v>999</v>
      </c>
      <c r="N12087">
        <v>0</v>
      </c>
      <c r="O12087" t="s">
        <v>41</v>
      </c>
      <c r="P12087">
        <v>1.1000000000000001</v>
      </c>
      <c r="Q12087">
        <v>93.994</v>
      </c>
      <c r="R12087">
        <v>-36.4</v>
      </c>
      <c r="S12087">
        <v>4.8579999999999997</v>
      </c>
      <c r="T12087">
        <v>5191</v>
      </c>
      <c r="U12087" t="s">
        <v>42</v>
      </c>
    </row>
    <row r="12088" spans="1:21" x14ac:dyDescent="0.25">
      <c r="A12088">
        <v>54</v>
      </c>
      <c r="B12088" t="s">
        <v>58</v>
      </c>
      <c r="C12088" t="s">
        <v>35</v>
      </c>
      <c r="D12088" t="s">
        <v>48</v>
      </c>
      <c r="E12088" t="s">
        <v>45</v>
      </c>
      <c r="F12088" t="s">
        <v>42</v>
      </c>
      <c r="G12088" t="s">
        <v>37</v>
      </c>
      <c r="H12088" t="s">
        <v>68</v>
      </c>
      <c r="I12088" t="s">
        <v>69</v>
      </c>
      <c r="J12088" t="s">
        <v>63</v>
      </c>
      <c r="K12088">
        <v>429</v>
      </c>
      <c r="L12088">
        <v>3</v>
      </c>
      <c r="M12088">
        <v>999</v>
      </c>
      <c r="N12088">
        <v>0</v>
      </c>
      <c r="O12088" t="s">
        <v>41</v>
      </c>
      <c r="P12088">
        <v>1.4</v>
      </c>
      <c r="Q12088">
        <v>93.444000000000003</v>
      </c>
      <c r="R12088">
        <v>-36.1</v>
      </c>
      <c r="S12088">
        <v>4.968</v>
      </c>
      <c r="T12088">
        <v>5228.1000000000004</v>
      </c>
      <c r="U12088" t="s">
        <v>42</v>
      </c>
    </row>
    <row r="12089" spans="1:21" x14ac:dyDescent="0.25">
      <c r="A12089">
        <v>54</v>
      </c>
      <c r="B12089" t="s">
        <v>50</v>
      </c>
      <c r="C12089" t="s">
        <v>35</v>
      </c>
      <c r="D12089" t="s">
        <v>48</v>
      </c>
      <c r="E12089" t="s">
        <v>37</v>
      </c>
      <c r="F12089" t="s">
        <v>42</v>
      </c>
      <c r="G12089" t="s">
        <v>37</v>
      </c>
      <c r="H12089" t="s">
        <v>68</v>
      </c>
      <c r="I12089" t="s">
        <v>69</v>
      </c>
      <c r="J12089" t="s">
        <v>40</v>
      </c>
      <c r="K12089">
        <v>956</v>
      </c>
      <c r="L12089">
        <v>1</v>
      </c>
      <c r="M12089">
        <v>999</v>
      </c>
      <c r="N12089">
        <v>0</v>
      </c>
      <c r="O12089" t="s">
        <v>41</v>
      </c>
      <c r="P12089">
        <v>1.4</v>
      </c>
      <c r="Q12089">
        <v>93.444000000000003</v>
      </c>
      <c r="R12089">
        <v>-36.1</v>
      </c>
      <c r="S12089">
        <v>4.9630000000000001</v>
      </c>
      <c r="T12089">
        <v>5228.1000000000004</v>
      </c>
      <c r="U12089" t="s">
        <v>42</v>
      </c>
    </row>
    <row r="12090" spans="1:21" x14ac:dyDescent="0.25">
      <c r="A12090">
        <v>54</v>
      </c>
      <c r="B12090" t="s">
        <v>50</v>
      </c>
      <c r="C12090" t="s">
        <v>35</v>
      </c>
      <c r="D12090" t="s">
        <v>48</v>
      </c>
      <c r="E12090" t="s">
        <v>37</v>
      </c>
      <c r="F12090" t="s">
        <v>37</v>
      </c>
      <c r="G12090" t="s">
        <v>37</v>
      </c>
      <c r="H12090" t="s">
        <v>68</v>
      </c>
      <c r="I12090" t="s">
        <v>39</v>
      </c>
      <c r="J12090" t="s">
        <v>63</v>
      </c>
      <c r="K12090">
        <v>532</v>
      </c>
      <c r="L12090">
        <v>2</v>
      </c>
      <c r="M12090">
        <v>6</v>
      </c>
      <c r="N12090">
        <v>2</v>
      </c>
      <c r="O12090" t="s">
        <v>73</v>
      </c>
      <c r="P12090">
        <v>-1.8</v>
      </c>
      <c r="Q12090">
        <v>92.893000000000001</v>
      </c>
      <c r="R12090">
        <v>-46.2</v>
      </c>
      <c r="S12090">
        <v>1.266</v>
      </c>
      <c r="T12090">
        <v>5099.1000000000004</v>
      </c>
      <c r="U12090" t="s">
        <v>42</v>
      </c>
    </row>
    <row r="12091" spans="1:21" x14ac:dyDescent="0.25">
      <c r="A12091">
        <v>54</v>
      </c>
      <c r="B12091" t="s">
        <v>56</v>
      </c>
      <c r="C12091" t="s">
        <v>35</v>
      </c>
      <c r="D12091" t="s">
        <v>48</v>
      </c>
      <c r="E12091" t="s">
        <v>37</v>
      </c>
      <c r="F12091" t="s">
        <v>37</v>
      </c>
      <c r="G12091" t="s">
        <v>37</v>
      </c>
      <c r="H12091" t="s">
        <v>68</v>
      </c>
      <c r="I12091" t="s">
        <v>39</v>
      </c>
      <c r="J12091" t="s">
        <v>62</v>
      </c>
      <c r="K12091">
        <v>193</v>
      </c>
      <c r="L12091">
        <v>1</v>
      </c>
      <c r="M12091">
        <v>3</v>
      </c>
      <c r="N12091">
        <v>1</v>
      </c>
      <c r="O12091" t="s">
        <v>73</v>
      </c>
      <c r="P12091">
        <v>-1.8</v>
      </c>
      <c r="Q12091">
        <v>92.893000000000001</v>
      </c>
      <c r="R12091">
        <v>-46.2</v>
      </c>
      <c r="S12091">
        <v>1.27</v>
      </c>
      <c r="T12091">
        <v>5099.1000000000004</v>
      </c>
      <c r="U12091" t="s">
        <v>42</v>
      </c>
    </row>
    <row r="12092" spans="1:21" x14ac:dyDescent="0.25">
      <c r="A12092">
        <v>54</v>
      </c>
      <c r="B12092" t="s">
        <v>50</v>
      </c>
      <c r="C12092" t="s">
        <v>35</v>
      </c>
      <c r="D12092" t="s">
        <v>48</v>
      </c>
      <c r="E12092" t="s">
        <v>37</v>
      </c>
      <c r="F12092" t="s">
        <v>37</v>
      </c>
      <c r="G12092" t="s">
        <v>37</v>
      </c>
      <c r="H12092" t="s">
        <v>68</v>
      </c>
      <c r="I12092" t="s">
        <v>66</v>
      </c>
      <c r="J12092" t="s">
        <v>64</v>
      </c>
      <c r="K12092">
        <v>258</v>
      </c>
      <c r="L12092">
        <v>2</v>
      </c>
      <c r="M12092">
        <v>999</v>
      </c>
      <c r="N12092">
        <v>0</v>
      </c>
      <c r="O12092" t="s">
        <v>41</v>
      </c>
      <c r="P12092">
        <v>-2.9</v>
      </c>
      <c r="Q12092">
        <v>92.962999999999994</v>
      </c>
      <c r="R12092">
        <v>-40.799999999999997</v>
      </c>
      <c r="S12092">
        <v>1.268</v>
      </c>
      <c r="T12092">
        <v>5076.2</v>
      </c>
      <c r="U12092" t="s">
        <v>42</v>
      </c>
    </row>
    <row r="12093" spans="1:21" x14ac:dyDescent="0.25">
      <c r="A12093">
        <v>54</v>
      </c>
      <c r="B12093" t="s">
        <v>50</v>
      </c>
      <c r="C12093" t="s">
        <v>35</v>
      </c>
      <c r="D12093" t="s">
        <v>48</v>
      </c>
      <c r="E12093" t="s">
        <v>37</v>
      </c>
      <c r="F12093" t="s">
        <v>42</v>
      </c>
      <c r="G12093" t="s">
        <v>37</v>
      </c>
      <c r="H12093" t="s">
        <v>68</v>
      </c>
      <c r="I12093" t="s">
        <v>66</v>
      </c>
      <c r="J12093" t="s">
        <v>64</v>
      </c>
      <c r="K12093">
        <v>239</v>
      </c>
      <c r="L12093">
        <v>2</v>
      </c>
      <c r="M12093">
        <v>3</v>
      </c>
      <c r="N12093">
        <v>1</v>
      </c>
      <c r="O12093" t="s">
        <v>73</v>
      </c>
      <c r="P12093">
        <v>-2.9</v>
      </c>
      <c r="Q12093">
        <v>92.962999999999994</v>
      </c>
      <c r="R12093">
        <v>-40.799999999999997</v>
      </c>
      <c r="S12093">
        <v>1.268</v>
      </c>
      <c r="T12093">
        <v>5076.2</v>
      </c>
      <c r="U12093" t="s">
        <v>42</v>
      </c>
    </row>
    <row r="12094" spans="1:21" x14ac:dyDescent="0.25">
      <c r="A12094">
        <v>54</v>
      </c>
      <c r="B12094" t="s">
        <v>56</v>
      </c>
      <c r="C12094" t="s">
        <v>35</v>
      </c>
      <c r="D12094" t="s">
        <v>48</v>
      </c>
      <c r="E12094" t="s">
        <v>37</v>
      </c>
      <c r="F12094" t="s">
        <v>42</v>
      </c>
      <c r="G12094" t="s">
        <v>37</v>
      </c>
      <c r="H12094" t="s">
        <v>68</v>
      </c>
      <c r="I12094" t="s">
        <v>70</v>
      </c>
      <c r="J12094" t="s">
        <v>62</v>
      </c>
      <c r="K12094">
        <v>200</v>
      </c>
      <c r="L12094">
        <v>1</v>
      </c>
      <c r="M12094">
        <v>999</v>
      </c>
      <c r="N12094">
        <v>0</v>
      </c>
      <c r="O12094" t="s">
        <v>41</v>
      </c>
      <c r="P12094">
        <v>-3.4</v>
      </c>
      <c r="Q12094">
        <v>92.430999999999997</v>
      </c>
      <c r="R12094">
        <v>-26.9</v>
      </c>
      <c r="S12094">
        <v>0.73499999999999999</v>
      </c>
      <c r="T12094">
        <v>5017.5</v>
      </c>
      <c r="U12094" t="s">
        <v>42</v>
      </c>
    </row>
    <row r="12095" spans="1:21" x14ac:dyDescent="0.25">
      <c r="A12095">
        <v>54</v>
      </c>
      <c r="B12095" t="s">
        <v>51</v>
      </c>
      <c r="C12095" t="s">
        <v>35</v>
      </c>
      <c r="D12095" t="s">
        <v>48</v>
      </c>
      <c r="E12095" t="s">
        <v>37</v>
      </c>
      <c r="F12095" t="s">
        <v>37</v>
      </c>
      <c r="G12095" t="s">
        <v>37</v>
      </c>
      <c r="H12095" t="s">
        <v>68</v>
      </c>
      <c r="I12095" t="s">
        <v>72</v>
      </c>
      <c r="J12095" t="s">
        <v>61</v>
      </c>
      <c r="K12095">
        <v>284</v>
      </c>
      <c r="L12095">
        <v>2</v>
      </c>
      <c r="M12095">
        <v>999</v>
      </c>
      <c r="N12095">
        <v>1</v>
      </c>
      <c r="O12095" t="s">
        <v>71</v>
      </c>
      <c r="P12095">
        <v>-3.4</v>
      </c>
      <c r="Q12095">
        <v>92.649000000000001</v>
      </c>
      <c r="R12095">
        <v>-30.1</v>
      </c>
      <c r="S12095">
        <v>0.72</v>
      </c>
      <c r="T12095">
        <v>5017.5</v>
      </c>
      <c r="U12095" t="s">
        <v>42</v>
      </c>
    </row>
    <row r="12096" spans="1:21" x14ac:dyDescent="0.25">
      <c r="A12096">
        <v>54</v>
      </c>
      <c r="B12096" t="s">
        <v>51</v>
      </c>
      <c r="C12096" t="s">
        <v>35</v>
      </c>
      <c r="D12096" t="s">
        <v>48</v>
      </c>
      <c r="E12096" t="s">
        <v>37</v>
      </c>
      <c r="F12096" t="s">
        <v>37</v>
      </c>
      <c r="G12096" t="s">
        <v>37</v>
      </c>
      <c r="H12096" t="s">
        <v>68</v>
      </c>
      <c r="I12096" t="s">
        <v>72</v>
      </c>
      <c r="J12096" t="s">
        <v>61</v>
      </c>
      <c r="K12096">
        <v>293</v>
      </c>
      <c r="L12096">
        <v>3</v>
      </c>
      <c r="M12096">
        <v>7</v>
      </c>
      <c r="N12096">
        <v>2</v>
      </c>
      <c r="O12096" t="s">
        <v>71</v>
      </c>
      <c r="P12096">
        <v>-3.4</v>
      </c>
      <c r="Q12096">
        <v>92.649000000000001</v>
      </c>
      <c r="R12096">
        <v>-30.1</v>
      </c>
      <c r="S12096">
        <v>0.71499999999999997</v>
      </c>
      <c r="T12096">
        <v>5017.5</v>
      </c>
      <c r="U12096" t="s">
        <v>42</v>
      </c>
    </row>
    <row r="12097" spans="1:21" x14ac:dyDescent="0.25">
      <c r="A12097">
        <v>55</v>
      </c>
      <c r="B12097" t="s">
        <v>50</v>
      </c>
      <c r="C12097" t="s">
        <v>35</v>
      </c>
      <c r="D12097" t="s">
        <v>48</v>
      </c>
      <c r="E12097" t="s">
        <v>45</v>
      </c>
      <c r="F12097" t="s">
        <v>42</v>
      </c>
      <c r="G12097" t="s">
        <v>37</v>
      </c>
      <c r="H12097" t="s">
        <v>38</v>
      </c>
      <c r="I12097" t="s">
        <v>39</v>
      </c>
      <c r="J12097" t="s">
        <v>40</v>
      </c>
      <c r="K12097">
        <v>212</v>
      </c>
      <c r="L12097">
        <v>2</v>
      </c>
      <c r="M12097">
        <v>999</v>
      </c>
      <c r="N12097">
        <v>0</v>
      </c>
      <c r="O12097" t="s">
        <v>41</v>
      </c>
      <c r="P12097">
        <v>1.1000000000000001</v>
      </c>
      <c r="Q12097">
        <v>93.994</v>
      </c>
      <c r="R12097">
        <v>-36.4</v>
      </c>
      <c r="S12097">
        <v>4.8570000000000002</v>
      </c>
      <c r="T12097">
        <v>5191</v>
      </c>
      <c r="U12097" t="s">
        <v>37</v>
      </c>
    </row>
    <row r="12098" spans="1:21" x14ac:dyDescent="0.25">
      <c r="A12098">
        <v>55</v>
      </c>
      <c r="B12098" t="s">
        <v>50</v>
      </c>
      <c r="C12098" t="s">
        <v>35</v>
      </c>
      <c r="D12098" t="s">
        <v>48</v>
      </c>
      <c r="E12098" t="s">
        <v>45</v>
      </c>
      <c r="F12098" t="s">
        <v>42</v>
      </c>
      <c r="G12098" t="s">
        <v>37</v>
      </c>
      <c r="H12098" t="s">
        <v>38</v>
      </c>
      <c r="I12098" t="s">
        <v>39</v>
      </c>
      <c r="J12098" t="s">
        <v>40</v>
      </c>
      <c r="K12098">
        <v>221</v>
      </c>
      <c r="L12098">
        <v>2</v>
      </c>
      <c r="M12098">
        <v>999</v>
      </c>
      <c r="N12098">
        <v>0</v>
      </c>
      <c r="O12098" t="s">
        <v>41</v>
      </c>
      <c r="P12098">
        <v>1.1000000000000001</v>
      </c>
      <c r="Q12098">
        <v>93.994</v>
      </c>
      <c r="R12098">
        <v>-36.4</v>
      </c>
      <c r="S12098">
        <v>4.8570000000000002</v>
      </c>
      <c r="T12098">
        <v>5191</v>
      </c>
      <c r="U12098" t="s">
        <v>37</v>
      </c>
    </row>
    <row r="12099" spans="1:21" x14ac:dyDescent="0.25">
      <c r="A12099">
        <v>55</v>
      </c>
      <c r="B12099" t="s">
        <v>50</v>
      </c>
      <c r="C12099" t="s">
        <v>35</v>
      </c>
      <c r="D12099" t="s">
        <v>48</v>
      </c>
      <c r="E12099" t="s">
        <v>37</v>
      </c>
      <c r="F12099" t="s">
        <v>42</v>
      </c>
      <c r="G12099" t="s">
        <v>37</v>
      </c>
      <c r="H12099" t="s">
        <v>38</v>
      </c>
      <c r="I12099" t="s">
        <v>39</v>
      </c>
      <c r="J12099" t="s">
        <v>62</v>
      </c>
      <c r="K12099">
        <v>55</v>
      </c>
      <c r="L12099">
        <v>1</v>
      </c>
      <c r="M12099">
        <v>999</v>
      </c>
      <c r="N12099">
        <v>0</v>
      </c>
      <c r="O12099" t="s">
        <v>41</v>
      </c>
      <c r="P12099">
        <v>1.1000000000000001</v>
      </c>
      <c r="Q12099">
        <v>93.994</v>
      </c>
      <c r="R12099">
        <v>-36.4</v>
      </c>
      <c r="S12099">
        <v>4.8559999999999999</v>
      </c>
      <c r="T12099">
        <v>5191</v>
      </c>
      <c r="U12099" t="s">
        <v>37</v>
      </c>
    </row>
    <row r="12100" spans="1:21" x14ac:dyDescent="0.25">
      <c r="A12100">
        <v>55</v>
      </c>
      <c r="B12100" t="s">
        <v>51</v>
      </c>
      <c r="C12100" t="s">
        <v>35</v>
      </c>
      <c r="D12100" t="s">
        <v>48</v>
      </c>
      <c r="E12100" t="s">
        <v>45</v>
      </c>
      <c r="F12100" t="s">
        <v>45</v>
      </c>
      <c r="G12100" t="s">
        <v>45</v>
      </c>
      <c r="H12100" t="s">
        <v>38</v>
      </c>
      <c r="I12100" t="s">
        <v>39</v>
      </c>
      <c r="J12100" t="s">
        <v>64</v>
      </c>
      <c r="K12100">
        <v>130</v>
      </c>
      <c r="L12100">
        <v>2</v>
      </c>
      <c r="M12100">
        <v>999</v>
      </c>
      <c r="N12100">
        <v>0</v>
      </c>
      <c r="O12100" t="s">
        <v>41</v>
      </c>
      <c r="P12100">
        <v>1.1000000000000001</v>
      </c>
      <c r="Q12100">
        <v>93.994</v>
      </c>
      <c r="R12100">
        <v>-36.4</v>
      </c>
      <c r="S12100">
        <v>4.8550000000000004</v>
      </c>
      <c r="T12100">
        <v>5191</v>
      </c>
      <c r="U12100" t="s">
        <v>37</v>
      </c>
    </row>
    <row r="12101" spans="1:21" x14ac:dyDescent="0.25">
      <c r="A12101">
        <v>55</v>
      </c>
      <c r="B12101" t="s">
        <v>51</v>
      </c>
      <c r="C12101" t="s">
        <v>35</v>
      </c>
      <c r="D12101" t="s">
        <v>48</v>
      </c>
      <c r="E12101" t="s">
        <v>45</v>
      </c>
      <c r="F12101" t="s">
        <v>42</v>
      </c>
      <c r="G12101" t="s">
        <v>37</v>
      </c>
      <c r="H12101" t="s">
        <v>38</v>
      </c>
      <c r="I12101" t="s">
        <v>39</v>
      </c>
      <c r="J12101" t="s">
        <v>64</v>
      </c>
      <c r="K12101">
        <v>327</v>
      </c>
      <c r="L12101">
        <v>2</v>
      </c>
      <c r="M12101">
        <v>999</v>
      </c>
      <c r="N12101">
        <v>0</v>
      </c>
      <c r="O12101" t="s">
        <v>41</v>
      </c>
      <c r="P12101">
        <v>1.1000000000000001</v>
      </c>
      <c r="Q12101">
        <v>93.994</v>
      </c>
      <c r="R12101">
        <v>-36.4</v>
      </c>
      <c r="S12101">
        <v>4.8550000000000004</v>
      </c>
      <c r="T12101">
        <v>5191</v>
      </c>
      <c r="U12101" t="s">
        <v>37</v>
      </c>
    </row>
    <row r="12102" spans="1:21" x14ac:dyDescent="0.25">
      <c r="A12102">
        <v>55</v>
      </c>
      <c r="B12102" t="s">
        <v>50</v>
      </c>
      <c r="C12102" t="s">
        <v>35</v>
      </c>
      <c r="D12102" t="s">
        <v>48</v>
      </c>
      <c r="E12102" t="s">
        <v>37</v>
      </c>
      <c r="F12102" t="s">
        <v>42</v>
      </c>
      <c r="G12102" t="s">
        <v>37</v>
      </c>
      <c r="H12102" t="s">
        <v>38</v>
      </c>
      <c r="I12102" t="s">
        <v>39</v>
      </c>
      <c r="J12102" t="s">
        <v>62</v>
      </c>
      <c r="K12102">
        <v>323</v>
      </c>
      <c r="L12102">
        <v>4</v>
      </c>
      <c r="M12102">
        <v>999</v>
      </c>
      <c r="N12102">
        <v>0</v>
      </c>
      <c r="O12102" t="s">
        <v>41</v>
      </c>
      <c r="P12102">
        <v>1.1000000000000001</v>
      </c>
      <c r="Q12102">
        <v>93.994</v>
      </c>
      <c r="R12102">
        <v>-36.4</v>
      </c>
      <c r="S12102">
        <v>4.859</v>
      </c>
      <c r="T12102">
        <v>5191</v>
      </c>
      <c r="U12102" t="s">
        <v>37</v>
      </c>
    </row>
    <row r="12103" spans="1:21" x14ac:dyDescent="0.25">
      <c r="A12103">
        <v>55</v>
      </c>
      <c r="B12103" t="s">
        <v>50</v>
      </c>
      <c r="C12103" t="s">
        <v>35</v>
      </c>
      <c r="D12103" t="s">
        <v>48</v>
      </c>
      <c r="E12103" t="s">
        <v>45</v>
      </c>
      <c r="F12103" t="s">
        <v>37</v>
      </c>
      <c r="G12103" t="s">
        <v>37</v>
      </c>
      <c r="H12103" t="s">
        <v>38</v>
      </c>
      <c r="I12103" t="s">
        <v>39</v>
      </c>
      <c r="J12103" t="s">
        <v>63</v>
      </c>
      <c r="K12103">
        <v>97</v>
      </c>
      <c r="L12103">
        <v>1</v>
      </c>
      <c r="M12103">
        <v>999</v>
      </c>
      <c r="N12103">
        <v>0</v>
      </c>
      <c r="O12103" t="s">
        <v>41</v>
      </c>
      <c r="P12103">
        <v>1.1000000000000001</v>
      </c>
      <c r="Q12103">
        <v>93.994</v>
      </c>
      <c r="R12103">
        <v>-36.4</v>
      </c>
      <c r="S12103">
        <v>4.8600000000000003</v>
      </c>
      <c r="T12103">
        <v>5191</v>
      </c>
      <c r="U12103" t="s">
        <v>37</v>
      </c>
    </row>
    <row r="12104" spans="1:21" x14ac:dyDescent="0.25">
      <c r="A12104">
        <v>55</v>
      </c>
      <c r="B12104" t="s">
        <v>50</v>
      </c>
      <c r="C12104" t="s">
        <v>35</v>
      </c>
      <c r="D12104" t="s">
        <v>48</v>
      </c>
      <c r="E12104" t="s">
        <v>37</v>
      </c>
      <c r="F12104" t="s">
        <v>37</v>
      </c>
      <c r="G12104" t="s">
        <v>37</v>
      </c>
      <c r="H12104" t="s">
        <v>38</v>
      </c>
      <c r="I12104" t="s">
        <v>39</v>
      </c>
      <c r="J12104" t="s">
        <v>63</v>
      </c>
      <c r="K12104">
        <v>203</v>
      </c>
      <c r="L12104">
        <v>2</v>
      </c>
      <c r="M12104">
        <v>999</v>
      </c>
      <c r="N12104">
        <v>0</v>
      </c>
      <c r="O12104" t="s">
        <v>41</v>
      </c>
      <c r="P12104">
        <v>1.1000000000000001</v>
      </c>
      <c r="Q12104">
        <v>93.994</v>
      </c>
      <c r="R12104">
        <v>-36.4</v>
      </c>
      <c r="S12104">
        <v>4.8600000000000003</v>
      </c>
      <c r="T12104">
        <v>5191</v>
      </c>
      <c r="U12104" t="s">
        <v>37</v>
      </c>
    </row>
    <row r="12105" spans="1:21" x14ac:dyDescent="0.25">
      <c r="A12105">
        <v>55</v>
      </c>
      <c r="B12105" t="s">
        <v>50</v>
      </c>
      <c r="C12105" t="s">
        <v>35</v>
      </c>
      <c r="D12105" t="s">
        <v>48</v>
      </c>
      <c r="E12105" t="s">
        <v>45</v>
      </c>
      <c r="F12105" t="s">
        <v>42</v>
      </c>
      <c r="G12105" t="s">
        <v>37</v>
      </c>
      <c r="H12105" t="s">
        <v>38</v>
      </c>
      <c r="I12105" t="s">
        <v>39</v>
      </c>
      <c r="J12105" t="s">
        <v>63</v>
      </c>
      <c r="K12105">
        <v>172</v>
      </c>
      <c r="L12105">
        <v>4</v>
      </c>
      <c r="M12105">
        <v>999</v>
      </c>
      <c r="N12105">
        <v>0</v>
      </c>
      <c r="O12105" t="s">
        <v>41</v>
      </c>
      <c r="P12105">
        <v>1.1000000000000001</v>
      </c>
      <c r="Q12105">
        <v>93.994</v>
      </c>
      <c r="R12105">
        <v>-36.4</v>
      </c>
      <c r="S12105">
        <v>4.8600000000000003</v>
      </c>
      <c r="T12105">
        <v>5191</v>
      </c>
      <c r="U12105" t="s">
        <v>37</v>
      </c>
    </row>
    <row r="12106" spans="1:21" x14ac:dyDescent="0.25">
      <c r="A12106">
        <v>55</v>
      </c>
      <c r="B12106" t="s">
        <v>50</v>
      </c>
      <c r="C12106" t="s">
        <v>53</v>
      </c>
      <c r="D12106" t="s">
        <v>48</v>
      </c>
      <c r="E12106" t="s">
        <v>37</v>
      </c>
      <c r="F12106" t="s">
        <v>42</v>
      </c>
      <c r="G12106" t="s">
        <v>37</v>
      </c>
      <c r="H12106" t="s">
        <v>38</v>
      </c>
      <c r="I12106" t="s">
        <v>39</v>
      </c>
      <c r="J12106" t="s">
        <v>63</v>
      </c>
      <c r="K12106">
        <v>190</v>
      </c>
      <c r="L12106">
        <v>6</v>
      </c>
      <c r="M12106">
        <v>999</v>
      </c>
      <c r="N12106">
        <v>0</v>
      </c>
      <c r="O12106" t="s">
        <v>41</v>
      </c>
      <c r="P12106">
        <v>1.1000000000000001</v>
      </c>
      <c r="Q12106">
        <v>93.994</v>
      </c>
      <c r="R12106">
        <v>-36.4</v>
      </c>
      <c r="S12106">
        <v>4.8600000000000003</v>
      </c>
      <c r="T12106">
        <v>5191</v>
      </c>
      <c r="U12106" t="s">
        <v>37</v>
      </c>
    </row>
    <row r="12107" spans="1:21" x14ac:dyDescent="0.25">
      <c r="A12107">
        <v>55</v>
      </c>
      <c r="B12107" t="s">
        <v>51</v>
      </c>
      <c r="C12107" t="s">
        <v>35</v>
      </c>
      <c r="D12107" t="s">
        <v>48</v>
      </c>
      <c r="E12107" t="s">
        <v>45</v>
      </c>
      <c r="F12107" t="s">
        <v>42</v>
      </c>
      <c r="G12107" t="s">
        <v>42</v>
      </c>
      <c r="H12107" t="s">
        <v>38</v>
      </c>
      <c r="I12107" t="s">
        <v>39</v>
      </c>
      <c r="J12107" t="s">
        <v>61</v>
      </c>
      <c r="K12107">
        <v>73</v>
      </c>
      <c r="L12107">
        <v>1</v>
      </c>
      <c r="M12107">
        <v>999</v>
      </c>
      <c r="N12107">
        <v>0</v>
      </c>
      <c r="O12107" t="s">
        <v>41</v>
      </c>
      <c r="P12107">
        <v>1.1000000000000001</v>
      </c>
      <c r="Q12107">
        <v>93.994</v>
      </c>
      <c r="R12107">
        <v>-36.4</v>
      </c>
      <c r="S12107">
        <v>4.8559999999999999</v>
      </c>
      <c r="T12107">
        <v>5191</v>
      </c>
      <c r="U12107" t="s">
        <v>37</v>
      </c>
    </row>
    <row r="12108" spans="1:21" x14ac:dyDescent="0.25">
      <c r="A12108">
        <v>55</v>
      </c>
      <c r="B12108" t="s">
        <v>46</v>
      </c>
      <c r="C12108" t="s">
        <v>35</v>
      </c>
      <c r="D12108" t="s">
        <v>48</v>
      </c>
      <c r="E12108" t="s">
        <v>37</v>
      </c>
      <c r="F12108" t="s">
        <v>37</v>
      </c>
      <c r="G12108" t="s">
        <v>37</v>
      </c>
      <c r="H12108" t="s">
        <v>38</v>
      </c>
      <c r="I12108" t="s">
        <v>39</v>
      </c>
      <c r="J12108" t="s">
        <v>62</v>
      </c>
      <c r="K12108">
        <v>119</v>
      </c>
      <c r="L12108">
        <v>1</v>
      </c>
      <c r="M12108">
        <v>999</v>
      </c>
      <c r="N12108">
        <v>0</v>
      </c>
      <c r="O12108" t="s">
        <v>41</v>
      </c>
      <c r="P12108">
        <v>1.1000000000000001</v>
      </c>
      <c r="Q12108">
        <v>93.994</v>
      </c>
      <c r="R12108">
        <v>-36.4</v>
      </c>
      <c r="S12108">
        <v>4.8570000000000002</v>
      </c>
      <c r="T12108">
        <v>5191</v>
      </c>
      <c r="U12108" t="s">
        <v>37</v>
      </c>
    </row>
    <row r="12109" spans="1:21" x14ac:dyDescent="0.25">
      <c r="A12109">
        <v>55</v>
      </c>
      <c r="B12109" t="s">
        <v>46</v>
      </c>
      <c r="C12109" t="s">
        <v>35</v>
      </c>
      <c r="D12109" t="s">
        <v>48</v>
      </c>
      <c r="E12109" t="s">
        <v>45</v>
      </c>
      <c r="F12109" t="s">
        <v>37</v>
      </c>
      <c r="G12109" t="s">
        <v>42</v>
      </c>
      <c r="H12109" t="s">
        <v>38</v>
      </c>
      <c r="I12109" t="s">
        <v>39</v>
      </c>
      <c r="J12109" t="s">
        <v>63</v>
      </c>
      <c r="K12109">
        <v>103</v>
      </c>
      <c r="L12109">
        <v>2</v>
      </c>
      <c r="M12109">
        <v>999</v>
      </c>
      <c r="N12109">
        <v>0</v>
      </c>
      <c r="O12109" t="s">
        <v>41</v>
      </c>
      <c r="P12109">
        <v>1.1000000000000001</v>
      </c>
      <c r="Q12109">
        <v>93.994</v>
      </c>
      <c r="R12109">
        <v>-36.4</v>
      </c>
      <c r="S12109">
        <v>4.8600000000000003</v>
      </c>
      <c r="T12109">
        <v>5191</v>
      </c>
      <c r="U12109" t="s">
        <v>37</v>
      </c>
    </row>
    <row r="12110" spans="1:21" x14ac:dyDescent="0.25">
      <c r="A12110">
        <v>55</v>
      </c>
      <c r="B12110" t="s">
        <v>34</v>
      </c>
      <c r="C12110" t="s">
        <v>52</v>
      </c>
      <c r="D12110" t="s">
        <v>48</v>
      </c>
      <c r="E12110" t="s">
        <v>37</v>
      </c>
      <c r="F12110" t="s">
        <v>37</v>
      </c>
      <c r="G12110" t="s">
        <v>37</v>
      </c>
      <c r="H12110" t="s">
        <v>38</v>
      </c>
      <c r="I12110" t="s">
        <v>39</v>
      </c>
      <c r="J12110" t="s">
        <v>63</v>
      </c>
      <c r="K12110">
        <v>553</v>
      </c>
      <c r="L12110">
        <v>1</v>
      </c>
      <c r="M12110">
        <v>999</v>
      </c>
      <c r="N12110">
        <v>0</v>
      </c>
      <c r="O12110" t="s">
        <v>41</v>
      </c>
      <c r="P12110">
        <v>1.1000000000000001</v>
      </c>
      <c r="Q12110">
        <v>93.994</v>
      </c>
      <c r="R12110">
        <v>-36.4</v>
      </c>
      <c r="S12110">
        <v>4.8600000000000003</v>
      </c>
      <c r="T12110">
        <v>5191</v>
      </c>
      <c r="U12110" t="s">
        <v>37</v>
      </c>
    </row>
    <row r="12111" spans="1:21" x14ac:dyDescent="0.25">
      <c r="A12111">
        <v>55</v>
      </c>
      <c r="B12111" t="s">
        <v>51</v>
      </c>
      <c r="C12111" t="s">
        <v>35</v>
      </c>
      <c r="D12111" t="s">
        <v>48</v>
      </c>
      <c r="E12111" t="s">
        <v>37</v>
      </c>
      <c r="F12111" t="s">
        <v>37</v>
      </c>
      <c r="G12111" t="s">
        <v>37</v>
      </c>
      <c r="H12111" t="s">
        <v>38</v>
      </c>
      <c r="I12111" t="s">
        <v>66</v>
      </c>
      <c r="J12111" t="s">
        <v>40</v>
      </c>
      <c r="K12111">
        <v>80</v>
      </c>
      <c r="L12111">
        <v>3</v>
      </c>
      <c r="M12111">
        <v>999</v>
      </c>
      <c r="N12111">
        <v>0</v>
      </c>
      <c r="O12111" t="s">
        <v>41</v>
      </c>
      <c r="P12111">
        <v>1.4</v>
      </c>
      <c r="Q12111">
        <v>94.465000000000003</v>
      </c>
      <c r="R12111">
        <v>-41.8</v>
      </c>
      <c r="S12111">
        <v>4.8650000000000002</v>
      </c>
      <c r="T12111">
        <v>5228.1000000000004</v>
      </c>
      <c r="U12111" t="s">
        <v>37</v>
      </c>
    </row>
    <row r="12112" spans="1:21" x14ac:dyDescent="0.25">
      <c r="A12112">
        <v>55</v>
      </c>
      <c r="B12112" t="s">
        <v>51</v>
      </c>
      <c r="C12112" t="s">
        <v>35</v>
      </c>
      <c r="D12112" t="s">
        <v>48</v>
      </c>
      <c r="E12112" t="s">
        <v>45</v>
      </c>
      <c r="F12112" t="s">
        <v>37</v>
      </c>
      <c r="G12112" t="s">
        <v>37</v>
      </c>
      <c r="H12112" t="s">
        <v>38</v>
      </c>
      <c r="I12112" t="s">
        <v>66</v>
      </c>
      <c r="J12112" t="s">
        <v>40</v>
      </c>
      <c r="K12112">
        <v>362</v>
      </c>
      <c r="L12112">
        <v>1</v>
      </c>
      <c r="M12112">
        <v>999</v>
      </c>
      <c r="N12112">
        <v>0</v>
      </c>
      <c r="O12112" t="s">
        <v>41</v>
      </c>
      <c r="P12112">
        <v>1.4</v>
      </c>
      <c r="Q12112">
        <v>94.465000000000003</v>
      </c>
      <c r="R12112">
        <v>-41.8</v>
      </c>
      <c r="S12112">
        <v>4.8650000000000002</v>
      </c>
      <c r="T12112">
        <v>5228.1000000000004</v>
      </c>
      <c r="U12112" t="s">
        <v>37</v>
      </c>
    </row>
    <row r="12113" spans="1:21" x14ac:dyDescent="0.25">
      <c r="A12113">
        <v>55</v>
      </c>
      <c r="B12113" t="s">
        <v>50</v>
      </c>
      <c r="C12113" t="s">
        <v>35</v>
      </c>
      <c r="D12113" t="s">
        <v>48</v>
      </c>
      <c r="E12113" t="s">
        <v>37</v>
      </c>
      <c r="F12113" t="s">
        <v>37</v>
      </c>
      <c r="G12113" t="s">
        <v>37</v>
      </c>
      <c r="H12113" t="s">
        <v>38</v>
      </c>
      <c r="I12113" t="s">
        <v>66</v>
      </c>
      <c r="J12113" t="s">
        <v>40</v>
      </c>
      <c r="K12113">
        <v>101</v>
      </c>
      <c r="L12113">
        <v>2</v>
      </c>
      <c r="M12113">
        <v>999</v>
      </c>
      <c r="N12113">
        <v>0</v>
      </c>
      <c r="O12113" t="s">
        <v>41</v>
      </c>
      <c r="P12113">
        <v>1.4</v>
      </c>
      <c r="Q12113">
        <v>94.465000000000003</v>
      </c>
      <c r="R12113">
        <v>-41.8</v>
      </c>
      <c r="S12113">
        <v>4.8650000000000002</v>
      </c>
      <c r="T12113">
        <v>5228.1000000000004</v>
      </c>
      <c r="U12113" t="s">
        <v>37</v>
      </c>
    </row>
    <row r="12114" spans="1:21" x14ac:dyDescent="0.25">
      <c r="A12114">
        <v>55</v>
      </c>
      <c r="B12114" t="s">
        <v>51</v>
      </c>
      <c r="C12114" t="s">
        <v>35</v>
      </c>
      <c r="D12114" t="s">
        <v>48</v>
      </c>
      <c r="E12114" t="s">
        <v>37</v>
      </c>
      <c r="F12114" t="s">
        <v>42</v>
      </c>
      <c r="G12114" t="s">
        <v>37</v>
      </c>
      <c r="H12114" t="s">
        <v>38</v>
      </c>
      <c r="I12114" t="s">
        <v>66</v>
      </c>
      <c r="J12114" t="s">
        <v>61</v>
      </c>
      <c r="K12114">
        <v>183</v>
      </c>
      <c r="L12114">
        <v>2</v>
      </c>
      <c r="M12114">
        <v>999</v>
      </c>
      <c r="N12114">
        <v>0</v>
      </c>
      <c r="O12114" t="s">
        <v>41</v>
      </c>
      <c r="P12114">
        <v>1.4</v>
      </c>
      <c r="Q12114">
        <v>94.465000000000003</v>
      </c>
      <c r="R12114">
        <v>-41.8</v>
      </c>
      <c r="S12114">
        <v>4.9610000000000003</v>
      </c>
      <c r="T12114">
        <v>5228.1000000000004</v>
      </c>
      <c r="U12114" t="s">
        <v>37</v>
      </c>
    </row>
    <row r="12115" spans="1:21" x14ac:dyDescent="0.25">
      <c r="A12115">
        <v>55</v>
      </c>
      <c r="B12115" t="s">
        <v>50</v>
      </c>
      <c r="C12115" t="s">
        <v>35</v>
      </c>
      <c r="D12115" t="s">
        <v>48</v>
      </c>
      <c r="E12115" t="s">
        <v>45</v>
      </c>
      <c r="F12115" t="s">
        <v>37</v>
      </c>
      <c r="G12115" t="s">
        <v>37</v>
      </c>
      <c r="H12115" t="s">
        <v>38</v>
      </c>
      <c r="I12115" t="s">
        <v>66</v>
      </c>
      <c r="J12115" t="s">
        <v>64</v>
      </c>
      <c r="K12115">
        <v>23</v>
      </c>
      <c r="L12115">
        <v>2</v>
      </c>
      <c r="M12115">
        <v>999</v>
      </c>
      <c r="N12115">
        <v>0</v>
      </c>
      <c r="O12115" t="s">
        <v>41</v>
      </c>
      <c r="P12115">
        <v>1.4</v>
      </c>
      <c r="Q12115">
        <v>94.465000000000003</v>
      </c>
      <c r="R12115">
        <v>-41.8</v>
      </c>
      <c r="S12115">
        <v>4.9589999999999996</v>
      </c>
      <c r="T12115">
        <v>5228.1000000000004</v>
      </c>
      <c r="U12115" t="s">
        <v>37</v>
      </c>
    </row>
    <row r="12116" spans="1:21" x14ac:dyDescent="0.25">
      <c r="A12116">
        <v>55</v>
      </c>
      <c r="B12116" t="s">
        <v>50</v>
      </c>
      <c r="C12116" t="s">
        <v>53</v>
      </c>
      <c r="D12116" t="s">
        <v>48</v>
      </c>
      <c r="E12116" t="s">
        <v>37</v>
      </c>
      <c r="F12116" t="s">
        <v>42</v>
      </c>
      <c r="G12116" t="s">
        <v>37</v>
      </c>
      <c r="H12116" t="s">
        <v>38</v>
      </c>
      <c r="I12116" t="s">
        <v>66</v>
      </c>
      <c r="J12116" t="s">
        <v>64</v>
      </c>
      <c r="K12116">
        <v>220</v>
      </c>
      <c r="L12116">
        <v>6</v>
      </c>
      <c r="M12116">
        <v>999</v>
      </c>
      <c r="N12116">
        <v>0</v>
      </c>
      <c r="O12116" t="s">
        <v>41</v>
      </c>
      <c r="P12116">
        <v>1.4</v>
      </c>
      <c r="Q12116">
        <v>94.465000000000003</v>
      </c>
      <c r="R12116">
        <v>-41.8</v>
      </c>
      <c r="S12116">
        <v>4.9589999999999996</v>
      </c>
      <c r="T12116">
        <v>5228.1000000000004</v>
      </c>
      <c r="U12116" t="s">
        <v>37</v>
      </c>
    </row>
    <row r="12117" spans="1:21" x14ac:dyDescent="0.25">
      <c r="A12117">
        <v>55</v>
      </c>
      <c r="B12117" t="s">
        <v>56</v>
      </c>
      <c r="C12117" t="s">
        <v>53</v>
      </c>
      <c r="D12117" t="s">
        <v>48</v>
      </c>
      <c r="E12117" t="s">
        <v>37</v>
      </c>
      <c r="F12117" t="s">
        <v>37</v>
      </c>
      <c r="G12117" t="s">
        <v>37</v>
      </c>
      <c r="H12117" t="s">
        <v>38</v>
      </c>
      <c r="I12117" t="s">
        <v>66</v>
      </c>
      <c r="J12117" t="s">
        <v>64</v>
      </c>
      <c r="K12117">
        <v>9</v>
      </c>
      <c r="L12117">
        <v>6</v>
      </c>
      <c r="M12117">
        <v>999</v>
      </c>
      <c r="N12117">
        <v>0</v>
      </c>
      <c r="O12117" t="s">
        <v>41</v>
      </c>
      <c r="P12117">
        <v>1.4</v>
      </c>
      <c r="Q12117">
        <v>94.465000000000003</v>
      </c>
      <c r="R12117">
        <v>-41.8</v>
      </c>
      <c r="S12117">
        <v>4.9589999999999996</v>
      </c>
      <c r="T12117">
        <v>5228.1000000000004</v>
      </c>
      <c r="U12117" t="s">
        <v>37</v>
      </c>
    </row>
    <row r="12118" spans="1:21" x14ac:dyDescent="0.25">
      <c r="A12118">
        <v>55</v>
      </c>
      <c r="B12118" t="s">
        <v>50</v>
      </c>
      <c r="C12118" t="s">
        <v>35</v>
      </c>
      <c r="D12118" t="s">
        <v>48</v>
      </c>
      <c r="E12118" t="s">
        <v>45</v>
      </c>
      <c r="F12118" t="s">
        <v>42</v>
      </c>
      <c r="G12118" t="s">
        <v>37</v>
      </c>
      <c r="H12118" t="s">
        <v>38</v>
      </c>
      <c r="I12118" t="s">
        <v>66</v>
      </c>
      <c r="J12118" t="s">
        <v>61</v>
      </c>
      <c r="K12118">
        <v>103</v>
      </c>
      <c r="L12118">
        <v>6</v>
      </c>
      <c r="M12118">
        <v>999</v>
      </c>
      <c r="N12118">
        <v>0</v>
      </c>
      <c r="O12118" t="s">
        <v>41</v>
      </c>
      <c r="P12118">
        <v>1.4</v>
      </c>
      <c r="Q12118">
        <v>94.465000000000003</v>
      </c>
      <c r="R12118">
        <v>-41.8</v>
      </c>
      <c r="S12118">
        <v>4.9580000000000002</v>
      </c>
      <c r="T12118">
        <v>5228.1000000000004</v>
      </c>
      <c r="U12118" t="s">
        <v>37</v>
      </c>
    </row>
    <row r="12119" spans="1:21" x14ac:dyDescent="0.25">
      <c r="A12119">
        <v>55</v>
      </c>
      <c r="B12119" t="s">
        <v>46</v>
      </c>
      <c r="C12119" t="s">
        <v>35</v>
      </c>
      <c r="D12119" t="s">
        <v>48</v>
      </c>
      <c r="E12119" t="s">
        <v>45</v>
      </c>
      <c r="F12119" t="s">
        <v>42</v>
      </c>
      <c r="G12119" t="s">
        <v>37</v>
      </c>
      <c r="H12119" t="s">
        <v>38</v>
      </c>
      <c r="I12119" t="s">
        <v>67</v>
      </c>
      <c r="J12119" t="s">
        <v>63</v>
      </c>
      <c r="K12119">
        <v>197</v>
      </c>
      <c r="L12119">
        <v>1</v>
      </c>
      <c r="M12119">
        <v>999</v>
      </c>
      <c r="N12119">
        <v>0</v>
      </c>
      <c r="O12119" t="s">
        <v>41</v>
      </c>
      <c r="P12119">
        <v>1.4</v>
      </c>
      <c r="Q12119">
        <v>93.918000000000006</v>
      </c>
      <c r="R12119">
        <v>-42.7</v>
      </c>
      <c r="S12119">
        <v>4.9660000000000002</v>
      </c>
      <c r="T12119">
        <v>5228.1000000000004</v>
      </c>
      <c r="U12119" t="s">
        <v>37</v>
      </c>
    </row>
    <row r="12120" spans="1:21" x14ac:dyDescent="0.25">
      <c r="A12120">
        <v>55</v>
      </c>
      <c r="B12120" t="s">
        <v>54</v>
      </c>
      <c r="C12120" t="s">
        <v>35</v>
      </c>
      <c r="D12120" t="s">
        <v>48</v>
      </c>
      <c r="E12120" t="s">
        <v>45</v>
      </c>
      <c r="F12120" t="s">
        <v>45</v>
      </c>
      <c r="G12120" t="s">
        <v>45</v>
      </c>
      <c r="H12120" t="s">
        <v>68</v>
      </c>
      <c r="I12120" t="s">
        <v>67</v>
      </c>
      <c r="J12120" t="s">
        <v>62</v>
      </c>
      <c r="K12120">
        <v>628</v>
      </c>
      <c r="L12120">
        <v>1</v>
      </c>
      <c r="M12120">
        <v>999</v>
      </c>
      <c r="N12120">
        <v>0</v>
      </c>
      <c r="O12120" t="s">
        <v>41</v>
      </c>
      <c r="P12120">
        <v>1.4</v>
      </c>
      <c r="Q12120">
        <v>93.918000000000006</v>
      </c>
      <c r="R12120">
        <v>-42.7</v>
      </c>
      <c r="S12120">
        <v>4.9619999999999997</v>
      </c>
      <c r="T12120">
        <v>5228.1000000000004</v>
      </c>
      <c r="U12120" t="s">
        <v>37</v>
      </c>
    </row>
    <row r="12121" spans="1:21" x14ac:dyDescent="0.25">
      <c r="A12121">
        <v>55</v>
      </c>
      <c r="B12121" t="s">
        <v>55</v>
      </c>
      <c r="C12121" t="s">
        <v>35</v>
      </c>
      <c r="D12121" t="s">
        <v>48</v>
      </c>
      <c r="E12121" t="s">
        <v>37</v>
      </c>
      <c r="F12121" t="s">
        <v>42</v>
      </c>
      <c r="G12121" t="s">
        <v>37</v>
      </c>
      <c r="H12121" t="s">
        <v>68</v>
      </c>
      <c r="I12121" t="s">
        <v>67</v>
      </c>
      <c r="J12121" t="s">
        <v>62</v>
      </c>
      <c r="K12121">
        <v>49</v>
      </c>
      <c r="L12121">
        <v>1</v>
      </c>
      <c r="M12121">
        <v>999</v>
      </c>
      <c r="N12121">
        <v>0</v>
      </c>
      <c r="O12121" t="s">
        <v>41</v>
      </c>
      <c r="P12121">
        <v>1.4</v>
      </c>
      <c r="Q12121">
        <v>93.918000000000006</v>
      </c>
      <c r="R12121">
        <v>-42.7</v>
      </c>
      <c r="S12121">
        <v>4.9569999999999999</v>
      </c>
      <c r="T12121">
        <v>5228.1000000000004</v>
      </c>
      <c r="U12121" t="s">
        <v>37</v>
      </c>
    </row>
    <row r="12122" spans="1:21" x14ac:dyDescent="0.25">
      <c r="A12122">
        <v>55</v>
      </c>
      <c r="B12122" t="s">
        <v>55</v>
      </c>
      <c r="C12122" t="s">
        <v>35</v>
      </c>
      <c r="D12122" t="s">
        <v>48</v>
      </c>
      <c r="E12122" t="s">
        <v>37</v>
      </c>
      <c r="F12122" t="s">
        <v>42</v>
      </c>
      <c r="G12122" t="s">
        <v>37</v>
      </c>
      <c r="H12122" t="s">
        <v>68</v>
      </c>
      <c r="I12122" t="s">
        <v>67</v>
      </c>
      <c r="J12122" t="s">
        <v>62</v>
      </c>
      <c r="K12122">
        <v>90</v>
      </c>
      <c r="L12122">
        <v>1</v>
      </c>
      <c r="M12122">
        <v>999</v>
      </c>
      <c r="N12122">
        <v>0</v>
      </c>
      <c r="O12122" t="s">
        <v>41</v>
      </c>
      <c r="P12122">
        <v>1.4</v>
      </c>
      <c r="Q12122">
        <v>93.918000000000006</v>
      </c>
      <c r="R12122">
        <v>-42.7</v>
      </c>
      <c r="S12122">
        <v>4.9569999999999999</v>
      </c>
      <c r="T12122">
        <v>5228.1000000000004</v>
      </c>
      <c r="U12122" t="s">
        <v>37</v>
      </c>
    </row>
    <row r="12123" spans="1:21" x14ac:dyDescent="0.25">
      <c r="A12123">
        <v>55</v>
      </c>
      <c r="B12123" t="s">
        <v>55</v>
      </c>
      <c r="C12123" t="s">
        <v>35</v>
      </c>
      <c r="D12123" t="s">
        <v>48</v>
      </c>
      <c r="E12123" t="s">
        <v>37</v>
      </c>
      <c r="F12123" t="s">
        <v>42</v>
      </c>
      <c r="G12123" t="s">
        <v>37</v>
      </c>
      <c r="H12123" t="s">
        <v>68</v>
      </c>
      <c r="I12123" t="s">
        <v>67</v>
      </c>
      <c r="J12123" t="s">
        <v>62</v>
      </c>
      <c r="K12123">
        <v>421</v>
      </c>
      <c r="L12123">
        <v>2</v>
      </c>
      <c r="M12123">
        <v>999</v>
      </c>
      <c r="N12123">
        <v>0</v>
      </c>
      <c r="O12123" t="s">
        <v>41</v>
      </c>
      <c r="P12123">
        <v>1.4</v>
      </c>
      <c r="Q12123">
        <v>93.918000000000006</v>
      </c>
      <c r="R12123">
        <v>-42.7</v>
      </c>
      <c r="S12123">
        <v>4.9630000000000001</v>
      </c>
      <c r="T12123">
        <v>5228.1000000000004</v>
      </c>
      <c r="U12123" t="s">
        <v>37</v>
      </c>
    </row>
    <row r="12124" spans="1:21" x14ac:dyDescent="0.25">
      <c r="A12124">
        <v>55</v>
      </c>
      <c r="B12124" t="s">
        <v>50</v>
      </c>
      <c r="C12124" t="s">
        <v>35</v>
      </c>
      <c r="D12124" t="s">
        <v>48</v>
      </c>
      <c r="E12124" t="s">
        <v>37</v>
      </c>
      <c r="F12124" t="s">
        <v>37</v>
      </c>
      <c r="G12124" t="s">
        <v>37</v>
      </c>
      <c r="H12124" t="s">
        <v>68</v>
      </c>
      <c r="I12124" t="s">
        <v>67</v>
      </c>
      <c r="J12124" t="s">
        <v>64</v>
      </c>
      <c r="K12124">
        <v>357</v>
      </c>
      <c r="L12124">
        <v>1</v>
      </c>
      <c r="M12124">
        <v>999</v>
      </c>
      <c r="N12124">
        <v>0</v>
      </c>
      <c r="O12124" t="s">
        <v>41</v>
      </c>
      <c r="P12124">
        <v>1.4</v>
      </c>
      <c r="Q12124">
        <v>93.918000000000006</v>
      </c>
      <c r="R12124">
        <v>-42.7</v>
      </c>
      <c r="S12124">
        <v>4.9619999999999997</v>
      </c>
      <c r="T12124">
        <v>5228.1000000000004</v>
      </c>
      <c r="U12124" t="s">
        <v>37</v>
      </c>
    </row>
    <row r="12125" spans="1:21" x14ac:dyDescent="0.25">
      <c r="A12125">
        <v>55</v>
      </c>
      <c r="B12125" t="s">
        <v>55</v>
      </c>
      <c r="C12125" t="s">
        <v>35</v>
      </c>
      <c r="D12125" t="s">
        <v>48</v>
      </c>
      <c r="E12125" t="s">
        <v>37</v>
      </c>
      <c r="F12125" t="s">
        <v>42</v>
      </c>
      <c r="G12125" t="s">
        <v>37</v>
      </c>
      <c r="H12125" t="s">
        <v>38</v>
      </c>
      <c r="I12125" t="s">
        <v>67</v>
      </c>
      <c r="J12125" t="s">
        <v>64</v>
      </c>
      <c r="K12125">
        <v>106</v>
      </c>
      <c r="L12125">
        <v>3</v>
      </c>
      <c r="M12125">
        <v>999</v>
      </c>
      <c r="N12125">
        <v>0</v>
      </c>
      <c r="O12125" t="s">
        <v>41</v>
      </c>
      <c r="P12125">
        <v>1.4</v>
      </c>
      <c r="Q12125">
        <v>93.918000000000006</v>
      </c>
      <c r="R12125">
        <v>-42.7</v>
      </c>
      <c r="S12125">
        <v>4.9619999999999997</v>
      </c>
      <c r="T12125">
        <v>5228.1000000000004</v>
      </c>
      <c r="U12125" t="s">
        <v>37</v>
      </c>
    </row>
    <row r="12126" spans="1:21" x14ac:dyDescent="0.25">
      <c r="A12126">
        <v>55</v>
      </c>
      <c r="B12126" t="s">
        <v>50</v>
      </c>
      <c r="C12126" t="s">
        <v>35</v>
      </c>
      <c r="D12126" t="s">
        <v>48</v>
      </c>
      <c r="E12126" t="s">
        <v>45</v>
      </c>
      <c r="F12126" t="s">
        <v>42</v>
      </c>
      <c r="G12126" t="s">
        <v>37</v>
      </c>
      <c r="H12126" t="s">
        <v>68</v>
      </c>
      <c r="I12126" t="s">
        <v>67</v>
      </c>
      <c r="J12126" t="s">
        <v>40</v>
      </c>
      <c r="K12126">
        <v>71</v>
      </c>
      <c r="L12126">
        <v>7</v>
      </c>
      <c r="M12126">
        <v>999</v>
      </c>
      <c r="N12126">
        <v>0</v>
      </c>
      <c r="O12126" t="s">
        <v>41</v>
      </c>
      <c r="P12126">
        <v>1.4</v>
      </c>
      <c r="Q12126">
        <v>93.918000000000006</v>
      </c>
      <c r="R12126">
        <v>-42.7</v>
      </c>
      <c r="S12126">
        <v>4.9619999999999997</v>
      </c>
      <c r="T12126">
        <v>5228.1000000000004</v>
      </c>
      <c r="U12126" t="s">
        <v>37</v>
      </c>
    </row>
    <row r="12127" spans="1:21" x14ac:dyDescent="0.25">
      <c r="A12127">
        <v>55</v>
      </c>
      <c r="B12127" t="s">
        <v>50</v>
      </c>
      <c r="C12127" t="s">
        <v>35</v>
      </c>
      <c r="D12127" t="s">
        <v>48</v>
      </c>
      <c r="E12127" t="s">
        <v>45</v>
      </c>
      <c r="F12127" t="s">
        <v>37</v>
      </c>
      <c r="G12127" t="s">
        <v>37</v>
      </c>
      <c r="H12127" t="s">
        <v>68</v>
      </c>
      <c r="I12127" t="s">
        <v>67</v>
      </c>
      <c r="J12127" t="s">
        <v>40</v>
      </c>
      <c r="K12127">
        <v>40</v>
      </c>
      <c r="L12127">
        <v>3</v>
      </c>
      <c r="M12127">
        <v>999</v>
      </c>
      <c r="N12127">
        <v>0</v>
      </c>
      <c r="O12127" t="s">
        <v>41</v>
      </c>
      <c r="P12127">
        <v>1.4</v>
      </c>
      <c r="Q12127">
        <v>93.918000000000006</v>
      </c>
      <c r="R12127">
        <v>-42.7</v>
      </c>
      <c r="S12127">
        <v>4.9619999999999997</v>
      </c>
      <c r="T12127">
        <v>5228.1000000000004</v>
      </c>
      <c r="U12127" t="s">
        <v>37</v>
      </c>
    </row>
    <row r="12128" spans="1:21" x14ac:dyDescent="0.25">
      <c r="A12128">
        <v>55</v>
      </c>
      <c r="B12128" t="s">
        <v>51</v>
      </c>
      <c r="C12128" t="s">
        <v>35</v>
      </c>
      <c r="D12128" t="s">
        <v>48</v>
      </c>
      <c r="E12128" t="s">
        <v>45</v>
      </c>
      <c r="F12128" t="s">
        <v>42</v>
      </c>
      <c r="G12128" t="s">
        <v>37</v>
      </c>
      <c r="H12128" t="s">
        <v>68</v>
      </c>
      <c r="I12128" t="s">
        <v>67</v>
      </c>
      <c r="J12128" t="s">
        <v>40</v>
      </c>
      <c r="K12128">
        <v>72</v>
      </c>
      <c r="L12128">
        <v>6</v>
      </c>
      <c r="M12128">
        <v>999</v>
      </c>
      <c r="N12128">
        <v>0</v>
      </c>
      <c r="O12128" t="s">
        <v>41</v>
      </c>
      <c r="P12128">
        <v>1.4</v>
      </c>
      <c r="Q12128">
        <v>93.918000000000006</v>
      </c>
      <c r="R12128">
        <v>-42.7</v>
      </c>
      <c r="S12128">
        <v>4.9619999999999997</v>
      </c>
      <c r="T12128">
        <v>5228.1000000000004</v>
      </c>
      <c r="U12128" t="s">
        <v>37</v>
      </c>
    </row>
    <row r="12129" spans="1:21" x14ac:dyDescent="0.25">
      <c r="A12129">
        <v>55</v>
      </c>
      <c r="B12129" t="s">
        <v>51</v>
      </c>
      <c r="C12129" t="s">
        <v>35</v>
      </c>
      <c r="D12129" t="s">
        <v>48</v>
      </c>
      <c r="E12129" t="s">
        <v>45</v>
      </c>
      <c r="F12129" t="s">
        <v>42</v>
      </c>
      <c r="G12129" t="s">
        <v>37</v>
      </c>
      <c r="H12129" t="s">
        <v>68</v>
      </c>
      <c r="I12129" t="s">
        <v>67</v>
      </c>
      <c r="J12129" t="s">
        <v>61</v>
      </c>
      <c r="K12129">
        <v>234</v>
      </c>
      <c r="L12129">
        <v>4</v>
      </c>
      <c r="M12129">
        <v>999</v>
      </c>
      <c r="N12129">
        <v>0</v>
      </c>
      <c r="O12129" t="s">
        <v>41</v>
      </c>
      <c r="P12129">
        <v>1.4</v>
      </c>
      <c r="Q12129">
        <v>93.918000000000006</v>
      </c>
      <c r="R12129">
        <v>-42.7</v>
      </c>
      <c r="S12129">
        <v>4.9610000000000003</v>
      </c>
      <c r="T12129">
        <v>5228.1000000000004</v>
      </c>
      <c r="U12129" t="s">
        <v>37</v>
      </c>
    </row>
    <row r="12130" spans="1:21" x14ac:dyDescent="0.25">
      <c r="A12130">
        <v>55</v>
      </c>
      <c r="B12130" t="s">
        <v>50</v>
      </c>
      <c r="C12130" t="s">
        <v>53</v>
      </c>
      <c r="D12130" t="s">
        <v>48</v>
      </c>
      <c r="E12130" t="s">
        <v>37</v>
      </c>
      <c r="F12130" t="s">
        <v>42</v>
      </c>
      <c r="G12130" t="s">
        <v>42</v>
      </c>
      <c r="H12130" t="s">
        <v>68</v>
      </c>
      <c r="I12130" t="s">
        <v>67</v>
      </c>
      <c r="J12130" t="s">
        <v>61</v>
      </c>
      <c r="K12130">
        <v>80</v>
      </c>
      <c r="L12130">
        <v>1</v>
      </c>
      <c r="M12130">
        <v>999</v>
      </c>
      <c r="N12130">
        <v>0</v>
      </c>
      <c r="O12130" t="s">
        <v>41</v>
      </c>
      <c r="P12130">
        <v>1.4</v>
      </c>
      <c r="Q12130">
        <v>93.918000000000006</v>
      </c>
      <c r="R12130">
        <v>-42.7</v>
      </c>
      <c r="S12130">
        <v>4.9610000000000003</v>
      </c>
      <c r="T12130">
        <v>5228.1000000000004</v>
      </c>
      <c r="U12130" t="s">
        <v>37</v>
      </c>
    </row>
    <row r="12131" spans="1:21" x14ac:dyDescent="0.25">
      <c r="A12131">
        <v>55</v>
      </c>
      <c r="B12131" t="s">
        <v>50</v>
      </c>
      <c r="C12131" t="s">
        <v>52</v>
      </c>
      <c r="D12131" t="s">
        <v>48</v>
      </c>
      <c r="E12131" t="s">
        <v>45</v>
      </c>
      <c r="F12131" t="s">
        <v>42</v>
      </c>
      <c r="G12131" t="s">
        <v>37</v>
      </c>
      <c r="H12131" t="s">
        <v>68</v>
      </c>
      <c r="I12131" t="s">
        <v>67</v>
      </c>
      <c r="J12131" t="s">
        <v>61</v>
      </c>
      <c r="K12131">
        <v>80</v>
      </c>
      <c r="L12131">
        <v>3</v>
      </c>
      <c r="M12131">
        <v>999</v>
      </c>
      <c r="N12131">
        <v>0</v>
      </c>
      <c r="O12131" t="s">
        <v>41</v>
      </c>
      <c r="P12131">
        <v>1.4</v>
      </c>
      <c r="Q12131">
        <v>93.918000000000006</v>
      </c>
      <c r="R12131">
        <v>-42.7</v>
      </c>
      <c r="S12131">
        <v>4.9610000000000003</v>
      </c>
      <c r="T12131">
        <v>5228.1000000000004</v>
      </c>
      <c r="U12131" t="s">
        <v>37</v>
      </c>
    </row>
    <row r="12132" spans="1:21" x14ac:dyDescent="0.25">
      <c r="A12132">
        <v>55</v>
      </c>
      <c r="B12132" t="s">
        <v>50</v>
      </c>
      <c r="C12132" t="s">
        <v>52</v>
      </c>
      <c r="D12132" t="s">
        <v>48</v>
      </c>
      <c r="E12132" t="s">
        <v>45</v>
      </c>
      <c r="F12132" t="s">
        <v>37</v>
      </c>
      <c r="G12132" t="s">
        <v>42</v>
      </c>
      <c r="H12132" t="s">
        <v>68</v>
      </c>
      <c r="I12132" t="s">
        <v>67</v>
      </c>
      <c r="J12132" t="s">
        <v>61</v>
      </c>
      <c r="K12132">
        <v>194</v>
      </c>
      <c r="L12132">
        <v>3</v>
      </c>
      <c r="M12132">
        <v>999</v>
      </c>
      <c r="N12132">
        <v>0</v>
      </c>
      <c r="O12132" t="s">
        <v>41</v>
      </c>
      <c r="P12132">
        <v>1.4</v>
      </c>
      <c r="Q12132">
        <v>93.918000000000006</v>
      </c>
      <c r="R12132">
        <v>-42.7</v>
      </c>
      <c r="S12132">
        <v>4.9610000000000003</v>
      </c>
      <c r="T12132">
        <v>5228.1000000000004</v>
      </c>
      <c r="U12132" t="s">
        <v>37</v>
      </c>
    </row>
    <row r="12133" spans="1:21" x14ac:dyDescent="0.25">
      <c r="A12133">
        <v>55</v>
      </c>
      <c r="B12133" t="s">
        <v>43</v>
      </c>
      <c r="C12133" t="s">
        <v>35</v>
      </c>
      <c r="D12133" t="s">
        <v>48</v>
      </c>
      <c r="E12133" t="s">
        <v>37</v>
      </c>
      <c r="F12133" t="s">
        <v>42</v>
      </c>
      <c r="G12133" t="s">
        <v>37</v>
      </c>
      <c r="H12133" t="s">
        <v>38</v>
      </c>
      <c r="I12133" t="s">
        <v>67</v>
      </c>
      <c r="J12133" t="s">
        <v>62</v>
      </c>
      <c r="K12133">
        <v>78</v>
      </c>
      <c r="L12133">
        <v>4</v>
      </c>
      <c r="M12133">
        <v>999</v>
      </c>
      <c r="N12133">
        <v>0</v>
      </c>
      <c r="O12133" t="s">
        <v>41</v>
      </c>
      <c r="P12133">
        <v>1.4</v>
      </c>
      <c r="Q12133">
        <v>93.918000000000006</v>
      </c>
      <c r="R12133">
        <v>-42.7</v>
      </c>
      <c r="S12133">
        <v>4.9630000000000001</v>
      </c>
      <c r="T12133">
        <v>5228.1000000000004</v>
      </c>
      <c r="U12133" t="s">
        <v>37</v>
      </c>
    </row>
    <row r="12134" spans="1:21" x14ac:dyDescent="0.25">
      <c r="A12134">
        <v>55</v>
      </c>
      <c r="B12134" t="s">
        <v>54</v>
      </c>
      <c r="C12134" t="s">
        <v>35</v>
      </c>
      <c r="D12134" t="s">
        <v>48</v>
      </c>
      <c r="E12134" t="s">
        <v>45</v>
      </c>
      <c r="F12134" t="s">
        <v>42</v>
      </c>
      <c r="G12134" t="s">
        <v>37</v>
      </c>
      <c r="H12134" t="s">
        <v>68</v>
      </c>
      <c r="I12134" t="s">
        <v>67</v>
      </c>
      <c r="J12134" t="s">
        <v>63</v>
      </c>
      <c r="K12134">
        <v>55</v>
      </c>
      <c r="L12134">
        <v>8</v>
      </c>
      <c r="M12134">
        <v>999</v>
      </c>
      <c r="N12134">
        <v>0</v>
      </c>
      <c r="O12134" t="s">
        <v>41</v>
      </c>
      <c r="P12134">
        <v>1.4</v>
      </c>
      <c r="Q12134">
        <v>93.918000000000006</v>
      </c>
      <c r="R12134">
        <v>-42.7</v>
      </c>
      <c r="S12134">
        <v>4.968</v>
      </c>
      <c r="T12134">
        <v>5228.1000000000004</v>
      </c>
      <c r="U12134" t="s">
        <v>37</v>
      </c>
    </row>
    <row r="12135" spans="1:21" x14ac:dyDescent="0.25">
      <c r="A12135">
        <v>55</v>
      </c>
      <c r="B12135" t="s">
        <v>54</v>
      </c>
      <c r="C12135" t="s">
        <v>35</v>
      </c>
      <c r="D12135" t="s">
        <v>48</v>
      </c>
      <c r="E12135" t="s">
        <v>45</v>
      </c>
      <c r="F12135" t="s">
        <v>37</v>
      </c>
      <c r="G12135" t="s">
        <v>37</v>
      </c>
      <c r="H12135" t="s">
        <v>38</v>
      </c>
      <c r="I12135" t="s">
        <v>67</v>
      </c>
      <c r="J12135" t="s">
        <v>63</v>
      </c>
      <c r="K12135">
        <v>16</v>
      </c>
      <c r="L12135">
        <v>3</v>
      </c>
      <c r="M12135">
        <v>999</v>
      </c>
      <c r="N12135">
        <v>0</v>
      </c>
      <c r="O12135" t="s">
        <v>41</v>
      </c>
      <c r="P12135">
        <v>1.4</v>
      </c>
      <c r="Q12135">
        <v>93.918000000000006</v>
      </c>
      <c r="R12135">
        <v>-42.7</v>
      </c>
      <c r="S12135">
        <v>4.968</v>
      </c>
      <c r="T12135">
        <v>5228.1000000000004</v>
      </c>
      <c r="U12135" t="s">
        <v>37</v>
      </c>
    </row>
    <row r="12136" spans="1:21" x14ac:dyDescent="0.25">
      <c r="A12136">
        <v>55</v>
      </c>
      <c r="B12136" t="s">
        <v>54</v>
      </c>
      <c r="C12136" t="s">
        <v>35</v>
      </c>
      <c r="D12136" t="s">
        <v>48</v>
      </c>
      <c r="E12136" t="s">
        <v>45</v>
      </c>
      <c r="F12136" t="s">
        <v>37</v>
      </c>
      <c r="G12136" t="s">
        <v>37</v>
      </c>
      <c r="H12136" t="s">
        <v>68</v>
      </c>
      <c r="I12136" t="s">
        <v>67</v>
      </c>
      <c r="J12136" t="s">
        <v>63</v>
      </c>
      <c r="K12136">
        <v>149</v>
      </c>
      <c r="L12136">
        <v>5</v>
      </c>
      <c r="M12136">
        <v>999</v>
      </c>
      <c r="N12136">
        <v>0</v>
      </c>
      <c r="O12136" t="s">
        <v>41</v>
      </c>
      <c r="P12136">
        <v>1.4</v>
      </c>
      <c r="Q12136">
        <v>93.918000000000006</v>
      </c>
      <c r="R12136">
        <v>-42.7</v>
      </c>
      <c r="S12136">
        <v>4.968</v>
      </c>
      <c r="T12136">
        <v>5228.1000000000004</v>
      </c>
      <c r="U12136" t="s">
        <v>37</v>
      </c>
    </row>
    <row r="12137" spans="1:21" x14ac:dyDescent="0.25">
      <c r="A12137">
        <v>55</v>
      </c>
      <c r="B12137" t="s">
        <v>54</v>
      </c>
      <c r="C12137" t="s">
        <v>35</v>
      </c>
      <c r="D12137" t="s">
        <v>48</v>
      </c>
      <c r="E12137" t="s">
        <v>37</v>
      </c>
      <c r="F12137" t="s">
        <v>37</v>
      </c>
      <c r="G12137" t="s">
        <v>37</v>
      </c>
      <c r="H12137" t="s">
        <v>68</v>
      </c>
      <c r="I12137" t="s">
        <v>69</v>
      </c>
      <c r="J12137" t="s">
        <v>40</v>
      </c>
      <c r="K12137">
        <v>248</v>
      </c>
      <c r="L12137">
        <v>3</v>
      </c>
      <c r="M12137">
        <v>999</v>
      </c>
      <c r="N12137">
        <v>0</v>
      </c>
      <c r="O12137" t="s">
        <v>41</v>
      </c>
      <c r="P12137">
        <v>1.4</v>
      </c>
      <c r="Q12137">
        <v>93.444000000000003</v>
      </c>
      <c r="R12137">
        <v>-36.1</v>
      </c>
      <c r="S12137">
        <v>4.9649999999999999</v>
      </c>
      <c r="T12137">
        <v>5228.1000000000004</v>
      </c>
      <c r="U12137" t="s">
        <v>37</v>
      </c>
    </row>
    <row r="12138" spans="1:21" x14ac:dyDescent="0.25">
      <c r="A12138">
        <v>55</v>
      </c>
      <c r="B12138" t="s">
        <v>54</v>
      </c>
      <c r="C12138" t="s">
        <v>35</v>
      </c>
      <c r="D12138" t="s">
        <v>48</v>
      </c>
      <c r="E12138" t="s">
        <v>45</v>
      </c>
      <c r="F12138" t="s">
        <v>42</v>
      </c>
      <c r="G12138" t="s">
        <v>42</v>
      </c>
      <c r="H12138" t="s">
        <v>68</v>
      </c>
      <c r="I12138" t="s">
        <v>69</v>
      </c>
      <c r="J12138" t="s">
        <v>62</v>
      </c>
      <c r="K12138">
        <v>117</v>
      </c>
      <c r="L12138">
        <v>3</v>
      </c>
      <c r="M12138">
        <v>999</v>
      </c>
      <c r="N12138">
        <v>0</v>
      </c>
      <c r="O12138" t="s">
        <v>41</v>
      </c>
      <c r="P12138">
        <v>1.4</v>
      </c>
      <c r="Q12138">
        <v>93.444000000000003</v>
      </c>
      <c r="R12138">
        <v>-36.1</v>
      </c>
      <c r="S12138">
        <v>4.9640000000000004</v>
      </c>
      <c r="T12138">
        <v>5228.1000000000004</v>
      </c>
      <c r="U12138" t="s">
        <v>37</v>
      </c>
    </row>
    <row r="12139" spans="1:21" x14ac:dyDescent="0.25">
      <c r="A12139">
        <v>55</v>
      </c>
      <c r="B12139" t="s">
        <v>43</v>
      </c>
      <c r="C12139" t="s">
        <v>35</v>
      </c>
      <c r="D12139" t="s">
        <v>48</v>
      </c>
      <c r="E12139" t="s">
        <v>37</v>
      </c>
      <c r="F12139" t="s">
        <v>37</v>
      </c>
      <c r="G12139" t="s">
        <v>37</v>
      </c>
      <c r="H12139" t="s">
        <v>68</v>
      </c>
      <c r="I12139" t="s">
        <v>69</v>
      </c>
      <c r="J12139" t="s">
        <v>62</v>
      </c>
      <c r="K12139">
        <v>76</v>
      </c>
      <c r="L12139">
        <v>13</v>
      </c>
      <c r="M12139">
        <v>999</v>
      </c>
      <c r="N12139">
        <v>0</v>
      </c>
      <c r="O12139" t="s">
        <v>41</v>
      </c>
      <c r="P12139">
        <v>1.4</v>
      </c>
      <c r="Q12139">
        <v>93.444000000000003</v>
      </c>
      <c r="R12139">
        <v>-36.1</v>
      </c>
      <c r="S12139">
        <v>4.9640000000000004</v>
      </c>
      <c r="T12139">
        <v>5228.1000000000004</v>
      </c>
      <c r="U12139" t="s">
        <v>37</v>
      </c>
    </row>
    <row r="12140" spans="1:21" x14ac:dyDescent="0.25">
      <c r="A12140">
        <v>55</v>
      </c>
      <c r="B12140" t="s">
        <v>43</v>
      </c>
      <c r="C12140" t="s">
        <v>35</v>
      </c>
      <c r="D12140" t="s">
        <v>48</v>
      </c>
      <c r="E12140" t="s">
        <v>37</v>
      </c>
      <c r="F12140" t="s">
        <v>37</v>
      </c>
      <c r="G12140" t="s">
        <v>37</v>
      </c>
      <c r="H12140" t="s">
        <v>68</v>
      </c>
      <c r="I12140" t="s">
        <v>69</v>
      </c>
      <c r="J12140" t="s">
        <v>63</v>
      </c>
      <c r="K12140">
        <v>211</v>
      </c>
      <c r="L12140">
        <v>3</v>
      </c>
      <c r="M12140">
        <v>999</v>
      </c>
      <c r="N12140">
        <v>0</v>
      </c>
      <c r="O12140" t="s">
        <v>41</v>
      </c>
      <c r="P12140">
        <v>1.4</v>
      </c>
      <c r="Q12140">
        <v>93.444000000000003</v>
      </c>
      <c r="R12140">
        <v>-36.1</v>
      </c>
      <c r="S12140">
        <v>4.9630000000000001</v>
      </c>
      <c r="T12140">
        <v>5228.1000000000004</v>
      </c>
      <c r="U12140" t="s">
        <v>37</v>
      </c>
    </row>
    <row r="12141" spans="1:21" x14ac:dyDescent="0.25">
      <c r="A12141">
        <v>55</v>
      </c>
      <c r="B12141" t="s">
        <v>50</v>
      </c>
      <c r="C12141" t="s">
        <v>35</v>
      </c>
      <c r="D12141" t="s">
        <v>48</v>
      </c>
      <c r="E12141" t="s">
        <v>45</v>
      </c>
      <c r="F12141" t="s">
        <v>45</v>
      </c>
      <c r="G12141" t="s">
        <v>45</v>
      </c>
      <c r="H12141" t="s">
        <v>68</v>
      </c>
      <c r="I12141" t="s">
        <v>69</v>
      </c>
      <c r="J12141" t="s">
        <v>63</v>
      </c>
      <c r="K12141">
        <v>159</v>
      </c>
      <c r="L12141">
        <v>2</v>
      </c>
      <c r="M12141">
        <v>999</v>
      </c>
      <c r="N12141">
        <v>0</v>
      </c>
      <c r="O12141" t="s">
        <v>41</v>
      </c>
      <c r="P12141">
        <v>1.4</v>
      </c>
      <c r="Q12141">
        <v>93.444000000000003</v>
      </c>
      <c r="R12141">
        <v>-36.1</v>
      </c>
      <c r="S12141">
        <v>4.9630000000000001</v>
      </c>
      <c r="T12141">
        <v>5228.1000000000004</v>
      </c>
      <c r="U12141" t="s">
        <v>37</v>
      </c>
    </row>
    <row r="12142" spans="1:21" x14ac:dyDescent="0.25">
      <c r="A12142">
        <v>55</v>
      </c>
      <c r="B12142" t="s">
        <v>50</v>
      </c>
      <c r="C12142" t="s">
        <v>35</v>
      </c>
      <c r="D12142" t="s">
        <v>48</v>
      </c>
      <c r="E12142" t="s">
        <v>37</v>
      </c>
      <c r="F12142" t="s">
        <v>42</v>
      </c>
      <c r="G12142" t="s">
        <v>42</v>
      </c>
      <c r="H12142" t="s">
        <v>68</v>
      </c>
      <c r="I12142" t="s">
        <v>69</v>
      </c>
      <c r="J12142" t="s">
        <v>63</v>
      </c>
      <c r="K12142">
        <v>142</v>
      </c>
      <c r="L12142">
        <v>3</v>
      </c>
      <c r="M12142">
        <v>999</v>
      </c>
      <c r="N12142">
        <v>0</v>
      </c>
      <c r="O12142" t="s">
        <v>41</v>
      </c>
      <c r="P12142">
        <v>1.4</v>
      </c>
      <c r="Q12142">
        <v>93.444000000000003</v>
      </c>
      <c r="R12142">
        <v>-36.1</v>
      </c>
      <c r="S12142">
        <v>4.9630000000000001</v>
      </c>
      <c r="T12142">
        <v>5228.1000000000004</v>
      </c>
      <c r="U12142" t="s">
        <v>37</v>
      </c>
    </row>
    <row r="12143" spans="1:21" x14ac:dyDescent="0.25">
      <c r="A12143">
        <v>55</v>
      </c>
      <c r="B12143" t="s">
        <v>50</v>
      </c>
      <c r="C12143" t="s">
        <v>35</v>
      </c>
      <c r="D12143" t="s">
        <v>48</v>
      </c>
      <c r="E12143" t="s">
        <v>45</v>
      </c>
      <c r="F12143" t="s">
        <v>37</v>
      </c>
      <c r="G12143" t="s">
        <v>37</v>
      </c>
      <c r="H12143" t="s">
        <v>68</v>
      </c>
      <c r="I12143" t="s">
        <v>69</v>
      </c>
      <c r="J12143" t="s">
        <v>64</v>
      </c>
      <c r="K12143">
        <v>385</v>
      </c>
      <c r="L12143">
        <v>6</v>
      </c>
      <c r="M12143">
        <v>999</v>
      </c>
      <c r="N12143">
        <v>0</v>
      </c>
      <c r="O12143" t="s">
        <v>41</v>
      </c>
      <c r="P12143">
        <v>1.4</v>
      </c>
      <c r="Q12143">
        <v>93.444000000000003</v>
      </c>
      <c r="R12143">
        <v>-36.1</v>
      </c>
      <c r="S12143">
        <v>4.9640000000000004</v>
      </c>
      <c r="T12143">
        <v>5228.1000000000004</v>
      </c>
      <c r="U12143" t="s">
        <v>37</v>
      </c>
    </row>
    <row r="12144" spans="1:21" x14ac:dyDescent="0.25">
      <c r="A12144">
        <v>55</v>
      </c>
      <c r="B12144" t="s">
        <v>50</v>
      </c>
      <c r="C12144" t="s">
        <v>35</v>
      </c>
      <c r="D12144" t="s">
        <v>48</v>
      </c>
      <c r="E12144" t="s">
        <v>45</v>
      </c>
      <c r="F12144" t="s">
        <v>42</v>
      </c>
      <c r="G12144" t="s">
        <v>37</v>
      </c>
      <c r="H12144" t="s">
        <v>68</v>
      </c>
      <c r="I12144" t="s">
        <v>69</v>
      </c>
      <c r="J12144" t="s">
        <v>40</v>
      </c>
      <c r="K12144">
        <v>304</v>
      </c>
      <c r="L12144">
        <v>4</v>
      </c>
      <c r="M12144">
        <v>999</v>
      </c>
      <c r="N12144">
        <v>0</v>
      </c>
      <c r="O12144" t="s">
        <v>41</v>
      </c>
      <c r="P12144">
        <v>1.4</v>
      </c>
      <c r="Q12144">
        <v>93.444000000000003</v>
      </c>
      <c r="R12144">
        <v>-36.1</v>
      </c>
      <c r="S12144">
        <v>4.9649999999999999</v>
      </c>
      <c r="T12144">
        <v>5228.1000000000004</v>
      </c>
      <c r="U12144" t="s">
        <v>37</v>
      </c>
    </row>
    <row r="12145" spans="1:21" x14ac:dyDescent="0.25">
      <c r="A12145">
        <v>55</v>
      </c>
      <c r="B12145" t="s">
        <v>50</v>
      </c>
      <c r="C12145" t="s">
        <v>35</v>
      </c>
      <c r="D12145" t="s">
        <v>48</v>
      </c>
      <c r="E12145" t="s">
        <v>37</v>
      </c>
      <c r="F12145" t="s">
        <v>42</v>
      </c>
      <c r="G12145" t="s">
        <v>37</v>
      </c>
      <c r="H12145" t="s">
        <v>68</v>
      </c>
      <c r="I12145" t="s">
        <v>69</v>
      </c>
      <c r="J12145" t="s">
        <v>61</v>
      </c>
      <c r="K12145">
        <v>209</v>
      </c>
      <c r="L12145">
        <v>4</v>
      </c>
      <c r="M12145">
        <v>999</v>
      </c>
      <c r="N12145">
        <v>0</v>
      </c>
      <c r="O12145" t="s">
        <v>41</v>
      </c>
      <c r="P12145">
        <v>1.4</v>
      </c>
      <c r="Q12145">
        <v>93.444000000000003</v>
      </c>
      <c r="R12145">
        <v>-36.1</v>
      </c>
      <c r="S12145">
        <v>4.9649999999999999</v>
      </c>
      <c r="T12145">
        <v>5228.1000000000004</v>
      </c>
      <c r="U12145" t="s">
        <v>37</v>
      </c>
    </row>
    <row r="12146" spans="1:21" x14ac:dyDescent="0.25">
      <c r="A12146">
        <v>55</v>
      </c>
      <c r="B12146" t="s">
        <v>50</v>
      </c>
      <c r="C12146" t="s">
        <v>35</v>
      </c>
      <c r="D12146" t="s">
        <v>48</v>
      </c>
      <c r="E12146" t="s">
        <v>37</v>
      </c>
      <c r="F12146" t="s">
        <v>37</v>
      </c>
      <c r="G12146" t="s">
        <v>37</v>
      </c>
      <c r="H12146" t="s">
        <v>38</v>
      </c>
      <c r="I12146" t="s">
        <v>69</v>
      </c>
      <c r="J12146" t="s">
        <v>61</v>
      </c>
      <c r="K12146">
        <v>361</v>
      </c>
      <c r="L12146">
        <v>10</v>
      </c>
      <c r="M12146">
        <v>999</v>
      </c>
      <c r="N12146">
        <v>0</v>
      </c>
      <c r="O12146" t="s">
        <v>41</v>
      </c>
      <c r="P12146">
        <v>1.4</v>
      </c>
      <c r="Q12146">
        <v>93.444000000000003</v>
      </c>
      <c r="R12146">
        <v>-36.1</v>
      </c>
      <c r="S12146">
        <v>4.9649999999999999</v>
      </c>
      <c r="T12146">
        <v>5228.1000000000004</v>
      </c>
      <c r="U12146" t="s">
        <v>37</v>
      </c>
    </row>
    <row r="12147" spans="1:21" x14ac:dyDescent="0.25">
      <c r="A12147">
        <v>55</v>
      </c>
      <c r="B12147" t="s">
        <v>46</v>
      </c>
      <c r="C12147" t="s">
        <v>35</v>
      </c>
      <c r="D12147" t="s">
        <v>48</v>
      </c>
      <c r="E12147" t="s">
        <v>45</v>
      </c>
      <c r="F12147" t="s">
        <v>42</v>
      </c>
      <c r="G12147" t="s">
        <v>37</v>
      </c>
      <c r="H12147" t="s">
        <v>68</v>
      </c>
      <c r="I12147" t="s">
        <v>69</v>
      </c>
      <c r="J12147" t="s">
        <v>64</v>
      </c>
      <c r="K12147">
        <v>42</v>
      </c>
      <c r="L12147">
        <v>1</v>
      </c>
      <c r="M12147">
        <v>999</v>
      </c>
      <c r="N12147">
        <v>0</v>
      </c>
      <c r="O12147" t="s">
        <v>41</v>
      </c>
      <c r="P12147">
        <v>1.4</v>
      </c>
      <c r="Q12147">
        <v>93.444000000000003</v>
      </c>
      <c r="R12147">
        <v>-36.1</v>
      </c>
      <c r="S12147">
        <v>4.9630000000000001</v>
      </c>
      <c r="T12147">
        <v>5228.1000000000004</v>
      </c>
      <c r="U12147" t="s">
        <v>37</v>
      </c>
    </row>
    <row r="12148" spans="1:21" x14ac:dyDescent="0.25">
      <c r="A12148">
        <v>55</v>
      </c>
      <c r="B12148" t="s">
        <v>54</v>
      </c>
      <c r="C12148" t="s">
        <v>35</v>
      </c>
      <c r="D12148" t="s">
        <v>48</v>
      </c>
      <c r="E12148" t="s">
        <v>37</v>
      </c>
      <c r="F12148" t="s">
        <v>42</v>
      </c>
      <c r="G12148" t="s">
        <v>37</v>
      </c>
      <c r="H12148" t="s">
        <v>68</v>
      </c>
      <c r="I12148" t="s">
        <v>69</v>
      </c>
      <c r="J12148" t="s">
        <v>64</v>
      </c>
      <c r="K12148">
        <v>96</v>
      </c>
      <c r="L12148">
        <v>2</v>
      </c>
      <c r="M12148">
        <v>999</v>
      </c>
      <c r="N12148">
        <v>0</v>
      </c>
      <c r="O12148" t="s">
        <v>41</v>
      </c>
      <c r="P12148">
        <v>1.4</v>
      </c>
      <c r="Q12148">
        <v>93.444000000000003</v>
      </c>
      <c r="R12148">
        <v>-36.1</v>
      </c>
      <c r="S12148">
        <v>4.9630000000000001</v>
      </c>
      <c r="T12148">
        <v>5228.1000000000004</v>
      </c>
      <c r="U12148" t="s">
        <v>37</v>
      </c>
    </row>
    <row r="12149" spans="1:21" x14ac:dyDescent="0.25">
      <c r="A12149">
        <v>55</v>
      </c>
      <c r="B12149" t="s">
        <v>50</v>
      </c>
      <c r="C12149" t="s">
        <v>35</v>
      </c>
      <c r="D12149" t="s">
        <v>48</v>
      </c>
      <c r="E12149" t="s">
        <v>37</v>
      </c>
      <c r="F12149" t="s">
        <v>37</v>
      </c>
      <c r="G12149" t="s">
        <v>37</v>
      </c>
      <c r="H12149" t="s">
        <v>68</v>
      </c>
      <c r="I12149" t="s">
        <v>72</v>
      </c>
      <c r="J12149" t="s">
        <v>40</v>
      </c>
      <c r="K12149">
        <v>236</v>
      </c>
      <c r="L12149">
        <v>1</v>
      </c>
      <c r="M12149">
        <v>999</v>
      </c>
      <c r="N12149">
        <v>0</v>
      </c>
      <c r="O12149" t="s">
        <v>41</v>
      </c>
      <c r="P12149">
        <v>-0.1</v>
      </c>
      <c r="Q12149">
        <v>93.2</v>
      </c>
      <c r="R12149">
        <v>-42</v>
      </c>
      <c r="S12149">
        <v>4.1909999999999998</v>
      </c>
      <c r="T12149">
        <v>5195.8</v>
      </c>
      <c r="U12149" t="s">
        <v>37</v>
      </c>
    </row>
    <row r="12150" spans="1:21" x14ac:dyDescent="0.25">
      <c r="A12150">
        <v>55</v>
      </c>
      <c r="B12150" t="s">
        <v>50</v>
      </c>
      <c r="C12150" t="s">
        <v>35</v>
      </c>
      <c r="D12150" t="s">
        <v>48</v>
      </c>
      <c r="E12150" t="s">
        <v>37</v>
      </c>
      <c r="F12150" t="s">
        <v>42</v>
      </c>
      <c r="G12150" t="s">
        <v>37</v>
      </c>
      <c r="H12150" t="s">
        <v>68</v>
      </c>
      <c r="I12150" t="s">
        <v>72</v>
      </c>
      <c r="J12150" t="s">
        <v>40</v>
      </c>
      <c r="K12150">
        <v>277</v>
      </c>
      <c r="L12150">
        <v>3</v>
      </c>
      <c r="M12150">
        <v>999</v>
      </c>
      <c r="N12150">
        <v>0</v>
      </c>
      <c r="O12150" t="s">
        <v>41</v>
      </c>
      <c r="P12150">
        <v>-0.1</v>
      </c>
      <c r="Q12150">
        <v>93.2</v>
      </c>
      <c r="R12150">
        <v>-42</v>
      </c>
      <c r="S12150">
        <v>4.1909999999999998</v>
      </c>
      <c r="T12150">
        <v>5195.8</v>
      </c>
      <c r="U12150" t="s">
        <v>37</v>
      </c>
    </row>
    <row r="12151" spans="1:21" x14ac:dyDescent="0.25">
      <c r="A12151">
        <v>55</v>
      </c>
      <c r="B12151" t="s">
        <v>50</v>
      </c>
      <c r="C12151" t="s">
        <v>35</v>
      </c>
      <c r="D12151" t="s">
        <v>48</v>
      </c>
      <c r="E12151" t="s">
        <v>45</v>
      </c>
      <c r="F12151" t="s">
        <v>37</v>
      </c>
      <c r="G12151" t="s">
        <v>37</v>
      </c>
      <c r="H12151" t="s">
        <v>68</v>
      </c>
      <c r="I12151" t="s">
        <v>72</v>
      </c>
      <c r="J12151" t="s">
        <v>61</v>
      </c>
      <c r="K12151">
        <v>63</v>
      </c>
      <c r="L12151">
        <v>2</v>
      </c>
      <c r="M12151">
        <v>999</v>
      </c>
      <c r="N12151">
        <v>0</v>
      </c>
      <c r="O12151" t="s">
        <v>41</v>
      </c>
      <c r="P12151">
        <v>-0.1</v>
      </c>
      <c r="Q12151">
        <v>93.2</v>
      </c>
      <c r="R12151">
        <v>-42</v>
      </c>
      <c r="S12151">
        <v>4.1529999999999996</v>
      </c>
      <c r="T12151">
        <v>5195.8</v>
      </c>
      <c r="U12151" t="s">
        <v>37</v>
      </c>
    </row>
    <row r="12152" spans="1:21" x14ac:dyDescent="0.25">
      <c r="A12152">
        <v>55</v>
      </c>
      <c r="B12152" t="s">
        <v>51</v>
      </c>
      <c r="C12152" t="s">
        <v>35</v>
      </c>
      <c r="D12152" t="s">
        <v>48</v>
      </c>
      <c r="E12152" t="s">
        <v>37</v>
      </c>
      <c r="F12152" t="s">
        <v>37</v>
      </c>
      <c r="G12152" t="s">
        <v>37</v>
      </c>
      <c r="H12152" t="s">
        <v>68</v>
      </c>
      <c r="I12152" t="s">
        <v>72</v>
      </c>
      <c r="J12152" t="s">
        <v>62</v>
      </c>
      <c r="K12152">
        <v>1548</v>
      </c>
      <c r="L12152">
        <v>1</v>
      </c>
      <c r="M12152">
        <v>999</v>
      </c>
      <c r="N12152">
        <v>0</v>
      </c>
      <c r="O12152" t="s">
        <v>41</v>
      </c>
      <c r="P12152">
        <v>-0.1</v>
      </c>
      <c r="Q12152">
        <v>93.2</v>
      </c>
      <c r="R12152">
        <v>-42</v>
      </c>
      <c r="S12152">
        <v>4.12</v>
      </c>
      <c r="T12152">
        <v>5195.8</v>
      </c>
      <c r="U12152" t="s">
        <v>37</v>
      </c>
    </row>
    <row r="12153" spans="1:21" x14ac:dyDescent="0.25">
      <c r="A12153">
        <v>55</v>
      </c>
      <c r="B12153" t="s">
        <v>51</v>
      </c>
      <c r="C12153" t="s">
        <v>35</v>
      </c>
      <c r="D12153" t="s">
        <v>48</v>
      </c>
      <c r="E12153" t="s">
        <v>37</v>
      </c>
      <c r="F12153" t="s">
        <v>37</v>
      </c>
      <c r="G12153" t="s">
        <v>42</v>
      </c>
      <c r="H12153" t="s">
        <v>68</v>
      </c>
      <c r="I12153" t="s">
        <v>72</v>
      </c>
      <c r="J12153" t="s">
        <v>62</v>
      </c>
      <c r="K12153">
        <v>113</v>
      </c>
      <c r="L12153">
        <v>2</v>
      </c>
      <c r="M12153">
        <v>999</v>
      </c>
      <c r="N12153">
        <v>1</v>
      </c>
      <c r="O12153" t="s">
        <v>71</v>
      </c>
      <c r="P12153">
        <v>-0.1</v>
      </c>
      <c r="Q12153">
        <v>93.2</v>
      </c>
      <c r="R12153">
        <v>-42</v>
      </c>
      <c r="S12153">
        <v>4.12</v>
      </c>
      <c r="T12153">
        <v>5195.8</v>
      </c>
      <c r="U12153" t="s">
        <v>37</v>
      </c>
    </row>
    <row r="12154" spans="1:21" x14ac:dyDescent="0.25">
      <c r="A12154">
        <v>55</v>
      </c>
      <c r="B12154" t="s">
        <v>46</v>
      </c>
      <c r="C12154" t="s">
        <v>35</v>
      </c>
      <c r="D12154" t="s">
        <v>48</v>
      </c>
      <c r="E12154" t="s">
        <v>37</v>
      </c>
      <c r="F12154" t="s">
        <v>37</v>
      </c>
      <c r="G12154" t="s">
        <v>37</v>
      </c>
      <c r="H12154" t="s">
        <v>68</v>
      </c>
      <c r="I12154" t="s">
        <v>72</v>
      </c>
      <c r="J12154" t="s">
        <v>63</v>
      </c>
      <c r="K12154">
        <v>209</v>
      </c>
      <c r="L12154">
        <v>3</v>
      </c>
      <c r="M12154">
        <v>999</v>
      </c>
      <c r="N12154">
        <v>0</v>
      </c>
      <c r="O12154" t="s">
        <v>41</v>
      </c>
      <c r="P12154">
        <v>-0.1</v>
      </c>
      <c r="Q12154">
        <v>93.2</v>
      </c>
      <c r="R12154">
        <v>-42</v>
      </c>
      <c r="S12154">
        <v>4.0759999999999996</v>
      </c>
      <c r="T12154">
        <v>5195.8</v>
      </c>
      <c r="U12154" t="s">
        <v>37</v>
      </c>
    </row>
    <row r="12155" spans="1:21" x14ac:dyDescent="0.25">
      <c r="A12155">
        <v>55</v>
      </c>
      <c r="B12155" t="s">
        <v>54</v>
      </c>
      <c r="C12155" t="s">
        <v>53</v>
      </c>
      <c r="D12155" t="s">
        <v>48</v>
      </c>
      <c r="E12155" t="s">
        <v>37</v>
      </c>
      <c r="F12155" t="s">
        <v>37</v>
      </c>
      <c r="G12155" t="s">
        <v>37</v>
      </c>
      <c r="H12155" t="s">
        <v>68</v>
      </c>
      <c r="I12155" t="s">
        <v>72</v>
      </c>
      <c r="J12155" t="s">
        <v>63</v>
      </c>
      <c r="K12155">
        <v>178</v>
      </c>
      <c r="L12155">
        <v>1</v>
      </c>
      <c r="M12155">
        <v>999</v>
      </c>
      <c r="N12155">
        <v>0</v>
      </c>
      <c r="O12155" t="s">
        <v>41</v>
      </c>
      <c r="P12155">
        <v>-0.1</v>
      </c>
      <c r="Q12155">
        <v>93.2</v>
      </c>
      <c r="R12155">
        <v>-42</v>
      </c>
      <c r="S12155">
        <v>4.0759999999999996</v>
      </c>
      <c r="T12155">
        <v>5195.8</v>
      </c>
      <c r="U12155" t="s">
        <v>37</v>
      </c>
    </row>
    <row r="12156" spans="1:21" x14ac:dyDescent="0.25">
      <c r="A12156">
        <v>55</v>
      </c>
      <c r="B12156" t="s">
        <v>50</v>
      </c>
      <c r="C12156" t="s">
        <v>53</v>
      </c>
      <c r="D12156" t="s">
        <v>48</v>
      </c>
      <c r="E12156" t="s">
        <v>37</v>
      </c>
      <c r="F12156" t="s">
        <v>42</v>
      </c>
      <c r="G12156" t="s">
        <v>37</v>
      </c>
      <c r="H12156" t="s">
        <v>68</v>
      </c>
      <c r="I12156" t="s">
        <v>72</v>
      </c>
      <c r="J12156" t="s">
        <v>63</v>
      </c>
      <c r="K12156">
        <v>97</v>
      </c>
      <c r="L12156">
        <v>2</v>
      </c>
      <c r="M12156">
        <v>999</v>
      </c>
      <c r="N12156">
        <v>0</v>
      </c>
      <c r="O12156" t="s">
        <v>41</v>
      </c>
      <c r="P12156">
        <v>-0.1</v>
      </c>
      <c r="Q12156">
        <v>93.2</v>
      </c>
      <c r="R12156">
        <v>-42</v>
      </c>
      <c r="S12156">
        <v>4.0759999999999996</v>
      </c>
      <c r="T12156">
        <v>5195.8</v>
      </c>
      <c r="U12156" t="s">
        <v>37</v>
      </c>
    </row>
    <row r="12157" spans="1:21" x14ac:dyDescent="0.25">
      <c r="A12157">
        <v>55</v>
      </c>
      <c r="B12157" t="s">
        <v>46</v>
      </c>
      <c r="C12157" t="s">
        <v>35</v>
      </c>
      <c r="D12157" t="s">
        <v>48</v>
      </c>
      <c r="E12157" t="s">
        <v>37</v>
      </c>
      <c r="F12157" t="s">
        <v>42</v>
      </c>
      <c r="G12157" t="s">
        <v>42</v>
      </c>
      <c r="H12157" t="s">
        <v>68</v>
      </c>
      <c r="I12157" t="s">
        <v>72</v>
      </c>
      <c r="J12157" t="s">
        <v>63</v>
      </c>
      <c r="K12157">
        <v>430</v>
      </c>
      <c r="L12157">
        <v>2</v>
      </c>
      <c r="M12157">
        <v>999</v>
      </c>
      <c r="N12157">
        <v>0</v>
      </c>
      <c r="O12157" t="s">
        <v>41</v>
      </c>
      <c r="P12157">
        <v>-0.1</v>
      </c>
      <c r="Q12157">
        <v>93.2</v>
      </c>
      <c r="R12157">
        <v>-42</v>
      </c>
      <c r="S12157">
        <v>4.0759999999999996</v>
      </c>
      <c r="T12157">
        <v>5195.8</v>
      </c>
      <c r="U12157" t="s">
        <v>37</v>
      </c>
    </row>
    <row r="12158" spans="1:21" x14ac:dyDescent="0.25">
      <c r="A12158">
        <v>55</v>
      </c>
      <c r="B12158" t="s">
        <v>55</v>
      </c>
      <c r="C12158" t="s">
        <v>35</v>
      </c>
      <c r="D12158" t="s">
        <v>48</v>
      </c>
      <c r="E12158" t="s">
        <v>37</v>
      </c>
      <c r="F12158" t="s">
        <v>37</v>
      </c>
      <c r="G12158" t="s">
        <v>37</v>
      </c>
      <c r="H12158" t="s">
        <v>68</v>
      </c>
      <c r="I12158" t="s">
        <v>72</v>
      </c>
      <c r="J12158" t="s">
        <v>64</v>
      </c>
      <c r="K12158">
        <v>189</v>
      </c>
      <c r="L12158">
        <v>2</v>
      </c>
      <c r="M12158">
        <v>999</v>
      </c>
      <c r="N12158">
        <v>1</v>
      </c>
      <c r="O12158" t="s">
        <v>71</v>
      </c>
      <c r="P12158">
        <v>-0.1</v>
      </c>
      <c r="Q12158">
        <v>93.2</v>
      </c>
      <c r="R12158">
        <v>-42</v>
      </c>
      <c r="S12158">
        <v>4.0209999999999999</v>
      </c>
      <c r="T12158">
        <v>5195.8</v>
      </c>
      <c r="U12158" t="s">
        <v>37</v>
      </c>
    </row>
    <row r="12159" spans="1:21" x14ac:dyDescent="0.25">
      <c r="A12159">
        <v>55</v>
      </c>
      <c r="B12159" t="s">
        <v>51</v>
      </c>
      <c r="C12159" t="s">
        <v>35</v>
      </c>
      <c r="D12159" t="s">
        <v>48</v>
      </c>
      <c r="E12159" t="s">
        <v>45</v>
      </c>
      <c r="F12159" t="s">
        <v>37</v>
      </c>
      <c r="G12159" t="s">
        <v>37</v>
      </c>
      <c r="H12159" t="s">
        <v>68</v>
      </c>
      <c r="I12159" t="s">
        <v>39</v>
      </c>
      <c r="J12159" t="s">
        <v>40</v>
      </c>
      <c r="K12159">
        <v>180</v>
      </c>
      <c r="L12159">
        <v>1</v>
      </c>
      <c r="M12159">
        <v>999</v>
      </c>
      <c r="N12159">
        <v>0</v>
      </c>
      <c r="O12159" t="s">
        <v>41</v>
      </c>
      <c r="P12159">
        <v>-1.8</v>
      </c>
      <c r="Q12159">
        <v>92.893000000000001</v>
      </c>
      <c r="R12159">
        <v>-46.2</v>
      </c>
      <c r="S12159">
        <v>1.3540000000000001</v>
      </c>
      <c r="T12159">
        <v>5099.1000000000004</v>
      </c>
      <c r="U12159" t="s">
        <v>37</v>
      </c>
    </row>
    <row r="12160" spans="1:21" x14ac:dyDescent="0.25">
      <c r="A12160">
        <v>55</v>
      </c>
      <c r="B12160" t="s">
        <v>58</v>
      </c>
      <c r="C12160" t="s">
        <v>35</v>
      </c>
      <c r="D12160" t="s">
        <v>48</v>
      </c>
      <c r="E12160" t="s">
        <v>37</v>
      </c>
      <c r="F12160" t="s">
        <v>42</v>
      </c>
      <c r="G12160" t="s">
        <v>37</v>
      </c>
      <c r="H12160" t="s">
        <v>68</v>
      </c>
      <c r="I12160" t="s">
        <v>39</v>
      </c>
      <c r="J12160" t="s">
        <v>61</v>
      </c>
      <c r="K12160">
        <v>604</v>
      </c>
      <c r="L12160">
        <v>1</v>
      </c>
      <c r="M12160">
        <v>999</v>
      </c>
      <c r="N12160">
        <v>0</v>
      </c>
      <c r="O12160" t="s">
        <v>41</v>
      </c>
      <c r="P12160">
        <v>-1.8</v>
      </c>
      <c r="Q12160">
        <v>92.893000000000001</v>
      </c>
      <c r="R12160">
        <v>-46.2</v>
      </c>
      <c r="S12160">
        <v>1.3440000000000001</v>
      </c>
      <c r="T12160">
        <v>5099.1000000000004</v>
      </c>
      <c r="U12160" t="s">
        <v>37</v>
      </c>
    </row>
    <row r="12161" spans="1:21" x14ac:dyDescent="0.25">
      <c r="A12161">
        <v>55</v>
      </c>
      <c r="B12161" t="s">
        <v>58</v>
      </c>
      <c r="C12161" t="s">
        <v>35</v>
      </c>
      <c r="D12161" t="s">
        <v>48</v>
      </c>
      <c r="E12161" t="s">
        <v>37</v>
      </c>
      <c r="F12161" t="s">
        <v>42</v>
      </c>
      <c r="G12161" t="s">
        <v>42</v>
      </c>
      <c r="H12161" t="s">
        <v>68</v>
      </c>
      <c r="I12161" t="s">
        <v>39</v>
      </c>
      <c r="J12161" t="s">
        <v>61</v>
      </c>
      <c r="K12161">
        <v>475</v>
      </c>
      <c r="L12161">
        <v>2</v>
      </c>
      <c r="M12161">
        <v>999</v>
      </c>
      <c r="N12161">
        <v>0</v>
      </c>
      <c r="O12161" t="s">
        <v>41</v>
      </c>
      <c r="P12161">
        <v>-1.8</v>
      </c>
      <c r="Q12161">
        <v>92.893000000000001</v>
      </c>
      <c r="R12161">
        <v>-46.2</v>
      </c>
      <c r="S12161">
        <v>1.3440000000000001</v>
      </c>
      <c r="T12161">
        <v>5099.1000000000004</v>
      </c>
      <c r="U12161" t="s">
        <v>37</v>
      </c>
    </row>
    <row r="12162" spans="1:21" x14ac:dyDescent="0.25">
      <c r="A12162">
        <v>55</v>
      </c>
      <c r="B12162" t="s">
        <v>50</v>
      </c>
      <c r="C12162" t="s">
        <v>35</v>
      </c>
      <c r="D12162" t="s">
        <v>48</v>
      </c>
      <c r="E12162" t="s">
        <v>37</v>
      </c>
      <c r="F12162" t="s">
        <v>42</v>
      </c>
      <c r="G12162" t="s">
        <v>37</v>
      </c>
      <c r="H12162" t="s">
        <v>68</v>
      </c>
      <c r="I12162" t="s">
        <v>39</v>
      </c>
      <c r="J12162" t="s">
        <v>62</v>
      </c>
      <c r="K12162">
        <v>249</v>
      </c>
      <c r="L12162">
        <v>1</v>
      </c>
      <c r="M12162">
        <v>999</v>
      </c>
      <c r="N12162">
        <v>0</v>
      </c>
      <c r="O12162" t="s">
        <v>41</v>
      </c>
      <c r="P12162">
        <v>-1.8</v>
      </c>
      <c r="Q12162">
        <v>92.893000000000001</v>
      </c>
      <c r="R12162">
        <v>-46.2</v>
      </c>
      <c r="S12162">
        <v>1.3340000000000001</v>
      </c>
      <c r="T12162">
        <v>5099.1000000000004</v>
      </c>
      <c r="U12162" t="s">
        <v>37</v>
      </c>
    </row>
    <row r="12163" spans="1:21" x14ac:dyDescent="0.25">
      <c r="A12163">
        <v>55</v>
      </c>
      <c r="B12163" t="s">
        <v>54</v>
      </c>
      <c r="C12163" t="s">
        <v>35</v>
      </c>
      <c r="D12163" t="s">
        <v>48</v>
      </c>
      <c r="E12163" t="s">
        <v>45</v>
      </c>
      <c r="F12163" t="s">
        <v>37</v>
      </c>
      <c r="G12163" t="s">
        <v>37</v>
      </c>
      <c r="H12163" t="s">
        <v>68</v>
      </c>
      <c r="I12163" t="s">
        <v>39</v>
      </c>
      <c r="J12163" t="s">
        <v>62</v>
      </c>
      <c r="K12163">
        <v>674</v>
      </c>
      <c r="L12163">
        <v>1</v>
      </c>
      <c r="M12163">
        <v>999</v>
      </c>
      <c r="N12163">
        <v>0</v>
      </c>
      <c r="O12163" t="s">
        <v>41</v>
      </c>
      <c r="P12163">
        <v>-1.8</v>
      </c>
      <c r="Q12163">
        <v>92.893000000000001</v>
      </c>
      <c r="R12163">
        <v>-46.2</v>
      </c>
      <c r="S12163">
        <v>1.3340000000000001</v>
      </c>
      <c r="T12163">
        <v>5099.1000000000004</v>
      </c>
      <c r="U12163" t="s">
        <v>37</v>
      </c>
    </row>
    <row r="12164" spans="1:21" x14ac:dyDescent="0.25">
      <c r="A12164">
        <v>55</v>
      </c>
      <c r="B12164" t="s">
        <v>58</v>
      </c>
      <c r="C12164" t="s">
        <v>35</v>
      </c>
      <c r="D12164" t="s">
        <v>48</v>
      </c>
      <c r="E12164" t="s">
        <v>37</v>
      </c>
      <c r="F12164" t="s">
        <v>42</v>
      </c>
      <c r="G12164" t="s">
        <v>37</v>
      </c>
      <c r="H12164" t="s">
        <v>68</v>
      </c>
      <c r="I12164" t="s">
        <v>39</v>
      </c>
      <c r="J12164" t="s">
        <v>63</v>
      </c>
      <c r="K12164">
        <v>1191</v>
      </c>
      <c r="L12164">
        <v>1</v>
      </c>
      <c r="M12164">
        <v>999</v>
      </c>
      <c r="N12164">
        <v>0</v>
      </c>
      <c r="O12164" t="s">
        <v>41</v>
      </c>
      <c r="P12164">
        <v>-1.8</v>
      </c>
      <c r="Q12164">
        <v>92.893000000000001</v>
      </c>
      <c r="R12164">
        <v>-46.2</v>
      </c>
      <c r="S12164">
        <v>1.327</v>
      </c>
      <c r="T12164">
        <v>5099.1000000000004</v>
      </c>
      <c r="U12164" t="s">
        <v>37</v>
      </c>
    </row>
    <row r="12165" spans="1:21" x14ac:dyDescent="0.25">
      <c r="A12165">
        <v>55</v>
      </c>
      <c r="B12165" t="s">
        <v>54</v>
      </c>
      <c r="C12165" t="s">
        <v>35</v>
      </c>
      <c r="D12165" t="s">
        <v>48</v>
      </c>
      <c r="E12165" t="s">
        <v>45</v>
      </c>
      <c r="F12165" t="s">
        <v>37</v>
      </c>
      <c r="G12165" t="s">
        <v>37</v>
      </c>
      <c r="H12165" t="s">
        <v>38</v>
      </c>
      <c r="I12165" t="s">
        <v>39</v>
      </c>
      <c r="J12165" t="s">
        <v>40</v>
      </c>
      <c r="K12165">
        <v>114</v>
      </c>
      <c r="L12165">
        <v>1</v>
      </c>
      <c r="M12165">
        <v>999</v>
      </c>
      <c r="N12165">
        <v>1</v>
      </c>
      <c r="O12165" t="s">
        <v>71</v>
      </c>
      <c r="P12165">
        <v>-1.8</v>
      </c>
      <c r="Q12165">
        <v>92.893000000000001</v>
      </c>
      <c r="R12165">
        <v>-46.2</v>
      </c>
      <c r="S12165">
        <v>1.2989999999999999</v>
      </c>
      <c r="T12165">
        <v>5099.1000000000004</v>
      </c>
      <c r="U12165" t="s">
        <v>37</v>
      </c>
    </row>
    <row r="12166" spans="1:21" x14ac:dyDescent="0.25">
      <c r="A12166">
        <v>55</v>
      </c>
      <c r="B12166" t="s">
        <v>50</v>
      </c>
      <c r="C12166" t="s">
        <v>35</v>
      </c>
      <c r="D12166" t="s">
        <v>48</v>
      </c>
      <c r="E12166" t="s">
        <v>45</v>
      </c>
      <c r="F12166" t="s">
        <v>37</v>
      </c>
      <c r="G12166" t="s">
        <v>37</v>
      </c>
      <c r="H12166" t="s">
        <v>68</v>
      </c>
      <c r="I12166" t="s">
        <v>39</v>
      </c>
      <c r="J12166" t="s">
        <v>61</v>
      </c>
      <c r="K12166">
        <v>183</v>
      </c>
      <c r="L12166">
        <v>5</v>
      </c>
      <c r="M12166">
        <v>999</v>
      </c>
      <c r="N12166">
        <v>0</v>
      </c>
      <c r="O12166" t="s">
        <v>41</v>
      </c>
      <c r="P12166">
        <v>-1.8</v>
      </c>
      <c r="Q12166">
        <v>92.893000000000001</v>
      </c>
      <c r="R12166">
        <v>-46.2</v>
      </c>
      <c r="S12166">
        <v>1.2909999999999999</v>
      </c>
      <c r="T12166">
        <v>5099.1000000000004</v>
      </c>
      <c r="U12166" t="s">
        <v>37</v>
      </c>
    </row>
    <row r="12167" spans="1:21" x14ac:dyDescent="0.25">
      <c r="A12167">
        <v>55</v>
      </c>
      <c r="B12167" t="s">
        <v>50</v>
      </c>
      <c r="C12167" t="s">
        <v>53</v>
      </c>
      <c r="D12167" t="s">
        <v>48</v>
      </c>
      <c r="E12167" t="s">
        <v>37</v>
      </c>
      <c r="F12167" t="s">
        <v>37</v>
      </c>
      <c r="G12167" t="s">
        <v>37</v>
      </c>
      <c r="H12167" t="s">
        <v>68</v>
      </c>
      <c r="I12167" t="s">
        <v>39</v>
      </c>
      <c r="J12167" t="s">
        <v>61</v>
      </c>
      <c r="K12167">
        <v>133</v>
      </c>
      <c r="L12167">
        <v>3</v>
      </c>
      <c r="M12167">
        <v>999</v>
      </c>
      <c r="N12167">
        <v>1</v>
      </c>
      <c r="O12167" t="s">
        <v>71</v>
      </c>
      <c r="P12167">
        <v>-1.8</v>
      </c>
      <c r="Q12167">
        <v>92.893000000000001</v>
      </c>
      <c r="R12167">
        <v>-46.2</v>
      </c>
      <c r="S12167">
        <v>1.2909999999999999</v>
      </c>
      <c r="T12167">
        <v>5099.1000000000004</v>
      </c>
      <c r="U12167" t="s">
        <v>37</v>
      </c>
    </row>
    <row r="12168" spans="1:21" x14ac:dyDescent="0.25">
      <c r="A12168">
        <v>55</v>
      </c>
      <c r="B12168" t="s">
        <v>50</v>
      </c>
      <c r="C12168" t="s">
        <v>35</v>
      </c>
      <c r="D12168" t="s">
        <v>48</v>
      </c>
      <c r="E12168" t="s">
        <v>37</v>
      </c>
      <c r="F12168" t="s">
        <v>42</v>
      </c>
      <c r="G12168" t="s">
        <v>42</v>
      </c>
      <c r="H12168" t="s">
        <v>68</v>
      </c>
      <c r="I12168" t="s">
        <v>39</v>
      </c>
      <c r="J12168" t="s">
        <v>62</v>
      </c>
      <c r="K12168">
        <v>299</v>
      </c>
      <c r="L12168">
        <v>1</v>
      </c>
      <c r="M12168">
        <v>999</v>
      </c>
      <c r="N12168">
        <v>0</v>
      </c>
      <c r="O12168" t="s">
        <v>41</v>
      </c>
      <c r="P12168">
        <v>-1.8</v>
      </c>
      <c r="Q12168">
        <v>92.893000000000001</v>
      </c>
      <c r="R12168">
        <v>-46.2</v>
      </c>
      <c r="S12168">
        <v>1.2809999999999999</v>
      </c>
      <c r="T12168">
        <v>5099.1000000000004</v>
      </c>
      <c r="U12168" t="s">
        <v>37</v>
      </c>
    </row>
    <row r="12169" spans="1:21" x14ac:dyDescent="0.25">
      <c r="A12169">
        <v>55</v>
      </c>
      <c r="B12169" t="s">
        <v>50</v>
      </c>
      <c r="C12169" t="s">
        <v>35</v>
      </c>
      <c r="D12169" t="s">
        <v>48</v>
      </c>
      <c r="E12169" t="s">
        <v>37</v>
      </c>
      <c r="F12169" t="s">
        <v>37</v>
      </c>
      <c r="G12169" t="s">
        <v>37</v>
      </c>
      <c r="H12169" t="s">
        <v>68</v>
      </c>
      <c r="I12169" t="s">
        <v>66</v>
      </c>
      <c r="J12169" t="s">
        <v>40</v>
      </c>
      <c r="K12169">
        <v>271</v>
      </c>
      <c r="L12169">
        <v>2</v>
      </c>
      <c r="M12169">
        <v>999</v>
      </c>
      <c r="N12169">
        <v>0</v>
      </c>
      <c r="O12169" t="s">
        <v>41</v>
      </c>
      <c r="P12169">
        <v>-2.9</v>
      </c>
      <c r="Q12169">
        <v>92.962999999999994</v>
      </c>
      <c r="R12169">
        <v>-40.799999999999997</v>
      </c>
      <c r="S12169">
        <v>1.2150000000000001</v>
      </c>
      <c r="T12169">
        <v>5076.2</v>
      </c>
      <c r="U12169" t="s">
        <v>37</v>
      </c>
    </row>
    <row r="12170" spans="1:21" x14ac:dyDescent="0.25">
      <c r="A12170">
        <v>55</v>
      </c>
      <c r="B12170" t="s">
        <v>56</v>
      </c>
      <c r="C12170" t="s">
        <v>35</v>
      </c>
      <c r="D12170" t="s">
        <v>48</v>
      </c>
      <c r="E12170" t="s">
        <v>37</v>
      </c>
      <c r="F12170" t="s">
        <v>42</v>
      </c>
      <c r="G12170" t="s">
        <v>37</v>
      </c>
      <c r="H12170" t="s">
        <v>68</v>
      </c>
      <c r="I12170" t="s">
        <v>70</v>
      </c>
      <c r="J12170" t="s">
        <v>61</v>
      </c>
      <c r="K12170">
        <v>156</v>
      </c>
      <c r="L12170">
        <v>1</v>
      </c>
      <c r="M12170">
        <v>999</v>
      </c>
      <c r="N12170">
        <v>0</v>
      </c>
      <c r="O12170" t="s">
        <v>41</v>
      </c>
      <c r="P12170">
        <v>-3.4</v>
      </c>
      <c r="Q12170">
        <v>92.430999999999997</v>
      </c>
      <c r="R12170">
        <v>-26.9</v>
      </c>
      <c r="S12170">
        <v>0.72799999999999998</v>
      </c>
      <c r="T12170">
        <v>5017.5</v>
      </c>
      <c r="U12170" t="s">
        <v>37</v>
      </c>
    </row>
    <row r="12171" spans="1:21" x14ac:dyDescent="0.25">
      <c r="A12171">
        <v>55</v>
      </c>
      <c r="B12171" t="s">
        <v>46</v>
      </c>
      <c r="C12171" t="s">
        <v>35</v>
      </c>
      <c r="D12171" t="s">
        <v>48</v>
      </c>
      <c r="E12171" t="s">
        <v>37</v>
      </c>
      <c r="F12171" t="s">
        <v>37</v>
      </c>
      <c r="G12171" t="s">
        <v>37</v>
      </c>
      <c r="H12171" t="s">
        <v>68</v>
      </c>
      <c r="I12171" t="s">
        <v>72</v>
      </c>
      <c r="J12171" t="s">
        <v>40</v>
      </c>
      <c r="K12171">
        <v>154</v>
      </c>
      <c r="L12171">
        <v>3</v>
      </c>
      <c r="M12171">
        <v>999</v>
      </c>
      <c r="N12171">
        <v>0</v>
      </c>
      <c r="O12171" t="s">
        <v>41</v>
      </c>
      <c r="P12171">
        <v>-3.4</v>
      </c>
      <c r="Q12171">
        <v>92.649000000000001</v>
      </c>
      <c r="R12171">
        <v>-30.1</v>
      </c>
      <c r="S12171">
        <v>0.72199999999999998</v>
      </c>
      <c r="T12171">
        <v>5017.5</v>
      </c>
      <c r="U12171" t="s">
        <v>37</v>
      </c>
    </row>
    <row r="12172" spans="1:21" x14ac:dyDescent="0.25">
      <c r="A12172">
        <v>55</v>
      </c>
      <c r="B12172" t="s">
        <v>51</v>
      </c>
      <c r="C12172" t="s">
        <v>35</v>
      </c>
      <c r="D12172" t="s">
        <v>48</v>
      </c>
      <c r="E12172" t="s">
        <v>45</v>
      </c>
      <c r="F12172" t="s">
        <v>42</v>
      </c>
      <c r="G12172" t="s">
        <v>37</v>
      </c>
      <c r="H12172" t="s">
        <v>38</v>
      </c>
      <c r="I12172" t="s">
        <v>39</v>
      </c>
      <c r="J12172" t="s">
        <v>62</v>
      </c>
      <c r="K12172">
        <v>958</v>
      </c>
      <c r="L12172">
        <v>2</v>
      </c>
      <c r="M12172">
        <v>999</v>
      </c>
      <c r="N12172">
        <v>0</v>
      </c>
      <c r="O12172" t="s">
        <v>41</v>
      </c>
      <c r="P12172">
        <v>1.1000000000000001</v>
      </c>
      <c r="Q12172">
        <v>93.994</v>
      </c>
      <c r="R12172">
        <v>-36.4</v>
      </c>
      <c r="S12172">
        <v>4.8579999999999997</v>
      </c>
      <c r="T12172">
        <v>5191</v>
      </c>
      <c r="U12172" t="s">
        <v>42</v>
      </c>
    </row>
    <row r="12173" spans="1:21" x14ac:dyDescent="0.25">
      <c r="A12173">
        <v>55</v>
      </c>
      <c r="B12173" t="s">
        <v>50</v>
      </c>
      <c r="C12173" t="s">
        <v>35</v>
      </c>
      <c r="D12173" t="s">
        <v>48</v>
      </c>
      <c r="E12173" t="s">
        <v>37</v>
      </c>
      <c r="F12173" t="s">
        <v>37</v>
      </c>
      <c r="G12173" t="s">
        <v>37</v>
      </c>
      <c r="H12173" t="s">
        <v>68</v>
      </c>
      <c r="I12173" t="s">
        <v>72</v>
      </c>
      <c r="J12173" t="s">
        <v>40</v>
      </c>
      <c r="K12173">
        <v>1077</v>
      </c>
      <c r="L12173">
        <v>1</v>
      </c>
      <c r="M12173">
        <v>999</v>
      </c>
      <c r="N12173">
        <v>0</v>
      </c>
      <c r="O12173" t="s">
        <v>41</v>
      </c>
      <c r="P12173">
        <v>-0.1</v>
      </c>
      <c r="Q12173">
        <v>93.2</v>
      </c>
      <c r="R12173">
        <v>-42</v>
      </c>
      <c r="S12173">
        <v>4.1909999999999998</v>
      </c>
      <c r="T12173">
        <v>5195.8</v>
      </c>
      <c r="U12173" t="s">
        <v>42</v>
      </c>
    </row>
    <row r="12174" spans="1:21" x14ac:dyDescent="0.25">
      <c r="A12174">
        <v>55</v>
      </c>
      <c r="B12174" t="s">
        <v>50</v>
      </c>
      <c r="C12174" t="s">
        <v>35</v>
      </c>
      <c r="D12174" t="s">
        <v>48</v>
      </c>
      <c r="E12174" t="s">
        <v>37</v>
      </c>
      <c r="F12174" t="s">
        <v>37</v>
      </c>
      <c r="G12174" t="s">
        <v>37</v>
      </c>
      <c r="H12174" t="s">
        <v>68</v>
      </c>
      <c r="I12174" t="s">
        <v>72</v>
      </c>
      <c r="J12174" t="s">
        <v>40</v>
      </c>
      <c r="K12174">
        <v>1303</v>
      </c>
      <c r="L12174">
        <v>1</v>
      </c>
      <c r="M12174">
        <v>999</v>
      </c>
      <c r="N12174">
        <v>0</v>
      </c>
      <c r="O12174" t="s">
        <v>41</v>
      </c>
      <c r="P12174">
        <v>-0.1</v>
      </c>
      <c r="Q12174">
        <v>93.2</v>
      </c>
      <c r="R12174">
        <v>-42</v>
      </c>
      <c r="S12174">
        <v>4.1909999999999998</v>
      </c>
      <c r="T12174">
        <v>5195.8</v>
      </c>
      <c r="U12174" t="s">
        <v>42</v>
      </c>
    </row>
    <row r="12175" spans="1:21" x14ac:dyDescent="0.25">
      <c r="A12175">
        <v>55</v>
      </c>
      <c r="B12175" t="s">
        <v>50</v>
      </c>
      <c r="C12175" t="s">
        <v>35</v>
      </c>
      <c r="D12175" t="s">
        <v>48</v>
      </c>
      <c r="E12175" t="s">
        <v>45</v>
      </c>
      <c r="F12175" t="s">
        <v>37</v>
      </c>
      <c r="G12175" t="s">
        <v>42</v>
      </c>
      <c r="H12175" t="s">
        <v>68</v>
      </c>
      <c r="I12175" t="s">
        <v>39</v>
      </c>
      <c r="J12175" t="s">
        <v>61</v>
      </c>
      <c r="K12175">
        <v>829</v>
      </c>
      <c r="L12175">
        <v>7</v>
      </c>
      <c r="M12175">
        <v>999</v>
      </c>
      <c r="N12175">
        <v>0</v>
      </c>
      <c r="O12175" t="s">
        <v>41</v>
      </c>
      <c r="P12175">
        <v>-1.8</v>
      </c>
      <c r="Q12175">
        <v>92.893000000000001</v>
      </c>
      <c r="R12175">
        <v>-46.2</v>
      </c>
      <c r="S12175">
        <v>1.2909999999999999</v>
      </c>
      <c r="T12175">
        <v>5099.1000000000004</v>
      </c>
      <c r="U12175" t="s">
        <v>42</v>
      </c>
    </row>
    <row r="12176" spans="1:21" x14ac:dyDescent="0.25">
      <c r="A12176">
        <v>55</v>
      </c>
      <c r="B12176" t="s">
        <v>43</v>
      </c>
      <c r="C12176" t="s">
        <v>52</v>
      </c>
      <c r="D12176" t="s">
        <v>48</v>
      </c>
      <c r="E12176" t="s">
        <v>37</v>
      </c>
      <c r="F12176" t="s">
        <v>45</v>
      </c>
      <c r="G12176" t="s">
        <v>45</v>
      </c>
      <c r="H12176" t="s">
        <v>68</v>
      </c>
      <c r="I12176" t="s">
        <v>39</v>
      </c>
      <c r="J12176" t="s">
        <v>63</v>
      </c>
      <c r="K12176">
        <v>717</v>
      </c>
      <c r="L12176">
        <v>1</v>
      </c>
      <c r="M12176">
        <v>999</v>
      </c>
      <c r="N12176">
        <v>0</v>
      </c>
      <c r="O12176" t="s">
        <v>41</v>
      </c>
      <c r="P12176">
        <v>-1.8</v>
      </c>
      <c r="Q12176">
        <v>92.893000000000001</v>
      </c>
      <c r="R12176">
        <v>-46.2</v>
      </c>
      <c r="S12176">
        <v>1.266</v>
      </c>
      <c r="T12176">
        <v>5099.1000000000004</v>
      </c>
      <c r="U12176" t="s">
        <v>42</v>
      </c>
    </row>
    <row r="12177" spans="1:23" x14ac:dyDescent="0.25">
      <c r="A12177">
        <v>55</v>
      </c>
      <c r="B12177" t="s">
        <v>56</v>
      </c>
      <c r="C12177" t="s">
        <v>35</v>
      </c>
      <c r="D12177" t="s">
        <v>48</v>
      </c>
      <c r="E12177" t="s">
        <v>37</v>
      </c>
      <c r="F12177" t="s">
        <v>37</v>
      </c>
      <c r="G12177" t="s">
        <v>42</v>
      </c>
      <c r="H12177" t="s">
        <v>68</v>
      </c>
      <c r="I12177" t="s">
        <v>39</v>
      </c>
      <c r="J12177" t="s">
        <v>40</v>
      </c>
      <c r="K12177">
        <v>296</v>
      </c>
      <c r="L12177">
        <v>1</v>
      </c>
      <c r="M12177">
        <v>999</v>
      </c>
      <c r="N12177">
        <v>0</v>
      </c>
      <c r="O12177" t="s">
        <v>41</v>
      </c>
      <c r="P12177">
        <v>-1.8</v>
      </c>
      <c r="Q12177">
        <v>92.893000000000001</v>
      </c>
      <c r="R12177">
        <v>-46.2</v>
      </c>
      <c r="S12177">
        <v>1.264</v>
      </c>
      <c r="T12177">
        <v>5099.1000000000004</v>
      </c>
      <c r="U12177" t="s">
        <v>42</v>
      </c>
    </row>
    <row r="12178" spans="1:23" x14ac:dyDescent="0.25">
      <c r="A12178">
        <v>55</v>
      </c>
      <c r="B12178" t="s">
        <v>59</v>
      </c>
      <c r="C12178" t="s">
        <v>53</v>
      </c>
      <c r="D12178" t="s">
        <v>48</v>
      </c>
      <c r="E12178" t="s">
        <v>37</v>
      </c>
      <c r="F12178" t="s">
        <v>42</v>
      </c>
      <c r="G12178" t="s">
        <v>37</v>
      </c>
      <c r="H12178" t="s">
        <v>68</v>
      </c>
      <c r="I12178" t="s">
        <v>69</v>
      </c>
      <c r="J12178" t="s">
        <v>64</v>
      </c>
      <c r="K12178">
        <v>622</v>
      </c>
      <c r="L12178">
        <v>1</v>
      </c>
      <c r="M12178">
        <v>999</v>
      </c>
      <c r="N12178">
        <v>0</v>
      </c>
      <c r="O12178" t="s">
        <v>41</v>
      </c>
      <c r="P12178">
        <v>-2.9</v>
      </c>
      <c r="Q12178">
        <v>92.200999999999993</v>
      </c>
      <c r="R12178">
        <v>-31.4</v>
      </c>
      <c r="S12178">
        <v>0.82499999999999996</v>
      </c>
      <c r="T12178">
        <v>5076.2</v>
      </c>
      <c r="U12178" t="s">
        <v>42</v>
      </c>
    </row>
    <row r="12179" spans="1:23" x14ac:dyDescent="0.25">
      <c r="A12179">
        <v>55</v>
      </c>
      <c r="B12179" t="s">
        <v>56</v>
      </c>
      <c r="C12179" t="s">
        <v>35</v>
      </c>
      <c r="D12179" t="s">
        <v>48</v>
      </c>
      <c r="E12179" t="s">
        <v>37</v>
      </c>
      <c r="F12179" t="s">
        <v>37</v>
      </c>
      <c r="G12179" t="s">
        <v>37</v>
      </c>
      <c r="H12179" t="s">
        <v>68</v>
      </c>
      <c r="I12179" t="s">
        <v>70</v>
      </c>
      <c r="J12179" t="s">
        <v>61</v>
      </c>
      <c r="K12179">
        <v>131</v>
      </c>
      <c r="L12179">
        <v>1</v>
      </c>
      <c r="M12179">
        <v>999</v>
      </c>
      <c r="N12179">
        <v>0</v>
      </c>
      <c r="O12179" t="s">
        <v>41</v>
      </c>
      <c r="P12179">
        <v>-3.4</v>
      </c>
      <c r="Q12179">
        <v>92.430999999999997</v>
      </c>
      <c r="R12179">
        <v>-26.9</v>
      </c>
      <c r="S12179">
        <v>0.72799999999999998</v>
      </c>
      <c r="T12179">
        <v>5017.5</v>
      </c>
      <c r="U12179" t="s">
        <v>42</v>
      </c>
    </row>
    <row r="12180" spans="1:23" x14ac:dyDescent="0.25">
      <c r="A12180">
        <v>55</v>
      </c>
      <c r="B12180" t="s">
        <v>43</v>
      </c>
      <c r="C12180" t="s">
        <v>35</v>
      </c>
      <c r="D12180" t="s">
        <v>48</v>
      </c>
      <c r="E12180" t="s">
        <v>37</v>
      </c>
      <c r="F12180" t="s">
        <v>42</v>
      </c>
      <c r="G12180" t="s">
        <v>37</v>
      </c>
      <c r="H12180" t="s">
        <v>68</v>
      </c>
      <c r="I12180" t="s">
        <v>74</v>
      </c>
      <c r="J12180" t="s">
        <v>62</v>
      </c>
      <c r="K12180">
        <v>314</v>
      </c>
      <c r="L12180">
        <v>1</v>
      </c>
      <c r="M12180">
        <v>6</v>
      </c>
      <c r="N12180">
        <v>1</v>
      </c>
      <c r="O12180" t="s">
        <v>73</v>
      </c>
      <c r="P12180">
        <v>-3</v>
      </c>
      <c r="Q12180">
        <v>92.712999999999994</v>
      </c>
      <c r="R12180">
        <v>-33</v>
      </c>
      <c r="S12180">
        <v>0.71499999999999997</v>
      </c>
      <c r="T12180">
        <v>5023.5</v>
      </c>
      <c r="U12180" t="s">
        <v>42</v>
      </c>
 